      <c r="I41792" s="1">
        <v>1.2</v>
      </c>
      <c r="J41792" s="1">
        <v>1.59</v>
      </c>
      <c r="K41792" s="19">
        <v>7.9000000000000015E-2</v>
      </c>
      <c r="L41792" s="8">
        <v>0.96799999999999997</v>
      </c>
      <c r="M41792" s="1"/>
    </row>
    <row r="41793" spans="2:13" x14ac:dyDescent="0.25">
      <c r="B41793">
        <v>-91</v>
      </c>
      <c r="C41793">
        <v>-21</v>
      </c>
      <c r="D41793">
        <v>0</v>
      </c>
      <c r="E41793">
        <v>2</v>
      </c>
      <c r="F41793" s="1">
        <v>68.87</v>
      </c>
      <c r="G41793" s="1">
        <v>67.64</v>
      </c>
      <c r="H41793" s="1">
        <v>0.72</v>
      </c>
      <c r="I41793" s="1">
        <v>1.23</v>
      </c>
      <c r="J41793" s="1">
        <v>1.71</v>
      </c>
      <c r="K41793" s="19">
        <v>0.11299999999999999</v>
      </c>
      <c r="L41793" s="8">
        <v>0.98399999999999999</v>
      </c>
      <c r="M41793" s="1"/>
    </row>
    <row r="41794" spans="2:13" x14ac:dyDescent="0.25">
      <c r="B41794">
        <v>-91</v>
      </c>
      <c r="C41794">
        <v>-21</v>
      </c>
      <c r="D41794">
        <v>0</v>
      </c>
      <c r="E41794">
        <v>3</v>
      </c>
      <c r="F41794" s="1">
        <v>71.05</v>
      </c>
      <c r="G41794" s="1">
        <v>69.900000000000006</v>
      </c>
      <c r="H41794" s="1">
        <v>0.74</v>
      </c>
      <c r="I41794" s="1">
        <v>1.1499999999999999</v>
      </c>
      <c r="J41794" s="1">
        <v>1.54</v>
      </c>
      <c r="K41794" s="19">
        <v>8.5000000000000006E-2</v>
      </c>
      <c r="L41794" s="8">
        <v>0.95199999999999996</v>
      </c>
      <c r="M41794" s="1"/>
    </row>
    <row r="41795" spans="2:13" x14ac:dyDescent="0.25">
      <c r="B41795">
        <v>-90</v>
      </c>
      <c r="C41795">
        <v>-21</v>
      </c>
      <c r="D41795">
        <v>0</v>
      </c>
      <c r="E41795">
        <v>2</v>
      </c>
      <c r="F41795" s="1">
        <v>68.64</v>
      </c>
      <c r="G41795" s="1">
        <v>67.349999999999994</v>
      </c>
      <c r="H41795" s="1">
        <v>0.73</v>
      </c>
      <c r="I41795" s="1">
        <v>1.29</v>
      </c>
      <c r="J41795" s="1">
        <v>1.76</v>
      </c>
      <c r="K41795" s="19">
        <v>0.12</v>
      </c>
      <c r="L41795" s="8">
        <v>0.98399999999999999</v>
      </c>
      <c r="M41795" s="1"/>
    </row>
    <row r="41796" spans="2:13" x14ac:dyDescent="0.25">
      <c r="B41796">
        <v>-90</v>
      </c>
      <c r="C41796">
        <v>-21</v>
      </c>
      <c r="D41796">
        <v>0</v>
      </c>
      <c r="E41796">
        <v>3</v>
      </c>
      <c r="F41796" s="1">
        <v>70.8</v>
      </c>
      <c r="G41796" s="1">
        <v>69.56</v>
      </c>
      <c r="H41796" s="1">
        <v>0.77</v>
      </c>
      <c r="I41796" s="1">
        <v>1.24</v>
      </c>
      <c r="J41796" s="1">
        <v>1.61</v>
      </c>
      <c r="K41796" s="19">
        <v>0.11499999999999999</v>
      </c>
      <c r="L41796" s="8">
        <v>0.96799999999999997</v>
      </c>
      <c r="M41796" s="1"/>
    </row>
    <row r="41797" spans="2:13" x14ac:dyDescent="0.25">
      <c r="B41797">
        <v>-89</v>
      </c>
      <c r="C41797">
        <v>-21</v>
      </c>
      <c r="D41797">
        <v>0</v>
      </c>
      <c r="E41797">
        <v>2</v>
      </c>
      <c r="F41797" s="1">
        <v>68.38</v>
      </c>
      <c r="G41797" s="1">
        <v>67.069999999999993</v>
      </c>
      <c r="H41797" s="1">
        <v>0.73</v>
      </c>
      <c r="I41797" s="1">
        <v>1.31</v>
      </c>
      <c r="J41797" s="1">
        <v>1.79</v>
      </c>
      <c r="K41797" s="19">
        <v>0.11599999999999999</v>
      </c>
      <c r="L41797" s="8">
        <v>0.98399999999999999</v>
      </c>
      <c r="M41797" s="1"/>
    </row>
    <row r="41798" spans="2:13" x14ac:dyDescent="0.25">
      <c r="B41798">
        <v>-89</v>
      </c>
      <c r="C41798">
        <v>-21</v>
      </c>
      <c r="D41798">
        <v>0</v>
      </c>
      <c r="E41798">
        <v>3</v>
      </c>
      <c r="F41798" s="1">
        <v>70.569999999999993</v>
      </c>
      <c r="G41798" s="1">
        <v>69.31</v>
      </c>
      <c r="H41798" s="1">
        <v>0.77</v>
      </c>
      <c r="I41798" s="1">
        <v>1.26</v>
      </c>
      <c r="J41798" s="1">
        <v>1.63</v>
      </c>
      <c r="K41798" s="19">
        <v>0.104</v>
      </c>
      <c r="L41798" s="8">
        <v>0.96799999999999997</v>
      </c>
      <c r="M41798" s="1"/>
    </row>
    <row r="41799" spans="2:13" x14ac:dyDescent="0.25">
      <c r="B41799">
        <v>-88</v>
      </c>
      <c r="C41799">
        <v>-21</v>
      </c>
      <c r="D41799">
        <v>0</v>
      </c>
      <c r="E41799">
        <v>2</v>
      </c>
      <c r="F41799" s="1">
        <v>68.099999999999994</v>
      </c>
      <c r="G41799" s="1">
        <v>66.760000000000005</v>
      </c>
      <c r="H41799" s="1">
        <v>0.73</v>
      </c>
      <c r="I41799" s="1">
        <v>1.34</v>
      </c>
      <c r="J41799" s="1">
        <v>1.82</v>
      </c>
      <c r="K41799" s="19">
        <v>0.125</v>
      </c>
      <c r="L41799" s="8">
        <v>0.98399999999999999</v>
      </c>
      <c r="M41799" s="1"/>
    </row>
    <row r="41800" spans="2:13" x14ac:dyDescent="0.25">
      <c r="B41800">
        <v>-88</v>
      </c>
      <c r="C41800">
        <v>-21</v>
      </c>
      <c r="D41800">
        <v>0</v>
      </c>
      <c r="E41800">
        <v>3</v>
      </c>
      <c r="F41800" s="1">
        <v>70.319999999999993</v>
      </c>
      <c r="G41800" s="1">
        <v>69</v>
      </c>
      <c r="H41800" s="1">
        <v>0.77</v>
      </c>
      <c r="I41800" s="1">
        <v>1.32</v>
      </c>
      <c r="J41800" s="1">
        <v>1.72</v>
      </c>
      <c r="K41800" s="19">
        <v>0.126</v>
      </c>
      <c r="L41800" s="8">
        <v>0.98399999999999999</v>
      </c>
      <c r="M41800" s="1"/>
    </row>
    <row r="41801" spans="2:13" x14ac:dyDescent="0.25">
      <c r="B41801">
        <v>-87</v>
      </c>
      <c r="C41801">
        <v>-21</v>
      </c>
      <c r="D41801">
        <v>0</v>
      </c>
      <c r="E41801">
        <v>2</v>
      </c>
      <c r="F41801" s="1">
        <v>67.83</v>
      </c>
      <c r="G41801" s="1">
        <v>66.48</v>
      </c>
      <c r="H41801" s="1">
        <v>0.74</v>
      </c>
      <c r="I41801" s="1">
        <v>1.35</v>
      </c>
      <c r="J41801" s="1">
        <v>1.83</v>
      </c>
      <c r="K41801" s="19">
        <v>0.128</v>
      </c>
      <c r="L41801" s="8">
        <v>0.98399999999999999</v>
      </c>
      <c r="M41801" s="1"/>
    </row>
    <row r="41802" spans="2:13" x14ac:dyDescent="0.25">
      <c r="B41802">
        <v>-87</v>
      </c>
      <c r="C41802">
        <v>-21</v>
      </c>
      <c r="D41802">
        <v>0</v>
      </c>
      <c r="E41802">
        <v>3</v>
      </c>
      <c r="F41802" s="1">
        <v>70.05</v>
      </c>
      <c r="G41802" s="1">
        <v>68.66</v>
      </c>
      <c r="H41802" s="1">
        <v>0.79</v>
      </c>
      <c r="I41802" s="1">
        <v>1.39</v>
      </c>
      <c r="J41802" s="1">
        <v>1.75</v>
      </c>
      <c r="K41802" s="19">
        <v>0.153</v>
      </c>
      <c r="L41802" s="8">
        <v>0.98399999999999999</v>
      </c>
      <c r="M41802" s="1"/>
    </row>
    <row r="41803" spans="2:13" x14ac:dyDescent="0.25">
      <c r="B41803">
        <v>-86</v>
      </c>
      <c r="C41803">
        <v>-21</v>
      </c>
      <c r="D41803">
        <v>0</v>
      </c>
      <c r="E41803">
        <v>2</v>
      </c>
      <c r="F41803" s="1">
        <v>67.56</v>
      </c>
      <c r="G41803" s="1">
        <v>66.23</v>
      </c>
      <c r="H41803" s="1">
        <v>0.73</v>
      </c>
      <c r="I41803" s="1">
        <v>1.33</v>
      </c>
      <c r="J41803" s="1">
        <v>1.81</v>
      </c>
      <c r="K41803" s="19">
        <v>0.11799999999999999</v>
      </c>
      <c r="L41803" s="8">
        <v>0.96799999999999997</v>
      </c>
      <c r="M41803" s="1"/>
    </row>
    <row r="41804" spans="2:13" x14ac:dyDescent="0.25">
      <c r="B41804">
        <v>-86</v>
      </c>
      <c r="C41804">
        <v>-21</v>
      </c>
      <c r="D41804">
        <v>0</v>
      </c>
      <c r="E41804">
        <v>3</v>
      </c>
      <c r="F41804" s="1">
        <v>69.81</v>
      </c>
      <c r="G41804" s="1">
        <v>68.489999999999995</v>
      </c>
      <c r="H41804" s="1">
        <v>0.76</v>
      </c>
      <c r="I41804" s="1">
        <v>1.32</v>
      </c>
      <c r="J41804" s="1">
        <v>1.74</v>
      </c>
      <c r="K41804" s="19">
        <v>0.124</v>
      </c>
      <c r="L41804" s="8">
        <v>0.96799999999999997</v>
      </c>
      <c r="M41804" s="1"/>
    </row>
    <row r="41805" spans="2:13" x14ac:dyDescent="0.25">
      <c r="B41805">
        <v>-85</v>
      </c>
      <c r="C41805">
        <v>-21</v>
      </c>
      <c r="D41805">
        <v>0</v>
      </c>
      <c r="E41805">
        <v>2</v>
      </c>
      <c r="F41805" s="1">
        <v>67.28</v>
      </c>
      <c r="G41805" s="1">
        <v>65.94</v>
      </c>
      <c r="H41805" s="1">
        <v>0.74</v>
      </c>
      <c r="I41805" s="1">
        <v>1.34</v>
      </c>
      <c r="J41805" s="1">
        <v>1.8</v>
      </c>
      <c r="K41805" s="19">
        <v>0.114</v>
      </c>
      <c r="L41805" s="8">
        <v>0.96799999999999997</v>
      </c>
      <c r="M41805" s="1"/>
    </row>
    <row r="41806" spans="2:13" x14ac:dyDescent="0.25">
      <c r="B41806">
        <v>-85</v>
      </c>
      <c r="C41806">
        <v>-21</v>
      </c>
      <c r="D41806">
        <v>0</v>
      </c>
      <c r="E41806">
        <v>3</v>
      </c>
      <c r="F41806" s="1">
        <v>69.67</v>
      </c>
      <c r="G41806" s="1">
        <v>68.23</v>
      </c>
      <c r="H41806" s="1">
        <v>0.77</v>
      </c>
      <c r="I41806" s="1">
        <v>1.44</v>
      </c>
      <c r="J41806" s="1">
        <v>1.87</v>
      </c>
      <c r="K41806" s="19">
        <v>0.124</v>
      </c>
      <c r="L41806" s="8">
        <v>0.98399999999999999</v>
      </c>
      <c r="M41806" s="1"/>
    </row>
    <row r="41807" spans="2:13" x14ac:dyDescent="0.25">
      <c r="B41807">
        <v>-84</v>
      </c>
      <c r="C41807">
        <v>-21</v>
      </c>
      <c r="D41807">
        <v>0</v>
      </c>
      <c r="E41807">
        <v>2</v>
      </c>
      <c r="F41807" s="1">
        <v>66.959999999999994</v>
      </c>
      <c r="G41807" s="1">
        <v>65.7</v>
      </c>
      <c r="H41807" s="1">
        <v>0.74</v>
      </c>
      <c r="I41807" s="1">
        <v>1.26</v>
      </c>
      <c r="J41807" s="1">
        <v>1.71</v>
      </c>
      <c r="K41807" s="19">
        <v>0.10099999999999999</v>
      </c>
      <c r="L41807" s="8">
        <v>0.95199999999999996</v>
      </c>
      <c r="M41807" s="1"/>
    </row>
    <row r="41808" spans="2:13" x14ac:dyDescent="0.25">
      <c r="B41808">
        <v>-84</v>
      </c>
      <c r="C41808">
        <v>-21</v>
      </c>
      <c r="D41808">
        <v>0</v>
      </c>
      <c r="E41808">
        <v>3</v>
      </c>
      <c r="F41808" s="1">
        <v>69.45</v>
      </c>
      <c r="G41808" s="1">
        <v>68.03</v>
      </c>
      <c r="H41808" s="1">
        <v>0.76</v>
      </c>
      <c r="I41808" s="1">
        <v>1.42</v>
      </c>
      <c r="J41808" s="1">
        <v>1.87</v>
      </c>
      <c r="K41808" s="19">
        <v>9.1999999999999998E-2</v>
      </c>
      <c r="L41808" s="8">
        <v>0.96799999999999997</v>
      </c>
      <c r="M41808" s="1"/>
    </row>
    <row r="41809" spans="2:13" x14ac:dyDescent="0.25">
      <c r="B41809">
        <v>-83</v>
      </c>
      <c r="C41809">
        <v>-21</v>
      </c>
      <c r="D41809">
        <v>0</v>
      </c>
      <c r="E41809">
        <v>2</v>
      </c>
      <c r="F41809" s="1">
        <v>66.650000000000006</v>
      </c>
      <c r="G41809" s="1">
        <v>65.41</v>
      </c>
      <c r="H41809" s="1">
        <v>0.75</v>
      </c>
      <c r="I41809" s="1">
        <v>1.24</v>
      </c>
      <c r="J41809" s="1">
        <v>1.65</v>
      </c>
      <c r="K41809" s="19">
        <v>0.111</v>
      </c>
      <c r="L41809" s="8">
        <v>0.93600000000000005</v>
      </c>
      <c r="M41809" s="1"/>
    </row>
    <row r="41810" spans="2:13" x14ac:dyDescent="0.25">
      <c r="B41810">
        <v>-83</v>
      </c>
      <c r="C41810">
        <v>-21</v>
      </c>
      <c r="D41810">
        <v>0</v>
      </c>
      <c r="E41810">
        <v>3</v>
      </c>
      <c r="F41810" s="1">
        <v>69.150000000000006</v>
      </c>
      <c r="G41810" s="1">
        <v>67.739999999999995</v>
      </c>
      <c r="H41810" s="1">
        <v>0.79</v>
      </c>
      <c r="I41810" s="1">
        <v>1.41</v>
      </c>
      <c r="J41810" s="1">
        <v>1.78</v>
      </c>
      <c r="K41810" s="19">
        <v>0.11900000000000001</v>
      </c>
      <c r="L41810" s="8">
        <v>0.96799999999999997</v>
      </c>
      <c r="M41810" s="1"/>
    </row>
    <row r="41811" spans="2:13" x14ac:dyDescent="0.25">
      <c r="B41811">
        <v>-82</v>
      </c>
      <c r="C41811">
        <v>-21</v>
      </c>
      <c r="D41811">
        <v>0</v>
      </c>
      <c r="E41811">
        <v>2</v>
      </c>
      <c r="F41811" s="1">
        <v>66.319999999999993</v>
      </c>
      <c r="G41811" s="1">
        <v>65.12</v>
      </c>
      <c r="H41811" s="1">
        <v>0.76</v>
      </c>
      <c r="I41811" s="1">
        <v>1.2</v>
      </c>
      <c r="J41811" s="1">
        <v>1.58</v>
      </c>
      <c r="K41811" s="19">
        <v>0.11499999999999999</v>
      </c>
      <c r="L41811" s="8">
        <v>0.93600000000000005</v>
      </c>
      <c r="M41811" s="1"/>
    </row>
    <row r="41812" spans="2:13" x14ac:dyDescent="0.25">
      <c r="B41812">
        <v>-82</v>
      </c>
      <c r="C41812">
        <v>-21</v>
      </c>
      <c r="D41812">
        <v>0</v>
      </c>
      <c r="E41812">
        <v>3</v>
      </c>
      <c r="F41812" s="1">
        <v>68.819999999999993</v>
      </c>
      <c r="G41812" s="1">
        <v>67.42</v>
      </c>
      <c r="H41812" s="1">
        <v>0.82</v>
      </c>
      <c r="I41812" s="1">
        <v>1.4</v>
      </c>
      <c r="J41812" s="1">
        <v>1.71</v>
      </c>
      <c r="K41812" s="19">
        <v>0.14800000000000002</v>
      </c>
      <c r="L41812" s="8">
        <v>0.95199999999999996</v>
      </c>
      <c r="M41812" s="1"/>
    </row>
    <row r="41813" spans="2:13" x14ac:dyDescent="0.25">
      <c r="B41813">
        <v>-81</v>
      </c>
      <c r="C41813">
        <v>-21</v>
      </c>
      <c r="D41813">
        <v>0</v>
      </c>
      <c r="E41813">
        <v>2</v>
      </c>
      <c r="F41813" s="1">
        <v>66.05</v>
      </c>
      <c r="G41813" s="1">
        <v>64.86</v>
      </c>
      <c r="H41813" s="1">
        <v>0.78</v>
      </c>
      <c r="I41813" s="1">
        <v>1.19</v>
      </c>
      <c r="J41813" s="1">
        <v>1.53</v>
      </c>
      <c r="K41813" s="19">
        <v>0.125</v>
      </c>
      <c r="L41813" s="8">
        <v>0.92</v>
      </c>
      <c r="M41813" s="1"/>
    </row>
    <row r="41814" spans="2:13" x14ac:dyDescent="0.25">
      <c r="B41814">
        <v>-81</v>
      </c>
      <c r="C41814">
        <v>-21</v>
      </c>
      <c r="D41814">
        <v>0</v>
      </c>
      <c r="E41814">
        <v>3</v>
      </c>
      <c r="F41814" s="1">
        <v>68.55</v>
      </c>
      <c r="G41814" s="1">
        <v>67.23</v>
      </c>
      <c r="H41814" s="1">
        <v>0.83</v>
      </c>
      <c r="I41814" s="1">
        <v>1.32</v>
      </c>
      <c r="J41814" s="1">
        <v>1.59</v>
      </c>
      <c r="K41814" s="19">
        <v>0.153</v>
      </c>
      <c r="L41814" s="8">
        <v>0.95199999999999996</v>
      </c>
      <c r="M41814" s="1"/>
    </row>
    <row r="41815" spans="2:13" x14ac:dyDescent="0.25">
      <c r="B41815">
        <v>-80</v>
      </c>
      <c r="C41815">
        <v>-21</v>
      </c>
      <c r="D41815">
        <v>0</v>
      </c>
      <c r="E41815">
        <v>2</v>
      </c>
      <c r="F41815" s="1">
        <v>65.73</v>
      </c>
      <c r="G41815" s="1">
        <v>64.58</v>
      </c>
      <c r="H41815" s="1">
        <v>0.79</v>
      </c>
      <c r="I41815" s="1">
        <v>1.1499999999999999</v>
      </c>
      <c r="J41815" s="1">
        <v>1.46</v>
      </c>
      <c r="K41815" s="19">
        <v>0.123</v>
      </c>
      <c r="L41815" s="8">
        <v>0.92</v>
      </c>
      <c r="M41815" s="1"/>
    </row>
    <row r="41816" spans="2:13" x14ac:dyDescent="0.25">
      <c r="B41816">
        <v>-80</v>
      </c>
      <c r="C41816">
        <v>-21</v>
      </c>
      <c r="D41816">
        <v>0</v>
      </c>
      <c r="E41816">
        <v>3</v>
      </c>
      <c r="F41816" s="1">
        <v>68.23</v>
      </c>
      <c r="G41816" s="1">
        <v>67.02</v>
      </c>
      <c r="H41816" s="1">
        <v>0.85</v>
      </c>
      <c r="I41816" s="1">
        <v>1.21</v>
      </c>
      <c r="J41816" s="1">
        <v>1.42</v>
      </c>
      <c r="K41816" s="19">
        <v>0.16500000000000001</v>
      </c>
      <c r="L41816" s="8">
        <v>0.92</v>
      </c>
      <c r="M41816" s="1"/>
    </row>
    <row r="41817" spans="2:13" x14ac:dyDescent="0.25">
      <c r="B41817">
        <v>-79</v>
      </c>
      <c r="C41817">
        <v>-21</v>
      </c>
      <c r="D41817">
        <v>0</v>
      </c>
      <c r="E41817">
        <v>2</v>
      </c>
      <c r="F41817" s="1">
        <v>65.5</v>
      </c>
      <c r="G41817" s="1">
        <v>64.41</v>
      </c>
      <c r="H41817" s="1">
        <v>0.78</v>
      </c>
      <c r="I41817" s="1">
        <v>1.0900000000000001</v>
      </c>
      <c r="J41817" s="1">
        <v>1.41</v>
      </c>
      <c r="K41817" s="19">
        <v>0.107</v>
      </c>
      <c r="L41817" s="8">
        <v>0.93600000000000005</v>
      </c>
      <c r="M41817" s="1"/>
    </row>
    <row r="41818" spans="2:13" x14ac:dyDescent="0.25">
      <c r="B41818">
        <v>-79</v>
      </c>
      <c r="C41818">
        <v>-21</v>
      </c>
      <c r="D41818">
        <v>0</v>
      </c>
      <c r="E41818">
        <v>3</v>
      </c>
      <c r="F41818" s="1">
        <v>68.05</v>
      </c>
      <c r="G41818" s="1">
        <v>66.98</v>
      </c>
      <c r="H41818" s="1">
        <v>0.76</v>
      </c>
      <c r="I41818" s="1">
        <v>1.07</v>
      </c>
      <c r="J41818" s="1">
        <v>1.41</v>
      </c>
      <c r="K41818" s="19">
        <v>8.8000000000000009E-2</v>
      </c>
      <c r="L41818" s="8">
        <v>0.90400000000000003</v>
      </c>
      <c r="M41818" s="1"/>
    </row>
    <row r="41819" spans="2:13" x14ac:dyDescent="0.25">
      <c r="B41819">
        <v>-78</v>
      </c>
      <c r="C41819">
        <v>-21</v>
      </c>
      <c r="D41819">
        <v>0</v>
      </c>
      <c r="E41819">
        <v>2</v>
      </c>
      <c r="F41819" s="1">
        <v>65.27</v>
      </c>
      <c r="G41819" s="1">
        <v>64.25</v>
      </c>
      <c r="H41819" s="1">
        <v>0.78</v>
      </c>
      <c r="I41819" s="1">
        <v>1.02</v>
      </c>
      <c r="J41819" s="1">
        <v>1.31</v>
      </c>
      <c r="K41819" s="19">
        <v>0.09</v>
      </c>
      <c r="L41819" s="8">
        <v>0.873</v>
      </c>
      <c r="M41819" s="1"/>
    </row>
    <row r="41820" spans="2:13" x14ac:dyDescent="0.25">
      <c r="B41820">
        <v>-78</v>
      </c>
      <c r="C41820">
        <v>-21</v>
      </c>
      <c r="D41820">
        <v>0</v>
      </c>
      <c r="E41820">
        <v>3</v>
      </c>
      <c r="F41820" s="1">
        <v>67.88</v>
      </c>
      <c r="G41820" s="1">
        <v>66.95</v>
      </c>
      <c r="H41820" s="1">
        <v>0.77</v>
      </c>
      <c r="I41820" s="1">
        <v>0.93</v>
      </c>
      <c r="J41820" s="1">
        <v>1.21</v>
      </c>
      <c r="K41820" s="19">
        <v>6.2E-2</v>
      </c>
      <c r="L41820" s="8">
        <v>0.85699999999999998</v>
      </c>
      <c r="M41820" s="1"/>
    </row>
    <row r="41821" spans="2:13" x14ac:dyDescent="0.25">
      <c r="B41821">
        <v>-77</v>
      </c>
      <c r="C41821">
        <v>-21</v>
      </c>
      <c r="D41821">
        <v>0</v>
      </c>
      <c r="E41821">
        <v>2</v>
      </c>
      <c r="F41821" s="1">
        <v>65.06</v>
      </c>
      <c r="G41821" s="1">
        <v>64.010000000000005</v>
      </c>
      <c r="H41821" s="1">
        <v>0.8</v>
      </c>
      <c r="I41821" s="1">
        <v>1.05</v>
      </c>
      <c r="J41821" s="1">
        <v>1.31</v>
      </c>
      <c r="K41821" s="19">
        <v>0.11599999999999999</v>
      </c>
      <c r="L41821" s="8">
        <v>0.88800000000000001</v>
      </c>
      <c r="M41821" s="1"/>
    </row>
    <row r="41822" spans="2:13" x14ac:dyDescent="0.25">
      <c r="B41822">
        <v>-77</v>
      </c>
      <c r="C41822">
        <v>-21</v>
      </c>
      <c r="D41822">
        <v>0</v>
      </c>
      <c r="E41822">
        <v>3</v>
      </c>
      <c r="F41822" s="1">
        <v>67.7</v>
      </c>
      <c r="G41822" s="1">
        <v>66.75</v>
      </c>
      <c r="H41822" s="1">
        <v>0.85</v>
      </c>
      <c r="I41822" s="1">
        <v>0.95</v>
      </c>
      <c r="J41822" s="1">
        <v>1.1100000000000001</v>
      </c>
      <c r="K41822" s="19">
        <v>0.15800000000000003</v>
      </c>
      <c r="L41822" s="8">
        <v>0.85699999999999998</v>
      </c>
      <c r="M41822" s="1"/>
    </row>
    <row r="41823" spans="2:13" x14ac:dyDescent="0.25">
      <c r="B41823">
        <v>-76</v>
      </c>
      <c r="C41823">
        <v>-21</v>
      </c>
      <c r="D41823">
        <v>0</v>
      </c>
      <c r="E41823">
        <v>2</v>
      </c>
      <c r="F41823" s="1">
        <v>65.02</v>
      </c>
      <c r="G41823" s="1">
        <v>63.86</v>
      </c>
      <c r="H41823" s="1">
        <v>0.79</v>
      </c>
      <c r="I41823" s="1">
        <v>1.1599999999999999</v>
      </c>
      <c r="J41823" s="1">
        <v>1.47</v>
      </c>
      <c r="K41823" s="19">
        <v>0.10800000000000001</v>
      </c>
      <c r="L41823" s="8">
        <v>0.92</v>
      </c>
      <c r="M41823" s="1"/>
    </row>
    <row r="41824" spans="2:13" x14ac:dyDescent="0.25">
      <c r="B41824">
        <v>-76</v>
      </c>
      <c r="C41824">
        <v>-21</v>
      </c>
      <c r="D41824">
        <v>0</v>
      </c>
      <c r="E41824">
        <v>3</v>
      </c>
      <c r="F41824" s="1">
        <v>67.87</v>
      </c>
      <c r="G41824" s="1">
        <v>66.709999999999994</v>
      </c>
      <c r="H41824" s="1">
        <v>0.84</v>
      </c>
      <c r="I41824" s="1">
        <v>1.1599999999999999</v>
      </c>
      <c r="J41824" s="1">
        <v>1.39</v>
      </c>
      <c r="K41824" s="19">
        <v>0.156</v>
      </c>
      <c r="L41824" s="8">
        <v>0.873</v>
      </c>
      <c r="M41824" s="1"/>
    </row>
    <row r="41825" spans="2:13" x14ac:dyDescent="0.25">
      <c r="B41825">
        <v>-75</v>
      </c>
      <c r="C41825">
        <v>-21</v>
      </c>
      <c r="D41825">
        <v>0</v>
      </c>
      <c r="E41825">
        <v>2</v>
      </c>
      <c r="F41825" s="1">
        <v>65.239999999999995</v>
      </c>
      <c r="G41825" s="1">
        <v>63.86</v>
      </c>
      <c r="H41825" s="1">
        <v>0.81</v>
      </c>
      <c r="I41825" s="1">
        <v>1.38</v>
      </c>
      <c r="J41825" s="1">
        <v>1.7</v>
      </c>
      <c r="K41825" s="19">
        <v>0.104</v>
      </c>
      <c r="L41825" s="8">
        <v>0.95199999999999996</v>
      </c>
      <c r="M41825" s="1"/>
    </row>
    <row r="41826" spans="2:13" x14ac:dyDescent="0.25">
      <c r="B41826">
        <v>-75</v>
      </c>
      <c r="C41826">
        <v>-21</v>
      </c>
      <c r="D41826">
        <v>0</v>
      </c>
      <c r="E41826">
        <v>3</v>
      </c>
      <c r="F41826" s="1">
        <v>68.36</v>
      </c>
      <c r="G41826" s="1">
        <v>66.97</v>
      </c>
      <c r="H41826" s="1">
        <v>0.85</v>
      </c>
      <c r="I41826" s="1">
        <v>1.39</v>
      </c>
      <c r="J41826" s="1">
        <v>1.62</v>
      </c>
      <c r="K41826" s="19">
        <v>0.11299999999999999</v>
      </c>
      <c r="L41826" s="8">
        <v>0.93600000000000005</v>
      </c>
      <c r="M41826" s="1"/>
    </row>
    <row r="41827" spans="2:13" x14ac:dyDescent="0.25">
      <c r="B41827">
        <v>-74</v>
      </c>
      <c r="C41827">
        <v>-21</v>
      </c>
      <c r="D41827">
        <v>0</v>
      </c>
      <c r="E41827">
        <v>2</v>
      </c>
      <c r="F41827" s="1">
        <v>65.56</v>
      </c>
      <c r="G41827" s="1">
        <v>63.95</v>
      </c>
      <c r="H41827" s="1">
        <v>0.81</v>
      </c>
      <c r="I41827" s="1">
        <v>1.61</v>
      </c>
      <c r="J41827" s="1">
        <v>2</v>
      </c>
      <c r="K41827" s="19">
        <v>9.5000000000000001E-2</v>
      </c>
      <c r="L41827" s="8">
        <v>0.98399999999999999</v>
      </c>
      <c r="M41827" s="1"/>
    </row>
    <row r="41828" spans="2:13" x14ac:dyDescent="0.25">
      <c r="B41828">
        <v>-74</v>
      </c>
      <c r="C41828">
        <v>-21</v>
      </c>
      <c r="D41828">
        <v>0</v>
      </c>
      <c r="E41828">
        <v>3</v>
      </c>
      <c r="F41828" s="1">
        <v>69.3</v>
      </c>
      <c r="G41828" s="1">
        <v>67.319999999999993</v>
      </c>
      <c r="H41828" s="1">
        <v>0.81</v>
      </c>
      <c r="I41828" s="1">
        <v>1.98</v>
      </c>
      <c r="J41828" s="1">
        <v>2.44</v>
      </c>
      <c r="K41828" s="19">
        <v>8.6999999999999994E-2</v>
      </c>
      <c r="L41828" s="8">
        <v>0.96799999999999997</v>
      </c>
      <c r="M41828" s="1"/>
    </row>
    <row r="41829" spans="2:13" x14ac:dyDescent="0.25">
      <c r="B41829">
        <v>-73</v>
      </c>
      <c r="C41829">
        <v>-21</v>
      </c>
      <c r="D41829">
        <v>0</v>
      </c>
      <c r="E41829">
        <v>2</v>
      </c>
      <c r="F41829" s="1">
        <v>65.97</v>
      </c>
      <c r="G41829" s="1">
        <v>64.14</v>
      </c>
      <c r="H41829" s="1">
        <v>0.78</v>
      </c>
      <c r="I41829" s="1">
        <v>1.83</v>
      </c>
      <c r="J41829" s="1">
        <v>2.36</v>
      </c>
      <c r="K41829" s="19">
        <v>9.2999999999999999E-2</v>
      </c>
      <c r="L41829" s="8">
        <v>0.96799999999999997</v>
      </c>
      <c r="M41829" s="1"/>
    </row>
    <row r="41830" spans="2:13" x14ac:dyDescent="0.25">
      <c r="B41830">
        <v>-73</v>
      </c>
      <c r="C41830">
        <v>-21</v>
      </c>
      <c r="D41830">
        <v>0</v>
      </c>
      <c r="E41830">
        <v>3</v>
      </c>
      <c r="F41830" s="1">
        <v>69.78</v>
      </c>
      <c r="G41830" s="1">
        <v>67.53</v>
      </c>
      <c r="H41830" s="1">
        <v>0.78</v>
      </c>
      <c r="I41830" s="1">
        <v>2.25</v>
      </c>
      <c r="J41830" s="1">
        <v>2.89</v>
      </c>
      <c r="K41830" s="19">
        <v>0.107</v>
      </c>
      <c r="L41830" s="8">
        <v>0.96799999999999997</v>
      </c>
      <c r="M41830" s="1"/>
    </row>
    <row r="41831" spans="2:13" x14ac:dyDescent="0.25">
      <c r="B41831">
        <v>-72</v>
      </c>
      <c r="C41831">
        <v>-21</v>
      </c>
      <c r="D41831">
        <v>0</v>
      </c>
      <c r="E41831">
        <v>2</v>
      </c>
      <c r="F41831" s="1">
        <v>66.56</v>
      </c>
      <c r="G41831" s="1">
        <v>64.37</v>
      </c>
      <c r="H41831" s="1">
        <v>0.82</v>
      </c>
      <c r="I41831" s="1">
        <v>2.19</v>
      </c>
      <c r="J41831" s="1">
        <v>2.68</v>
      </c>
      <c r="K41831" s="19">
        <v>0.14099999999999999</v>
      </c>
      <c r="L41831" s="8">
        <v>0.98399999999999999</v>
      </c>
      <c r="M41831" s="1"/>
    </row>
    <row r="41832" spans="2:13" x14ac:dyDescent="0.25">
      <c r="B41832">
        <v>-72</v>
      </c>
      <c r="C41832">
        <v>-21</v>
      </c>
      <c r="D41832">
        <v>0</v>
      </c>
      <c r="E41832">
        <v>3</v>
      </c>
      <c r="F41832" s="1">
        <v>70.22</v>
      </c>
      <c r="G41832" s="1">
        <v>67.55</v>
      </c>
      <c r="H41832" s="1">
        <v>0.9</v>
      </c>
      <c r="I41832" s="1">
        <v>2.67</v>
      </c>
      <c r="J41832" s="1">
        <v>2.97</v>
      </c>
      <c r="K41832" s="19">
        <v>0.22100000000000003</v>
      </c>
      <c r="L41832" s="8">
        <v>1</v>
      </c>
      <c r="M41832" s="1"/>
    </row>
    <row r="41833" spans="2:13" x14ac:dyDescent="0.25">
      <c r="B41833">
        <v>-71</v>
      </c>
      <c r="C41833">
        <v>-21</v>
      </c>
      <c r="D41833">
        <v>0</v>
      </c>
      <c r="E41833">
        <v>2</v>
      </c>
      <c r="F41833" s="1">
        <v>67.36</v>
      </c>
      <c r="G41833" s="1">
        <v>65.040000000000006</v>
      </c>
      <c r="H41833" s="1">
        <v>0.95</v>
      </c>
      <c r="I41833" s="1">
        <v>2.3199999999999998</v>
      </c>
      <c r="J41833" s="1">
        <v>2.4500000000000002</v>
      </c>
      <c r="K41833" s="19">
        <v>0.184</v>
      </c>
      <c r="L41833" s="8">
        <v>0.96799999999999997</v>
      </c>
      <c r="M41833" s="1"/>
    </row>
    <row r="41834" spans="2:13" x14ac:dyDescent="0.25">
      <c r="B41834">
        <v>-71</v>
      </c>
      <c r="C41834">
        <v>-21</v>
      </c>
      <c r="D41834">
        <v>0</v>
      </c>
      <c r="E41834">
        <v>3</v>
      </c>
      <c r="F41834" s="1">
        <v>69.930000000000007</v>
      </c>
      <c r="G41834" s="1">
        <v>67.28</v>
      </c>
      <c r="H41834" s="1">
        <v>1.1100000000000001</v>
      </c>
      <c r="I41834" s="1">
        <v>2.65</v>
      </c>
      <c r="J41834" s="1">
        <v>2.38</v>
      </c>
      <c r="K41834" s="19">
        <v>0.23499999999999999</v>
      </c>
      <c r="L41834" s="8">
        <v>0.98399999999999999</v>
      </c>
      <c r="M41834" s="1"/>
    </row>
    <row r="41835" spans="2:13" x14ac:dyDescent="0.25">
      <c r="B41835">
        <v>-70</v>
      </c>
      <c r="C41835">
        <v>-21</v>
      </c>
      <c r="D41835">
        <v>1</v>
      </c>
      <c r="E41835">
        <v>1</v>
      </c>
      <c r="F41835" s="1">
        <v>63.52</v>
      </c>
      <c r="G41835" s="1">
        <v>61.65</v>
      </c>
      <c r="H41835" s="1">
        <v>0.9</v>
      </c>
      <c r="I41835" s="1">
        <v>1.87</v>
      </c>
      <c r="J41835" s="1">
        <v>2.09</v>
      </c>
      <c r="K41835" s="19">
        <v>0.20199999999999999</v>
      </c>
      <c r="L41835" s="8">
        <v>0.96799999999999997</v>
      </c>
      <c r="M41835" s="1"/>
    </row>
    <row r="41836" spans="2:13" x14ac:dyDescent="0.25">
      <c r="B41836">
        <v>-69</v>
      </c>
      <c r="C41836">
        <v>-21</v>
      </c>
      <c r="D41836">
        <v>1</v>
      </c>
      <c r="E41836">
        <v>1</v>
      </c>
      <c r="F41836" s="1">
        <v>55.02</v>
      </c>
      <c r="G41836" s="1">
        <v>52.17</v>
      </c>
      <c r="H41836" s="1">
        <v>1.32</v>
      </c>
      <c r="I41836" s="1">
        <v>2.85</v>
      </c>
      <c r="J41836" s="1">
        <v>2.16</v>
      </c>
      <c r="K41836" s="19">
        <v>0.61599999999999999</v>
      </c>
      <c r="L41836" s="8">
        <v>1</v>
      </c>
      <c r="M41836" s="1"/>
    </row>
    <row r="41837" spans="2:13" x14ac:dyDescent="0.25">
      <c r="B41837">
        <v>-68</v>
      </c>
      <c r="C41837">
        <v>-21</v>
      </c>
      <c r="D41837">
        <v>1</v>
      </c>
      <c r="E41837">
        <v>1</v>
      </c>
      <c r="F41837" s="1">
        <v>47.83</v>
      </c>
      <c r="G41837" s="1">
        <v>44.43</v>
      </c>
      <c r="H41837" s="1">
        <v>1.41</v>
      </c>
      <c r="I41837" s="1">
        <v>3.4</v>
      </c>
      <c r="J41837" s="1">
        <v>2.41</v>
      </c>
      <c r="K41837" s="19">
        <v>0.65100000000000002</v>
      </c>
      <c r="L41837" s="8">
        <v>1</v>
      </c>
      <c r="M41837" s="1"/>
    </row>
    <row r="41838" spans="2:13" x14ac:dyDescent="0.25">
      <c r="B41838">
        <v>-67</v>
      </c>
      <c r="C41838">
        <v>-21</v>
      </c>
      <c r="D41838">
        <v>1</v>
      </c>
      <c r="E41838">
        <v>1</v>
      </c>
      <c r="F41838" s="1">
        <v>49.27</v>
      </c>
      <c r="G41838" s="1">
        <v>46.22</v>
      </c>
      <c r="H41838" s="1">
        <v>1.46</v>
      </c>
      <c r="I41838" s="1">
        <v>3.05</v>
      </c>
      <c r="J41838" s="1">
        <v>2.09</v>
      </c>
      <c r="K41838" s="19">
        <v>0.68599999999999994</v>
      </c>
      <c r="L41838" s="8">
        <v>1</v>
      </c>
      <c r="M41838" s="1"/>
    </row>
    <row r="41839" spans="2:13" x14ac:dyDescent="0.25">
      <c r="B41839">
        <v>-66</v>
      </c>
      <c r="C41839">
        <v>-21</v>
      </c>
      <c r="D41839">
        <v>1</v>
      </c>
      <c r="E41839">
        <v>1</v>
      </c>
      <c r="F41839" s="1">
        <v>50.4</v>
      </c>
      <c r="G41839" s="1">
        <v>47.49</v>
      </c>
      <c r="H41839" s="1">
        <v>1.47</v>
      </c>
      <c r="I41839" s="1">
        <v>2.91</v>
      </c>
      <c r="J41839" s="1">
        <v>1.98</v>
      </c>
      <c r="K41839" s="19">
        <v>0.70599999999999996</v>
      </c>
      <c r="L41839" s="8">
        <v>0.96799999999999997</v>
      </c>
      <c r="M41839" s="1"/>
    </row>
    <row r="41840" spans="2:13" x14ac:dyDescent="0.25">
      <c r="B41840">
        <v>-65</v>
      </c>
      <c r="C41840">
        <v>-21</v>
      </c>
      <c r="D41840">
        <v>1</v>
      </c>
      <c r="E41840">
        <v>1</v>
      </c>
      <c r="F41840" s="1">
        <v>59.39</v>
      </c>
      <c r="G41840" s="1">
        <v>56.57</v>
      </c>
      <c r="H41840" s="1">
        <v>1.2</v>
      </c>
      <c r="I41840" s="1">
        <v>2.82</v>
      </c>
      <c r="J41840" s="1">
        <v>2.35</v>
      </c>
      <c r="K41840" s="19">
        <v>0.54399999999999993</v>
      </c>
      <c r="L41840" s="8">
        <v>1</v>
      </c>
      <c r="M41840" s="1"/>
    </row>
    <row r="41841" spans="2:13" x14ac:dyDescent="0.25">
      <c r="B41841">
        <v>-64</v>
      </c>
      <c r="C41841">
        <v>-21</v>
      </c>
      <c r="D41841">
        <v>1</v>
      </c>
      <c r="E41841">
        <v>1</v>
      </c>
      <c r="F41841" s="1">
        <v>74.42</v>
      </c>
      <c r="G41841" s="1">
        <v>70.13</v>
      </c>
      <c r="H41841" s="1">
        <v>1.32</v>
      </c>
      <c r="I41841" s="1">
        <v>4.29</v>
      </c>
      <c r="J41841" s="1">
        <v>3.25</v>
      </c>
      <c r="K41841" s="19">
        <v>0.57799999999999996</v>
      </c>
      <c r="L41841" s="8">
        <v>1</v>
      </c>
      <c r="M41841" s="1"/>
    </row>
    <row r="41842" spans="2:13" x14ac:dyDescent="0.25">
      <c r="B41842">
        <v>-63</v>
      </c>
      <c r="C41842">
        <v>-21</v>
      </c>
      <c r="D41842">
        <v>1</v>
      </c>
      <c r="E41842">
        <v>1</v>
      </c>
      <c r="F41842" s="1">
        <v>77.36</v>
      </c>
      <c r="G41842" s="1">
        <v>73.400000000000006</v>
      </c>
      <c r="H41842" s="1">
        <v>1.35</v>
      </c>
      <c r="I41842" s="1">
        <v>3.96</v>
      </c>
      <c r="J41842" s="1">
        <v>2.93</v>
      </c>
      <c r="K41842" s="19">
        <v>0.56599999999999995</v>
      </c>
      <c r="L41842" s="8">
        <v>1</v>
      </c>
      <c r="M41842" s="1"/>
    </row>
    <row r="41843" spans="2:13" x14ac:dyDescent="0.25">
      <c r="B41843">
        <v>-62</v>
      </c>
      <c r="C41843">
        <v>-21</v>
      </c>
      <c r="D41843">
        <v>1</v>
      </c>
      <c r="E41843">
        <v>1</v>
      </c>
      <c r="F41843" s="1">
        <v>79.489999999999995</v>
      </c>
      <c r="G41843" s="1">
        <v>75.790000000000006</v>
      </c>
      <c r="H41843" s="1">
        <v>1.3</v>
      </c>
      <c r="I41843" s="1">
        <v>3.7</v>
      </c>
      <c r="J41843" s="1">
        <v>2.84</v>
      </c>
      <c r="K41843" s="19">
        <v>0.48800000000000004</v>
      </c>
      <c r="L41843" s="8">
        <v>1</v>
      </c>
      <c r="M41843" s="1"/>
    </row>
    <row r="41844" spans="2:13" x14ac:dyDescent="0.25">
      <c r="B41844">
        <v>-61</v>
      </c>
      <c r="C41844">
        <v>-21</v>
      </c>
      <c r="D41844">
        <v>1</v>
      </c>
      <c r="E41844">
        <v>1</v>
      </c>
      <c r="F41844" s="1">
        <v>81.25</v>
      </c>
      <c r="G41844" s="1">
        <v>77.17</v>
      </c>
      <c r="H41844" s="1">
        <v>1.31</v>
      </c>
      <c r="I41844" s="1">
        <v>4.08</v>
      </c>
      <c r="J41844" s="1">
        <v>3.11</v>
      </c>
      <c r="K41844" s="19">
        <v>0.40399999999999997</v>
      </c>
      <c r="L41844" s="8">
        <v>1</v>
      </c>
      <c r="M41844" s="1"/>
    </row>
    <row r="41845" spans="2:13" x14ac:dyDescent="0.25">
      <c r="B41845">
        <v>-60</v>
      </c>
      <c r="C41845">
        <v>-21</v>
      </c>
      <c r="D41845">
        <v>1</v>
      </c>
      <c r="E41845">
        <v>1</v>
      </c>
      <c r="F41845" s="1">
        <v>82</v>
      </c>
      <c r="G41845" s="1">
        <v>77.84</v>
      </c>
      <c r="H41845" s="1">
        <v>1.39</v>
      </c>
      <c r="I41845" s="1">
        <v>4.16</v>
      </c>
      <c r="J41845" s="1">
        <v>2.98</v>
      </c>
      <c r="K41845" s="19">
        <v>0.371</v>
      </c>
      <c r="L41845" s="8">
        <v>1</v>
      </c>
      <c r="M41845" s="1"/>
    </row>
    <row r="41846" spans="2:13" x14ac:dyDescent="0.25">
      <c r="B41846">
        <v>-59</v>
      </c>
      <c r="C41846">
        <v>-21</v>
      </c>
      <c r="D41846">
        <v>1</v>
      </c>
      <c r="E41846">
        <v>1</v>
      </c>
      <c r="F41846" s="1">
        <v>81.77</v>
      </c>
      <c r="G41846" s="1">
        <v>77.72</v>
      </c>
      <c r="H41846" s="1">
        <v>1.43</v>
      </c>
      <c r="I41846" s="1">
        <v>4.05</v>
      </c>
      <c r="J41846" s="1">
        <v>2.82</v>
      </c>
      <c r="K41846" s="19">
        <v>0.378</v>
      </c>
      <c r="L41846" s="8">
        <v>1</v>
      </c>
      <c r="M41846" s="1"/>
    </row>
    <row r="41847" spans="2:13" x14ac:dyDescent="0.25">
      <c r="B41847">
        <v>-58</v>
      </c>
      <c r="C41847">
        <v>-21</v>
      </c>
      <c r="D41847">
        <v>1</v>
      </c>
      <c r="E41847">
        <v>1</v>
      </c>
      <c r="F41847" s="1">
        <v>80.75</v>
      </c>
      <c r="G41847" s="1">
        <v>77.430000000000007</v>
      </c>
      <c r="H41847" s="1">
        <v>1.27</v>
      </c>
      <c r="I41847" s="1">
        <v>3.32</v>
      </c>
      <c r="J41847" s="1">
        <v>2.62</v>
      </c>
      <c r="K41847" s="19">
        <v>0.33200000000000002</v>
      </c>
      <c r="L41847" s="8">
        <v>1</v>
      </c>
      <c r="M41847" s="1"/>
    </row>
    <row r="41848" spans="2:13" x14ac:dyDescent="0.25">
      <c r="B41848">
        <v>-57</v>
      </c>
      <c r="C41848">
        <v>-21</v>
      </c>
      <c r="D41848">
        <v>1</v>
      </c>
      <c r="E41848">
        <v>1</v>
      </c>
      <c r="F41848" s="1">
        <v>77.209999999999994</v>
      </c>
      <c r="G41848" s="1">
        <v>74.78</v>
      </c>
      <c r="H41848" s="1">
        <v>1.03</v>
      </c>
      <c r="I41848" s="1">
        <v>2.4300000000000002</v>
      </c>
      <c r="J41848" s="1">
        <v>2.36</v>
      </c>
      <c r="K41848" s="19">
        <v>0.30499999999999999</v>
      </c>
      <c r="L41848" s="8">
        <v>1</v>
      </c>
      <c r="M41848" s="1"/>
    </row>
    <row r="41849" spans="2:13" x14ac:dyDescent="0.25">
      <c r="B41849">
        <v>-56</v>
      </c>
      <c r="C41849">
        <v>-21</v>
      </c>
      <c r="D41849">
        <v>1</v>
      </c>
      <c r="E41849">
        <v>1</v>
      </c>
      <c r="F41849" s="1">
        <v>77.84</v>
      </c>
      <c r="G41849" s="1">
        <v>75.95</v>
      </c>
      <c r="H41849" s="1">
        <v>1.1599999999999999</v>
      </c>
      <c r="I41849" s="1">
        <v>1.89</v>
      </c>
      <c r="J41849" s="1">
        <v>1.63</v>
      </c>
      <c r="K41849" s="19">
        <v>0.371</v>
      </c>
      <c r="L41849" s="8">
        <v>0.95199999999999996</v>
      </c>
      <c r="M41849" s="1"/>
    </row>
    <row r="41850" spans="2:13" x14ac:dyDescent="0.25">
      <c r="B41850">
        <v>-55</v>
      </c>
      <c r="C41850">
        <v>-21</v>
      </c>
      <c r="D41850">
        <v>1</v>
      </c>
      <c r="E41850">
        <v>1</v>
      </c>
      <c r="F41850" s="1">
        <v>75.5</v>
      </c>
      <c r="G41850" s="1">
        <v>74.3</v>
      </c>
      <c r="H41850" s="1">
        <v>1.23</v>
      </c>
      <c r="I41850" s="1">
        <v>1.2</v>
      </c>
      <c r="J41850" s="1">
        <v>0.98</v>
      </c>
      <c r="K41850" s="19">
        <v>0.39899999999999997</v>
      </c>
      <c r="L41850" s="8">
        <v>0.84099999999999997</v>
      </c>
      <c r="M41850" s="1"/>
    </row>
    <row r="41851" spans="2:13" x14ac:dyDescent="0.25">
      <c r="B41851">
        <v>-54</v>
      </c>
      <c r="C41851">
        <v>-21</v>
      </c>
      <c r="D41851">
        <v>1</v>
      </c>
      <c r="E41851">
        <v>1</v>
      </c>
      <c r="F41851" s="1">
        <v>74.88</v>
      </c>
      <c r="G41851" s="1">
        <v>74.06</v>
      </c>
      <c r="H41851" s="1">
        <v>1.1499999999999999</v>
      </c>
      <c r="I41851" s="1">
        <v>0.82</v>
      </c>
      <c r="J41851" s="1">
        <v>0.71</v>
      </c>
      <c r="K41851" s="19">
        <v>0.38800000000000001</v>
      </c>
      <c r="L41851" s="8">
        <v>0.77700000000000002</v>
      </c>
      <c r="M41851" s="1"/>
    </row>
    <row r="41852" spans="2:13" x14ac:dyDescent="0.25">
      <c r="B41852">
        <v>-53</v>
      </c>
      <c r="C41852">
        <v>-21</v>
      </c>
      <c r="D41852">
        <v>1</v>
      </c>
      <c r="E41852">
        <v>1</v>
      </c>
      <c r="F41852" s="1">
        <v>76.67</v>
      </c>
      <c r="G41852" s="1">
        <v>75.47</v>
      </c>
      <c r="H41852" s="1">
        <v>1.2</v>
      </c>
      <c r="I41852" s="1">
        <v>1.2</v>
      </c>
      <c r="J41852" s="1">
        <v>1</v>
      </c>
      <c r="K41852" s="19">
        <v>0.42899999999999999</v>
      </c>
      <c r="L41852" s="8">
        <v>0.873</v>
      </c>
      <c r="M41852" s="1"/>
    </row>
    <row r="41853" spans="2:13" x14ac:dyDescent="0.25">
      <c r="B41853">
        <v>-52</v>
      </c>
      <c r="C41853">
        <v>-21</v>
      </c>
      <c r="D41853">
        <v>1</v>
      </c>
      <c r="E41853">
        <v>1</v>
      </c>
      <c r="F41853" s="1">
        <v>76.89</v>
      </c>
      <c r="G41853" s="1">
        <v>75.66</v>
      </c>
      <c r="H41853" s="1">
        <v>1.19</v>
      </c>
      <c r="I41853" s="1">
        <v>1.23</v>
      </c>
      <c r="J41853" s="1">
        <v>1.03</v>
      </c>
      <c r="K41853" s="19">
        <v>0.45699999999999996</v>
      </c>
      <c r="L41853" s="8">
        <v>0.873</v>
      </c>
      <c r="M41853" s="1"/>
    </row>
    <row r="41854" spans="2:13" x14ac:dyDescent="0.25">
      <c r="B41854">
        <v>-51</v>
      </c>
      <c r="C41854">
        <v>-21</v>
      </c>
      <c r="D41854">
        <v>1</v>
      </c>
      <c r="E41854">
        <v>1</v>
      </c>
      <c r="F41854" s="1">
        <v>76.41</v>
      </c>
      <c r="G41854" s="1">
        <v>75.52</v>
      </c>
      <c r="H41854" s="1">
        <v>1.1200000000000001</v>
      </c>
      <c r="I41854" s="1">
        <v>0.89</v>
      </c>
      <c r="J41854" s="1">
        <v>0.79</v>
      </c>
      <c r="K41854" s="19">
        <v>0.42299999999999999</v>
      </c>
      <c r="L41854" s="8">
        <v>0.80900000000000005</v>
      </c>
      <c r="M41854" s="1"/>
    </row>
    <row r="41855" spans="2:13" x14ac:dyDescent="0.25">
      <c r="B41855">
        <v>-50</v>
      </c>
      <c r="C41855">
        <v>-21</v>
      </c>
      <c r="D41855">
        <v>1</v>
      </c>
      <c r="E41855">
        <v>1</v>
      </c>
      <c r="F41855" s="1">
        <v>76.010000000000005</v>
      </c>
      <c r="G41855" s="1">
        <v>74.97</v>
      </c>
      <c r="H41855" s="1">
        <v>1.1499999999999999</v>
      </c>
      <c r="I41855" s="1">
        <v>1.04</v>
      </c>
      <c r="J41855" s="1">
        <v>0.91</v>
      </c>
      <c r="K41855" s="19">
        <v>0.43200000000000005</v>
      </c>
      <c r="L41855" s="8">
        <v>0.873</v>
      </c>
      <c r="M41855" s="1"/>
    </row>
    <row r="41856" spans="2:13" x14ac:dyDescent="0.25">
      <c r="B41856">
        <v>-49</v>
      </c>
      <c r="C41856">
        <v>-21</v>
      </c>
      <c r="D41856">
        <v>1</v>
      </c>
      <c r="E41856">
        <v>1</v>
      </c>
      <c r="F41856" s="1">
        <v>75.17</v>
      </c>
      <c r="G41856" s="1">
        <v>73.930000000000007</v>
      </c>
      <c r="H41856" s="1">
        <v>1.1399999999999999</v>
      </c>
      <c r="I41856" s="1">
        <v>1.24</v>
      </c>
      <c r="J41856" s="1">
        <v>1.08</v>
      </c>
      <c r="K41856" s="19">
        <v>0.42500000000000004</v>
      </c>
      <c r="L41856" s="8">
        <v>0.873</v>
      </c>
      <c r="M41856" s="1"/>
    </row>
    <row r="41857" spans="2:13" x14ac:dyDescent="0.25">
      <c r="B41857">
        <v>-48</v>
      </c>
      <c r="C41857">
        <v>-21</v>
      </c>
      <c r="D41857">
        <v>1</v>
      </c>
      <c r="E41857">
        <v>1</v>
      </c>
      <c r="F41857" s="1">
        <v>74.83</v>
      </c>
      <c r="G41857" s="1">
        <v>73.78</v>
      </c>
      <c r="H41857" s="1">
        <v>1.24</v>
      </c>
      <c r="I41857" s="1">
        <v>1.05</v>
      </c>
      <c r="J41857" s="1">
        <v>0.84</v>
      </c>
      <c r="K41857" s="19">
        <v>0.45900000000000002</v>
      </c>
      <c r="L41857" s="8">
        <v>0.79300000000000004</v>
      </c>
      <c r="M41857" s="1"/>
    </row>
    <row r="41858" spans="2:13" x14ac:dyDescent="0.25">
      <c r="B41858">
        <v>-47</v>
      </c>
      <c r="C41858">
        <v>-21</v>
      </c>
      <c r="D41858">
        <v>1</v>
      </c>
      <c r="E41858">
        <v>1</v>
      </c>
      <c r="F41858" s="1">
        <v>70.37</v>
      </c>
      <c r="G41858" s="1">
        <v>69.48</v>
      </c>
      <c r="H41858" s="1">
        <v>1.01</v>
      </c>
      <c r="I41858" s="1">
        <v>0.89</v>
      </c>
      <c r="J41858" s="1">
        <v>0.87</v>
      </c>
      <c r="K41858" s="19">
        <v>0.36099999999999999</v>
      </c>
      <c r="L41858" s="8">
        <v>0.85699999999999998</v>
      </c>
      <c r="M41858" s="1"/>
    </row>
    <row r="41859" spans="2:13" x14ac:dyDescent="0.25">
      <c r="B41859">
        <v>-46</v>
      </c>
      <c r="C41859">
        <v>-21</v>
      </c>
      <c r="D41859">
        <v>1</v>
      </c>
      <c r="E41859">
        <v>1</v>
      </c>
      <c r="F41859" s="1">
        <v>71.39</v>
      </c>
      <c r="G41859" s="1">
        <v>69.819999999999993</v>
      </c>
      <c r="H41859" s="1">
        <v>1</v>
      </c>
      <c r="I41859" s="1">
        <v>1.57</v>
      </c>
      <c r="J41859" s="1">
        <v>1.57</v>
      </c>
      <c r="K41859" s="19">
        <v>0.35099999999999998</v>
      </c>
      <c r="L41859" s="8">
        <v>0.92</v>
      </c>
      <c r="M41859" s="1"/>
    </row>
    <row r="41860" spans="2:13" x14ac:dyDescent="0.25">
      <c r="B41860">
        <v>-45</v>
      </c>
      <c r="C41860">
        <v>-21</v>
      </c>
      <c r="D41860">
        <v>1</v>
      </c>
      <c r="E41860">
        <v>1</v>
      </c>
      <c r="F41860" s="1">
        <v>70.33</v>
      </c>
      <c r="G41860" s="1">
        <v>68.69</v>
      </c>
      <c r="H41860" s="1">
        <v>1</v>
      </c>
      <c r="I41860" s="1">
        <v>1.64</v>
      </c>
      <c r="J41860" s="1">
        <v>1.64</v>
      </c>
      <c r="K41860" s="19">
        <v>0.36099999999999999</v>
      </c>
      <c r="L41860" s="8">
        <v>0.93600000000000005</v>
      </c>
      <c r="M41860" s="1"/>
    </row>
    <row r="41861" spans="2:13" x14ac:dyDescent="0.25">
      <c r="B41861">
        <v>-44</v>
      </c>
      <c r="C41861">
        <v>-21</v>
      </c>
      <c r="D41861">
        <v>1</v>
      </c>
      <c r="E41861">
        <v>1</v>
      </c>
      <c r="F41861" s="1">
        <v>68.2</v>
      </c>
      <c r="G41861" s="1">
        <v>66.59</v>
      </c>
      <c r="H41861" s="1">
        <v>0.96</v>
      </c>
      <c r="I41861" s="1">
        <v>1.61</v>
      </c>
      <c r="J41861" s="1">
        <v>1.68</v>
      </c>
      <c r="K41861" s="19">
        <v>0.33899999999999997</v>
      </c>
      <c r="L41861" s="8">
        <v>0.95199999999999996</v>
      </c>
      <c r="M41861" s="1"/>
    </row>
    <row r="41862" spans="2:13" x14ac:dyDescent="0.25">
      <c r="B41862">
        <v>-43</v>
      </c>
      <c r="C41862">
        <v>-21</v>
      </c>
      <c r="D41862">
        <v>1</v>
      </c>
      <c r="E41862">
        <v>1</v>
      </c>
      <c r="F41862" s="1">
        <v>71.349999999999994</v>
      </c>
      <c r="G41862" s="1">
        <v>69.930000000000007</v>
      </c>
      <c r="H41862" s="1">
        <v>1.03</v>
      </c>
      <c r="I41862" s="1">
        <v>1.42</v>
      </c>
      <c r="J41862" s="1">
        <v>1.37</v>
      </c>
      <c r="K41862" s="19">
        <v>0.36499999999999999</v>
      </c>
      <c r="L41862" s="8">
        <v>0.93600000000000005</v>
      </c>
      <c r="M41862" s="1"/>
    </row>
    <row r="41863" spans="2:13" x14ac:dyDescent="0.25">
      <c r="B41863">
        <v>-42</v>
      </c>
      <c r="C41863">
        <v>-21</v>
      </c>
      <c r="D41863">
        <v>1</v>
      </c>
      <c r="E41863">
        <v>1</v>
      </c>
      <c r="F41863" s="1">
        <v>73.83</v>
      </c>
      <c r="G41863" s="1">
        <v>72.13</v>
      </c>
      <c r="H41863" s="1">
        <v>1.06</v>
      </c>
      <c r="I41863" s="1">
        <v>1.7</v>
      </c>
      <c r="J41863" s="1">
        <v>1.61</v>
      </c>
      <c r="K41863" s="19">
        <v>0.39</v>
      </c>
      <c r="L41863" s="8">
        <v>0.93600000000000005</v>
      </c>
      <c r="M41863" s="1"/>
    </row>
    <row r="41864" spans="2:13" x14ac:dyDescent="0.25">
      <c r="B41864">
        <v>-41</v>
      </c>
      <c r="C41864">
        <v>-21</v>
      </c>
      <c r="D41864">
        <v>1</v>
      </c>
      <c r="E41864">
        <v>1</v>
      </c>
      <c r="F41864" s="1">
        <v>75.83</v>
      </c>
      <c r="G41864" s="1">
        <v>74.2</v>
      </c>
      <c r="H41864" s="1">
        <v>1.06</v>
      </c>
      <c r="I41864" s="1">
        <v>1.63</v>
      </c>
      <c r="J41864" s="1">
        <v>1.54</v>
      </c>
      <c r="K41864" s="19">
        <v>0.42500000000000004</v>
      </c>
      <c r="L41864" s="8">
        <v>0.95199999999999996</v>
      </c>
      <c r="M41864" s="1"/>
    </row>
    <row r="41865" spans="2:13" x14ac:dyDescent="0.25">
      <c r="B41865">
        <v>-40</v>
      </c>
      <c r="C41865">
        <v>-21</v>
      </c>
      <c r="D41865">
        <v>0</v>
      </c>
      <c r="E41865">
        <v>2</v>
      </c>
      <c r="F41865" s="1">
        <v>76.45</v>
      </c>
      <c r="G41865" s="1">
        <v>75.38</v>
      </c>
      <c r="H41865" s="1">
        <v>0.56999999999999995</v>
      </c>
      <c r="I41865" s="1">
        <v>1.07</v>
      </c>
      <c r="J41865" s="1">
        <v>1.87</v>
      </c>
      <c r="K41865" s="19">
        <v>0.193</v>
      </c>
      <c r="L41865" s="8">
        <v>0.96799999999999997</v>
      </c>
      <c r="M41865" s="1"/>
    </row>
    <row r="41866" spans="2:13" x14ac:dyDescent="0.25">
      <c r="B41866">
        <v>-40</v>
      </c>
      <c r="C41866">
        <v>-21</v>
      </c>
      <c r="D41866">
        <v>0</v>
      </c>
      <c r="E41866">
        <v>3</v>
      </c>
      <c r="F41866" s="1">
        <v>78.650000000000006</v>
      </c>
      <c r="G41866" s="1">
        <v>77.3</v>
      </c>
      <c r="H41866" s="1">
        <v>0.69</v>
      </c>
      <c r="I41866" s="1">
        <v>1.35</v>
      </c>
      <c r="J41866" s="1">
        <v>1.98</v>
      </c>
      <c r="K41866" s="19">
        <v>0.24099999999999999</v>
      </c>
      <c r="L41866" s="8">
        <v>0.98399999999999999</v>
      </c>
      <c r="M41866" s="1"/>
    </row>
    <row r="41867" spans="2:13" x14ac:dyDescent="0.25">
      <c r="B41867">
        <v>-39</v>
      </c>
      <c r="C41867">
        <v>-21</v>
      </c>
      <c r="D41867">
        <v>0</v>
      </c>
      <c r="E41867">
        <v>2</v>
      </c>
      <c r="F41867" s="1">
        <v>76.83</v>
      </c>
      <c r="G41867" s="1">
        <v>76.02</v>
      </c>
      <c r="H41867" s="1">
        <v>0.54</v>
      </c>
      <c r="I41867" s="1">
        <v>0.81</v>
      </c>
      <c r="J41867" s="1">
        <v>1.49</v>
      </c>
      <c r="K41867" s="19">
        <v>0.16299999999999998</v>
      </c>
      <c r="L41867" s="8">
        <v>0.92</v>
      </c>
      <c r="M41867" s="1"/>
    </row>
    <row r="41868" spans="2:13" x14ac:dyDescent="0.25">
      <c r="B41868">
        <v>-39</v>
      </c>
      <c r="C41868">
        <v>-21</v>
      </c>
      <c r="D41868">
        <v>0</v>
      </c>
      <c r="E41868">
        <v>3</v>
      </c>
      <c r="F41868" s="1">
        <v>79.05</v>
      </c>
      <c r="G41868" s="1">
        <v>78.45</v>
      </c>
      <c r="H41868" s="1">
        <v>0.53</v>
      </c>
      <c r="I41868" s="1">
        <v>0.6</v>
      </c>
      <c r="J41868" s="1">
        <v>1.1299999999999999</v>
      </c>
      <c r="K41868" s="19">
        <v>0.14500000000000002</v>
      </c>
      <c r="L41868" s="8">
        <v>0.873</v>
      </c>
      <c r="M41868" s="1"/>
    </row>
    <row r="41869" spans="2:13" x14ac:dyDescent="0.25">
      <c r="B41869">
        <v>-38</v>
      </c>
      <c r="C41869">
        <v>-21</v>
      </c>
      <c r="D41869">
        <v>0</v>
      </c>
      <c r="E41869">
        <v>2</v>
      </c>
      <c r="F41869" s="1">
        <v>76.930000000000007</v>
      </c>
      <c r="G41869" s="1">
        <v>76.06</v>
      </c>
      <c r="H41869" s="1">
        <v>0.53</v>
      </c>
      <c r="I41869" s="1">
        <v>0.87</v>
      </c>
      <c r="J41869" s="1">
        <v>1.64</v>
      </c>
      <c r="K41869" s="19">
        <v>0.16299999999999998</v>
      </c>
      <c r="L41869" s="8">
        <v>0.96799999999999997</v>
      </c>
      <c r="M41869" s="1"/>
    </row>
    <row r="41870" spans="2:13" x14ac:dyDescent="0.25">
      <c r="B41870">
        <v>-38</v>
      </c>
      <c r="C41870">
        <v>-21</v>
      </c>
      <c r="D41870">
        <v>0</v>
      </c>
      <c r="E41870">
        <v>3</v>
      </c>
      <c r="F41870" s="1">
        <v>79.39</v>
      </c>
      <c r="G41870" s="1">
        <v>78.61</v>
      </c>
      <c r="H41870" s="1">
        <v>0.46</v>
      </c>
      <c r="I41870" s="1">
        <v>0.78</v>
      </c>
      <c r="J41870" s="1">
        <v>1.68</v>
      </c>
      <c r="K41870" s="19">
        <v>0.128</v>
      </c>
      <c r="L41870" s="8">
        <v>0.98399999999999999</v>
      </c>
      <c r="M41870" s="1"/>
    </row>
    <row r="41871" spans="2:13" x14ac:dyDescent="0.25">
      <c r="B41871">
        <v>-37</v>
      </c>
      <c r="C41871">
        <v>-21</v>
      </c>
      <c r="D41871">
        <v>0</v>
      </c>
      <c r="E41871">
        <v>2</v>
      </c>
      <c r="F41871" s="1">
        <v>76.84</v>
      </c>
      <c r="G41871" s="1">
        <v>75.930000000000007</v>
      </c>
      <c r="H41871" s="1">
        <v>0.53</v>
      </c>
      <c r="I41871" s="1">
        <v>0.91</v>
      </c>
      <c r="J41871" s="1">
        <v>1.71</v>
      </c>
      <c r="K41871" s="19">
        <v>0.16699999999999998</v>
      </c>
      <c r="L41871" s="8">
        <v>0.95199999999999996</v>
      </c>
      <c r="M41871" s="1"/>
    </row>
    <row r="41872" spans="2:13" x14ac:dyDescent="0.25">
      <c r="B41872">
        <v>-37</v>
      </c>
      <c r="C41872">
        <v>-21</v>
      </c>
      <c r="D41872">
        <v>0</v>
      </c>
      <c r="E41872">
        <v>3</v>
      </c>
      <c r="F41872" s="1">
        <v>79.42</v>
      </c>
      <c r="G41872" s="1">
        <v>78.489999999999995</v>
      </c>
      <c r="H41872" s="1">
        <v>0.53</v>
      </c>
      <c r="I41872" s="1">
        <v>0.93</v>
      </c>
      <c r="J41872" s="1">
        <v>1.76</v>
      </c>
      <c r="K41872" s="19">
        <v>0.16299999999999998</v>
      </c>
      <c r="L41872" s="8">
        <v>0.96799999999999997</v>
      </c>
      <c r="M41872" s="1"/>
    </row>
    <row r="41873" spans="2:13" x14ac:dyDescent="0.25">
      <c r="B41873">
        <v>-36</v>
      </c>
      <c r="C41873">
        <v>-21</v>
      </c>
      <c r="D41873">
        <v>0</v>
      </c>
      <c r="E41873">
        <v>2</v>
      </c>
      <c r="F41873" s="1">
        <v>76.680000000000007</v>
      </c>
      <c r="G41873" s="1">
        <v>75.84</v>
      </c>
      <c r="H41873" s="1">
        <v>0.51</v>
      </c>
      <c r="I41873" s="1">
        <v>0.84</v>
      </c>
      <c r="J41873" s="1">
        <v>1.64</v>
      </c>
      <c r="K41873" s="19">
        <v>0.14300000000000002</v>
      </c>
      <c r="L41873" s="8">
        <v>0.95199999999999996</v>
      </c>
      <c r="M41873" s="1"/>
    </row>
    <row r="41874" spans="2:13" x14ac:dyDescent="0.25">
      <c r="B41874">
        <v>-36</v>
      </c>
      <c r="C41874">
        <v>-21</v>
      </c>
      <c r="D41874">
        <v>0</v>
      </c>
      <c r="E41874">
        <v>3</v>
      </c>
      <c r="F41874" s="1">
        <v>79.2</v>
      </c>
      <c r="G41874" s="1">
        <v>78.52</v>
      </c>
      <c r="H41874" s="1">
        <v>0.5</v>
      </c>
      <c r="I41874" s="1">
        <v>0.68</v>
      </c>
      <c r="J41874" s="1">
        <v>1.38</v>
      </c>
      <c r="K41874" s="19">
        <v>9.8000000000000004E-2</v>
      </c>
      <c r="L41874" s="8">
        <v>0.88800000000000001</v>
      </c>
      <c r="M41874" s="1"/>
    </row>
    <row r="41875" spans="2:13" x14ac:dyDescent="0.25">
      <c r="B41875">
        <v>-35</v>
      </c>
      <c r="C41875">
        <v>-21</v>
      </c>
      <c r="D41875">
        <v>0</v>
      </c>
      <c r="E41875">
        <v>2</v>
      </c>
      <c r="F41875" s="1">
        <v>76.52</v>
      </c>
      <c r="G41875" s="1">
        <v>75.680000000000007</v>
      </c>
      <c r="H41875" s="1">
        <v>0.52</v>
      </c>
      <c r="I41875" s="1">
        <v>0.84</v>
      </c>
      <c r="J41875" s="1">
        <v>1.61</v>
      </c>
      <c r="K41875" s="19">
        <v>0.14000000000000001</v>
      </c>
      <c r="L41875" s="8">
        <v>0.93600000000000005</v>
      </c>
      <c r="M41875" s="1"/>
    </row>
    <row r="41876" spans="2:13" x14ac:dyDescent="0.25">
      <c r="B41876">
        <v>-35</v>
      </c>
      <c r="C41876">
        <v>-21</v>
      </c>
      <c r="D41876">
        <v>0</v>
      </c>
      <c r="E41876">
        <v>3</v>
      </c>
      <c r="F41876" s="1">
        <v>79.12</v>
      </c>
      <c r="G41876" s="1">
        <v>78.37</v>
      </c>
      <c r="H41876" s="1">
        <v>0.53</v>
      </c>
      <c r="I41876" s="1">
        <v>0.75</v>
      </c>
      <c r="J41876" s="1">
        <v>1.42</v>
      </c>
      <c r="K41876" s="19">
        <v>9.5000000000000001E-2</v>
      </c>
      <c r="L41876" s="8">
        <v>0.90400000000000003</v>
      </c>
      <c r="M41876" s="1"/>
    </row>
    <row r="41877" spans="2:13" x14ac:dyDescent="0.25">
      <c r="B41877">
        <v>-34</v>
      </c>
      <c r="C41877">
        <v>-21</v>
      </c>
      <c r="D41877">
        <v>0</v>
      </c>
      <c r="E41877">
        <v>2</v>
      </c>
      <c r="F41877" s="1">
        <v>76.33</v>
      </c>
      <c r="G41877" s="1">
        <v>75.55</v>
      </c>
      <c r="H41877" s="1">
        <v>0.52</v>
      </c>
      <c r="I41877" s="1">
        <v>0.78</v>
      </c>
      <c r="J41877" s="1">
        <v>1.52</v>
      </c>
      <c r="K41877" s="19">
        <v>0.13300000000000001</v>
      </c>
      <c r="L41877" s="8">
        <v>0.88800000000000001</v>
      </c>
      <c r="M41877" s="1"/>
    </row>
    <row r="41878" spans="2:13" x14ac:dyDescent="0.25">
      <c r="B41878">
        <v>-34</v>
      </c>
      <c r="C41878">
        <v>-21</v>
      </c>
      <c r="D41878">
        <v>0</v>
      </c>
      <c r="E41878">
        <v>3</v>
      </c>
      <c r="F41878" s="1">
        <v>78.89</v>
      </c>
      <c r="G41878" s="1">
        <v>78.239999999999995</v>
      </c>
      <c r="H41878" s="1">
        <v>0.54</v>
      </c>
      <c r="I41878" s="1">
        <v>0.65</v>
      </c>
      <c r="J41878" s="1">
        <v>1.2</v>
      </c>
      <c r="K41878" s="19">
        <v>9.0999999999999998E-2</v>
      </c>
      <c r="L41878" s="8">
        <v>0.85699999999999998</v>
      </c>
      <c r="M41878" s="1"/>
    </row>
    <row r="41879" spans="2:13" x14ac:dyDescent="0.25">
      <c r="B41879">
        <v>-33</v>
      </c>
      <c r="C41879">
        <v>-21</v>
      </c>
      <c r="D41879">
        <v>0</v>
      </c>
      <c r="E41879">
        <v>2</v>
      </c>
      <c r="F41879" s="1">
        <v>76.180000000000007</v>
      </c>
      <c r="G41879" s="1">
        <v>75.430000000000007</v>
      </c>
      <c r="H41879" s="1">
        <v>0.51</v>
      </c>
      <c r="I41879" s="1">
        <v>0.75</v>
      </c>
      <c r="J41879" s="1">
        <v>1.47</v>
      </c>
      <c r="K41879" s="19">
        <v>0.127</v>
      </c>
      <c r="L41879" s="8">
        <v>0.88800000000000001</v>
      </c>
      <c r="M41879" s="1"/>
    </row>
    <row r="41880" spans="2:13" x14ac:dyDescent="0.25">
      <c r="B41880">
        <v>-33</v>
      </c>
      <c r="C41880">
        <v>-21</v>
      </c>
      <c r="D41880">
        <v>0</v>
      </c>
      <c r="E41880">
        <v>3</v>
      </c>
      <c r="F41880" s="1">
        <v>78.8</v>
      </c>
      <c r="G41880" s="1">
        <v>78.25</v>
      </c>
      <c r="H41880" s="1">
        <v>0.51</v>
      </c>
      <c r="I41880" s="1">
        <v>0.55000000000000004</v>
      </c>
      <c r="J41880" s="1">
        <v>1.06</v>
      </c>
      <c r="K41880" s="19">
        <v>5.7000000000000002E-2</v>
      </c>
      <c r="L41880" s="8">
        <v>0.82499999999999996</v>
      </c>
      <c r="M41880" s="1"/>
    </row>
    <row r="41881" spans="2:13" x14ac:dyDescent="0.25">
      <c r="B41881">
        <v>-32</v>
      </c>
      <c r="C41881">
        <v>-21</v>
      </c>
      <c r="D41881">
        <v>0</v>
      </c>
      <c r="E41881">
        <v>2</v>
      </c>
      <c r="F41881" s="1">
        <v>76.02</v>
      </c>
      <c r="G41881" s="1">
        <v>75.260000000000005</v>
      </c>
      <c r="H41881" s="1">
        <v>0.52</v>
      </c>
      <c r="I41881" s="1">
        <v>0.76</v>
      </c>
      <c r="J41881" s="1">
        <v>1.44</v>
      </c>
      <c r="K41881" s="19">
        <v>0.13599999999999998</v>
      </c>
      <c r="L41881" s="8">
        <v>0.88800000000000001</v>
      </c>
      <c r="M41881" s="1"/>
    </row>
    <row r="41882" spans="2:13" x14ac:dyDescent="0.25">
      <c r="B41882">
        <v>-32</v>
      </c>
      <c r="C41882">
        <v>-21</v>
      </c>
      <c r="D41882">
        <v>0</v>
      </c>
      <c r="E41882">
        <v>3</v>
      </c>
      <c r="F41882" s="1">
        <v>78.77</v>
      </c>
      <c r="G41882" s="1">
        <v>78.010000000000005</v>
      </c>
      <c r="H41882" s="1">
        <v>0.55000000000000004</v>
      </c>
      <c r="I41882" s="1">
        <v>0.76</v>
      </c>
      <c r="J41882" s="1">
        <v>1.39</v>
      </c>
      <c r="K41882" s="19">
        <v>9.9000000000000005E-2</v>
      </c>
      <c r="L41882" s="8">
        <v>0.88800000000000001</v>
      </c>
      <c r="M41882" s="1"/>
    </row>
    <row r="41883" spans="2:13" x14ac:dyDescent="0.25">
      <c r="B41883">
        <v>-31</v>
      </c>
      <c r="C41883">
        <v>-21</v>
      </c>
      <c r="D41883">
        <v>0</v>
      </c>
      <c r="E41883">
        <v>2</v>
      </c>
      <c r="F41883" s="1">
        <v>75.86</v>
      </c>
      <c r="G41883" s="1">
        <v>75.11</v>
      </c>
      <c r="H41883" s="1">
        <v>0.53</v>
      </c>
      <c r="I41883" s="1">
        <v>0.75</v>
      </c>
      <c r="J41883" s="1">
        <v>1.41</v>
      </c>
      <c r="K41883" s="19">
        <v>0.13400000000000001</v>
      </c>
      <c r="L41883" s="8">
        <v>0.873</v>
      </c>
      <c r="M41883" s="1"/>
    </row>
    <row r="41884" spans="2:13" x14ac:dyDescent="0.25">
      <c r="B41884">
        <v>-31</v>
      </c>
      <c r="C41884">
        <v>-21</v>
      </c>
      <c r="D41884">
        <v>0</v>
      </c>
      <c r="E41884">
        <v>3</v>
      </c>
      <c r="F41884" s="1">
        <v>78.58</v>
      </c>
      <c r="G41884" s="1">
        <v>77.89</v>
      </c>
      <c r="H41884" s="1">
        <v>0.55000000000000004</v>
      </c>
      <c r="I41884" s="1">
        <v>0.69</v>
      </c>
      <c r="J41884" s="1">
        <v>1.26</v>
      </c>
      <c r="K41884" s="19">
        <v>9.5000000000000001E-2</v>
      </c>
      <c r="L41884" s="8">
        <v>0.873</v>
      </c>
      <c r="M41884" s="1"/>
    </row>
    <row r="41885" spans="2:13" x14ac:dyDescent="0.25">
      <c r="B41885">
        <v>-30</v>
      </c>
      <c r="C41885">
        <v>-21</v>
      </c>
      <c r="D41885">
        <v>0</v>
      </c>
      <c r="E41885">
        <v>2</v>
      </c>
      <c r="F41885" s="1">
        <v>75.73</v>
      </c>
      <c r="G41885" s="1">
        <v>74.95</v>
      </c>
      <c r="H41885" s="1">
        <v>0.53</v>
      </c>
      <c r="I41885" s="1">
        <v>0.78</v>
      </c>
      <c r="J41885" s="1">
        <v>1.46</v>
      </c>
      <c r="K41885" s="19">
        <v>0.13400000000000001</v>
      </c>
      <c r="L41885" s="8">
        <v>0.88800000000000001</v>
      </c>
      <c r="M41885" s="1"/>
    </row>
    <row r="41886" spans="2:13" x14ac:dyDescent="0.25">
      <c r="B41886">
        <v>-30</v>
      </c>
      <c r="C41886">
        <v>-21</v>
      </c>
      <c r="D41886">
        <v>0</v>
      </c>
      <c r="E41886">
        <v>3</v>
      </c>
      <c r="F41886" s="1">
        <v>78.459999999999994</v>
      </c>
      <c r="G41886" s="1">
        <v>77.72</v>
      </c>
      <c r="H41886" s="1">
        <v>0.55000000000000004</v>
      </c>
      <c r="I41886" s="1">
        <v>0.74</v>
      </c>
      <c r="J41886" s="1">
        <v>1.34</v>
      </c>
      <c r="K41886" s="19">
        <v>9.2999999999999999E-2</v>
      </c>
      <c r="L41886" s="8">
        <v>0.90400000000000003</v>
      </c>
      <c r="M41886" s="1"/>
    </row>
    <row r="41887" spans="2:13" x14ac:dyDescent="0.25">
      <c r="B41887">
        <v>-29</v>
      </c>
      <c r="C41887">
        <v>-21</v>
      </c>
      <c r="D41887">
        <v>0</v>
      </c>
      <c r="E41887">
        <v>2</v>
      </c>
      <c r="F41887" s="1">
        <v>75.58</v>
      </c>
      <c r="G41887" s="1">
        <v>74.81</v>
      </c>
      <c r="H41887" s="1">
        <v>0.54</v>
      </c>
      <c r="I41887" s="1">
        <v>0.77</v>
      </c>
      <c r="J41887" s="1">
        <v>1.42</v>
      </c>
      <c r="K41887" s="19">
        <v>0.13</v>
      </c>
      <c r="L41887" s="8">
        <v>0.873</v>
      </c>
      <c r="M41887" s="1"/>
    </row>
    <row r="41888" spans="2:13" x14ac:dyDescent="0.25">
      <c r="B41888">
        <v>-29</v>
      </c>
      <c r="C41888">
        <v>-21</v>
      </c>
      <c r="D41888">
        <v>0</v>
      </c>
      <c r="E41888">
        <v>3</v>
      </c>
      <c r="F41888" s="1">
        <v>78.3</v>
      </c>
      <c r="G41888" s="1">
        <v>77.62</v>
      </c>
      <c r="H41888" s="1">
        <v>0.56000000000000005</v>
      </c>
      <c r="I41888" s="1">
        <v>0.68</v>
      </c>
      <c r="J41888" s="1">
        <v>1.22</v>
      </c>
      <c r="K41888" s="19">
        <v>7.4999999999999997E-2</v>
      </c>
      <c r="L41888" s="8">
        <v>0.873</v>
      </c>
      <c r="M41888" s="1"/>
    </row>
    <row r="41889" spans="2:13" x14ac:dyDescent="0.25">
      <c r="B41889">
        <v>-28</v>
      </c>
      <c r="C41889">
        <v>-21</v>
      </c>
      <c r="D41889">
        <v>0</v>
      </c>
      <c r="E41889">
        <v>2</v>
      </c>
      <c r="F41889" s="1">
        <v>75.400000000000006</v>
      </c>
      <c r="G41889" s="1">
        <v>74.66</v>
      </c>
      <c r="H41889" s="1">
        <v>0.53</v>
      </c>
      <c r="I41889" s="1">
        <v>0.74</v>
      </c>
      <c r="J41889" s="1">
        <v>1.38</v>
      </c>
      <c r="K41889" s="19">
        <v>0.11900000000000001</v>
      </c>
      <c r="L41889" s="8">
        <v>0.873</v>
      </c>
      <c r="M41889" s="1"/>
    </row>
    <row r="41890" spans="2:13" x14ac:dyDescent="0.25">
      <c r="B41890">
        <v>-28</v>
      </c>
      <c r="C41890">
        <v>-21</v>
      </c>
      <c r="D41890">
        <v>0</v>
      </c>
      <c r="E41890">
        <v>3</v>
      </c>
      <c r="F41890" s="1">
        <v>78.099999999999994</v>
      </c>
      <c r="G41890" s="1">
        <v>77.540000000000006</v>
      </c>
      <c r="H41890" s="1">
        <v>0.55000000000000004</v>
      </c>
      <c r="I41890" s="1">
        <v>0.56000000000000005</v>
      </c>
      <c r="J41890" s="1">
        <v>1.01</v>
      </c>
      <c r="K41890" s="19">
        <v>2.7000000000000003E-2</v>
      </c>
      <c r="L41890" s="8">
        <v>0.80900000000000005</v>
      </c>
      <c r="M41890" s="1"/>
    </row>
    <row r="41891" spans="2:13" x14ac:dyDescent="0.25">
      <c r="B41891">
        <v>-27</v>
      </c>
      <c r="C41891">
        <v>-21</v>
      </c>
      <c r="D41891">
        <v>0</v>
      </c>
      <c r="E41891">
        <v>2</v>
      </c>
      <c r="F41891" s="1">
        <v>75.23</v>
      </c>
      <c r="G41891" s="1">
        <v>74.48</v>
      </c>
      <c r="H41891" s="1">
        <v>0.54</v>
      </c>
      <c r="I41891" s="1">
        <v>0.75</v>
      </c>
      <c r="J41891" s="1">
        <v>1.39</v>
      </c>
      <c r="K41891" s="19">
        <v>0.12200000000000001</v>
      </c>
      <c r="L41891" s="8">
        <v>0.873</v>
      </c>
      <c r="M41891" s="1"/>
    </row>
    <row r="41892" spans="2:13" x14ac:dyDescent="0.25">
      <c r="B41892">
        <v>-27</v>
      </c>
      <c r="C41892">
        <v>-21</v>
      </c>
      <c r="D41892">
        <v>0</v>
      </c>
      <c r="E41892">
        <v>3</v>
      </c>
      <c r="F41892" s="1">
        <v>77.97</v>
      </c>
      <c r="G41892" s="1">
        <v>77.33</v>
      </c>
      <c r="H41892" s="1">
        <v>0.54</v>
      </c>
      <c r="I41892" s="1">
        <v>0.64</v>
      </c>
      <c r="J41892" s="1">
        <v>1.17</v>
      </c>
      <c r="K41892" s="19">
        <v>3.5999999999999997E-2</v>
      </c>
      <c r="L41892" s="8">
        <v>0.85699999999999998</v>
      </c>
      <c r="M41892" s="1"/>
    </row>
    <row r="41893" spans="2:13" x14ac:dyDescent="0.25">
      <c r="B41893">
        <v>-26</v>
      </c>
      <c r="C41893">
        <v>-21</v>
      </c>
      <c r="D41893">
        <v>0</v>
      </c>
      <c r="E41893">
        <v>2</v>
      </c>
      <c r="F41893" s="1">
        <v>75.05</v>
      </c>
      <c r="G41893" s="1">
        <v>74.290000000000006</v>
      </c>
      <c r="H41893" s="1">
        <v>0.55000000000000004</v>
      </c>
      <c r="I41893" s="1">
        <v>0.76</v>
      </c>
      <c r="J41893" s="1">
        <v>1.38</v>
      </c>
      <c r="K41893" s="19">
        <v>0.125</v>
      </c>
      <c r="L41893" s="8">
        <v>0.873</v>
      </c>
      <c r="M41893" s="1"/>
    </row>
    <row r="41894" spans="2:13" x14ac:dyDescent="0.25">
      <c r="B41894">
        <v>-26</v>
      </c>
      <c r="C41894">
        <v>-21</v>
      </c>
      <c r="D41894">
        <v>0</v>
      </c>
      <c r="E41894">
        <v>3</v>
      </c>
      <c r="F41894" s="1">
        <v>77.739999999999995</v>
      </c>
      <c r="G41894" s="1">
        <v>77.09</v>
      </c>
      <c r="H41894" s="1">
        <v>0.57999999999999996</v>
      </c>
      <c r="I41894" s="1">
        <v>0.65</v>
      </c>
      <c r="J41894" s="1">
        <v>1.1399999999999999</v>
      </c>
      <c r="K41894" s="19">
        <v>6.9000000000000006E-2</v>
      </c>
      <c r="L41894" s="8">
        <v>0.84099999999999997</v>
      </c>
      <c r="M41894" s="1"/>
    </row>
    <row r="41895" spans="2:13" x14ac:dyDescent="0.25">
      <c r="B41895">
        <v>-25</v>
      </c>
      <c r="C41895">
        <v>-21</v>
      </c>
      <c r="D41895">
        <v>0</v>
      </c>
      <c r="E41895">
        <v>2</v>
      </c>
      <c r="F41895" s="1">
        <v>74.86</v>
      </c>
      <c r="G41895" s="1">
        <v>74.11</v>
      </c>
      <c r="H41895" s="1">
        <v>0.55000000000000004</v>
      </c>
      <c r="I41895" s="1">
        <v>0.75</v>
      </c>
      <c r="J41895" s="1">
        <v>1.37</v>
      </c>
      <c r="K41895" s="19">
        <v>0.12</v>
      </c>
      <c r="L41895" s="8">
        <v>0.873</v>
      </c>
      <c r="M41895" s="1"/>
    </row>
    <row r="41896" spans="2:13" x14ac:dyDescent="0.25">
      <c r="B41896">
        <v>-25</v>
      </c>
      <c r="C41896">
        <v>-21</v>
      </c>
      <c r="D41896">
        <v>0</v>
      </c>
      <c r="E41896">
        <v>3</v>
      </c>
      <c r="F41896" s="1">
        <v>77.569999999999993</v>
      </c>
      <c r="G41896" s="1">
        <v>76.94</v>
      </c>
      <c r="H41896" s="1">
        <v>0.56999999999999995</v>
      </c>
      <c r="I41896" s="1">
        <v>0.63</v>
      </c>
      <c r="J41896" s="1">
        <v>1.1000000000000001</v>
      </c>
      <c r="K41896" s="19">
        <v>3.7000000000000005E-2</v>
      </c>
      <c r="L41896" s="8">
        <v>0.84099999999999997</v>
      </c>
      <c r="M41896" s="1"/>
    </row>
    <row r="41897" spans="2:13" x14ac:dyDescent="0.25">
      <c r="B41897">
        <v>-24</v>
      </c>
      <c r="C41897">
        <v>-21</v>
      </c>
      <c r="D41897">
        <v>0</v>
      </c>
      <c r="E41897">
        <v>2</v>
      </c>
      <c r="F41897" s="1">
        <v>74.66</v>
      </c>
      <c r="G41897" s="1">
        <v>73.900000000000006</v>
      </c>
      <c r="H41897" s="1">
        <v>0.56000000000000005</v>
      </c>
      <c r="I41897" s="1">
        <v>0.76</v>
      </c>
      <c r="J41897" s="1">
        <v>1.35</v>
      </c>
      <c r="K41897" s="19">
        <v>0.125</v>
      </c>
      <c r="L41897" s="8">
        <v>0.873</v>
      </c>
      <c r="M41897" s="1"/>
    </row>
    <row r="41898" spans="2:13" x14ac:dyDescent="0.25">
      <c r="B41898">
        <v>-24</v>
      </c>
      <c r="C41898">
        <v>-21</v>
      </c>
      <c r="D41898">
        <v>0</v>
      </c>
      <c r="E41898">
        <v>3</v>
      </c>
      <c r="F41898" s="1">
        <v>77.34</v>
      </c>
      <c r="G41898" s="1">
        <v>76.7</v>
      </c>
      <c r="H41898" s="1">
        <v>0.56999999999999995</v>
      </c>
      <c r="I41898" s="1">
        <v>0.64</v>
      </c>
      <c r="J41898" s="1">
        <v>1.1200000000000001</v>
      </c>
      <c r="K41898" s="19">
        <v>4.5999999999999999E-2</v>
      </c>
      <c r="L41898" s="8">
        <v>0.84099999999999997</v>
      </c>
      <c r="M41898" s="1"/>
    </row>
    <row r="41899" spans="2:13" x14ac:dyDescent="0.25">
      <c r="B41899">
        <v>-23</v>
      </c>
      <c r="C41899">
        <v>-21</v>
      </c>
      <c r="D41899">
        <v>0</v>
      </c>
      <c r="E41899">
        <v>2</v>
      </c>
      <c r="F41899" s="1">
        <v>74.459999999999994</v>
      </c>
      <c r="G41899" s="1">
        <v>73.709999999999994</v>
      </c>
      <c r="H41899" s="1">
        <v>0.56999999999999995</v>
      </c>
      <c r="I41899" s="1">
        <v>0.75</v>
      </c>
      <c r="J41899" s="1">
        <v>1.31</v>
      </c>
      <c r="K41899" s="19">
        <v>0.126</v>
      </c>
      <c r="L41899" s="8">
        <v>0.873</v>
      </c>
      <c r="M41899" s="1"/>
    </row>
    <row r="41900" spans="2:13" x14ac:dyDescent="0.25">
      <c r="B41900">
        <v>-23</v>
      </c>
      <c r="C41900">
        <v>-21</v>
      </c>
      <c r="D41900">
        <v>0</v>
      </c>
      <c r="E41900">
        <v>3</v>
      </c>
      <c r="F41900" s="1">
        <v>77.12</v>
      </c>
      <c r="G41900" s="1">
        <v>76.510000000000005</v>
      </c>
      <c r="H41900" s="1">
        <v>0.57999999999999996</v>
      </c>
      <c r="I41900" s="1">
        <v>0.61</v>
      </c>
      <c r="J41900" s="1">
        <v>1.05</v>
      </c>
      <c r="K41900" s="19">
        <v>2.7000000000000003E-2</v>
      </c>
      <c r="L41900" s="8">
        <v>0.82499999999999996</v>
      </c>
      <c r="M41900" s="1"/>
    </row>
    <row r="41901" spans="2:13" x14ac:dyDescent="0.25">
      <c r="B41901">
        <v>-22</v>
      </c>
      <c r="C41901">
        <v>-21</v>
      </c>
      <c r="D41901">
        <v>0</v>
      </c>
      <c r="E41901">
        <v>2</v>
      </c>
      <c r="F41901" s="1">
        <v>74.260000000000005</v>
      </c>
      <c r="G41901" s="1">
        <v>73.489999999999995</v>
      </c>
      <c r="H41901" s="1">
        <v>0.59</v>
      </c>
      <c r="I41901" s="1">
        <v>0.77</v>
      </c>
      <c r="J41901" s="1">
        <v>1.3</v>
      </c>
      <c r="K41901" s="19">
        <v>0.13300000000000001</v>
      </c>
      <c r="L41901" s="8">
        <v>0.873</v>
      </c>
      <c r="M41901" s="1"/>
    </row>
    <row r="41902" spans="2:13" x14ac:dyDescent="0.25">
      <c r="B41902">
        <v>-22</v>
      </c>
      <c r="C41902">
        <v>-21</v>
      </c>
      <c r="D41902">
        <v>0</v>
      </c>
      <c r="E41902">
        <v>3</v>
      </c>
      <c r="F41902" s="1">
        <v>76.87</v>
      </c>
      <c r="G41902" s="1">
        <v>76.28</v>
      </c>
      <c r="H41902" s="1">
        <v>0.61</v>
      </c>
      <c r="I41902" s="1">
        <v>0.59</v>
      </c>
      <c r="J41902" s="1">
        <v>0.96</v>
      </c>
      <c r="K41902" s="19">
        <v>3.5000000000000003E-2</v>
      </c>
      <c r="L41902" s="8">
        <v>0.82499999999999996</v>
      </c>
      <c r="M41902" s="1"/>
    </row>
    <row r="41903" spans="2:13" x14ac:dyDescent="0.25">
      <c r="B41903">
        <v>-21</v>
      </c>
      <c r="C41903">
        <v>-21</v>
      </c>
      <c r="D41903">
        <v>0</v>
      </c>
      <c r="E41903">
        <v>2</v>
      </c>
      <c r="F41903" s="1">
        <v>74.069999999999993</v>
      </c>
      <c r="G41903" s="1">
        <v>73.25</v>
      </c>
      <c r="H41903" s="1">
        <v>0.61</v>
      </c>
      <c r="I41903" s="1">
        <v>0.82</v>
      </c>
      <c r="J41903" s="1">
        <v>1.35</v>
      </c>
      <c r="K41903" s="19">
        <v>0.14500000000000002</v>
      </c>
      <c r="L41903" s="8">
        <v>0.873</v>
      </c>
      <c r="M41903" s="1"/>
    </row>
    <row r="41904" spans="2:13" x14ac:dyDescent="0.25">
      <c r="B41904">
        <v>-21</v>
      </c>
      <c r="C41904">
        <v>-21</v>
      </c>
      <c r="D41904">
        <v>0</v>
      </c>
      <c r="E41904">
        <v>3</v>
      </c>
      <c r="F41904" s="1">
        <v>76.63</v>
      </c>
      <c r="G41904" s="1">
        <v>75.959999999999994</v>
      </c>
      <c r="H41904" s="1">
        <v>0.64</v>
      </c>
      <c r="I41904" s="1">
        <v>0.67</v>
      </c>
      <c r="J41904" s="1">
        <v>1.04</v>
      </c>
      <c r="K41904" s="19">
        <v>6.9000000000000006E-2</v>
      </c>
      <c r="L41904" s="8">
        <v>0.84099999999999997</v>
      </c>
      <c r="M41904" s="1"/>
    </row>
    <row r="41905" spans="2:13" x14ac:dyDescent="0.25">
      <c r="B41905">
        <v>-20</v>
      </c>
      <c r="C41905">
        <v>-21</v>
      </c>
      <c r="D41905">
        <v>0</v>
      </c>
      <c r="E41905">
        <v>2</v>
      </c>
      <c r="F41905" s="1">
        <v>73.87</v>
      </c>
      <c r="G41905" s="1">
        <v>73</v>
      </c>
      <c r="H41905" s="1">
        <v>0.62</v>
      </c>
      <c r="I41905" s="1">
        <v>0.87</v>
      </c>
      <c r="J41905" s="1">
        <v>1.39</v>
      </c>
      <c r="K41905" s="19">
        <v>0.15699999999999997</v>
      </c>
      <c r="L41905" s="8">
        <v>0.88800000000000001</v>
      </c>
      <c r="M41905" s="1"/>
    </row>
    <row r="41906" spans="2:13" x14ac:dyDescent="0.25">
      <c r="B41906">
        <v>-20</v>
      </c>
      <c r="C41906">
        <v>-21</v>
      </c>
      <c r="D41906">
        <v>0</v>
      </c>
      <c r="E41906">
        <v>3</v>
      </c>
      <c r="F41906" s="1">
        <v>76.430000000000007</v>
      </c>
      <c r="G41906" s="1">
        <v>75.680000000000007</v>
      </c>
      <c r="H41906" s="1">
        <v>0.64</v>
      </c>
      <c r="I41906" s="1">
        <v>0.75</v>
      </c>
      <c r="J41906" s="1">
        <v>1.18</v>
      </c>
      <c r="K41906" s="19">
        <v>8.5999999999999993E-2</v>
      </c>
      <c r="L41906" s="8">
        <v>0.85699999999999998</v>
      </c>
      <c r="M41906" s="1"/>
    </row>
    <row r="41907" spans="2:13" x14ac:dyDescent="0.25">
      <c r="B41907">
        <v>-19</v>
      </c>
      <c r="C41907">
        <v>-21</v>
      </c>
      <c r="D41907">
        <v>0</v>
      </c>
      <c r="E41907">
        <v>2</v>
      </c>
      <c r="F41907" s="1">
        <v>73.63</v>
      </c>
      <c r="G41907" s="1">
        <v>72.75</v>
      </c>
      <c r="H41907" s="1">
        <v>0.64</v>
      </c>
      <c r="I41907" s="1">
        <v>0.88</v>
      </c>
      <c r="J41907" s="1">
        <v>1.37</v>
      </c>
      <c r="K41907" s="19">
        <v>0.17</v>
      </c>
      <c r="L41907" s="8">
        <v>0.88800000000000001</v>
      </c>
      <c r="M41907" s="1"/>
    </row>
    <row r="41908" spans="2:13" x14ac:dyDescent="0.25">
      <c r="B41908">
        <v>-19</v>
      </c>
      <c r="C41908">
        <v>-21</v>
      </c>
      <c r="D41908">
        <v>0</v>
      </c>
      <c r="E41908">
        <v>3</v>
      </c>
      <c r="F41908" s="1">
        <v>76.19</v>
      </c>
      <c r="G41908" s="1">
        <v>75.37</v>
      </c>
      <c r="H41908" s="1">
        <v>0.68</v>
      </c>
      <c r="I41908" s="1">
        <v>0.82</v>
      </c>
      <c r="J41908" s="1">
        <v>1.2</v>
      </c>
      <c r="K41908" s="19">
        <v>0.12200000000000001</v>
      </c>
      <c r="L41908" s="8">
        <v>0.85699999999999998</v>
      </c>
      <c r="M41908" s="1"/>
    </row>
    <row r="41909" spans="2:13" x14ac:dyDescent="0.25">
      <c r="B41909">
        <v>-18</v>
      </c>
      <c r="C41909">
        <v>-21</v>
      </c>
      <c r="D41909">
        <v>0</v>
      </c>
      <c r="E41909">
        <v>2</v>
      </c>
      <c r="F41909" s="1">
        <v>73.39</v>
      </c>
      <c r="G41909" s="1">
        <v>72.510000000000005</v>
      </c>
      <c r="H41909" s="1">
        <v>0.65</v>
      </c>
      <c r="I41909" s="1">
        <v>0.88</v>
      </c>
      <c r="J41909" s="1">
        <v>1.36</v>
      </c>
      <c r="K41909" s="19">
        <v>0.17399999999999999</v>
      </c>
      <c r="L41909" s="8">
        <v>0.90400000000000003</v>
      </c>
      <c r="M41909" s="1"/>
    </row>
    <row r="41910" spans="2:13" x14ac:dyDescent="0.25">
      <c r="B41910">
        <v>-18</v>
      </c>
      <c r="C41910">
        <v>-21</v>
      </c>
      <c r="D41910">
        <v>0</v>
      </c>
      <c r="E41910">
        <v>3</v>
      </c>
      <c r="F41910" s="1">
        <v>75.94</v>
      </c>
      <c r="G41910" s="1">
        <v>75.069999999999993</v>
      </c>
      <c r="H41910" s="1">
        <v>0.68</v>
      </c>
      <c r="I41910" s="1">
        <v>0.87</v>
      </c>
      <c r="J41910" s="1">
        <v>1.27</v>
      </c>
      <c r="K41910" s="19">
        <v>0.13899999999999998</v>
      </c>
      <c r="L41910" s="8">
        <v>0.88800000000000001</v>
      </c>
      <c r="M41910" s="1"/>
    </row>
    <row r="41911" spans="2:13" x14ac:dyDescent="0.25">
      <c r="B41911">
        <v>-17</v>
      </c>
      <c r="C41911">
        <v>-21</v>
      </c>
      <c r="D41911">
        <v>0</v>
      </c>
      <c r="E41911">
        <v>2</v>
      </c>
      <c r="F41911" s="1">
        <v>73.13</v>
      </c>
      <c r="G41911" s="1">
        <v>72.28</v>
      </c>
      <c r="H41911" s="1">
        <v>0.65</v>
      </c>
      <c r="I41911" s="1">
        <v>0.85</v>
      </c>
      <c r="J41911" s="1">
        <v>1.32</v>
      </c>
      <c r="K41911" s="19">
        <v>0.16899999999999998</v>
      </c>
      <c r="L41911" s="8">
        <v>0.88800000000000001</v>
      </c>
      <c r="M41911" s="1"/>
    </row>
    <row r="41912" spans="2:13" x14ac:dyDescent="0.25">
      <c r="B41912">
        <v>-17</v>
      </c>
      <c r="C41912">
        <v>-21</v>
      </c>
      <c r="D41912">
        <v>0</v>
      </c>
      <c r="E41912">
        <v>3</v>
      </c>
      <c r="F41912" s="1">
        <v>75.64</v>
      </c>
      <c r="G41912" s="1">
        <v>74.83</v>
      </c>
      <c r="H41912" s="1">
        <v>0.68</v>
      </c>
      <c r="I41912" s="1">
        <v>0.81</v>
      </c>
      <c r="J41912" s="1">
        <v>1.2</v>
      </c>
      <c r="K41912" s="19">
        <v>0.12200000000000001</v>
      </c>
      <c r="L41912" s="8">
        <v>0.873</v>
      </c>
      <c r="M41912" s="1"/>
    </row>
    <row r="41913" spans="2:13" x14ac:dyDescent="0.25">
      <c r="B41913">
        <v>-16</v>
      </c>
      <c r="C41913">
        <v>-21</v>
      </c>
      <c r="D41913">
        <v>0</v>
      </c>
      <c r="E41913">
        <v>2</v>
      </c>
      <c r="F41913" s="1">
        <v>72.87</v>
      </c>
      <c r="G41913" s="1">
        <v>72.040000000000006</v>
      </c>
      <c r="H41913" s="1">
        <v>0.65</v>
      </c>
      <c r="I41913" s="1">
        <v>0.83</v>
      </c>
      <c r="J41913" s="1">
        <v>1.29</v>
      </c>
      <c r="K41913" s="19">
        <v>0.17399999999999999</v>
      </c>
      <c r="L41913" s="8">
        <v>0.88800000000000001</v>
      </c>
      <c r="M41913" s="1"/>
    </row>
    <row r="41914" spans="2:13" x14ac:dyDescent="0.25">
      <c r="B41914">
        <v>-16</v>
      </c>
      <c r="C41914">
        <v>-21</v>
      </c>
      <c r="D41914">
        <v>0</v>
      </c>
      <c r="E41914">
        <v>3</v>
      </c>
      <c r="F41914" s="1">
        <v>75.349999999999994</v>
      </c>
      <c r="G41914" s="1">
        <v>74.56</v>
      </c>
      <c r="H41914" s="1">
        <v>0.67</v>
      </c>
      <c r="I41914" s="1">
        <v>0.79</v>
      </c>
      <c r="J41914" s="1">
        <v>1.17</v>
      </c>
      <c r="K41914" s="19">
        <v>0.12</v>
      </c>
      <c r="L41914" s="8">
        <v>0.873</v>
      </c>
      <c r="M41914" s="1"/>
    </row>
    <row r="41915" spans="2:13" x14ac:dyDescent="0.25">
      <c r="B41915">
        <v>-15</v>
      </c>
      <c r="C41915">
        <v>-21</v>
      </c>
      <c r="D41915">
        <v>0</v>
      </c>
      <c r="E41915">
        <v>2</v>
      </c>
      <c r="F41915" s="1">
        <v>72.58</v>
      </c>
      <c r="G41915" s="1">
        <v>71.760000000000005</v>
      </c>
      <c r="H41915" s="1">
        <v>0.65</v>
      </c>
      <c r="I41915" s="1">
        <v>0.82</v>
      </c>
      <c r="J41915" s="1">
        <v>1.26</v>
      </c>
      <c r="K41915" s="19">
        <v>0.182</v>
      </c>
      <c r="L41915" s="8">
        <v>0.873</v>
      </c>
      <c r="M41915" s="1"/>
    </row>
    <row r="41916" spans="2:13" x14ac:dyDescent="0.25">
      <c r="B41916">
        <v>-15</v>
      </c>
      <c r="C41916">
        <v>-21</v>
      </c>
      <c r="D41916">
        <v>0</v>
      </c>
      <c r="E41916">
        <v>3</v>
      </c>
      <c r="F41916" s="1">
        <v>74.98</v>
      </c>
      <c r="G41916" s="1">
        <v>74.239999999999995</v>
      </c>
      <c r="H41916" s="1">
        <v>0.65</v>
      </c>
      <c r="I41916" s="1">
        <v>0.74</v>
      </c>
      <c r="J41916" s="1">
        <v>1.1299999999999999</v>
      </c>
      <c r="K41916" s="19">
        <v>0.13400000000000001</v>
      </c>
      <c r="L41916" s="8">
        <v>0.85699999999999998</v>
      </c>
      <c r="M41916" s="1"/>
    </row>
    <row r="41917" spans="2:13" x14ac:dyDescent="0.25">
      <c r="B41917">
        <v>-14</v>
      </c>
      <c r="C41917">
        <v>-21</v>
      </c>
      <c r="D41917">
        <v>0</v>
      </c>
      <c r="E41917">
        <v>2</v>
      </c>
      <c r="F41917" s="1">
        <v>72.290000000000006</v>
      </c>
      <c r="G41917" s="1">
        <v>71.489999999999995</v>
      </c>
      <c r="H41917" s="1">
        <v>0.66</v>
      </c>
      <c r="I41917" s="1">
        <v>0.8</v>
      </c>
      <c r="J41917" s="1">
        <v>1.22</v>
      </c>
      <c r="K41917" s="19">
        <v>0.19199999999999998</v>
      </c>
      <c r="L41917" s="8">
        <v>0.873</v>
      </c>
      <c r="M41917" s="1"/>
    </row>
    <row r="41918" spans="2:13" x14ac:dyDescent="0.25">
      <c r="B41918">
        <v>-14</v>
      </c>
      <c r="C41918">
        <v>-21</v>
      </c>
      <c r="D41918">
        <v>0</v>
      </c>
      <c r="E41918">
        <v>3</v>
      </c>
      <c r="F41918" s="1">
        <v>74.66</v>
      </c>
      <c r="G41918" s="1">
        <v>73.87</v>
      </c>
      <c r="H41918" s="1">
        <v>0.69</v>
      </c>
      <c r="I41918" s="1">
        <v>0.79</v>
      </c>
      <c r="J41918" s="1">
        <v>1.1499999999999999</v>
      </c>
      <c r="K41918" s="19">
        <v>0.16600000000000001</v>
      </c>
      <c r="L41918" s="8">
        <v>0.85699999999999998</v>
      </c>
      <c r="M41918" s="1"/>
    </row>
    <row r="41919" spans="2:13" x14ac:dyDescent="0.25">
      <c r="B41919">
        <v>-13</v>
      </c>
      <c r="C41919">
        <v>-21</v>
      </c>
      <c r="D41919">
        <v>0</v>
      </c>
      <c r="E41919">
        <v>2</v>
      </c>
      <c r="F41919" s="1">
        <v>72.03</v>
      </c>
      <c r="G41919" s="1">
        <v>71.23</v>
      </c>
      <c r="H41919" s="1">
        <v>0.66</v>
      </c>
      <c r="I41919" s="1">
        <v>0.8</v>
      </c>
      <c r="J41919" s="1">
        <v>1.21</v>
      </c>
      <c r="K41919" s="19">
        <v>0.19500000000000001</v>
      </c>
      <c r="L41919" s="8">
        <v>0.873</v>
      </c>
      <c r="M41919" s="1"/>
    </row>
    <row r="41920" spans="2:13" x14ac:dyDescent="0.25">
      <c r="B41920">
        <v>-13</v>
      </c>
      <c r="C41920">
        <v>-21</v>
      </c>
      <c r="D41920">
        <v>0</v>
      </c>
      <c r="E41920">
        <v>3</v>
      </c>
      <c r="F41920" s="1">
        <v>74.36</v>
      </c>
      <c r="G41920" s="1">
        <v>73.55</v>
      </c>
      <c r="H41920" s="1">
        <v>0.69</v>
      </c>
      <c r="I41920" s="1">
        <v>0.81</v>
      </c>
      <c r="J41920" s="1">
        <v>1.17</v>
      </c>
      <c r="K41920" s="19">
        <v>0.17799999999999999</v>
      </c>
      <c r="L41920" s="8">
        <v>0.85699999999999998</v>
      </c>
      <c r="M41920" s="1"/>
    </row>
    <row r="41921" spans="2:13" x14ac:dyDescent="0.25">
      <c r="B41921">
        <v>-12</v>
      </c>
      <c r="C41921">
        <v>-21</v>
      </c>
      <c r="D41921">
        <v>0</v>
      </c>
      <c r="E41921">
        <v>2</v>
      </c>
      <c r="F41921" s="1">
        <v>71.77</v>
      </c>
      <c r="G41921" s="1">
        <v>71.010000000000005</v>
      </c>
      <c r="H41921" s="1">
        <v>0.66</v>
      </c>
      <c r="I41921" s="1">
        <v>0.76</v>
      </c>
      <c r="J41921" s="1">
        <v>1.1599999999999999</v>
      </c>
      <c r="K41921" s="19">
        <v>0.188</v>
      </c>
      <c r="L41921" s="8">
        <v>0.84099999999999997</v>
      </c>
      <c r="M41921" s="1"/>
    </row>
    <row r="41922" spans="2:13" x14ac:dyDescent="0.25">
      <c r="B41922">
        <v>-12</v>
      </c>
      <c r="C41922">
        <v>-21</v>
      </c>
      <c r="D41922">
        <v>0</v>
      </c>
      <c r="E41922">
        <v>3</v>
      </c>
      <c r="F41922" s="1">
        <v>74.03</v>
      </c>
      <c r="G41922" s="1">
        <v>73.319999999999993</v>
      </c>
      <c r="H41922" s="1">
        <v>0.68</v>
      </c>
      <c r="I41922" s="1">
        <v>0.71</v>
      </c>
      <c r="J41922" s="1">
        <v>1.04</v>
      </c>
      <c r="K41922" s="19">
        <v>0.16699999999999998</v>
      </c>
      <c r="L41922" s="8">
        <v>0.84099999999999997</v>
      </c>
      <c r="M41922" s="1"/>
    </row>
    <row r="41923" spans="2:13" x14ac:dyDescent="0.25">
      <c r="B41923">
        <v>-11</v>
      </c>
      <c r="C41923">
        <v>-21</v>
      </c>
      <c r="D41923">
        <v>0</v>
      </c>
      <c r="E41923">
        <v>2</v>
      </c>
      <c r="F41923" s="1">
        <v>71.52</v>
      </c>
      <c r="G41923" s="1">
        <v>70.78</v>
      </c>
      <c r="H41923" s="1">
        <v>0.64</v>
      </c>
      <c r="I41923" s="1">
        <v>0.74</v>
      </c>
      <c r="J41923" s="1">
        <v>1.1599999999999999</v>
      </c>
      <c r="K41923" s="19">
        <v>0.17299999999999999</v>
      </c>
      <c r="L41923" s="8">
        <v>0.873</v>
      </c>
      <c r="M41923" s="1"/>
    </row>
    <row r="41924" spans="2:13" x14ac:dyDescent="0.25">
      <c r="B41924">
        <v>-11</v>
      </c>
      <c r="C41924">
        <v>-21</v>
      </c>
      <c r="D41924">
        <v>0</v>
      </c>
      <c r="E41924">
        <v>3</v>
      </c>
      <c r="F41924" s="1">
        <v>73.73</v>
      </c>
      <c r="G41924" s="1">
        <v>73.03</v>
      </c>
      <c r="H41924" s="1">
        <v>0.67</v>
      </c>
      <c r="I41924" s="1">
        <v>0.7</v>
      </c>
      <c r="J41924" s="1">
        <v>1.03</v>
      </c>
      <c r="K41924" s="19">
        <v>0.14800000000000002</v>
      </c>
      <c r="L41924" s="8">
        <v>0.84099999999999997</v>
      </c>
      <c r="M41924" s="1"/>
    </row>
    <row r="41925" spans="2:13" x14ac:dyDescent="0.25">
      <c r="B41925">
        <v>-10</v>
      </c>
      <c r="C41925">
        <v>-21</v>
      </c>
      <c r="D41925">
        <v>0</v>
      </c>
      <c r="E41925">
        <v>2</v>
      </c>
      <c r="F41925" s="1">
        <v>71.28</v>
      </c>
      <c r="G41925" s="1">
        <v>70.58</v>
      </c>
      <c r="H41925" s="1">
        <v>0.62</v>
      </c>
      <c r="I41925" s="1">
        <v>0.7</v>
      </c>
      <c r="J41925" s="1">
        <v>1.1200000000000001</v>
      </c>
      <c r="K41925" s="19">
        <v>0.153</v>
      </c>
      <c r="L41925" s="8">
        <v>0.88800000000000001</v>
      </c>
      <c r="M41925" s="1"/>
    </row>
    <row r="41926" spans="2:13" x14ac:dyDescent="0.25">
      <c r="B41926">
        <v>-10</v>
      </c>
      <c r="C41926">
        <v>-21</v>
      </c>
      <c r="D41926">
        <v>0</v>
      </c>
      <c r="E41926">
        <v>3</v>
      </c>
      <c r="F41926" s="1">
        <v>73.430000000000007</v>
      </c>
      <c r="G41926" s="1">
        <v>72.92</v>
      </c>
      <c r="H41926" s="1">
        <v>0.64</v>
      </c>
      <c r="I41926" s="1">
        <v>0.51</v>
      </c>
      <c r="J41926" s="1">
        <v>0.79</v>
      </c>
      <c r="K41926" s="19">
        <v>0.09</v>
      </c>
      <c r="L41926" s="8">
        <v>0.79300000000000004</v>
      </c>
      <c r="M41926" s="1"/>
    </row>
    <row r="41927" spans="2:13" x14ac:dyDescent="0.25">
      <c r="B41927">
        <v>-9</v>
      </c>
      <c r="C41927">
        <v>-21</v>
      </c>
      <c r="D41927">
        <v>0</v>
      </c>
      <c r="E41927">
        <v>2</v>
      </c>
      <c r="F41927" s="1">
        <v>71.040000000000006</v>
      </c>
      <c r="G41927" s="1">
        <v>70.31</v>
      </c>
      <c r="H41927" s="1">
        <v>0.62</v>
      </c>
      <c r="I41927" s="1">
        <v>0.73</v>
      </c>
      <c r="J41927" s="1">
        <v>1.17</v>
      </c>
      <c r="K41927" s="19">
        <v>0.156</v>
      </c>
      <c r="L41927" s="8">
        <v>0.88800000000000001</v>
      </c>
      <c r="M41927" s="1"/>
    </row>
    <row r="41928" spans="2:13" x14ac:dyDescent="0.25">
      <c r="B41928">
        <v>-9</v>
      </c>
      <c r="C41928">
        <v>-21</v>
      </c>
      <c r="D41928">
        <v>0</v>
      </c>
      <c r="E41928">
        <v>3</v>
      </c>
      <c r="F41928" s="1">
        <v>73.22</v>
      </c>
      <c r="G41928" s="1">
        <v>72.680000000000007</v>
      </c>
      <c r="H41928" s="1">
        <v>0.62</v>
      </c>
      <c r="I41928" s="1">
        <v>0.54</v>
      </c>
      <c r="J41928" s="1">
        <v>0.88</v>
      </c>
      <c r="K41928" s="19">
        <v>9.0999999999999998E-2</v>
      </c>
      <c r="L41928" s="8">
        <v>0.82499999999999996</v>
      </c>
      <c r="M41928" s="1"/>
    </row>
    <row r="41929" spans="2:13" x14ac:dyDescent="0.25">
      <c r="B41929">
        <v>-8</v>
      </c>
      <c r="C41929">
        <v>-21</v>
      </c>
      <c r="D41929">
        <v>0</v>
      </c>
      <c r="E41929">
        <v>2</v>
      </c>
      <c r="F41929" s="1">
        <v>70.8</v>
      </c>
      <c r="G41929" s="1">
        <v>70.02</v>
      </c>
      <c r="H41929" s="1">
        <v>0.64</v>
      </c>
      <c r="I41929" s="1">
        <v>0.78</v>
      </c>
      <c r="J41929" s="1">
        <v>1.23</v>
      </c>
      <c r="K41929" s="19">
        <v>0.17399999999999999</v>
      </c>
      <c r="L41929" s="8">
        <v>0.88800000000000001</v>
      </c>
      <c r="M41929" s="1"/>
    </row>
    <row r="41930" spans="2:13" x14ac:dyDescent="0.25">
      <c r="B41930">
        <v>-8</v>
      </c>
      <c r="C41930">
        <v>-21</v>
      </c>
      <c r="D41930">
        <v>0</v>
      </c>
      <c r="E41930">
        <v>3</v>
      </c>
      <c r="F41930" s="1">
        <v>72.959999999999994</v>
      </c>
      <c r="G41930" s="1">
        <v>72.25</v>
      </c>
      <c r="H41930" s="1">
        <v>0.67</v>
      </c>
      <c r="I41930" s="1">
        <v>0.71</v>
      </c>
      <c r="J41930" s="1">
        <v>1.07</v>
      </c>
      <c r="K41930" s="19">
        <v>0.14899999999999999</v>
      </c>
      <c r="L41930" s="8">
        <v>0.84099999999999997</v>
      </c>
      <c r="M41930" s="1"/>
    </row>
    <row r="41931" spans="2:13" x14ac:dyDescent="0.25">
      <c r="B41931">
        <v>-7</v>
      </c>
      <c r="C41931">
        <v>-21</v>
      </c>
      <c r="D41931">
        <v>0</v>
      </c>
      <c r="E41931">
        <v>2</v>
      </c>
      <c r="F41931" s="1">
        <v>70.540000000000006</v>
      </c>
      <c r="G41931" s="1">
        <v>69.739999999999995</v>
      </c>
      <c r="H41931" s="1">
        <v>0.63</v>
      </c>
      <c r="I41931" s="1">
        <v>0.8</v>
      </c>
      <c r="J41931" s="1">
        <v>1.27</v>
      </c>
      <c r="K41931" s="19">
        <v>0.18</v>
      </c>
      <c r="L41931" s="8">
        <v>0.90400000000000003</v>
      </c>
      <c r="M41931" s="1"/>
    </row>
    <row r="41932" spans="2:13" x14ac:dyDescent="0.25">
      <c r="B41932">
        <v>-7</v>
      </c>
      <c r="C41932">
        <v>-21</v>
      </c>
      <c r="D41932">
        <v>0</v>
      </c>
      <c r="E41932">
        <v>3</v>
      </c>
      <c r="F41932" s="1">
        <v>72.7</v>
      </c>
      <c r="G41932" s="1">
        <v>71.900000000000006</v>
      </c>
      <c r="H41932" s="1">
        <v>0.68</v>
      </c>
      <c r="I41932" s="1">
        <v>0.8</v>
      </c>
      <c r="J41932" s="1">
        <v>1.18</v>
      </c>
      <c r="K41932" s="19">
        <v>0.19</v>
      </c>
      <c r="L41932" s="8">
        <v>0.88800000000000001</v>
      </c>
      <c r="M41932" s="1"/>
    </row>
    <row r="41933" spans="2:13" x14ac:dyDescent="0.25">
      <c r="B41933">
        <v>-6</v>
      </c>
      <c r="C41933">
        <v>-21</v>
      </c>
      <c r="D41933">
        <v>0</v>
      </c>
      <c r="E41933">
        <v>2</v>
      </c>
      <c r="F41933" s="1">
        <v>70.290000000000006</v>
      </c>
      <c r="G41933" s="1">
        <v>69.489999999999995</v>
      </c>
      <c r="H41933" s="1">
        <v>0.61</v>
      </c>
      <c r="I41933" s="1">
        <v>0.8</v>
      </c>
      <c r="J41933" s="1">
        <v>1.31</v>
      </c>
      <c r="K41933" s="19">
        <v>0.17199999999999999</v>
      </c>
      <c r="L41933" s="8">
        <v>0.92</v>
      </c>
      <c r="M41933" s="1"/>
    </row>
    <row r="41934" spans="2:13" x14ac:dyDescent="0.25">
      <c r="B41934">
        <v>-6</v>
      </c>
      <c r="C41934">
        <v>-21</v>
      </c>
      <c r="D41934">
        <v>0</v>
      </c>
      <c r="E41934">
        <v>3</v>
      </c>
      <c r="F41934" s="1">
        <v>72.569999999999993</v>
      </c>
      <c r="G41934" s="1">
        <v>71.63</v>
      </c>
      <c r="H41934" s="1">
        <v>0.64</v>
      </c>
      <c r="I41934" s="1">
        <v>0.94</v>
      </c>
      <c r="J41934" s="1">
        <v>1.48</v>
      </c>
      <c r="K41934" s="19">
        <v>0.17899999999999999</v>
      </c>
      <c r="L41934" s="8">
        <v>0.92</v>
      </c>
      <c r="M41934" s="1"/>
    </row>
    <row r="41935" spans="2:13" x14ac:dyDescent="0.25">
      <c r="B41935">
        <v>-5</v>
      </c>
      <c r="C41935">
        <v>-21</v>
      </c>
      <c r="D41935">
        <v>0</v>
      </c>
      <c r="E41935">
        <v>2</v>
      </c>
      <c r="F41935" s="1">
        <v>69.97</v>
      </c>
      <c r="G41935" s="1">
        <v>69.25</v>
      </c>
      <c r="H41935" s="1">
        <v>0.59</v>
      </c>
      <c r="I41935" s="1">
        <v>0.72</v>
      </c>
      <c r="J41935" s="1">
        <v>1.22</v>
      </c>
      <c r="K41935" s="19">
        <v>0.15800000000000003</v>
      </c>
      <c r="L41935" s="8">
        <v>0.90400000000000003</v>
      </c>
      <c r="M41935" s="1"/>
    </row>
    <row r="41936" spans="2:13" x14ac:dyDescent="0.25">
      <c r="B41936">
        <v>-5</v>
      </c>
      <c r="C41936">
        <v>-21</v>
      </c>
      <c r="D41936">
        <v>0</v>
      </c>
      <c r="E41936">
        <v>3</v>
      </c>
      <c r="F41936" s="1">
        <v>72.22</v>
      </c>
      <c r="G41936" s="1">
        <v>71.37</v>
      </c>
      <c r="H41936" s="1">
        <v>0.62</v>
      </c>
      <c r="I41936" s="1">
        <v>0.85</v>
      </c>
      <c r="J41936" s="1">
        <v>1.36</v>
      </c>
      <c r="K41936" s="19">
        <v>0.16299999999999998</v>
      </c>
      <c r="L41936" s="8">
        <v>0.90400000000000003</v>
      </c>
      <c r="M41936" s="1"/>
    </row>
    <row r="41937" spans="2:13" x14ac:dyDescent="0.25">
      <c r="B41937">
        <v>-4</v>
      </c>
      <c r="C41937">
        <v>-21</v>
      </c>
      <c r="D41937">
        <v>0</v>
      </c>
      <c r="E41937">
        <v>2</v>
      </c>
      <c r="F41937" s="1">
        <v>69.67</v>
      </c>
      <c r="G41937" s="1">
        <v>69.02</v>
      </c>
      <c r="H41937" s="1">
        <v>0.56999999999999995</v>
      </c>
      <c r="I41937" s="1">
        <v>0.65</v>
      </c>
      <c r="J41937" s="1">
        <v>1.1499999999999999</v>
      </c>
      <c r="K41937" s="19">
        <v>0.14099999999999999</v>
      </c>
      <c r="L41937" s="8">
        <v>0.88800000000000001</v>
      </c>
      <c r="M41937" s="1"/>
    </row>
    <row r="41938" spans="2:13" x14ac:dyDescent="0.25">
      <c r="B41938">
        <v>-4</v>
      </c>
      <c r="C41938">
        <v>-21</v>
      </c>
      <c r="D41938">
        <v>0</v>
      </c>
      <c r="E41938">
        <v>3</v>
      </c>
      <c r="F41938" s="1">
        <v>71.88</v>
      </c>
      <c r="G41938" s="1">
        <v>71.14</v>
      </c>
      <c r="H41938" s="1">
        <v>0.56999999999999995</v>
      </c>
      <c r="I41938" s="1">
        <v>0.74</v>
      </c>
      <c r="J41938" s="1">
        <v>1.29</v>
      </c>
      <c r="K41938" s="19">
        <v>0.13</v>
      </c>
      <c r="L41938" s="8">
        <v>0.88800000000000001</v>
      </c>
      <c r="M41938" s="1"/>
    </row>
    <row r="41939" spans="2:13" x14ac:dyDescent="0.25">
      <c r="B41939">
        <v>-3</v>
      </c>
      <c r="C41939">
        <v>-21</v>
      </c>
      <c r="D41939">
        <v>0</v>
      </c>
      <c r="E41939">
        <v>2</v>
      </c>
      <c r="F41939" s="1">
        <v>69.38</v>
      </c>
      <c r="G41939" s="1">
        <v>68.760000000000005</v>
      </c>
      <c r="H41939" s="1">
        <v>0.56999999999999995</v>
      </c>
      <c r="I41939" s="1">
        <v>0.62</v>
      </c>
      <c r="J41939" s="1">
        <v>1.0900000000000001</v>
      </c>
      <c r="K41939" s="19">
        <v>0.15</v>
      </c>
      <c r="L41939" s="8">
        <v>0.88800000000000001</v>
      </c>
      <c r="M41939" s="1"/>
    </row>
    <row r="41940" spans="2:13" x14ac:dyDescent="0.25">
      <c r="B41940">
        <v>-3</v>
      </c>
      <c r="C41940">
        <v>-21</v>
      </c>
      <c r="D41940">
        <v>0</v>
      </c>
      <c r="E41940">
        <v>3</v>
      </c>
      <c r="F41940" s="1">
        <v>71.52</v>
      </c>
      <c r="G41940" s="1">
        <v>70.86</v>
      </c>
      <c r="H41940" s="1">
        <v>0.61</v>
      </c>
      <c r="I41940" s="1">
        <v>0.66</v>
      </c>
      <c r="J41940" s="1">
        <v>1.07</v>
      </c>
      <c r="K41940" s="19">
        <v>0.152</v>
      </c>
      <c r="L41940" s="8">
        <v>0.873</v>
      </c>
      <c r="M41940" s="1"/>
    </row>
    <row r="41941" spans="2:13" x14ac:dyDescent="0.25">
      <c r="B41941">
        <v>-2</v>
      </c>
      <c r="C41941">
        <v>-21</v>
      </c>
      <c r="D41941">
        <v>0</v>
      </c>
      <c r="E41941">
        <v>2</v>
      </c>
      <c r="F41941" s="1">
        <v>69.08</v>
      </c>
      <c r="G41941" s="1">
        <v>68.45</v>
      </c>
      <c r="H41941" s="1">
        <v>0.56999999999999995</v>
      </c>
      <c r="I41941" s="1">
        <v>0.63</v>
      </c>
      <c r="J41941" s="1">
        <v>1.1100000000000001</v>
      </c>
      <c r="K41941" s="19">
        <v>0.156</v>
      </c>
      <c r="L41941" s="8">
        <v>0.88800000000000001</v>
      </c>
      <c r="M41941" s="1"/>
    </row>
    <row r="41942" spans="2:13" x14ac:dyDescent="0.25">
      <c r="B41942">
        <v>-2</v>
      </c>
      <c r="C41942">
        <v>-21</v>
      </c>
      <c r="D41942">
        <v>0</v>
      </c>
      <c r="E41942">
        <v>3</v>
      </c>
      <c r="F41942" s="1">
        <v>71.17</v>
      </c>
      <c r="G41942" s="1">
        <v>70.489999999999995</v>
      </c>
      <c r="H41942" s="1">
        <v>0.65</v>
      </c>
      <c r="I41942" s="1">
        <v>0.68</v>
      </c>
      <c r="J41942" s="1">
        <v>1.04</v>
      </c>
      <c r="K41942" s="19">
        <v>0.19500000000000001</v>
      </c>
      <c r="L41942" s="8">
        <v>0.85699999999999998</v>
      </c>
      <c r="M41942" s="1"/>
    </row>
    <row r="41943" spans="2:13" x14ac:dyDescent="0.25">
      <c r="B41943">
        <v>-1</v>
      </c>
      <c r="C41943">
        <v>-21</v>
      </c>
      <c r="D41943">
        <v>0</v>
      </c>
      <c r="E41943">
        <v>2</v>
      </c>
      <c r="F41943" s="1">
        <v>68.8</v>
      </c>
      <c r="G41943" s="1">
        <v>68.209999999999994</v>
      </c>
      <c r="H41943" s="1">
        <v>0.54</v>
      </c>
      <c r="I41943" s="1">
        <v>0.59</v>
      </c>
      <c r="J41943" s="1">
        <v>1.0900000000000001</v>
      </c>
      <c r="K41943" s="19">
        <v>0.14599999999999999</v>
      </c>
      <c r="L41943" s="8">
        <v>0.88800000000000001</v>
      </c>
      <c r="M41943" s="1"/>
    </row>
    <row r="41944" spans="2:13" x14ac:dyDescent="0.25">
      <c r="B41944">
        <v>-1</v>
      </c>
      <c r="C41944">
        <v>-21</v>
      </c>
      <c r="D41944">
        <v>0</v>
      </c>
      <c r="E41944">
        <v>3</v>
      </c>
      <c r="F41944" s="1">
        <v>70.89</v>
      </c>
      <c r="G41944" s="1">
        <v>70.209999999999994</v>
      </c>
      <c r="H41944" s="1">
        <v>0.57999999999999996</v>
      </c>
      <c r="I41944" s="1">
        <v>0.68</v>
      </c>
      <c r="J41944" s="1">
        <v>1.1599999999999999</v>
      </c>
      <c r="K41944" s="19">
        <v>0.16400000000000001</v>
      </c>
      <c r="L41944" s="8">
        <v>0.873</v>
      </c>
      <c r="M41944" s="1"/>
    </row>
    <row r="41945" spans="2:13" x14ac:dyDescent="0.25">
      <c r="B41945">
        <v>0</v>
      </c>
      <c r="C41945">
        <v>-21</v>
      </c>
      <c r="D41945">
        <v>0</v>
      </c>
      <c r="E41945">
        <v>2</v>
      </c>
      <c r="F41945" s="1">
        <v>68.510000000000005</v>
      </c>
      <c r="G41945" s="1">
        <v>67.959999999999994</v>
      </c>
      <c r="H41945" s="1">
        <v>0.53</v>
      </c>
      <c r="I41945" s="1">
        <v>0.55000000000000004</v>
      </c>
      <c r="J41945" s="1">
        <v>1.03</v>
      </c>
      <c r="K41945" s="19">
        <v>0.14300000000000002</v>
      </c>
      <c r="L41945" s="8">
        <v>0.82499999999999996</v>
      </c>
      <c r="M41945" s="1"/>
    </row>
    <row r="41946" spans="2:13" x14ac:dyDescent="0.25">
      <c r="B41946">
        <v>0</v>
      </c>
      <c r="C41946">
        <v>-21</v>
      </c>
      <c r="D41946">
        <v>0</v>
      </c>
      <c r="E41946">
        <v>3</v>
      </c>
      <c r="F41946" s="1">
        <v>70.599999999999994</v>
      </c>
      <c r="G41946" s="1">
        <v>69.94</v>
      </c>
      <c r="H41946" s="1">
        <v>0.57999999999999996</v>
      </c>
      <c r="I41946" s="1">
        <v>0.66</v>
      </c>
      <c r="J41946" s="1">
        <v>1.1299999999999999</v>
      </c>
      <c r="K41946" s="19">
        <v>0.16500000000000001</v>
      </c>
      <c r="L41946" s="8">
        <v>0.873</v>
      </c>
      <c r="M41946" s="1"/>
    </row>
    <row r="41947" spans="2:13" x14ac:dyDescent="0.25">
      <c r="B41947">
        <v>1</v>
      </c>
      <c r="C41947">
        <v>-21</v>
      </c>
      <c r="D41947">
        <v>0</v>
      </c>
      <c r="E41947">
        <v>2</v>
      </c>
      <c r="F41947" s="1">
        <v>68.260000000000005</v>
      </c>
      <c r="G41947" s="1">
        <v>67.77</v>
      </c>
      <c r="H41947" s="1">
        <v>0.52</v>
      </c>
      <c r="I41947" s="1">
        <v>0.49</v>
      </c>
      <c r="J41947" s="1">
        <v>0.95</v>
      </c>
      <c r="K41947" s="19">
        <v>0.14200000000000002</v>
      </c>
      <c r="L41947" s="8">
        <v>0.77700000000000002</v>
      </c>
      <c r="M41947" s="1"/>
    </row>
    <row r="41948" spans="2:13" x14ac:dyDescent="0.25">
      <c r="B41948">
        <v>1</v>
      </c>
      <c r="C41948">
        <v>-21</v>
      </c>
      <c r="D41948">
        <v>0</v>
      </c>
      <c r="E41948">
        <v>3</v>
      </c>
      <c r="F41948" s="1">
        <v>70.33</v>
      </c>
      <c r="G41948" s="1">
        <v>69.739999999999995</v>
      </c>
      <c r="H41948" s="1">
        <v>0.56999999999999995</v>
      </c>
      <c r="I41948" s="1">
        <v>0.59</v>
      </c>
      <c r="J41948" s="1">
        <v>1.03</v>
      </c>
      <c r="K41948" s="19">
        <v>0.16500000000000001</v>
      </c>
      <c r="L41948" s="8">
        <v>0.82499999999999996</v>
      </c>
      <c r="M41948" s="1"/>
    </row>
    <row r="41949" spans="2:13" x14ac:dyDescent="0.25">
      <c r="B41949">
        <v>2</v>
      </c>
      <c r="C41949">
        <v>-21</v>
      </c>
      <c r="D41949">
        <v>0</v>
      </c>
      <c r="E41949">
        <v>2</v>
      </c>
      <c r="F41949" s="1">
        <v>68</v>
      </c>
      <c r="G41949" s="1">
        <v>67.540000000000006</v>
      </c>
      <c r="H41949" s="1">
        <v>0.51</v>
      </c>
      <c r="I41949" s="1">
        <v>0.46</v>
      </c>
      <c r="J41949" s="1">
        <v>0.9</v>
      </c>
      <c r="K41949" s="19">
        <v>0.14200000000000002</v>
      </c>
      <c r="L41949" s="8">
        <v>0.76100000000000001</v>
      </c>
      <c r="M41949" s="1"/>
    </row>
    <row r="41950" spans="2:13" x14ac:dyDescent="0.25">
      <c r="B41950">
        <v>2</v>
      </c>
      <c r="C41950">
        <v>-21</v>
      </c>
      <c r="D41950">
        <v>0</v>
      </c>
      <c r="E41950">
        <v>3</v>
      </c>
      <c r="F41950" s="1">
        <v>70.099999999999994</v>
      </c>
      <c r="G41950" s="1">
        <v>69.510000000000005</v>
      </c>
      <c r="H41950" s="1">
        <v>0.56000000000000005</v>
      </c>
      <c r="I41950" s="1">
        <v>0.59</v>
      </c>
      <c r="J41950" s="1">
        <v>1.06</v>
      </c>
      <c r="K41950" s="19">
        <v>0.161</v>
      </c>
      <c r="L41950" s="8">
        <v>0.84099999999999997</v>
      </c>
      <c r="M41950" s="1"/>
    </row>
    <row r="41951" spans="2:13" x14ac:dyDescent="0.25">
      <c r="B41951">
        <v>3</v>
      </c>
      <c r="C41951">
        <v>-21</v>
      </c>
      <c r="D41951">
        <v>0</v>
      </c>
      <c r="E41951">
        <v>2</v>
      </c>
      <c r="F41951" s="1">
        <v>67.760000000000005</v>
      </c>
      <c r="G41951" s="1">
        <v>67.28</v>
      </c>
      <c r="H41951" s="1">
        <v>0.51</v>
      </c>
      <c r="I41951" s="1">
        <v>0.48</v>
      </c>
      <c r="J41951" s="1">
        <v>0.95</v>
      </c>
      <c r="K41951" s="19">
        <v>0.13700000000000001</v>
      </c>
      <c r="L41951" s="8">
        <v>0.79300000000000004</v>
      </c>
      <c r="M41951" s="1"/>
    </row>
    <row r="41952" spans="2:13" x14ac:dyDescent="0.25">
      <c r="B41952">
        <v>3</v>
      </c>
      <c r="C41952">
        <v>-21</v>
      </c>
      <c r="D41952">
        <v>0</v>
      </c>
      <c r="E41952">
        <v>3</v>
      </c>
      <c r="F41952" s="1">
        <v>69.819999999999993</v>
      </c>
      <c r="G41952" s="1">
        <v>69.13</v>
      </c>
      <c r="H41952" s="1">
        <v>0.56000000000000005</v>
      </c>
      <c r="I41952" s="1">
        <v>0.69</v>
      </c>
      <c r="J41952" s="1">
        <v>1.22</v>
      </c>
      <c r="K41952" s="19">
        <v>0.15</v>
      </c>
      <c r="L41952" s="8">
        <v>0.84099999999999997</v>
      </c>
      <c r="M41952" s="1"/>
    </row>
    <row r="41953" spans="2:13" x14ac:dyDescent="0.25">
      <c r="B41953">
        <v>4</v>
      </c>
      <c r="C41953">
        <v>-21</v>
      </c>
      <c r="D41953">
        <v>0</v>
      </c>
      <c r="E41953">
        <v>2</v>
      </c>
      <c r="F41953" s="1">
        <v>67.5</v>
      </c>
      <c r="G41953" s="1">
        <v>67.08</v>
      </c>
      <c r="H41953" s="1">
        <v>0.5</v>
      </c>
      <c r="I41953" s="1">
        <v>0.42</v>
      </c>
      <c r="J41953" s="1">
        <v>0.84</v>
      </c>
      <c r="K41953" s="19">
        <v>0.13100000000000001</v>
      </c>
      <c r="L41953" s="8">
        <v>0.76100000000000001</v>
      </c>
      <c r="M41953" s="1"/>
    </row>
    <row r="41954" spans="2:13" x14ac:dyDescent="0.25">
      <c r="B41954">
        <v>4</v>
      </c>
      <c r="C41954">
        <v>-21</v>
      </c>
      <c r="D41954">
        <v>0</v>
      </c>
      <c r="E41954">
        <v>3</v>
      </c>
      <c r="F41954" s="1">
        <v>69.48</v>
      </c>
      <c r="G41954" s="1">
        <v>68.94</v>
      </c>
      <c r="H41954" s="1">
        <v>0.53</v>
      </c>
      <c r="I41954" s="1">
        <v>0.54</v>
      </c>
      <c r="J41954" s="1">
        <v>1.02</v>
      </c>
      <c r="K41954" s="19">
        <v>0.129</v>
      </c>
      <c r="L41954" s="8">
        <v>0.80900000000000005</v>
      </c>
      <c r="M41954" s="1"/>
    </row>
    <row r="41955" spans="2:13" x14ac:dyDescent="0.25">
      <c r="B41955">
        <v>5</v>
      </c>
      <c r="C41955">
        <v>-21</v>
      </c>
      <c r="D41955">
        <v>0</v>
      </c>
      <c r="E41955">
        <v>2</v>
      </c>
      <c r="F41955" s="1">
        <v>67.290000000000006</v>
      </c>
      <c r="G41955" s="1">
        <v>66.91</v>
      </c>
      <c r="H41955" s="1">
        <v>0.49</v>
      </c>
      <c r="I41955" s="1">
        <v>0.38</v>
      </c>
      <c r="J41955" s="1">
        <v>0.79</v>
      </c>
      <c r="K41955" s="19">
        <v>0.11900000000000001</v>
      </c>
      <c r="L41955" s="8">
        <v>0.79300000000000004</v>
      </c>
      <c r="M41955" s="1"/>
    </row>
    <row r="41956" spans="2:13" x14ac:dyDescent="0.25">
      <c r="B41956">
        <v>5</v>
      </c>
      <c r="C41956">
        <v>-21</v>
      </c>
      <c r="D41956">
        <v>0</v>
      </c>
      <c r="E41956">
        <v>3</v>
      </c>
      <c r="F41956" s="1">
        <v>69.28</v>
      </c>
      <c r="G41956" s="1">
        <v>68.77</v>
      </c>
      <c r="H41956" s="1">
        <v>0.51</v>
      </c>
      <c r="I41956" s="1">
        <v>0.51</v>
      </c>
      <c r="J41956" s="1">
        <v>0.99</v>
      </c>
      <c r="K41956" s="19">
        <v>0.11900000000000001</v>
      </c>
      <c r="L41956" s="8">
        <v>0.82499999999999996</v>
      </c>
      <c r="M41956" s="1"/>
    </row>
    <row r="41957" spans="2:13" x14ac:dyDescent="0.25">
      <c r="B41957">
        <v>6</v>
      </c>
      <c r="C41957">
        <v>-21</v>
      </c>
      <c r="D41957">
        <v>0</v>
      </c>
      <c r="E41957">
        <v>2</v>
      </c>
      <c r="F41957" s="1">
        <v>67.12</v>
      </c>
      <c r="G41957" s="1">
        <v>66.650000000000006</v>
      </c>
      <c r="H41957" s="1">
        <v>0.5</v>
      </c>
      <c r="I41957" s="1">
        <v>0.47</v>
      </c>
      <c r="J41957" s="1">
        <v>0.92</v>
      </c>
      <c r="K41957" s="19">
        <v>0.13400000000000001</v>
      </c>
      <c r="L41957" s="8">
        <v>0.80900000000000005</v>
      </c>
      <c r="M41957" s="1"/>
    </row>
    <row r="41958" spans="2:13" x14ac:dyDescent="0.25">
      <c r="B41958">
        <v>6</v>
      </c>
      <c r="C41958">
        <v>-21</v>
      </c>
      <c r="D41958">
        <v>0</v>
      </c>
      <c r="E41958">
        <v>3</v>
      </c>
      <c r="F41958" s="1">
        <v>69.03</v>
      </c>
      <c r="G41958" s="1">
        <v>68.430000000000007</v>
      </c>
      <c r="H41958" s="1">
        <v>0.54</v>
      </c>
      <c r="I41958" s="1">
        <v>0.6</v>
      </c>
      <c r="J41958" s="1">
        <v>1.1100000000000001</v>
      </c>
      <c r="K41958" s="19">
        <v>0.13599999999999998</v>
      </c>
      <c r="L41958" s="8">
        <v>0.873</v>
      </c>
      <c r="M41958" s="1"/>
    </row>
    <row r="41959" spans="2:13" x14ac:dyDescent="0.25">
      <c r="B41959">
        <v>7</v>
      </c>
      <c r="C41959">
        <v>-21</v>
      </c>
      <c r="D41959">
        <v>0</v>
      </c>
      <c r="E41959">
        <v>2</v>
      </c>
      <c r="F41959" s="1">
        <v>66.91</v>
      </c>
      <c r="G41959" s="1">
        <v>66.41</v>
      </c>
      <c r="H41959" s="1">
        <v>0.53</v>
      </c>
      <c r="I41959" s="1">
        <v>0.5</v>
      </c>
      <c r="J41959" s="1">
        <v>0.95</v>
      </c>
      <c r="K41959" s="19">
        <v>0.152</v>
      </c>
      <c r="L41959" s="8">
        <v>0.80900000000000005</v>
      </c>
      <c r="M41959" s="1"/>
    </row>
    <row r="41960" spans="2:13" x14ac:dyDescent="0.25">
      <c r="B41960">
        <v>7</v>
      </c>
      <c r="C41960">
        <v>-21</v>
      </c>
      <c r="D41960">
        <v>0</v>
      </c>
      <c r="E41960">
        <v>3</v>
      </c>
      <c r="F41960" s="1">
        <v>68.77</v>
      </c>
      <c r="G41960" s="1">
        <v>68.11</v>
      </c>
      <c r="H41960" s="1">
        <v>0.59</v>
      </c>
      <c r="I41960" s="1">
        <v>0.66</v>
      </c>
      <c r="J41960" s="1">
        <v>1.1100000000000001</v>
      </c>
      <c r="K41960" s="19">
        <v>0.16199999999999998</v>
      </c>
      <c r="L41960" s="8">
        <v>0.873</v>
      </c>
      <c r="M41960" s="1"/>
    </row>
    <row r="41961" spans="2:13" x14ac:dyDescent="0.25">
      <c r="B41961">
        <v>8</v>
      </c>
      <c r="C41961">
        <v>-21</v>
      </c>
      <c r="D41961">
        <v>0</v>
      </c>
      <c r="E41961">
        <v>2</v>
      </c>
      <c r="F41961" s="1">
        <v>66.61</v>
      </c>
      <c r="G41961" s="1">
        <v>66.09</v>
      </c>
      <c r="H41961" s="1">
        <v>0.54</v>
      </c>
      <c r="I41961" s="1">
        <v>0.52</v>
      </c>
      <c r="J41961" s="1">
        <v>0.97</v>
      </c>
      <c r="K41961" s="19">
        <v>0.16400000000000001</v>
      </c>
      <c r="L41961" s="8">
        <v>0.82499999999999996</v>
      </c>
      <c r="M41961" s="1"/>
    </row>
    <row r="41962" spans="2:13" x14ac:dyDescent="0.25">
      <c r="B41962">
        <v>8</v>
      </c>
      <c r="C41962">
        <v>-21</v>
      </c>
      <c r="D41962">
        <v>0</v>
      </c>
      <c r="E41962">
        <v>3</v>
      </c>
      <c r="F41962" s="1">
        <v>68.38</v>
      </c>
      <c r="G41962" s="1">
        <v>67.63</v>
      </c>
      <c r="H41962" s="1">
        <v>0.6</v>
      </c>
      <c r="I41962" s="1">
        <v>0.75</v>
      </c>
      <c r="J41962" s="1">
        <v>1.25</v>
      </c>
      <c r="K41962" s="19">
        <v>0.17600000000000002</v>
      </c>
      <c r="L41962" s="8">
        <v>0.90400000000000003</v>
      </c>
      <c r="M41962" s="1"/>
    </row>
    <row r="41963" spans="2:13" x14ac:dyDescent="0.25">
      <c r="B41963">
        <v>9</v>
      </c>
      <c r="C41963">
        <v>-21</v>
      </c>
      <c r="D41963">
        <v>0</v>
      </c>
      <c r="E41963">
        <v>2</v>
      </c>
      <c r="F41963" s="1">
        <v>66.209999999999994</v>
      </c>
      <c r="G41963" s="1">
        <v>65.69</v>
      </c>
      <c r="H41963" s="1">
        <v>0.54</v>
      </c>
      <c r="I41963" s="1">
        <v>0.52</v>
      </c>
      <c r="J41963" s="1">
        <v>0.95</v>
      </c>
      <c r="K41963" s="19">
        <v>0.16799999999999998</v>
      </c>
      <c r="L41963" s="8">
        <v>0.80900000000000005</v>
      </c>
      <c r="M41963" s="1"/>
    </row>
    <row r="41964" spans="2:13" x14ac:dyDescent="0.25">
      <c r="B41964">
        <v>9</v>
      </c>
      <c r="C41964">
        <v>-21</v>
      </c>
      <c r="D41964">
        <v>0</v>
      </c>
      <c r="E41964">
        <v>3</v>
      </c>
      <c r="F41964" s="1">
        <v>67.87</v>
      </c>
      <c r="G41964" s="1">
        <v>67.040000000000006</v>
      </c>
      <c r="H41964" s="1">
        <v>0.6</v>
      </c>
      <c r="I41964" s="1">
        <v>0.83</v>
      </c>
      <c r="J41964" s="1">
        <v>1.37</v>
      </c>
      <c r="K41964" s="19">
        <v>0.16400000000000001</v>
      </c>
      <c r="L41964" s="8">
        <v>0.92</v>
      </c>
      <c r="M41964" s="1"/>
    </row>
    <row r="41965" spans="2:13" x14ac:dyDescent="0.25">
      <c r="B41965">
        <v>10</v>
      </c>
      <c r="C41965">
        <v>-21</v>
      </c>
      <c r="D41965">
        <v>0</v>
      </c>
      <c r="E41965">
        <v>2</v>
      </c>
      <c r="F41965" s="1">
        <v>65.64</v>
      </c>
      <c r="G41965" s="1">
        <v>65.23</v>
      </c>
      <c r="H41965" s="1">
        <v>0.56000000000000005</v>
      </c>
      <c r="I41965" s="1">
        <v>0.41</v>
      </c>
      <c r="J41965" s="1">
        <v>0.73</v>
      </c>
      <c r="K41965" s="19">
        <v>0.17</v>
      </c>
      <c r="L41965" s="8">
        <v>0.77700000000000002</v>
      </c>
      <c r="M41965" s="1"/>
    </row>
    <row r="41966" spans="2:13" x14ac:dyDescent="0.25">
      <c r="B41966">
        <v>10</v>
      </c>
      <c r="C41966">
        <v>-21</v>
      </c>
      <c r="D41966">
        <v>0</v>
      </c>
      <c r="E41966">
        <v>3</v>
      </c>
      <c r="F41966" s="1">
        <v>67.13</v>
      </c>
      <c r="G41966" s="1">
        <v>66.44</v>
      </c>
      <c r="H41966" s="1">
        <v>0.61</v>
      </c>
      <c r="I41966" s="1">
        <v>0.69</v>
      </c>
      <c r="J41966" s="1">
        <v>1.1299999999999999</v>
      </c>
      <c r="K41966" s="19">
        <v>0.14899999999999999</v>
      </c>
      <c r="L41966" s="8">
        <v>0.873</v>
      </c>
      <c r="M41966" s="1"/>
    </row>
    <row r="41967" spans="2:13" x14ac:dyDescent="0.25">
      <c r="B41967">
        <v>11</v>
      </c>
      <c r="C41967">
        <v>-21</v>
      </c>
      <c r="D41967">
        <v>0</v>
      </c>
      <c r="E41967">
        <v>2</v>
      </c>
      <c r="F41967" s="1">
        <v>64.83</v>
      </c>
      <c r="G41967" s="1">
        <v>64.47</v>
      </c>
      <c r="H41967" s="1">
        <v>0.64</v>
      </c>
      <c r="I41967" s="1">
        <v>0.36</v>
      </c>
      <c r="J41967" s="1">
        <v>0.56999999999999995</v>
      </c>
      <c r="K41967" s="19">
        <v>0.21600000000000003</v>
      </c>
      <c r="L41967" s="8">
        <v>0.71399999999999997</v>
      </c>
      <c r="M41967" s="1"/>
    </row>
    <row r="41968" spans="2:13" x14ac:dyDescent="0.25">
      <c r="B41968">
        <v>11</v>
      </c>
      <c r="C41968">
        <v>-21</v>
      </c>
      <c r="D41968">
        <v>0</v>
      </c>
      <c r="E41968">
        <v>3</v>
      </c>
      <c r="F41968" s="1">
        <v>66.06</v>
      </c>
      <c r="G41968" s="1">
        <v>65.33</v>
      </c>
      <c r="H41968" s="1">
        <v>0.74</v>
      </c>
      <c r="I41968" s="1">
        <v>0.73</v>
      </c>
      <c r="J41968" s="1">
        <v>0.99</v>
      </c>
      <c r="K41968" s="19">
        <v>0.24</v>
      </c>
      <c r="L41968" s="8">
        <v>0.82499999999999996</v>
      </c>
      <c r="M41968" s="1"/>
    </row>
    <row r="41969" spans="2:13" x14ac:dyDescent="0.25">
      <c r="B41969">
        <v>12</v>
      </c>
      <c r="C41969">
        <v>-21</v>
      </c>
      <c r="D41969">
        <v>0</v>
      </c>
      <c r="E41969">
        <v>2</v>
      </c>
      <c r="F41969" s="1">
        <v>63.74</v>
      </c>
      <c r="G41969" s="1">
        <v>63.48</v>
      </c>
      <c r="H41969" s="1">
        <v>0.69</v>
      </c>
      <c r="I41969" s="1">
        <v>0.26</v>
      </c>
      <c r="J41969" s="1">
        <v>0.38</v>
      </c>
      <c r="K41969" s="19">
        <v>0.23900000000000002</v>
      </c>
      <c r="L41969" s="8">
        <v>0.66600000000000004</v>
      </c>
      <c r="M41969" s="1"/>
    </row>
    <row r="41970" spans="2:13" x14ac:dyDescent="0.25">
      <c r="B41970">
        <v>12</v>
      </c>
      <c r="C41970">
        <v>-21</v>
      </c>
      <c r="D41970">
        <v>0</v>
      </c>
      <c r="E41970">
        <v>3</v>
      </c>
      <c r="F41970" s="1">
        <v>64.61</v>
      </c>
      <c r="G41970" s="1">
        <v>63.99</v>
      </c>
      <c r="H41970" s="1">
        <v>0.75</v>
      </c>
      <c r="I41970" s="1">
        <v>0.62</v>
      </c>
      <c r="J41970" s="1">
        <v>0.82</v>
      </c>
      <c r="K41970" s="19">
        <v>0.24199999999999999</v>
      </c>
      <c r="L41970" s="8">
        <v>0.79300000000000004</v>
      </c>
      <c r="M41970" s="1"/>
    </row>
    <row r="41971" spans="2:13" x14ac:dyDescent="0.25">
      <c r="B41971">
        <v>13</v>
      </c>
      <c r="C41971">
        <v>-21</v>
      </c>
      <c r="D41971">
        <v>0</v>
      </c>
      <c r="E41971">
        <v>2</v>
      </c>
      <c r="F41971" s="1">
        <v>61.36</v>
      </c>
      <c r="G41971" s="1">
        <v>61.46</v>
      </c>
      <c r="H41971" s="1">
        <v>0.74</v>
      </c>
      <c r="I41971" s="1">
        <v>-0.1</v>
      </c>
      <c r="J41971" s="1">
        <v>-0.13</v>
      </c>
      <c r="K41971" s="19">
        <v>0.21000000000000002</v>
      </c>
      <c r="L41971" s="8">
        <v>0.39600000000000002</v>
      </c>
      <c r="M41971" s="1"/>
    </row>
    <row r="41972" spans="2:13" x14ac:dyDescent="0.25">
      <c r="B41972">
        <v>13</v>
      </c>
      <c r="C41972">
        <v>-21</v>
      </c>
      <c r="D41972">
        <v>0</v>
      </c>
      <c r="E41972">
        <v>3</v>
      </c>
      <c r="F41972" s="1">
        <v>61.68</v>
      </c>
      <c r="G41972" s="1">
        <v>61.55</v>
      </c>
      <c r="H41972" s="1">
        <v>0.71</v>
      </c>
      <c r="I41972" s="1">
        <v>0.13</v>
      </c>
      <c r="J41972" s="1">
        <v>0.19</v>
      </c>
      <c r="K41972" s="19">
        <v>0.17</v>
      </c>
      <c r="L41972" s="8">
        <v>0.52300000000000002</v>
      </c>
      <c r="M41972" s="1"/>
    </row>
    <row r="41973" spans="2:13" x14ac:dyDescent="0.25">
      <c r="B41973">
        <v>14</v>
      </c>
      <c r="C41973">
        <v>-21</v>
      </c>
      <c r="D41973">
        <v>1</v>
      </c>
      <c r="E41973">
        <v>1</v>
      </c>
      <c r="F41973" s="1">
        <v>67.260000000000005</v>
      </c>
      <c r="G41973" s="1">
        <v>68.06</v>
      </c>
      <c r="H41973" s="1">
        <v>1.24</v>
      </c>
      <c r="I41973" s="1">
        <v>-0.8</v>
      </c>
      <c r="J41973" s="1">
        <v>-0.65</v>
      </c>
      <c r="K41973" s="19">
        <v>0.43999999999999995</v>
      </c>
      <c r="L41973" s="8">
        <v>0.26900000000000002</v>
      </c>
      <c r="M41973" s="1"/>
    </row>
    <row r="41974" spans="2:13" x14ac:dyDescent="0.25">
      <c r="B41974">
        <v>15</v>
      </c>
      <c r="C41974">
        <v>-21</v>
      </c>
      <c r="D41974">
        <v>1</v>
      </c>
      <c r="E41974">
        <v>1</v>
      </c>
      <c r="F41974" s="1">
        <v>74.37</v>
      </c>
      <c r="G41974" s="1">
        <v>72.930000000000007</v>
      </c>
      <c r="H41974" s="1">
        <v>1.2</v>
      </c>
      <c r="I41974" s="1">
        <v>1.44</v>
      </c>
      <c r="J41974" s="1">
        <v>1.2</v>
      </c>
      <c r="K41974" s="19">
        <v>0.45100000000000001</v>
      </c>
      <c r="L41974" s="8">
        <v>0.88800000000000001</v>
      </c>
      <c r="M41974" s="1"/>
    </row>
    <row r="41975" spans="2:13" x14ac:dyDescent="0.25">
      <c r="B41975">
        <v>16</v>
      </c>
      <c r="C41975">
        <v>-21</v>
      </c>
      <c r="D41975">
        <v>1</v>
      </c>
      <c r="E41975">
        <v>1</v>
      </c>
      <c r="F41975" s="1">
        <v>72.52</v>
      </c>
      <c r="G41975" s="1">
        <v>70.09</v>
      </c>
      <c r="H41975" s="1">
        <v>1.44</v>
      </c>
      <c r="I41975" s="1">
        <v>2.4300000000000002</v>
      </c>
      <c r="J41975" s="1">
        <v>1.68</v>
      </c>
      <c r="K41975" s="19">
        <v>0.441</v>
      </c>
      <c r="L41975" s="8">
        <v>0.95199999999999996</v>
      </c>
      <c r="M41975" s="1"/>
    </row>
    <row r="41976" spans="2:13" x14ac:dyDescent="0.25">
      <c r="B41976">
        <v>17</v>
      </c>
      <c r="C41976">
        <v>-21</v>
      </c>
      <c r="D41976">
        <v>1</v>
      </c>
      <c r="E41976">
        <v>1</v>
      </c>
      <c r="F41976" s="1">
        <v>71.790000000000006</v>
      </c>
      <c r="G41976" s="1">
        <v>69.19</v>
      </c>
      <c r="H41976" s="1">
        <v>1.59</v>
      </c>
      <c r="I41976" s="1">
        <v>2.6</v>
      </c>
      <c r="J41976" s="1">
        <v>1.64</v>
      </c>
      <c r="K41976" s="19">
        <v>0.505</v>
      </c>
      <c r="L41976" s="8">
        <v>0.93600000000000005</v>
      </c>
      <c r="M41976" s="1"/>
    </row>
    <row r="41977" spans="2:13" x14ac:dyDescent="0.25">
      <c r="B41977">
        <v>18</v>
      </c>
      <c r="C41977">
        <v>-21</v>
      </c>
      <c r="D41977">
        <v>1</v>
      </c>
      <c r="E41977">
        <v>1</v>
      </c>
      <c r="F41977" s="1">
        <v>72.489999999999995</v>
      </c>
      <c r="G41977" s="1">
        <v>69.63</v>
      </c>
      <c r="H41977" s="1">
        <v>1.62</v>
      </c>
      <c r="I41977" s="1">
        <v>2.86</v>
      </c>
      <c r="J41977" s="1">
        <v>1.77</v>
      </c>
      <c r="K41977" s="19">
        <v>0.51600000000000001</v>
      </c>
      <c r="L41977" s="8">
        <v>0.95199999999999996</v>
      </c>
      <c r="M41977" s="1"/>
    </row>
    <row r="41978" spans="2:13" x14ac:dyDescent="0.25">
      <c r="B41978">
        <v>19</v>
      </c>
      <c r="C41978">
        <v>-21</v>
      </c>
      <c r="D41978">
        <v>1</v>
      </c>
      <c r="E41978">
        <v>1</v>
      </c>
      <c r="F41978" s="1">
        <v>71.75</v>
      </c>
      <c r="G41978" s="1">
        <v>68.75</v>
      </c>
      <c r="H41978" s="1">
        <v>1.6</v>
      </c>
      <c r="I41978" s="1">
        <v>3</v>
      </c>
      <c r="J41978" s="1">
        <v>1.88</v>
      </c>
      <c r="K41978" s="19">
        <v>0.49199999999999999</v>
      </c>
      <c r="L41978" s="8">
        <v>0.96799999999999997</v>
      </c>
      <c r="M41978" s="1"/>
    </row>
    <row r="41979" spans="2:13" x14ac:dyDescent="0.25">
      <c r="B41979">
        <v>20</v>
      </c>
      <c r="C41979">
        <v>-21</v>
      </c>
      <c r="D41979">
        <v>1</v>
      </c>
      <c r="E41979">
        <v>1</v>
      </c>
      <c r="F41979" s="1">
        <v>73.09</v>
      </c>
      <c r="G41979" s="1">
        <v>70.510000000000005</v>
      </c>
      <c r="H41979" s="1">
        <v>1.54</v>
      </c>
      <c r="I41979" s="1">
        <v>2.58</v>
      </c>
      <c r="J41979" s="1">
        <v>1.68</v>
      </c>
      <c r="K41979" s="19">
        <v>0.441</v>
      </c>
      <c r="L41979" s="8">
        <v>0.95199999999999996</v>
      </c>
      <c r="M41979" s="1"/>
    </row>
    <row r="41980" spans="2:13" x14ac:dyDescent="0.25">
      <c r="B41980">
        <v>21</v>
      </c>
      <c r="C41980">
        <v>-21</v>
      </c>
      <c r="D41980">
        <v>1</v>
      </c>
      <c r="E41980">
        <v>1</v>
      </c>
      <c r="F41980" s="1">
        <v>74.41</v>
      </c>
      <c r="G41980" s="1">
        <v>72.290000000000006</v>
      </c>
      <c r="H41980" s="1">
        <v>1.48</v>
      </c>
      <c r="I41980" s="1">
        <v>2.12</v>
      </c>
      <c r="J41980" s="1">
        <v>1.44</v>
      </c>
      <c r="K41980" s="19">
        <v>0.377</v>
      </c>
      <c r="L41980" s="8">
        <v>0.873</v>
      </c>
      <c r="M41980" s="1"/>
    </row>
    <row r="41981" spans="2:13" x14ac:dyDescent="0.25">
      <c r="B41981">
        <v>22</v>
      </c>
      <c r="C41981">
        <v>-21</v>
      </c>
      <c r="D41981">
        <v>1</v>
      </c>
      <c r="E41981">
        <v>1</v>
      </c>
      <c r="F41981" s="1">
        <v>73.92</v>
      </c>
      <c r="G41981" s="1">
        <v>71.97</v>
      </c>
      <c r="H41981" s="1">
        <v>1.47</v>
      </c>
      <c r="I41981" s="1">
        <v>1.95</v>
      </c>
      <c r="J41981" s="1">
        <v>1.33</v>
      </c>
      <c r="K41981" s="19">
        <v>0.36099999999999999</v>
      </c>
      <c r="L41981" s="8">
        <v>0.88800000000000001</v>
      </c>
      <c r="M41981" s="1"/>
    </row>
    <row r="41982" spans="2:13" x14ac:dyDescent="0.25">
      <c r="B41982">
        <v>23</v>
      </c>
      <c r="C41982">
        <v>-21</v>
      </c>
      <c r="D41982">
        <v>1</v>
      </c>
      <c r="E41982">
        <v>1</v>
      </c>
      <c r="F41982" s="1">
        <v>73.77</v>
      </c>
      <c r="G41982" s="1">
        <v>72</v>
      </c>
      <c r="H41982" s="1">
        <v>1.45</v>
      </c>
      <c r="I41982" s="1">
        <v>1.77</v>
      </c>
      <c r="J41982" s="1">
        <v>1.22</v>
      </c>
      <c r="K41982" s="19">
        <v>0.34700000000000003</v>
      </c>
      <c r="L41982" s="8">
        <v>0.85699999999999998</v>
      </c>
      <c r="M41982" s="1"/>
    </row>
    <row r="41983" spans="2:13" x14ac:dyDescent="0.25">
      <c r="B41983">
        <v>24</v>
      </c>
      <c r="C41983">
        <v>-21</v>
      </c>
      <c r="D41983">
        <v>1</v>
      </c>
      <c r="E41983">
        <v>1</v>
      </c>
      <c r="F41983" s="1">
        <v>74.25</v>
      </c>
      <c r="G41983" s="1">
        <v>72.63</v>
      </c>
      <c r="H41983" s="1">
        <v>1.38</v>
      </c>
      <c r="I41983" s="1">
        <v>1.62</v>
      </c>
      <c r="J41983" s="1">
        <v>1.17</v>
      </c>
      <c r="K41983" s="19">
        <v>0.35000000000000003</v>
      </c>
      <c r="L41983" s="8">
        <v>0.85699999999999998</v>
      </c>
      <c r="M41983" s="1"/>
    </row>
    <row r="41984" spans="2:13" x14ac:dyDescent="0.25">
      <c r="B41984">
        <v>25</v>
      </c>
      <c r="C41984">
        <v>-21</v>
      </c>
      <c r="D41984">
        <v>1</v>
      </c>
      <c r="E41984">
        <v>1</v>
      </c>
      <c r="F41984" s="1">
        <v>74.84</v>
      </c>
      <c r="G41984" s="1">
        <v>72.91</v>
      </c>
      <c r="H41984" s="1">
        <v>1.1599999999999999</v>
      </c>
      <c r="I41984" s="1">
        <v>1.93</v>
      </c>
      <c r="J41984" s="1">
        <v>1.67</v>
      </c>
      <c r="K41984" s="19">
        <v>0.35700000000000004</v>
      </c>
      <c r="L41984" s="8">
        <v>0.92</v>
      </c>
      <c r="M41984" s="1"/>
    </row>
    <row r="41985" spans="2:13" x14ac:dyDescent="0.25">
      <c r="B41985">
        <v>26</v>
      </c>
      <c r="C41985">
        <v>-21</v>
      </c>
      <c r="D41985">
        <v>0</v>
      </c>
      <c r="E41985">
        <v>2</v>
      </c>
      <c r="F41985" s="1">
        <v>73.94</v>
      </c>
      <c r="G41985" s="1">
        <v>72.209999999999994</v>
      </c>
      <c r="H41985" s="1">
        <v>1</v>
      </c>
      <c r="I41985" s="1">
        <v>1.73</v>
      </c>
      <c r="J41985" s="1">
        <v>1.73</v>
      </c>
      <c r="K41985" s="19">
        <v>0.25</v>
      </c>
      <c r="L41985" s="8">
        <v>0.93600000000000005</v>
      </c>
      <c r="M41985" s="1"/>
    </row>
    <row r="41986" spans="2:13" x14ac:dyDescent="0.25">
      <c r="B41986">
        <v>26</v>
      </c>
      <c r="C41986">
        <v>-21</v>
      </c>
      <c r="D41986">
        <v>0</v>
      </c>
      <c r="E41986">
        <v>3</v>
      </c>
      <c r="F41986" s="1">
        <v>74.3</v>
      </c>
      <c r="G41986" s="1">
        <v>73.16</v>
      </c>
      <c r="H41986" s="1">
        <v>0.57999999999999996</v>
      </c>
      <c r="I41986" s="1">
        <v>1.1399999999999999</v>
      </c>
      <c r="J41986" s="1">
        <v>1.97</v>
      </c>
      <c r="K41986" s="19">
        <v>0.11299999999999999</v>
      </c>
      <c r="L41986" s="8">
        <v>0.96799999999999997</v>
      </c>
      <c r="M41986" s="1"/>
    </row>
    <row r="41987" spans="2:13" x14ac:dyDescent="0.25">
      <c r="B41987">
        <v>27</v>
      </c>
      <c r="C41987">
        <v>-21</v>
      </c>
      <c r="D41987">
        <v>1</v>
      </c>
      <c r="E41987">
        <v>1</v>
      </c>
      <c r="F41987" s="1">
        <v>72.72</v>
      </c>
      <c r="G41987" s="1">
        <v>70.36</v>
      </c>
      <c r="H41987" s="1">
        <v>1.29</v>
      </c>
      <c r="I41987" s="1">
        <v>2.36</v>
      </c>
      <c r="J41987" s="1">
        <v>1.83</v>
      </c>
      <c r="K41987" s="19">
        <v>0.34700000000000003</v>
      </c>
      <c r="L41987" s="8">
        <v>0.96799999999999997</v>
      </c>
      <c r="M41987" s="1"/>
    </row>
    <row r="41988" spans="2:13" x14ac:dyDescent="0.25">
      <c r="B41988">
        <v>28</v>
      </c>
      <c r="C41988">
        <v>-21</v>
      </c>
      <c r="D41988">
        <v>1</v>
      </c>
      <c r="E41988">
        <v>1</v>
      </c>
      <c r="F41988" s="1">
        <v>71.81</v>
      </c>
      <c r="G41988" s="1">
        <v>69.73</v>
      </c>
      <c r="H41988" s="1">
        <v>1.31</v>
      </c>
      <c r="I41988" s="1">
        <v>2.08</v>
      </c>
      <c r="J41988" s="1">
        <v>1.59</v>
      </c>
      <c r="K41988" s="19">
        <v>0.33899999999999997</v>
      </c>
      <c r="L41988" s="8">
        <v>0.92</v>
      </c>
      <c r="M41988" s="1"/>
    </row>
    <row r="41989" spans="2:13" x14ac:dyDescent="0.25">
      <c r="B41989">
        <v>29</v>
      </c>
      <c r="C41989">
        <v>-21</v>
      </c>
      <c r="D41989">
        <v>1</v>
      </c>
      <c r="E41989">
        <v>1</v>
      </c>
      <c r="F41989" s="1">
        <v>71.760000000000005</v>
      </c>
      <c r="G41989" s="1">
        <v>69.56</v>
      </c>
      <c r="H41989" s="1">
        <v>1.34</v>
      </c>
      <c r="I41989" s="1">
        <v>2.2000000000000002</v>
      </c>
      <c r="J41989" s="1">
        <v>1.64</v>
      </c>
      <c r="K41989" s="19">
        <v>0.33700000000000002</v>
      </c>
      <c r="L41989" s="8">
        <v>0.93600000000000005</v>
      </c>
      <c r="M41989" s="1"/>
    </row>
    <row r="41990" spans="2:13" x14ac:dyDescent="0.25">
      <c r="B41990">
        <v>30</v>
      </c>
      <c r="C41990">
        <v>-21</v>
      </c>
      <c r="D41990">
        <v>1</v>
      </c>
      <c r="E41990">
        <v>1</v>
      </c>
      <c r="F41990" s="1">
        <v>71.28</v>
      </c>
      <c r="G41990" s="1">
        <v>69.680000000000007</v>
      </c>
      <c r="H41990" s="1">
        <v>1.32</v>
      </c>
      <c r="I41990" s="1">
        <v>1.6</v>
      </c>
      <c r="J41990" s="1">
        <v>1.21</v>
      </c>
      <c r="K41990" s="19">
        <v>0.32</v>
      </c>
      <c r="L41990" s="8">
        <v>0.85699999999999998</v>
      </c>
      <c r="M41990" s="1"/>
    </row>
    <row r="41991" spans="2:13" x14ac:dyDescent="0.25">
      <c r="B41991">
        <v>31</v>
      </c>
      <c r="C41991">
        <v>-21</v>
      </c>
      <c r="D41991">
        <v>1</v>
      </c>
      <c r="E41991">
        <v>1</v>
      </c>
      <c r="F41991" s="1">
        <v>74.09</v>
      </c>
      <c r="G41991" s="1">
        <v>72.72</v>
      </c>
      <c r="H41991" s="1">
        <v>1.33</v>
      </c>
      <c r="I41991" s="1">
        <v>1.37</v>
      </c>
      <c r="J41991" s="1">
        <v>1.04</v>
      </c>
      <c r="K41991" s="19">
        <v>0.30399999999999999</v>
      </c>
      <c r="L41991" s="8">
        <v>0.84099999999999997</v>
      </c>
      <c r="M41991" s="1"/>
    </row>
    <row r="41992" spans="2:13" x14ac:dyDescent="0.25">
      <c r="B41992">
        <v>32</v>
      </c>
      <c r="C41992">
        <v>-21</v>
      </c>
      <c r="D41992">
        <v>1</v>
      </c>
      <c r="E41992">
        <v>1</v>
      </c>
      <c r="F41992" s="1">
        <v>75.13</v>
      </c>
      <c r="G41992" s="1">
        <v>74</v>
      </c>
      <c r="H41992" s="1">
        <v>1.17</v>
      </c>
      <c r="I41992" s="1">
        <v>1.1299999999999999</v>
      </c>
      <c r="J41992" s="1">
        <v>0.96</v>
      </c>
      <c r="K41992" s="19">
        <v>0.27300000000000002</v>
      </c>
      <c r="L41992" s="8">
        <v>0.84099999999999997</v>
      </c>
      <c r="M41992" s="1"/>
    </row>
    <row r="41993" spans="2:13" x14ac:dyDescent="0.25">
      <c r="B41993">
        <v>33</v>
      </c>
      <c r="C41993">
        <v>-21</v>
      </c>
      <c r="D41993">
        <v>1</v>
      </c>
      <c r="E41993">
        <v>1</v>
      </c>
      <c r="F41993" s="1">
        <v>75.540000000000006</v>
      </c>
      <c r="G41993" s="1">
        <v>74.19</v>
      </c>
      <c r="H41993" s="1">
        <v>1.01</v>
      </c>
      <c r="I41993" s="1">
        <v>1.35</v>
      </c>
      <c r="J41993" s="1">
        <v>1.33</v>
      </c>
      <c r="K41993" s="19">
        <v>0.23499999999999999</v>
      </c>
      <c r="L41993" s="8">
        <v>0.88800000000000001</v>
      </c>
      <c r="M41993" s="1"/>
    </row>
    <row r="41994" spans="2:13" x14ac:dyDescent="0.25">
      <c r="B41994">
        <v>34</v>
      </c>
      <c r="C41994">
        <v>-21</v>
      </c>
      <c r="D41994">
        <v>1</v>
      </c>
      <c r="E41994">
        <v>1</v>
      </c>
      <c r="F41994" s="1">
        <v>77.39</v>
      </c>
      <c r="G41994" s="1">
        <v>76.11</v>
      </c>
      <c r="H41994" s="1">
        <v>0.87</v>
      </c>
      <c r="I41994" s="1">
        <v>1.28</v>
      </c>
      <c r="J41994" s="1">
        <v>1.47</v>
      </c>
      <c r="K41994" s="19">
        <v>0.246</v>
      </c>
      <c r="L41994" s="8">
        <v>0.88800000000000001</v>
      </c>
      <c r="M41994" s="1"/>
    </row>
    <row r="41995" spans="2:13" x14ac:dyDescent="0.25">
      <c r="B41995">
        <v>35</v>
      </c>
      <c r="C41995">
        <v>-21</v>
      </c>
      <c r="D41995">
        <v>1</v>
      </c>
      <c r="E41995">
        <v>1</v>
      </c>
      <c r="F41995" s="1">
        <v>77.2</v>
      </c>
      <c r="G41995" s="1">
        <v>75.83</v>
      </c>
      <c r="H41995" s="1">
        <v>0.66</v>
      </c>
      <c r="I41995" s="1">
        <v>1.37</v>
      </c>
      <c r="J41995" s="1">
        <v>2.0699999999999998</v>
      </c>
      <c r="K41995" s="19">
        <v>0.26500000000000001</v>
      </c>
      <c r="L41995" s="8">
        <v>0.96799999999999997</v>
      </c>
      <c r="M41995" s="1"/>
    </row>
    <row r="41996" spans="2:13" x14ac:dyDescent="0.25">
      <c r="B41996">
        <v>36</v>
      </c>
      <c r="C41996">
        <v>-21</v>
      </c>
      <c r="D41996">
        <v>0</v>
      </c>
      <c r="E41996">
        <v>2</v>
      </c>
      <c r="F41996" s="1">
        <v>77.569999999999993</v>
      </c>
      <c r="G41996" s="1">
        <v>76.69</v>
      </c>
      <c r="H41996" s="1">
        <v>0.53</v>
      </c>
      <c r="I41996" s="1">
        <v>0.88</v>
      </c>
      <c r="J41996" s="1">
        <v>1.65</v>
      </c>
      <c r="K41996" s="19">
        <v>0.219</v>
      </c>
      <c r="L41996" s="8">
        <v>0.98399999999999999</v>
      </c>
      <c r="M41996" s="1"/>
    </row>
    <row r="41997" spans="2:13" x14ac:dyDescent="0.25">
      <c r="B41997">
        <v>36</v>
      </c>
      <c r="C41997">
        <v>-21</v>
      </c>
      <c r="D41997">
        <v>0</v>
      </c>
      <c r="E41997">
        <v>3</v>
      </c>
      <c r="F41997" s="1">
        <v>80.02</v>
      </c>
      <c r="G41997" s="1">
        <v>79.400000000000006</v>
      </c>
      <c r="H41997" s="1">
        <v>0.49</v>
      </c>
      <c r="I41997" s="1">
        <v>0.62</v>
      </c>
      <c r="J41997" s="1">
        <v>1.26</v>
      </c>
      <c r="K41997" s="19">
        <v>0.187</v>
      </c>
      <c r="L41997" s="8">
        <v>0.88800000000000001</v>
      </c>
      <c r="M41997" s="1"/>
    </row>
    <row r="41998" spans="2:13" x14ac:dyDescent="0.25">
      <c r="B41998">
        <v>37</v>
      </c>
      <c r="C41998">
        <v>-21</v>
      </c>
      <c r="D41998">
        <v>0</v>
      </c>
      <c r="E41998">
        <v>2</v>
      </c>
      <c r="F41998" s="1">
        <v>77.75</v>
      </c>
      <c r="G41998" s="1">
        <v>76.87</v>
      </c>
      <c r="H41998" s="1">
        <v>0.55000000000000004</v>
      </c>
      <c r="I41998" s="1">
        <v>0.88</v>
      </c>
      <c r="J41998" s="1">
        <v>1.61</v>
      </c>
      <c r="K41998" s="19">
        <v>0.21600000000000003</v>
      </c>
      <c r="L41998" s="8">
        <v>1</v>
      </c>
      <c r="M41998" s="1"/>
    </row>
    <row r="41999" spans="2:13" x14ac:dyDescent="0.25">
      <c r="B41999">
        <v>37</v>
      </c>
      <c r="C41999">
        <v>-21</v>
      </c>
      <c r="D41999">
        <v>0</v>
      </c>
      <c r="E41999">
        <v>3</v>
      </c>
      <c r="F41999" s="1">
        <v>80.400000000000006</v>
      </c>
      <c r="G41999" s="1">
        <v>79.78</v>
      </c>
      <c r="H41999" s="1">
        <v>0.52</v>
      </c>
      <c r="I41999" s="1">
        <v>0.62</v>
      </c>
      <c r="J41999" s="1">
        <v>1.19</v>
      </c>
      <c r="K41999" s="19">
        <v>0.17600000000000002</v>
      </c>
      <c r="L41999" s="8">
        <v>0.92</v>
      </c>
      <c r="M41999" s="1"/>
    </row>
    <row r="42000" spans="2:13" x14ac:dyDescent="0.25">
      <c r="B42000">
        <v>38</v>
      </c>
      <c r="C42000">
        <v>-21</v>
      </c>
      <c r="D42000">
        <v>0</v>
      </c>
      <c r="E42000">
        <v>2</v>
      </c>
      <c r="F42000" s="1">
        <v>77.819999999999993</v>
      </c>
      <c r="G42000" s="1">
        <v>76.94</v>
      </c>
      <c r="H42000" s="1">
        <v>0.56000000000000005</v>
      </c>
      <c r="I42000" s="1">
        <v>0.88</v>
      </c>
      <c r="J42000" s="1">
        <v>1.59</v>
      </c>
      <c r="K42000" s="19">
        <v>0.21999999999999997</v>
      </c>
      <c r="L42000" s="8">
        <v>1</v>
      </c>
      <c r="M42000" s="1"/>
    </row>
    <row r="42001" spans="2:13" x14ac:dyDescent="0.25">
      <c r="B42001">
        <v>38</v>
      </c>
      <c r="C42001">
        <v>-21</v>
      </c>
      <c r="D42001">
        <v>0</v>
      </c>
      <c r="E42001">
        <v>3</v>
      </c>
      <c r="F42001" s="1">
        <v>80.58</v>
      </c>
      <c r="G42001" s="1">
        <v>79.88</v>
      </c>
      <c r="H42001" s="1">
        <v>0.51</v>
      </c>
      <c r="I42001" s="1">
        <v>0.7</v>
      </c>
      <c r="J42001" s="1">
        <v>1.38</v>
      </c>
      <c r="K42001" s="19">
        <v>0.14699999999999999</v>
      </c>
      <c r="L42001" s="8">
        <v>0.96799999999999997</v>
      </c>
      <c r="M42001" s="1"/>
    </row>
    <row r="42002" spans="2:13" x14ac:dyDescent="0.25">
      <c r="B42002">
        <v>39</v>
      </c>
      <c r="C42002">
        <v>-21</v>
      </c>
      <c r="D42002">
        <v>0</v>
      </c>
      <c r="E42002">
        <v>2</v>
      </c>
      <c r="F42002" s="1">
        <v>77.83</v>
      </c>
      <c r="G42002" s="1">
        <v>76.959999999999994</v>
      </c>
      <c r="H42002" s="1">
        <v>0.57999999999999996</v>
      </c>
      <c r="I42002" s="1">
        <v>0.87</v>
      </c>
      <c r="J42002" s="1">
        <v>1.49</v>
      </c>
      <c r="K42002" s="19">
        <v>0.23900000000000002</v>
      </c>
      <c r="L42002" s="8">
        <v>0.96799999999999997</v>
      </c>
      <c r="M42002" s="1"/>
    </row>
    <row r="42003" spans="2:13" x14ac:dyDescent="0.25">
      <c r="B42003">
        <v>39</v>
      </c>
      <c r="C42003">
        <v>-21</v>
      </c>
      <c r="D42003">
        <v>0</v>
      </c>
      <c r="E42003">
        <v>3</v>
      </c>
      <c r="F42003" s="1">
        <v>80.61</v>
      </c>
      <c r="G42003" s="1">
        <v>79.760000000000005</v>
      </c>
      <c r="H42003" s="1">
        <v>0.56000000000000005</v>
      </c>
      <c r="I42003" s="1">
        <v>0.85</v>
      </c>
      <c r="J42003" s="1">
        <v>1.51</v>
      </c>
      <c r="K42003" s="19">
        <v>0.20100000000000001</v>
      </c>
      <c r="L42003" s="8">
        <v>0.96799999999999997</v>
      </c>
      <c r="M42003" s="1"/>
    </row>
    <row r="42004" spans="2:13" x14ac:dyDescent="0.25">
      <c r="B42004">
        <v>40</v>
      </c>
      <c r="C42004">
        <v>-21</v>
      </c>
      <c r="D42004">
        <v>0</v>
      </c>
      <c r="E42004">
        <v>2</v>
      </c>
      <c r="F42004" s="1">
        <v>77.819999999999993</v>
      </c>
      <c r="G42004" s="1">
        <v>77.099999999999994</v>
      </c>
      <c r="H42004" s="1">
        <v>0.61</v>
      </c>
      <c r="I42004" s="1">
        <v>0.72</v>
      </c>
      <c r="J42004" s="1">
        <v>1.18</v>
      </c>
      <c r="K42004" s="19">
        <v>0.253</v>
      </c>
      <c r="L42004" s="8">
        <v>0.82499999999999996</v>
      </c>
      <c r="M42004" s="1"/>
    </row>
    <row r="42005" spans="2:13" x14ac:dyDescent="0.25">
      <c r="B42005">
        <v>40</v>
      </c>
      <c r="C42005">
        <v>-21</v>
      </c>
      <c r="D42005">
        <v>0</v>
      </c>
      <c r="E42005">
        <v>3</v>
      </c>
      <c r="F42005" s="1">
        <v>80.53</v>
      </c>
      <c r="G42005" s="1">
        <v>79.739999999999995</v>
      </c>
      <c r="H42005" s="1">
        <v>0.63</v>
      </c>
      <c r="I42005" s="1">
        <v>0.79</v>
      </c>
      <c r="J42005" s="1">
        <v>1.24</v>
      </c>
      <c r="K42005" s="19">
        <v>0.24400000000000002</v>
      </c>
      <c r="L42005" s="8">
        <v>0.90400000000000003</v>
      </c>
      <c r="M42005" s="1"/>
    </row>
    <row r="42006" spans="2:13" x14ac:dyDescent="0.25">
      <c r="B42006">
        <v>41</v>
      </c>
      <c r="C42006">
        <v>-21</v>
      </c>
      <c r="D42006">
        <v>0</v>
      </c>
      <c r="E42006">
        <v>2</v>
      </c>
      <c r="F42006" s="1">
        <v>77.989999999999995</v>
      </c>
      <c r="G42006" s="1">
        <v>77.38</v>
      </c>
      <c r="H42006" s="1">
        <v>0.61</v>
      </c>
      <c r="I42006" s="1">
        <v>0.61</v>
      </c>
      <c r="J42006" s="1">
        <v>1</v>
      </c>
      <c r="K42006" s="19">
        <v>0.248</v>
      </c>
      <c r="L42006" s="8">
        <v>0.79300000000000004</v>
      </c>
      <c r="M42006" s="1"/>
    </row>
    <row r="42007" spans="2:13" x14ac:dyDescent="0.25">
      <c r="B42007">
        <v>41</v>
      </c>
      <c r="C42007">
        <v>-21</v>
      </c>
      <c r="D42007">
        <v>0</v>
      </c>
      <c r="E42007">
        <v>3</v>
      </c>
      <c r="F42007" s="1">
        <v>80.69</v>
      </c>
      <c r="G42007" s="1">
        <v>80.010000000000005</v>
      </c>
      <c r="H42007" s="1">
        <v>0.61</v>
      </c>
      <c r="I42007" s="1">
        <v>0.68</v>
      </c>
      <c r="J42007" s="1">
        <v>1.1000000000000001</v>
      </c>
      <c r="K42007" s="19">
        <v>0.23400000000000001</v>
      </c>
      <c r="L42007" s="8">
        <v>0.85699999999999998</v>
      </c>
      <c r="M42007" s="1"/>
    </row>
    <row r="42008" spans="2:13" x14ac:dyDescent="0.25">
      <c r="B42008">
        <v>42</v>
      </c>
      <c r="C42008">
        <v>-21</v>
      </c>
      <c r="D42008">
        <v>0</v>
      </c>
      <c r="E42008">
        <v>2</v>
      </c>
      <c r="F42008" s="1">
        <v>78.34</v>
      </c>
      <c r="G42008" s="1">
        <v>77.78</v>
      </c>
      <c r="H42008" s="1">
        <v>0.57999999999999996</v>
      </c>
      <c r="I42008" s="1">
        <v>0.56000000000000005</v>
      </c>
      <c r="J42008" s="1">
        <v>0.96</v>
      </c>
      <c r="K42008" s="19">
        <v>0.23499999999999999</v>
      </c>
      <c r="L42008" s="8">
        <v>0.79300000000000004</v>
      </c>
      <c r="M42008" s="1"/>
    </row>
    <row r="42009" spans="2:13" x14ac:dyDescent="0.25">
      <c r="B42009">
        <v>42</v>
      </c>
      <c r="C42009">
        <v>-21</v>
      </c>
      <c r="D42009">
        <v>0</v>
      </c>
      <c r="E42009">
        <v>3</v>
      </c>
      <c r="F42009" s="1">
        <v>80.989999999999995</v>
      </c>
      <c r="G42009" s="1">
        <v>80.48</v>
      </c>
      <c r="H42009" s="1">
        <v>0.52</v>
      </c>
      <c r="I42009" s="1">
        <v>0.51</v>
      </c>
      <c r="J42009" s="1">
        <v>0.98</v>
      </c>
      <c r="K42009" s="19">
        <v>0.17799999999999999</v>
      </c>
      <c r="L42009" s="8">
        <v>0.80900000000000005</v>
      </c>
      <c r="M42009" s="1"/>
    </row>
    <row r="42010" spans="2:13" x14ac:dyDescent="0.25">
      <c r="B42010">
        <v>43</v>
      </c>
      <c r="C42010">
        <v>-21</v>
      </c>
      <c r="D42010">
        <v>0</v>
      </c>
      <c r="E42010">
        <v>2</v>
      </c>
      <c r="F42010" s="1">
        <v>78.8</v>
      </c>
      <c r="G42010" s="1">
        <v>78.099999999999994</v>
      </c>
      <c r="H42010" s="1">
        <v>0.6</v>
      </c>
      <c r="I42010" s="1">
        <v>0.7</v>
      </c>
      <c r="J42010" s="1">
        <v>1.1599999999999999</v>
      </c>
      <c r="K42010" s="19">
        <v>0.249</v>
      </c>
      <c r="L42010" s="8">
        <v>0.873</v>
      </c>
      <c r="M42010" s="1"/>
    </row>
    <row r="42011" spans="2:13" x14ac:dyDescent="0.25">
      <c r="B42011">
        <v>43</v>
      </c>
      <c r="C42011">
        <v>-21</v>
      </c>
      <c r="D42011">
        <v>0</v>
      </c>
      <c r="E42011">
        <v>3</v>
      </c>
      <c r="F42011" s="1">
        <v>81.400000000000006</v>
      </c>
      <c r="G42011" s="1">
        <v>80.8</v>
      </c>
      <c r="H42011" s="1">
        <v>0.56999999999999995</v>
      </c>
      <c r="I42011" s="1">
        <v>0.6</v>
      </c>
      <c r="J42011" s="1">
        <v>1.05</v>
      </c>
      <c r="K42011" s="19">
        <v>0.2</v>
      </c>
      <c r="L42011" s="8">
        <v>0.84099999999999997</v>
      </c>
      <c r="M42011" s="1"/>
    </row>
    <row r="42012" spans="2:13" x14ac:dyDescent="0.25">
      <c r="B42012">
        <v>44</v>
      </c>
      <c r="C42012">
        <v>-21</v>
      </c>
      <c r="D42012">
        <v>1</v>
      </c>
      <c r="E42012">
        <v>1</v>
      </c>
      <c r="F42012" s="1">
        <v>79.349999999999994</v>
      </c>
      <c r="G42012" s="1">
        <v>78.06</v>
      </c>
      <c r="H42012" s="1">
        <v>0.89</v>
      </c>
      <c r="I42012" s="1">
        <v>1.29</v>
      </c>
      <c r="J42012" s="1">
        <v>1.45</v>
      </c>
      <c r="K42012" s="19">
        <v>0.39700000000000002</v>
      </c>
      <c r="L42012" s="8">
        <v>0.88800000000000001</v>
      </c>
      <c r="M42012" s="1"/>
    </row>
    <row r="42013" spans="2:13" x14ac:dyDescent="0.25">
      <c r="B42013">
        <v>45</v>
      </c>
      <c r="C42013">
        <v>-21</v>
      </c>
      <c r="D42013">
        <v>1</v>
      </c>
      <c r="E42013">
        <v>1</v>
      </c>
      <c r="F42013" s="1">
        <v>78.37</v>
      </c>
      <c r="G42013" s="1">
        <v>76.489999999999995</v>
      </c>
      <c r="H42013" s="1">
        <v>1.1200000000000001</v>
      </c>
      <c r="I42013" s="1">
        <v>1.88</v>
      </c>
      <c r="J42013" s="1">
        <v>1.68</v>
      </c>
      <c r="K42013" s="19">
        <v>0.51200000000000001</v>
      </c>
      <c r="L42013" s="8">
        <v>0.96799999999999997</v>
      </c>
      <c r="M42013" s="1"/>
    </row>
    <row r="42014" spans="2:13" x14ac:dyDescent="0.25">
      <c r="B42014">
        <v>46</v>
      </c>
      <c r="C42014">
        <v>-21</v>
      </c>
      <c r="D42014">
        <v>1</v>
      </c>
      <c r="E42014">
        <v>1</v>
      </c>
      <c r="F42014" s="1">
        <v>74.81</v>
      </c>
      <c r="G42014" s="1">
        <v>73</v>
      </c>
      <c r="H42014" s="1">
        <v>1.17</v>
      </c>
      <c r="I42014" s="1">
        <v>1.81</v>
      </c>
      <c r="J42014" s="1">
        <v>1.55</v>
      </c>
      <c r="K42014" s="19">
        <v>0.54600000000000004</v>
      </c>
      <c r="L42014" s="8">
        <v>0.95199999999999996</v>
      </c>
      <c r="M42014" s="1"/>
    </row>
    <row r="42015" spans="2:13" x14ac:dyDescent="0.25">
      <c r="B42015">
        <v>47</v>
      </c>
      <c r="C42015">
        <v>-21</v>
      </c>
      <c r="D42015">
        <v>1</v>
      </c>
      <c r="E42015">
        <v>1</v>
      </c>
      <c r="F42015" s="1">
        <v>64.819999999999993</v>
      </c>
      <c r="G42015" s="1">
        <v>62.92</v>
      </c>
      <c r="H42015" s="1">
        <v>0.98</v>
      </c>
      <c r="I42015" s="1">
        <v>1.9</v>
      </c>
      <c r="J42015" s="1">
        <v>1.94</v>
      </c>
      <c r="K42015" s="19">
        <v>0.46199999999999997</v>
      </c>
      <c r="L42015" s="8">
        <v>0.98399999999999999</v>
      </c>
      <c r="M42015" s="1"/>
    </row>
    <row r="42016" spans="2:13" x14ac:dyDescent="0.25">
      <c r="B42016">
        <v>48</v>
      </c>
      <c r="C42016">
        <v>-21</v>
      </c>
      <c r="D42016">
        <v>1</v>
      </c>
      <c r="E42016">
        <v>1</v>
      </c>
      <c r="F42016" s="1">
        <v>73.58</v>
      </c>
      <c r="G42016" s="1">
        <v>71.819999999999993</v>
      </c>
      <c r="H42016" s="1">
        <v>0.97</v>
      </c>
      <c r="I42016" s="1">
        <v>1.76</v>
      </c>
      <c r="J42016" s="1">
        <v>1.81</v>
      </c>
      <c r="K42016" s="19">
        <v>0.45499999999999996</v>
      </c>
      <c r="L42016" s="8">
        <v>0.98399999999999999</v>
      </c>
      <c r="M42016" s="1"/>
    </row>
    <row r="42017" spans="2:13" x14ac:dyDescent="0.25">
      <c r="B42017">
        <v>49</v>
      </c>
      <c r="C42017">
        <v>-21</v>
      </c>
      <c r="D42017">
        <v>0</v>
      </c>
      <c r="E42017">
        <v>2</v>
      </c>
      <c r="F42017" s="1">
        <v>76.92</v>
      </c>
      <c r="G42017" s="1">
        <v>75.64</v>
      </c>
      <c r="H42017" s="1">
        <v>0.56999999999999995</v>
      </c>
      <c r="I42017" s="1">
        <v>1.28</v>
      </c>
      <c r="J42017" s="1">
        <v>2.25</v>
      </c>
      <c r="K42017" s="19">
        <v>0.24299999999999999</v>
      </c>
      <c r="L42017" s="8">
        <v>0.98399999999999999</v>
      </c>
      <c r="M42017" s="1"/>
    </row>
    <row r="42018" spans="2:13" x14ac:dyDescent="0.25">
      <c r="B42018">
        <v>49</v>
      </c>
      <c r="C42018">
        <v>-21</v>
      </c>
      <c r="D42018">
        <v>0</v>
      </c>
      <c r="E42018">
        <v>3</v>
      </c>
      <c r="F42018" s="1">
        <v>80.53</v>
      </c>
      <c r="G42018" s="1">
        <v>79.11</v>
      </c>
      <c r="H42018" s="1">
        <v>0.6</v>
      </c>
      <c r="I42018" s="1">
        <v>1.42</v>
      </c>
      <c r="J42018" s="1">
        <v>2.37</v>
      </c>
      <c r="K42018" s="19">
        <v>0.23099999999999998</v>
      </c>
      <c r="L42018" s="8">
        <v>0.98399999999999999</v>
      </c>
      <c r="M42018" s="1"/>
    </row>
    <row r="42019" spans="2:13" x14ac:dyDescent="0.25">
      <c r="B42019">
        <v>50</v>
      </c>
      <c r="C42019">
        <v>-21</v>
      </c>
      <c r="D42019">
        <v>0</v>
      </c>
      <c r="E42019">
        <v>2</v>
      </c>
      <c r="F42019" s="1">
        <v>77.17</v>
      </c>
      <c r="G42019" s="1">
        <v>75.989999999999995</v>
      </c>
      <c r="H42019" s="1">
        <v>0.56000000000000005</v>
      </c>
      <c r="I42019" s="1">
        <v>1.18</v>
      </c>
      <c r="J42019" s="1">
        <v>2.09</v>
      </c>
      <c r="K42019" s="19">
        <v>0.23099999999999998</v>
      </c>
      <c r="L42019" s="8">
        <v>0.98399999999999999</v>
      </c>
      <c r="M42019" s="1"/>
    </row>
    <row r="42020" spans="2:13" x14ac:dyDescent="0.25">
      <c r="B42020">
        <v>50</v>
      </c>
      <c r="C42020">
        <v>-21</v>
      </c>
      <c r="D42020">
        <v>0</v>
      </c>
      <c r="E42020">
        <v>3</v>
      </c>
      <c r="F42020" s="1">
        <v>80.13</v>
      </c>
      <c r="G42020" s="1">
        <v>79.08</v>
      </c>
      <c r="H42020" s="1">
        <v>0.56999999999999995</v>
      </c>
      <c r="I42020" s="1">
        <v>1.05</v>
      </c>
      <c r="J42020" s="1">
        <v>1.85</v>
      </c>
      <c r="K42020" s="19">
        <v>0.189</v>
      </c>
      <c r="L42020" s="8">
        <v>0.95199999999999996</v>
      </c>
      <c r="M42020" s="1"/>
    </row>
    <row r="42021" spans="2:13" x14ac:dyDescent="0.25">
      <c r="B42021">
        <v>51</v>
      </c>
      <c r="C42021">
        <v>-21</v>
      </c>
      <c r="D42021">
        <v>0</v>
      </c>
      <c r="E42021">
        <v>2</v>
      </c>
      <c r="F42021" s="1">
        <v>77.16</v>
      </c>
      <c r="G42021" s="1">
        <v>75.98</v>
      </c>
      <c r="H42021" s="1">
        <v>0.56999999999999995</v>
      </c>
      <c r="I42021" s="1">
        <v>1.18</v>
      </c>
      <c r="J42021" s="1">
        <v>2.09</v>
      </c>
      <c r="K42021" s="19">
        <v>0.224</v>
      </c>
      <c r="L42021" s="8">
        <v>0.98399999999999999</v>
      </c>
      <c r="M42021" s="1"/>
    </row>
    <row r="42022" spans="2:13" x14ac:dyDescent="0.25">
      <c r="B42022">
        <v>51</v>
      </c>
      <c r="C42022">
        <v>-21</v>
      </c>
      <c r="D42022">
        <v>0</v>
      </c>
      <c r="E42022">
        <v>3</v>
      </c>
      <c r="F42022" s="1">
        <v>80.09</v>
      </c>
      <c r="G42022" s="1">
        <v>78.97</v>
      </c>
      <c r="H42022" s="1">
        <v>0.59</v>
      </c>
      <c r="I42022" s="1">
        <v>1.1200000000000001</v>
      </c>
      <c r="J42022" s="1">
        <v>1.92</v>
      </c>
      <c r="K42022" s="19">
        <v>0.17600000000000002</v>
      </c>
      <c r="L42022" s="8">
        <v>0.96799999999999997</v>
      </c>
      <c r="M42022" s="1"/>
    </row>
    <row r="42023" spans="2:13" x14ac:dyDescent="0.25">
      <c r="B42023">
        <v>52</v>
      </c>
      <c r="C42023">
        <v>-21</v>
      </c>
      <c r="D42023">
        <v>0</v>
      </c>
      <c r="E42023">
        <v>2</v>
      </c>
      <c r="F42023" s="1">
        <v>77.12</v>
      </c>
      <c r="G42023" s="1">
        <v>75.900000000000006</v>
      </c>
      <c r="H42023" s="1">
        <v>0.59</v>
      </c>
      <c r="I42023" s="1">
        <v>1.22</v>
      </c>
      <c r="J42023" s="1">
        <v>2.08</v>
      </c>
      <c r="K42023" s="19">
        <v>0.23599999999999999</v>
      </c>
      <c r="L42023" s="8">
        <v>0.98399999999999999</v>
      </c>
      <c r="M42023" s="1"/>
    </row>
    <row r="42024" spans="2:13" x14ac:dyDescent="0.25">
      <c r="B42024">
        <v>52</v>
      </c>
      <c r="C42024">
        <v>-21</v>
      </c>
      <c r="D42024">
        <v>0</v>
      </c>
      <c r="E42024">
        <v>3</v>
      </c>
      <c r="F42024" s="1">
        <v>80.040000000000006</v>
      </c>
      <c r="G42024" s="1">
        <v>78.67</v>
      </c>
      <c r="H42024" s="1">
        <v>0.63</v>
      </c>
      <c r="I42024" s="1">
        <v>1.37</v>
      </c>
      <c r="J42024" s="1">
        <v>2.17</v>
      </c>
      <c r="K42024" s="19">
        <v>0.22900000000000001</v>
      </c>
      <c r="L42024" s="8">
        <v>0.96799999999999997</v>
      </c>
      <c r="M42024" s="1"/>
    </row>
    <row r="42025" spans="2:13" x14ac:dyDescent="0.25">
      <c r="B42025">
        <v>53</v>
      </c>
      <c r="C42025">
        <v>-21</v>
      </c>
      <c r="D42025">
        <v>0</v>
      </c>
      <c r="E42025">
        <v>2</v>
      </c>
      <c r="F42025" s="1">
        <v>77.09</v>
      </c>
      <c r="G42025" s="1">
        <v>75.849999999999994</v>
      </c>
      <c r="H42025" s="1">
        <v>0.59</v>
      </c>
      <c r="I42025" s="1">
        <v>1.24</v>
      </c>
      <c r="J42025" s="1">
        <v>2.1</v>
      </c>
      <c r="K42025" s="19">
        <v>0.23599999999999999</v>
      </c>
      <c r="L42025" s="8">
        <v>0.98399999999999999</v>
      </c>
      <c r="M42025" s="1"/>
    </row>
    <row r="42026" spans="2:13" x14ac:dyDescent="0.25">
      <c r="B42026">
        <v>53</v>
      </c>
      <c r="C42026">
        <v>-21</v>
      </c>
      <c r="D42026">
        <v>0</v>
      </c>
      <c r="E42026">
        <v>3</v>
      </c>
      <c r="F42026" s="1">
        <v>79.98</v>
      </c>
      <c r="G42026" s="1">
        <v>78.53</v>
      </c>
      <c r="H42026" s="1">
        <v>0.63</v>
      </c>
      <c r="I42026" s="1">
        <v>1.45</v>
      </c>
      <c r="J42026" s="1">
        <v>2.29</v>
      </c>
      <c r="K42026" s="19">
        <v>0.24099999999999999</v>
      </c>
      <c r="L42026" s="8">
        <v>0.98399999999999999</v>
      </c>
      <c r="M42026" s="1"/>
    </row>
    <row r="42027" spans="2:13" x14ac:dyDescent="0.25">
      <c r="B42027">
        <v>54</v>
      </c>
      <c r="C42027">
        <v>-21</v>
      </c>
      <c r="D42027">
        <v>0</v>
      </c>
      <c r="E42027">
        <v>2</v>
      </c>
      <c r="F42027" s="1">
        <v>76.989999999999995</v>
      </c>
      <c r="G42027" s="1">
        <v>75.72</v>
      </c>
      <c r="H42027" s="1">
        <v>0.61</v>
      </c>
      <c r="I42027" s="1">
        <v>1.27</v>
      </c>
      <c r="J42027" s="1">
        <v>2.09</v>
      </c>
      <c r="K42027" s="19">
        <v>0.23599999999999999</v>
      </c>
      <c r="L42027" s="8">
        <v>0.98399999999999999</v>
      </c>
      <c r="M42027" s="1"/>
    </row>
    <row r="42028" spans="2:13" x14ac:dyDescent="0.25">
      <c r="B42028">
        <v>54</v>
      </c>
      <c r="C42028">
        <v>-21</v>
      </c>
      <c r="D42028">
        <v>0</v>
      </c>
      <c r="E42028">
        <v>3</v>
      </c>
      <c r="F42028" s="1">
        <v>79.81</v>
      </c>
      <c r="G42028" s="1">
        <v>78.430000000000007</v>
      </c>
      <c r="H42028" s="1">
        <v>0.65</v>
      </c>
      <c r="I42028" s="1">
        <v>1.38</v>
      </c>
      <c r="J42028" s="1">
        <v>2.12</v>
      </c>
      <c r="K42028" s="19">
        <v>0.23400000000000001</v>
      </c>
      <c r="L42028" s="8">
        <v>0.98399999999999999</v>
      </c>
      <c r="M42028" s="1"/>
    </row>
    <row r="42029" spans="2:13" x14ac:dyDescent="0.25">
      <c r="B42029">
        <v>55</v>
      </c>
      <c r="C42029">
        <v>-21</v>
      </c>
      <c r="D42029">
        <v>0</v>
      </c>
      <c r="E42029">
        <v>2</v>
      </c>
      <c r="F42029" s="1">
        <v>76.47</v>
      </c>
      <c r="G42029" s="1">
        <v>75.08</v>
      </c>
      <c r="H42029" s="1">
        <v>0.63</v>
      </c>
      <c r="I42029" s="1">
        <v>1.39</v>
      </c>
      <c r="J42029" s="1">
        <v>2.21</v>
      </c>
      <c r="K42029" s="19">
        <v>0.22800000000000001</v>
      </c>
      <c r="L42029" s="8">
        <v>0.98399999999999999</v>
      </c>
      <c r="M42029" s="1"/>
    </row>
    <row r="42030" spans="2:13" x14ac:dyDescent="0.25">
      <c r="B42030">
        <v>55</v>
      </c>
      <c r="C42030">
        <v>-21</v>
      </c>
      <c r="D42030">
        <v>0</v>
      </c>
      <c r="E42030">
        <v>3</v>
      </c>
      <c r="F42030" s="1">
        <v>79.72</v>
      </c>
      <c r="G42030" s="1">
        <v>78.22</v>
      </c>
      <c r="H42030" s="1">
        <v>0.7</v>
      </c>
      <c r="I42030" s="1">
        <v>1.5</v>
      </c>
      <c r="J42030" s="1">
        <v>2.15</v>
      </c>
      <c r="K42030" s="19">
        <v>0.248</v>
      </c>
      <c r="L42030" s="8">
        <v>0.98399999999999999</v>
      </c>
      <c r="M42030" s="1"/>
    </row>
    <row r="42031" spans="2:13" x14ac:dyDescent="0.25">
      <c r="B42031">
        <v>56</v>
      </c>
      <c r="C42031">
        <v>-21</v>
      </c>
      <c r="D42031">
        <v>0</v>
      </c>
      <c r="E42031">
        <v>2</v>
      </c>
      <c r="F42031" s="1">
        <v>76.150000000000006</v>
      </c>
      <c r="G42031" s="1">
        <v>74.819999999999993</v>
      </c>
      <c r="H42031" s="1">
        <v>0.61</v>
      </c>
      <c r="I42031" s="1">
        <v>1.33</v>
      </c>
      <c r="J42031" s="1">
        <v>2.1800000000000002</v>
      </c>
      <c r="K42031" s="19">
        <v>0.23699999999999999</v>
      </c>
      <c r="L42031" s="8">
        <v>0.98399999999999999</v>
      </c>
      <c r="M42031" s="1"/>
    </row>
    <row r="42032" spans="2:13" x14ac:dyDescent="0.25">
      <c r="B42032">
        <v>56</v>
      </c>
      <c r="C42032">
        <v>-21</v>
      </c>
      <c r="D42032">
        <v>0</v>
      </c>
      <c r="E42032">
        <v>3</v>
      </c>
      <c r="F42032" s="1">
        <v>80.069999999999993</v>
      </c>
      <c r="G42032" s="1">
        <v>78.44</v>
      </c>
      <c r="H42032" s="1">
        <v>0.67</v>
      </c>
      <c r="I42032" s="1">
        <v>1.63</v>
      </c>
      <c r="J42032" s="1">
        <v>2.42</v>
      </c>
      <c r="K42032" s="19">
        <v>0.23699999999999999</v>
      </c>
      <c r="L42032" s="8">
        <v>0.98399999999999999</v>
      </c>
      <c r="M42032" s="1"/>
    </row>
    <row r="42033" spans="2:13" x14ac:dyDescent="0.25">
      <c r="B42033">
        <v>57</v>
      </c>
      <c r="C42033">
        <v>-21</v>
      </c>
      <c r="D42033">
        <v>0</v>
      </c>
      <c r="E42033">
        <v>2</v>
      </c>
      <c r="F42033" s="1">
        <v>76.77</v>
      </c>
      <c r="G42033" s="1">
        <v>75.38</v>
      </c>
      <c r="H42033" s="1">
        <v>0.6</v>
      </c>
      <c r="I42033" s="1">
        <v>1.39</v>
      </c>
      <c r="J42033" s="1">
        <v>2.3199999999999998</v>
      </c>
      <c r="K42033" s="19">
        <v>0.23099999999999998</v>
      </c>
      <c r="L42033" s="8">
        <v>0.98399999999999999</v>
      </c>
      <c r="M42033" s="1"/>
    </row>
    <row r="42034" spans="2:13" x14ac:dyDescent="0.25">
      <c r="B42034">
        <v>57</v>
      </c>
      <c r="C42034">
        <v>-21</v>
      </c>
      <c r="D42034">
        <v>0</v>
      </c>
      <c r="E42034">
        <v>3</v>
      </c>
      <c r="F42034" s="1">
        <v>79.739999999999995</v>
      </c>
      <c r="G42034" s="1">
        <v>78.180000000000007</v>
      </c>
      <c r="H42034" s="1">
        <v>0.62</v>
      </c>
      <c r="I42034" s="1">
        <v>1.56</v>
      </c>
      <c r="J42034" s="1">
        <v>2.5</v>
      </c>
      <c r="K42034" s="19">
        <v>0.20299999999999999</v>
      </c>
      <c r="L42034" s="8">
        <v>1</v>
      </c>
      <c r="M42034" s="1"/>
    </row>
    <row r="42035" spans="2:13" x14ac:dyDescent="0.25">
      <c r="B42035">
        <v>58</v>
      </c>
      <c r="C42035">
        <v>-21</v>
      </c>
      <c r="D42035">
        <v>0</v>
      </c>
      <c r="E42035">
        <v>2</v>
      </c>
      <c r="F42035" s="1">
        <v>76.73</v>
      </c>
      <c r="G42035" s="1">
        <v>75.260000000000005</v>
      </c>
      <c r="H42035" s="1">
        <v>0.61</v>
      </c>
      <c r="I42035" s="1">
        <v>1.47</v>
      </c>
      <c r="J42035" s="1">
        <v>2.4</v>
      </c>
      <c r="K42035" s="19">
        <v>0.23499999999999999</v>
      </c>
      <c r="L42035" s="8">
        <v>0.98399999999999999</v>
      </c>
      <c r="M42035" s="1"/>
    </row>
    <row r="42036" spans="2:13" x14ac:dyDescent="0.25">
      <c r="B42036">
        <v>58</v>
      </c>
      <c r="C42036">
        <v>-21</v>
      </c>
      <c r="D42036">
        <v>0</v>
      </c>
      <c r="E42036">
        <v>3</v>
      </c>
      <c r="F42036" s="1">
        <v>79.61</v>
      </c>
      <c r="G42036" s="1">
        <v>77.95</v>
      </c>
      <c r="H42036" s="1">
        <v>0.67</v>
      </c>
      <c r="I42036" s="1">
        <v>1.66</v>
      </c>
      <c r="J42036" s="1">
        <v>2.4900000000000002</v>
      </c>
      <c r="K42036" s="19">
        <v>0.20500000000000002</v>
      </c>
      <c r="L42036" s="8">
        <v>0.98399999999999999</v>
      </c>
      <c r="M42036" s="1"/>
    </row>
    <row r="42037" spans="2:13" x14ac:dyDescent="0.25">
      <c r="B42037">
        <v>59</v>
      </c>
      <c r="C42037">
        <v>-21</v>
      </c>
      <c r="D42037">
        <v>0</v>
      </c>
      <c r="E42037">
        <v>2</v>
      </c>
      <c r="F42037" s="1">
        <v>76.69</v>
      </c>
      <c r="G42037" s="1">
        <v>75.12</v>
      </c>
      <c r="H42037" s="1">
        <v>0.61</v>
      </c>
      <c r="I42037" s="1">
        <v>1.57</v>
      </c>
      <c r="J42037" s="1">
        <v>2.56</v>
      </c>
      <c r="K42037" s="19">
        <v>0.24</v>
      </c>
      <c r="L42037" s="8">
        <v>1</v>
      </c>
      <c r="M42037" s="1"/>
    </row>
    <row r="42038" spans="2:13" x14ac:dyDescent="0.25">
      <c r="B42038">
        <v>59</v>
      </c>
      <c r="C42038">
        <v>-21</v>
      </c>
      <c r="D42038">
        <v>0</v>
      </c>
      <c r="E42038">
        <v>3</v>
      </c>
      <c r="F42038" s="1">
        <v>79.61</v>
      </c>
      <c r="G42038" s="1">
        <v>77.72</v>
      </c>
      <c r="H42038" s="1">
        <v>0.68</v>
      </c>
      <c r="I42038" s="1">
        <v>1.89</v>
      </c>
      <c r="J42038" s="1">
        <v>2.77</v>
      </c>
      <c r="K42038" s="19">
        <v>0.23800000000000002</v>
      </c>
      <c r="L42038" s="8">
        <v>1</v>
      </c>
      <c r="M42038" s="1"/>
    </row>
    <row r="42039" spans="2:13" x14ac:dyDescent="0.25">
      <c r="B42039">
        <v>60</v>
      </c>
      <c r="C42039">
        <v>-21</v>
      </c>
      <c r="D42039">
        <v>0</v>
      </c>
      <c r="E42039">
        <v>2</v>
      </c>
      <c r="F42039" s="1">
        <v>76.64</v>
      </c>
      <c r="G42039" s="1">
        <v>75.06</v>
      </c>
      <c r="H42039" s="1">
        <v>0.61</v>
      </c>
      <c r="I42039" s="1">
        <v>1.58</v>
      </c>
      <c r="J42039" s="1">
        <v>2.58</v>
      </c>
      <c r="K42039" s="19">
        <v>0.23900000000000002</v>
      </c>
      <c r="L42039" s="8">
        <v>1</v>
      </c>
      <c r="M42039" s="1"/>
    </row>
    <row r="42040" spans="2:13" x14ac:dyDescent="0.25">
      <c r="B42040">
        <v>60</v>
      </c>
      <c r="C42040">
        <v>-21</v>
      </c>
      <c r="D42040">
        <v>0</v>
      </c>
      <c r="E42040">
        <v>3</v>
      </c>
      <c r="F42040" s="1">
        <v>79.55</v>
      </c>
      <c r="G42040" s="1">
        <v>77.61</v>
      </c>
      <c r="H42040" s="1">
        <v>0.67</v>
      </c>
      <c r="I42040" s="1">
        <v>1.94</v>
      </c>
      <c r="J42040" s="1">
        <v>2.88</v>
      </c>
      <c r="K42040" s="19">
        <v>0.24</v>
      </c>
      <c r="L42040" s="8">
        <v>1</v>
      </c>
      <c r="M42040" s="1"/>
    </row>
    <row r="42041" spans="2:13" x14ac:dyDescent="0.25">
      <c r="B42041">
        <v>61</v>
      </c>
      <c r="C42041">
        <v>-21</v>
      </c>
      <c r="D42041">
        <v>0</v>
      </c>
      <c r="E42041">
        <v>2</v>
      </c>
      <c r="F42041" s="1">
        <v>76.59</v>
      </c>
      <c r="G42041" s="1">
        <v>75</v>
      </c>
      <c r="H42041" s="1">
        <v>0.61</v>
      </c>
      <c r="I42041" s="1">
        <v>1.59</v>
      </c>
      <c r="J42041" s="1">
        <v>2.61</v>
      </c>
      <c r="K42041" s="19">
        <v>0.23599999999999999</v>
      </c>
      <c r="L42041" s="8">
        <v>1</v>
      </c>
      <c r="M42041" s="1"/>
    </row>
    <row r="42042" spans="2:13" x14ac:dyDescent="0.25">
      <c r="B42042">
        <v>61</v>
      </c>
      <c r="C42042">
        <v>-21</v>
      </c>
      <c r="D42042">
        <v>0</v>
      </c>
      <c r="E42042">
        <v>3</v>
      </c>
      <c r="F42042" s="1">
        <v>79.430000000000007</v>
      </c>
      <c r="G42042" s="1">
        <v>77.569999999999993</v>
      </c>
      <c r="H42042" s="1">
        <v>0.65</v>
      </c>
      <c r="I42042" s="1">
        <v>1.86</v>
      </c>
      <c r="J42042" s="1">
        <v>2.86</v>
      </c>
      <c r="K42042" s="19">
        <v>0.21999999999999997</v>
      </c>
      <c r="L42042" s="8">
        <v>1</v>
      </c>
      <c r="M42042" s="1"/>
    </row>
    <row r="42043" spans="2:13" x14ac:dyDescent="0.25">
      <c r="B42043">
        <v>62</v>
      </c>
      <c r="C42043">
        <v>-21</v>
      </c>
      <c r="D42043">
        <v>0</v>
      </c>
      <c r="E42043">
        <v>2</v>
      </c>
      <c r="F42043" s="1">
        <v>76.540000000000006</v>
      </c>
      <c r="G42043" s="1">
        <v>74.89</v>
      </c>
      <c r="H42043" s="1">
        <v>0.61</v>
      </c>
      <c r="I42043" s="1">
        <v>1.65</v>
      </c>
      <c r="J42043" s="1">
        <v>2.68</v>
      </c>
      <c r="K42043" s="19">
        <v>0.23900000000000002</v>
      </c>
      <c r="L42043" s="8">
        <v>1</v>
      </c>
      <c r="M42043" s="1"/>
    </row>
    <row r="42044" spans="2:13" x14ac:dyDescent="0.25">
      <c r="B42044">
        <v>62</v>
      </c>
      <c r="C42044">
        <v>-21</v>
      </c>
      <c r="D42044">
        <v>0</v>
      </c>
      <c r="E42044">
        <v>3</v>
      </c>
      <c r="F42044" s="1">
        <v>79.3</v>
      </c>
      <c r="G42044" s="1">
        <v>77.44</v>
      </c>
      <c r="H42044" s="1">
        <v>0.64</v>
      </c>
      <c r="I42044" s="1">
        <v>1.86</v>
      </c>
      <c r="J42044" s="1">
        <v>2.9</v>
      </c>
      <c r="K42044" s="19">
        <v>0.22499999999999998</v>
      </c>
      <c r="L42044" s="8">
        <v>1</v>
      </c>
      <c r="M42044" s="1"/>
    </row>
    <row r="42045" spans="2:13" x14ac:dyDescent="0.25">
      <c r="B42045">
        <v>63</v>
      </c>
      <c r="C42045">
        <v>-21</v>
      </c>
      <c r="D42045">
        <v>0</v>
      </c>
      <c r="E42045">
        <v>2</v>
      </c>
      <c r="F42045" s="1">
        <v>76.459999999999994</v>
      </c>
      <c r="G42045" s="1">
        <v>74.8</v>
      </c>
      <c r="H42045" s="1">
        <v>0.62</v>
      </c>
      <c r="I42045" s="1">
        <v>1.66</v>
      </c>
      <c r="J42045" s="1">
        <v>2.68</v>
      </c>
      <c r="K42045" s="19">
        <v>0.24199999999999999</v>
      </c>
      <c r="L42045" s="8">
        <v>1</v>
      </c>
      <c r="M42045" s="1"/>
    </row>
    <row r="42046" spans="2:13" x14ac:dyDescent="0.25">
      <c r="B42046">
        <v>63</v>
      </c>
      <c r="C42046">
        <v>-21</v>
      </c>
      <c r="D42046">
        <v>0</v>
      </c>
      <c r="E42046">
        <v>3</v>
      </c>
      <c r="F42046" s="1">
        <v>79.16</v>
      </c>
      <c r="G42046" s="1">
        <v>77.319999999999993</v>
      </c>
      <c r="H42046" s="1">
        <v>0.64</v>
      </c>
      <c r="I42046" s="1">
        <v>1.84</v>
      </c>
      <c r="J42046" s="1">
        <v>2.88</v>
      </c>
      <c r="K42046" s="19">
        <v>0.23599999999999999</v>
      </c>
      <c r="L42046" s="8">
        <v>1</v>
      </c>
      <c r="M42046" s="1"/>
    </row>
    <row r="42047" spans="2:13" x14ac:dyDescent="0.25">
      <c r="B42047">
        <v>64</v>
      </c>
      <c r="C42047">
        <v>-21</v>
      </c>
      <c r="D42047">
        <v>0</v>
      </c>
      <c r="E42047">
        <v>2</v>
      </c>
      <c r="F42047" s="1">
        <v>76.44</v>
      </c>
      <c r="G42047" s="1">
        <v>74.709999999999994</v>
      </c>
      <c r="H42047" s="1">
        <v>0.64</v>
      </c>
      <c r="I42047" s="1">
        <v>1.73</v>
      </c>
      <c r="J42047" s="1">
        <v>2.71</v>
      </c>
      <c r="K42047" s="19">
        <v>0.247</v>
      </c>
      <c r="L42047" s="8">
        <v>1</v>
      </c>
      <c r="M42047" s="1"/>
    </row>
    <row r="42048" spans="2:13" x14ac:dyDescent="0.25">
      <c r="B42048">
        <v>64</v>
      </c>
      <c r="C42048">
        <v>-21</v>
      </c>
      <c r="D42048">
        <v>0</v>
      </c>
      <c r="E42048">
        <v>3</v>
      </c>
      <c r="F42048" s="1">
        <v>79.150000000000006</v>
      </c>
      <c r="G42048" s="1">
        <v>77.209999999999994</v>
      </c>
      <c r="H42048" s="1">
        <v>0.67</v>
      </c>
      <c r="I42048" s="1">
        <v>1.94</v>
      </c>
      <c r="J42048" s="1">
        <v>2.88</v>
      </c>
      <c r="K42048" s="19">
        <v>0.24299999999999999</v>
      </c>
      <c r="L42048" s="8">
        <v>1</v>
      </c>
      <c r="M42048" s="1"/>
    </row>
    <row r="42049" spans="2:13" x14ac:dyDescent="0.25">
      <c r="B42049">
        <v>65</v>
      </c>
      <c r="C42049">
        <v>-21</v>
      </c>
      <c r="D42049">
        <v>0</v>
      </c>
      <c r="E42049">
        <v>2</v>
      </c>
      <c r="F42049" s="1">
        <v>76.37</v>
      </c>
      <c r="G42049" s="1">
        <v>74.63</v>
      </c>
      <c r="H42049" s="1">
        <v>0.64</v>
      </c>
      <c r="I42049" s="1">
        <v>1.74</v>
      </c>
      <c r="J42049" s="1">
        <v>2.7</v>
      </c>
      <c r="K42049" s="19">
        <v>0.249</v>
      </c>
      <c r="L42049" s="8">
        <v>1</v>
      </c>
      <c r="M42049" s="1"/>
    </row>
    <row r="42050" spans="2:13" x14ac:dyDescent="0.25">
      <c r="B42050">
        <v>65</v>
      </c>
      <c r="C42050">
        <v>-21</v>
      </c>
      <c r="D42050">
        <v>0</v>
      </c>
      <c r="E42050">
        <v>3</v>
      </c>
      <c r="F42050" s="1">
        <v>79.11</v>
      </c>
      <c r="G42050" s="1">
        <v>77.17</v>
      </c>
      <c r="H42050" s="1">
        <v>0.67</v>
      </c>
      <c r="I42050" s="1">
        <v>1.94</v>
      </c>
      <c r="J42050" s="1">
        <v>2.92</v>
      </c>
      <c r="K42050" s="19">
        <v>0.23800000000000002</v>
      </c>
      <c r="L42050" s="8">
        <v>1</v>
      </c>
      <c r="M42050" s="1"/>
    </row>
    <row r="42051" spans="2:13" x14ac:dyDescent="0.25">
      <c r="B42051">
        <v>66</v>
      </c>
      <c r="C42051">
        <v>-21</v>
      </c>
      <c r="D42051">
        <v>0</v>
      </c>
      <c r="E42051">
        <v>2</v>
      </c>
      <c r="F42051" s="1">
        <v>76.28</v>
      </c>
      <c r="G42051" s="1">
        <v>74.55</v>
      </c>
      <c r="H42051" s="1">
        <v>0.65</v>
      </c>
      <c r="I42051" s="1">
        <v>1.73</v>
      </c>
      <c r="J42051" s="1">
        <v>2.69</v>
      </c>
      <c r="K42051" s="19">
        <v>0.25</v>
      </c>
      <c r="L42051" s="8">
        <v>1</v>
      </c>
      <c r="M42051" s="1"/>
    </row>
    <row r="42052" spans="2:13" x14ac:dyDescent="0.25">
      <c r="B42052">
        <v>66</v>
      </c>
      <c r="C42052">
        <v>-21</v>
      </c>
      <c r="D42052">
        <v>0</v>
      </c>
      <c r="E42052">
        <v>3</v>
      </c>
      <c r="F42052" s="1">
        <v>79.02</v>
      </c>
      <c r="G42052" s="1">
        <v>77.09</v>
      </c>
      <c r="H42052" s="1">
        <v>0.66</v>
      </c>
      <c r="I42052" s="1">
        <v>1.93</v>
      </c>
      <c r="J42052" s="1">
        <v>2.91</v>
      </c>
      <c r="K42052" s="19">
        <v>0.23300000000000001</v>
      </c>
      <c r="L42052" s="8">
        <v>1</v>
      </c>
      <c r="M42052" s="1"/>
    </row>
    <row r="42053" spans="2:13" x14ac:dyDescent="0.25">
      <c r="B42053">
        <v>67</v>
      </c>
      <c r="C42053">
        <v>-21</v>
      </c>
      <c r="D42053">
        <v>0</v>
      </c>
      <c r="E42053">
        <v>2</v>
      </c>
      <c r="F42053" s="1">
        <v>76.22</v>
      </c>
      <c r="G42053" s="1">
        <v>74.44</v>
      </c>
      <c r="H42053" s="1">
        <v>0.65</v>
      </c>
      <c r="I42053" s="1">
        <v>1.78</v>
      </c>
      <c r="J42053" s="1">
        <v>2.73</v>
      </c>
      <c r="K42053" s="19">
        <v>0.255</v>
      </c>
      <c r="L42053" s="8">
        <v>1</v>
      </c>
      <c r="M42053" s="1"/>
    </row>
    <row r="42054" spans="2:13" x14ac:dyDescent="0.25">
      <c r="B42054">
        <v>67</v>
      </c>
      <c r="C42054">
        <v>-21</v>
      </c>
      <c r="D42054">
        <v>0</v>
      </c>
      <c r="E42054">
        <v>3</v>
      </c>
      <c r="F42054" s="1">
        <v>78.97</v>
      </c>
      <c r="G42054" s="1">
        <v>76.86</v>
      </c>
      <c r="H42054" s="1">
        <v>0.72</v>
      </c>
      <c r="I42054" s="1">
        <v>2.11</v>
      </c>
      <c r="J42054" s="1">
        <v>2.93</v>
      </c>
      <c r="K42054" s="19">
        <v>0.26300000000000001</v>
      </c>
      <c r="L42054" s="8">
        <v>1</v>
      </c>
      <c r="M42054" s="1"/>
    </row>
    <row r="42055" spans="2:13" x14ac:dyDescent="0.25">
      <c r="B42055">
        <v>68</v>
      </c>
      <c r="C42055">
        <v>-21</v>
      </c>
      <c r="D42055">
        <v>0</v>
      </c>
      <c r="E42055">
        <v>2</v>
      </c>
      <c r="F42055" s="1">
        <v>76.14</v>
      </c>
      <c r="G42055" s="1">
        <v>74.400000000000006</v>
      </c>
      <c r="H42055" s="1">
        <v>0.62</v>
      </c>
      <c r="I42055" s="1">
        <v>1.74</v>
      </c>
      <c r="J42055" s="1">
        <v>2.8</v>
      </c>
      <c r="K42055" s="19">
        <v>0.23499999999999999</v>
      </c>
      <c r="L42055" s="8">
        <v>1</v>
      </c>
      <c r="M42055" s="1"/>
    </row>
    <row r="42056" spans="2:13" x14ac:dyDescent="0.25">
      <c r="B42056">
        <v>68</v>
      </c>
      <c r="C42056">
        <v>-21</v>
      </c>
      <c r="D42056">
        <v>0</v>
      </c>
      <c r="E42056">
        <v>3</v>
      </c>
      <c r="F42056" s="1">
        <v>78.81</v>
      </c>
      <c r="G42056" s="1">
        <v>76.97</v>
      </c>
      <c r="H42056" s="1">
        <v>0.6</v>
      </c>
      <c r="I42056" s="1">
        <v>1.84</v>
      </c>
      <c r="J42056" s="1">
        <v>3.05</v>
      </c>
      <c r="K42056" s="19">
        <v>0.19</v>
      </c>
      <c r="L42056" s="8">
        <v>1</v>
      </c>
      <c r="M42056" s="1"/>
    </row>
    <row r="42057" spans="2:13" x14ac:dyDescent="0.25">
      <c r="B42057">
        <v>69</v>
      </c>
      <c r="C42057">
        <v>-21</v>
      </c>
      <c r="D42057">
        <v>0</v>
      </c>
      <c r="E42057">
        <v>2</v>
      </c>
      <c r="F42057" s="1">
        <v>76.03</v>
      </c>
      <c r="G42057" s="1">
        <v>74.319999999999993</v>
      </c>
      <c r="H42057" s="1">
        <v>0.63</v>
      </c>
      <c r="I42057" s="1">
        <v>1.71</v>
      </c>
      <c r="J42057" s="1">
        <v>2.71</v>
      </c>
      <c r="K42057" s="19">
        <v>0.23499999999999999</v>
      </c>
      <c r="L42057" s="8">
        <v>1</v>
      </c>
      <c r="M42057" s="1"/>
    </row>
    <row r="42058" spans="2:13" x14ac:dyDescent="0.25">
      <c r="B42058">
        <v>69</v>
      </c>
      <c r="C42058">
        <v>-21</v>
      </c>
      <c r="D42058">
        <v>0</v>
      </c>
      <c r="E42058">
        <v>3</v>
      </c>
      <c r="F42058" s="1">
        <v>78.72</v>
      </c>
      <c r="G42058" s="1">
        <v>76.91</v>
      </c>
      <c r="H42058" s="1">
        <v>0.61</v>
      </c>
      <c r="I42058" s="1">
        <v>1.81</v>
      </c>
      <c r="J42058" s="1">
        <v>2.94</v>
      </c>
      <c r="K42058" s="19">
        <v>0.16899999999999998</v>
      </c>
      <c r="L42058" s="8">
        <v>1</v>
      </c>
      <c r="M42058" s="1"/>
    </row>
    <row r="42059" spans="2:13" x14ac:dyDescent="0.25">
      <c r="B42059">
        <v>70</v>
      </c>
      <c r="C42059">
        <v>-21</v>
      </c>
      <c r="D42059">
        <v>0</v>
      </c>
      <c r="E42059">
        <v>2</v>
      </c>
      <c r="F42059" s="1">
        <v>75.86</v>
      </c>
      <c r="G42059" s="1">
        <v>74.239999999999995</v>
      </c>
      <c r="H42059" s="1">
        <v>0.64</v>
      </c>
      <c r="I42059" s="1">
        <v>1.62</v>
      </c>
      <c r="J42059" s="1">
        <v>2.5499999999999998</v>
      </c>
      <c r="K42059" s="19">
        <v>0.23300000000000001</v>
      </c>
      <c r="L42059" s="8">
        <v>0.98399999999999999</v>
      </c>
      <c r="M42059" s="1"/>
    </row>
    <row r="42060" spans="2:13" x14ac:dyDescent="0.25">
      <c r="B42060">
        <v>70</v>
      </c>
      <c r="C42060">
        <v>-21</v>
      </c>
      <c r="D42060">
        <v>0</v>
      </c>
      <c r="E42060">
        <v>3</v>
      </c>
      <c r="F42060" s="1">
        <v>78.489999999999995</v>
      </c>
      <c r="G42060" s="1">
        <v>76.819999999999993</v>
      </c>
      <c r="H42060" s="1">
        <v>0.63</v>
      </c>
      <c r="I42060" s="1">
        <v>1.67</v>
      </c>
      <c r="J42060" s="1">
        <v>2.65</v>
      </c>
      <c r="K42060" s="19">
        <v>0.186</v>
      </c>
      <c r="L42060" s="8">
        <v>1</v>
      </c>
      <c r="M42060" s="1"/>
    </row>
    <row r="42061" spans="2:13" x14ac:dyDescent="0.25">
      <c r="B42061">
        <v>71</v>
      </c>
      <c r="C42061">
        <v>-21</v>
      </c>
      <c r="D42061">
        <v>0</v>
      </c>
      <c r="E42061">
        <v>2</v>
      </c>
      <c r="F42061" s="1">
        <v>75.709999999999994</v>
      </c>
      <c r="G42061" s="1">
        <v>74.14</v>
      </c>
      <c r="H42061" s="1">
        <v>0.64</v>
      </c>
      <c r="I42061" s="1">
        <v>1.57</v>
      </c>
      <c r="J42061" s="1">
        <v>2.4500000000000002</v>
      </c>
      <c r="K42061" s="19">
        <v>0.22900000000000001</v>
      </c>
      <c r="L42061" s="8">
        <v>0.98399999999999999</v>
      </c>
      <c r="M42061" s="1"/>
    </row>
    <row r="42062" spans="2:13" x14ac:dyDescent="0.25">
      <c r="B42062">
        <v>71</v>
      </c>
      <c r="C42062">
        <v>-21</v>
      </c>
      <c r="D42062">
        <v>0</v>
      </c>
      <c r="E42062">
        <v>3</v>
      </c>
      <c r="F42062" s="1">
        <v>78.400000000000006</v>
      </c>
      <c r="G42062" s="1">
        <v>76.739999999999995</v>
      </c>
      <c r="H42062" s="1">
        <v>0.65</v>
      </c>
      <c r="I42062" s="1">
        <v>1.66</v>
      </c>
      <c r="J42062" s="1">
        <v>2.57</v>
      </c>
      <c r="K42062" s="19">
        <v>0.184</v>
      </c>
      <c r="L42062" s="8">
        <v>0.98399999999999999</v>
      </c>
      <c r="M42062" s="1"/>
    </row>
    <row r="42063" spans="2:13" x14ac:dyDescent="0.25">
      <c r="B42063">
        <v>72</v>
      </c>
      <c r="C42063">
        <v>-21</v>
      </c>
      <c r="D42063">
        <v>0</v>
      </c>
      <c r="E42063">
        <v>2</v>
      </c>
      <c r="F42063" s="1">
        <v>75.510000000000005</v>
      </c>
      <c r="G42063" s="1">
        <v>74.069999999999993</v>
      </c>
      <c r="H42063" s="1">
        <v>0.63</v>
      </c>
      <c r="I42063" s="1">
        <v>1.44</v>
      </c>
      <c r="J42063" s="1">
        <v>2.29</v>
      </c>
      <c r="K42063" s="19">
        <v>0.218</v>
      </c>
      <c r="L42063" s="8">
        <v>0.96799999999999997</v>
      </c>
      <c r="M42063" s="1"/>
    </row>
    <row r="42064" spans="2:13" x14ac:dyDescent="0.25">
      <c r="B42064">
        <v>72</v>
      </c>
      <c r="C42064">
        <v>-21</v>
      </c>
      <c r="D42064">
        <v>0</v>
      </c>
      <c r="E42064">
        <v>3</v>
      </c>
      <c r="F42064" s="1">
        <v>78.12</v>
      </c>
      <c r="G42064" s="1">
        <v>76.650000000000006</v>
      </c>
      <c r="H42064" s="1">
        <v>0.65</v>
      </c>
      <c r="I42064" s="1">
        <v>1.47</v>
      </c>
      <c r="J42064" s="1">
        <v>2.2799999999999998</v>
      </c>
      <c r="K42064" s="19">
        <v>0.16400000000000001</v>
      </c>
      <c r="L42064" s="8">
        <v>0.96799999999999997</v>
      </c>
      <c r="M42064" s="1"/>
    </row>
    <row r="42065" spans="2:13" x14ac:dyDescent="0.25">
      <c r="B42065">
        <v>73</v>
      </c>
      <c r="C42065">
        <v>-21</v>
      </c>
      <c r="D42065">
        <v>0</v>
      </c>
      <c r="E42065">
        <v>2</v>
      </c>
      <c r="F42065" s="1">
        <v>75.319999999999993</v>
      </c>
      <c r="G42065" s="1">
        <v>74.010000000000005</v>
      </c>
      <c r="H42065" s="1">
        <v>0.62</v>
      </c>
      <c r="I42065" s="1">
        <v>1.31</v>
      </c>
      <c r="J42065" s="1">
        <v>2.13</v>
      </c>
      <c r="K42065" s="19">
        <v>0.20299999999999999</v>
      </c>
      <c r="L42065" s="8">
        <v>0.96799999999999997</v>
      </c>
      <c r="M42065" s="1"/>
    </row>
    <row r="42066" spans="2:13" x14ac:dyDescent="0.25">
      <c r="B42066">
        <v>73</v>
      </c>
      <c r="C42066">
        <v>-21</v>
      </c>
      <c r="D42066">
        <v>0</v>
      </c>
      <c r="E42066">
        <v>3</v>
      </c>
      <c r="F42066" s="1">
        <v>77.87</v>
      </c>
      <c r="G42066" s="1">
        <v>76.69</v>
      </c>
      <c r="H42066" s="1">
        <v>0.61</v>
      </c>
      <c r="I42066" s="1">
        <v>1.18</v>
      </c>
      <c r="J42066" s="1">
        <v>1.93</v>
      </c>
      <c r="K42066" s="19">
        <v>0.107</v>
      </c>
      <c r="L42066" s="8">
        <v>0.96799999999999997</v>
      </c>
      <c r="M42066" s="1"/>
    </row>
    <row r="42067" spans="2:13" x14ac:dyDescent="0.25">
      <c r="B42067">
        <v>74</v>
      </c>
      <c r="C42067">
        <v>-21</v>
      </c>
      <c r="D42067">
        <v>0</v>
      </c>
      <c r="E42067">
        <v>2</v>
      </c>
      <c r="F42067" s="1">
        <v>75.150000000000006</v>
      </c>
      <c r="G42067" s="1">
        <v>73.92</v>
      </c>
      <c r="H42067" s="1">
        <v>0.61</v>
      </c>
      <c r="I42067" s="1">
        <v>1.23</v>
      </c>
      <c r="J42067" s="1">
        <v>2.0099999999999998</v>
      </c>
      <c r="K42067" s="19">
        <v>0.2</v>
      </c>
      <c r="L42067" s="8">
        <v>0.96799999999999997</v>
      </c>
      <c r="M42067" s="1"/>
    </row>
    <row r="42068" spans="2:13" x14ac:dyDescent="0.25">
      <c r="B42068">
        <v>74</v>
      </c>
      <c r="C42068">
        <v>-21</v>
      </c>
      <c r="D42068">
        <v>0</v>
      </c>
      <c r="E42068">
        <v>3</v>
      </c>
      <c r="F42068" s="1">
        <v>77.680000000000007</v>
      </c>
      <c r="G42068" s="1">
        <v>76.599999999999994</v>
      </c>
      <c r="H42068" s="1">
        <v>0.62</v>
      </c>
      <c r="I42068" s="1">
        <v>1.08</v>
      </c>
      <c r="J42068" s="1">
        <v>1.75</v>
      </c>
      <c r="K42068" s="19">
        <v>0.111</v>
      </c>
      <c r="L42068" s="8">
        <v>0.93600000000000005</v>
      </c>
      <c r="M42068" s="1"/>
    </row>
    <row r="42069" spans="2:13" x14ac:dyDescent="0.25">
      <c r="B42069">
        <v>75</v>
      </c>
      <c r="C42069">
        <v>-21</v>
      </c>
      <c r="D42069">
        <v>0</v>
      </c>
      <c r="E42069">
        <v>2</v>
      </c>
      <c r="F42069" s="1">
        <v>74.98</v>
      </c>
      <c r="G42069" s="1">
        <v>73.84</v>
      </c>
      <c r="H42069" s="1">
        <v>0.61</v>
      </c>
      <c r="I42069" s="1">
        <v>1.1399999999999999</v>
      </c>
      <c r="J42069" s="1">
        <v>1.87</v>
      </c>
      <c r="K42069" s="19">
        <v>0.19600000000000001</v>
      </c>
      <c r="L42069" s="8">
        <v>0.92</v>
      </c>
      <c r="M42069" s="1"/>
    </row>
    <row r="42070" spans="2:13" x14ac:dyDescent="0.25">
      <c r="B42070">
        <v>75</v>
      </c>
      <c r="C42070">
        <v>-21</v>
      </c>
      <c r="D42070">
        <v>0</v>
      </c>
      <c r="E42070">
        <v>3</v>
      </c>
      <c r="F42070" s="1">
        <v>77.47</v>
      </c>
      <c r="G42070" s="1">
        <v>76.55</v>
      </c>
      <c r="H42070" s="1">
        <v>0.6</v>
      </c>
      <c r="I42070" s="1">
        <v>0.92</v>
      </c>
      <c r="J42070" s="1">
        <v>1.52</v>
      </c>
      <c r="K42070" s="19">
        <v>8.8999999999999996E-2</v>
      </c>
      <c r="L42070" s="8">
        <v>0.90400000000000003</v>
      </c>
      <c r="M42070" s="1"/>
    </row>
    <row r="42071" spans="2:13" x14ac:dyDescent="0.25">
      <c r="B42071">
        <v>76</v>
      </c>
      <c r="C42071">
        <v>-21</v>
      </c>
      <c r="D42071">
        <v>0</v>
      </c>
      <c r="E42071">
        <v>2</v>
      </c>
      <c r="F42071" s="1">
        <v>74.86</v>
      </c>
      <c r="G42071" s="1">
        <v>73.72</v>
      </c>
      <c r="H42071" s="1">
        <v>0.62</v>
      </c>
      <c r="I42071" s="1">
        <v>1.1399999999999999</v>
      </c>
      <c r="J42071" s="1">
        <v>1.83</v>
      </c>
      <c r="K42071" s="19">
        <v>0.20400000000000001</v>
      </c>
      <c r="L42071" s="8">
        <v>0.90400000000000003</v>
      </c>
      <c r="M42071" s="1"/>
    </row>
    <row r="42072" spans="2:13" x14ac:dyDescent="0.25">
      <c r="B42072">
        <v>76</v>
      </c>
      <c r="C42072">
        <v>-21</v>
      </c>
      <c r="D42072">
        <v>0</v>
      </c>
      <c r="E42072">
        <v>3</v>
      </c>
      <c r="F42072" s="1">
        <v>77.290000000000006</v>
      </c>
      <c r="G42072" s="1">
        <v>76.400000000000006</v>
      </c>
      <c r="H42072" s="1">
        <v>0.64</v>
      </c>
      <c r="I42072" s="1">
        <v>0.89</v>
      </c>
      <c r="J42072" s="1">
        <v>1.38</v>
      </c>
      <c r="K42072" s="19">
        <v>8.5999999999999993E-2</v>
      </c>
      <c r="L42072" s="8">
        <v>0.88800000000000001</v>
      </c>
      <c r="M42072" s="1"/>
    </row>
    <row r="42073" spans="2:13" x14ac:dyDescent="0.25">
      <c r="B42073">
        <v>77</v>
      </c>
      <c r="C42073">
        <v>-21</v>
      </c>
      <c r="D42073">
        <v>0</v>
      </c>
      <c r="E42073">
        <v>2</v>
      </c>
      <c r="F42073" s="1">
        <v>74.78</v>
      </c>
      <c r="G42073" s="1">
        <v>73.62</v>
      </c>
      <c r="H42073" s="1">
        <v>0.63</v>
      </c>
      <c r="I42073" s="1">
        <v>1.1599999999999999</v>
      </c>
      <c r="J42073" s="1">
        <v>1.85</v>
      </c>
      <c r="K42073" s="19">
        <v>0.22100000000000003</v>
      </c>
      <c r="L42073" s="8">
        <v>0.92</v>
      </c>
      <c r="M42073" s="1"/>
    </row>
    <row r="42074" spans="2:13" x14ac:dyDescent="0.25">
      <c r="B42074">
        <v>77</v>
      </c>
      <c r="C42074">
        <v>-21</v>
      </c>
      <c r="D42074">
        <v>0</v>
      </c>
      <c r="E42074">
        <v>3</v>
      </c>
      <c r="F42074" s="1">
        <v>77.17</v>
      </c>
      <c r="G42074" s="1">
        <v>76.27</v>
      </c>
      <c r="H42074" s="1">
        <v>0.63</v>
      </c>
      <c r="I42074" s="1">
        <v>0.9</v>
      </c>
      <c r="J42074" s="1">
        <v>1.42</v>
      </c>
      <c r="K42074" s="19">
        <v>0.12</v>
      </c>
      <c r="L42074" s="8">
        <v>0.90400000000000003</v>
      </c>
      <c r="M42074" s="1"/>
    </row>
    <row r="42075" spans="2:13" x14ac:dyDescent="0.25">
      <c r="B42075">
        <v>78</v>
      </c>
      <c r="C42075">
        <v>-21</v>
      </c>
      <c r="D42075">
        <v>0</v>
      </c>
      <c r="E42075">
        <v>2</v>
      </c>
      <c r="F42075" s="1">
        <v>74.69</v>
      </c>
      <c r="G42075" s="1">
        <v>73.510000000000005</v>
      </c>
      <c r="H42075" s="1">
        <v>0.63</v>
      </c>
      <c r="I42075" s="1">
        <v>1.18</v>
      </c>
      <c r="J42075" s="1">
        <v>1.86</v>
      </c>
      <c r="K42075" s="19">
        <v>0.22800000000000001</v>
      </c>
      <c r="L42075" s="8">
        <v>0.92</v>
      </c>
      <c r="M42075" s="1"/>
    </row>
    <row r="42076" spans="2:13" x14ac:dyDescent="0.25">
      <c r="B42076">
        <v>78</v>
      </c>
      <c r="C42076">
        <v>-21</v>
      </c>
      <c r="D42076">
        <v>0</v>
      </c>
      <c r="E42076">
        <v>3</v>
      </c>
      <c r="F42076" s="1">
        <v>77.150000000000006</v>
      </c>
      <c r="G42076" s="1">
        <v>76.17</v>
      </c>
      <c r="H42076" s="1">
        <v>0.66</v>
      </c>
      <c r="I42076" s="1">
        <v>0.98</v>
      </c>
      <c r="J42076" s="1">
        <v>1.5</v>
      </c>
      <c r="K42076" s="19">
        <v>0.14599999999999999</v>
      </c>
      <c r="L42076" s="8">
        <v>0.90400000000000003</v>
      </c>
      <c r="M42076" s="1"/>
    </row>
    <row r="42077" spans="2:13" x14ac:dyDescent="0.25">
      <c r="B42077">
        <v>79</v>
      </c>
      <c r="C42077">
        <v>-21</v>
      </c>
      <c r="D42077">
        <v>0</v>
      </c>
      <c r="E42077">
        <v>2</v>
      </c>
      <c r="F42077" s="1">
        <v>74.61</v>
      </c>
      <c r="G42077" s="1">
        <v>73.41</v>
      </c>
      <c r="H42077" s="1">
        <v>0.62</v>
      </c>
      <c r="I42077" s="1">
        <v>1.2</v>
      </c>
      <c r="J42077" s="1">
        <v>1.93</v>
      </c>
      <c r="K42077" s="19">
        <v>0.23099999999999998</v>
      </c>
      <c r="L42077" s="8">
        <v>0.92</v>
      </c>
      <c r="M42077" s="1"/>
    </row>
    <row r="42078" spans="2:13" x14ac:dyDescent="0.25">
      <c r="B42078">
        <v>79</v>
      </c>
      <c r="C42078">
        <v>-21</v>
      </c>
      <c r="D42078">
        <v>0</v>
      </c>
      <c r="E42078">
        <v>3</v>
      </c>
      <c r="F42078" s="1">
        <v>77.23</v>
      </c>
      <c r="G42078" s="1">
        <v>76.010000000000005</v>
      </c>
      <c r="H42078" s="1">
        <v>0.66</v>
      </c>
      <c r="I42078" s="1">
        <v>1.22</v>
      </c>
      <c r="J42078" s="1">
        <v>1.85</v>
      </c>
      <c r="K42078" s="19">
        <v>0.16899999999999998</v>
      </c>
      <c r="L42078" s="8">
        <v>0.93600000000000005</v>
      </c>
      <c r="M42078" s="1"/>
    </row>
    <row r="42079" spans="2:13" x14ac:dyDescent="0.25">
      <c r="B42079">
        <v>80</v>
      </c>
      <c r="C42079">
        <v>-21</v>
      </c>
      <c r="D42079">
        <v>0</v>
      </c>
      <c r="E42079">
        <v>2</v>
      </c>
      <c r="F42079" s="1">
        <v>74.489999999999995</v>
      </c>
      <c r="G42079" s="1">
        <v>73.33</v>
      </c>
      <c r="H42079" s="1">
        <v>0.6</v>
      </c>
      <c r="I42079" s="1">
        <v>1.1599999999999999</v>
      </c>
      <c r="J42079" s="1">
        <v>1.92</v>
      </c>
      <c r="K42079" s="19">
        <v>0.223</v>
      </c>
      <c r="L42079" s="8">
        <v>0.92</v>
      </c>
      <c r="M42079" s="1"/>
    </row>
    <row r="42080" spans="2:13" x14ac:dyDescent="0.25">
      <c r="B42080">
        <v>80</v>
      </c>
      <c r="C42080">
        <v>-21</v>
      </c>
      <c r="D42080">
        <v>0</v>
      </c>
      <c r="E42080">
        <v>3</v>
      </c>
      <c r="F42080" s="1">
        <v>77.099999999999994</v>
      </c>
      <c r="G42080" s="1">
        <v>75.97</v>
      </c>
      <c r="H42080" s="1">
        <v>0.59</v>
      </c>
      <c r="I42080" s="1">
        <v>1.1299999999999999</v>
      </c>
      <c r="J42080" s="1">
        <v>1.91</v>
      </c>
      <c r="K42080" s="19">
        <v>0.153</v>
      </c>
      <c r="L42080" s="8">
        <v>0.93600000000000005</v>
      </c>
      <c r="M42080" s="1"/>
    </row>
    <row r="42081" spans="2:13" x14ac:dyDescent="0.25">
      <c r="B42081">
        <v>81</v>
      </c>
      <c r="C42081">
        <v>-21</v>
      </c>
      <c r="D42081">
        <v>0</v>
      </c>
      <c r="E42081">
        <v>2</v>
      </c>
      <c r="F42081" s="1">
        <v>74.38</v>
      </c>
      <c r="G42081" s="1">
        <v>73.25</v>
      </c>
      <c r="H42081" s="1">
        <v>0.6</v>
      </c>
      <c r="I42081" s="1">
        <v>1.1299999999999999</v>
      </c>
      <c r="J42081" s="1">
        <v>1.89</v>
      </c>
      <c r="K42081" s="19">
        <v>0.218</v>
      </c>
      <c r="L42081" s="8">
        <v>0.92</v>
      </c>
      <c r="M42081" s="1"/>
    </row>
    <row r="42082" spans="2:13" x14ac:dyDescent="0.25">
      <c r="B42082">
        <v>81</v>
      </c>
      <c r="C42082">
        <v>-21</v>
      </c>
      <c r="D42082">
        <v>0</v>
      </c>
      <c r="E42082">
        <v>3</v>
      </c>
      <c r="F42082" s="1">
        <v>77.040000000000006</v>
      </c>
      <c r="G42082" s="1">
        <v>75.97</v>
      </c>
      <c r="H42082" s="1">
        <v>0.55000000000000004</v>
      </c>
      <c r="I42082" s="1">
        <v>1.07</v>
      </c>
      <c r="J42082" s="1">
        <v>1.94</v>
      </c>
      <c r="K42082" s="19">
        <v>0.12200000000000001</v>
      </c>
      <c r="L42082" s="8">
        <v>0.93600000000000005</v>
      </c>
      <c r="M42082" s="1"/>
    </row>
    <row r="42083" spans="2:13" x14ac:dyDescent="0.25">
      <c r="B42083">
        <v>82</v>
      </c>
      <c r="C42083">
        <v>-21</v>
      </c>
      <c r="D42083">
        <v>0</v>
      </c>
      <c r="E42083">
        <v>2</v>
      </c>
      <c r="F42083" s="1">
        <v>74.25</v>
      </c>
      <c r="G42083" s="1">
        <v>73.14</v>
      </c>
      <c r="H42083" s="1">
        <v>0.61</v>
      </c>
      <c r="I42083" s="1">
        <v>1.1100000000000001</v>
      </c>
      <c r="J42083" s="1">
        <v>1.83</v>
      </c>
      <c r="K42083" s="19">
        <v>0.219</v>
      </c>
      <c r="L42083" s="8">
        <v>0.90400000000000003</v>
      </c>
      <c r="M42083" s="1"/>
    </row>
    <row r="42084" spans="2:13" x14ac:dyDescent="0.25">
      <c r="B42084">
        <v>82</v>
      </c>
      <c r="C42084">
        <v>-21</v>
      </c>
      <c r="D42084">
        <v>0</v>
      </c>
      <c r="E42084">
        <v>3</v>
      </c>
      <c r="F42084" s="1">
        <v>77.08</v>
      </c>
      <c r="G42084" s="1">
        <v>75.819999999999993</v>
      </c>
      <c r="H42084" s="1">
        <v>0.61</v>
      </c>
      <c r="I42084" s="1">
        <v>1.26</v>
      </c>
      <c r="J42084" s="1">
        <v>2.0499999999999998</v>
      </c>
      <c r="K42084" s="19">
        <v>0.13700000000000001</v>
      </c>
      <c r="L42084" s="8">
        <v>0.95199999999999996</v>
      </c>
      <c r="M42084" s="1"/>
    </row>
    <row r="42085" spans="2:13" x14ac:dyDescent="0.25">
      <c r="B42085">
        <v>83</v>
      </c>
      <c r="C42085">
        <v>-21</v>
      </c>
      <c r="D42085">
        <v>0</v>
      </c>
      <c r="E42085">
        <v>2</v>
      </c>
      <c r="F42085" s="1">
        <v>74.11</v>
      </c>
      <c r="G42085" s="1">
        <v>73.05</v>
      </c>
      <c r="H42085" s="1">
        <v>0.6</v>
      </c>
      <c r="I42085" s="1">
        <v>1.06</v>
      </c>
      <c r="J42085" s="1">
        <v>1.77</v>
      </c>
      <c r="K42085" s="19">
        <v>0.21499999999999997</v>
      </c>
      <c r="L42085" s="8">
        <v>0.90400000000000003</v>
      </c>
      <c r="M42085" s="1"/>
    </row>
    <row r="42086" spans="2:13" x14ac:dyDescent="0.25">
      <c r="B42086">
        <v>83</v>
      </c>
      <c r="C42086">
        <v>-21</v>
      </c>
      <c r="D42086">
        <v>0</v>
      </c>
      <c r="E42086">
        <v>3</v>
      </c>
      <c r="F42086" s="1">
        <v>77.08</v>
      </c>
      <c r="G42086" s="1">
        <v>75.739999999999995</v>
      </c>
      <c r="H42086" s="1">
        <v>0.65</v>
      </c>
      <c r="I42086" s="1">
        <v>1.34</v>
      </c>
      <c r="J42086" s="1">
        <v>2.0699999999999998</v>
      </c>
      <c r="K42086" s="19">
        <v>0.13300000000000001</v>
      </c>
      <c r="L42086" s="8">
        <v>0.98399999999999999</v>
      </c>
      <c r="M42086" s="1"/>
    </row>
    <row r="42087" spans="2:13" x14ac:dyDescent="0.25">
      <c r="B42087">
        <v>84</v>
      </c>
      <c r="C42087">
        <v>-21</v>
      </c>
      <c r="D42087">
        <v>0</v>
      </c>
      <c r="E42087">
        <v>2</v>
      </c>
      <c r="F42087" s="1">
        <v>73.87</v>
      </c>
      <c r="G42087" s="1">
        <v>72.95</v>
      </c>
      <c r="H42087" s="1">
        <v>0.6</v>
      </c>
      <c r="I42087" s="1">
        <v>0.92</v>
      </c>
      <c r="J42087" s="1">
        <v>1.55</v>
      </c>
      <c r="K42087" s="19">
        <v>0.22100000000000003</v>
      </c>
      <c r="L42087" s="8">
        <v>0.90400000000000003</v>
      </c>
      <c r="M42087" s="1"/>
    </row>
    <row r="42088" spans="2:13" x14ac:dyDescent="0.25">
      <c r="B42088">
        <v>84</v>
      </c>
      <c r="C42088">
        <v>-21</v>
      </c>
      <c r="D42088">
        <v>0</v>
      </c>
      <c r="E42088">
        <v>3</v>
      </c>
      <c r="F42088" s="1">
        <v>76.78</v>
      </c>
      <c r="G42088" s="1">
        <v>75.62</v>
      </c>
      <c r="H42088" s="1">
        <v>0.62</v>
      </c>
      <c r="I42088" s="1">
        <v>1.1599999999999999</v>
      </c>
      <c r="J42088" s="1">
        <v>1.88</v>
      </c>
      <c r="K42088" s="19">
        <v>0.15</v>
      </c>
      <c r="L42088" s="8">
        <v>0.95199999999999996</v>
      </c>
      <c r="M42088" s="1"/>
    </row>
    <row r="42089" spans="2:13" x14ac:dyDescent="0.25">
      <c r="B42089">
        <v>85</v>
      </c>
      <c r="C42089">
        <v>-21</v>
      </c>
      <c r="D42089">
        <v>0</v>
      </c>
      <c r="E42089">
        <v>2</v>
      </c>
      <c r="F42089" s="1">
        <v>73.599999999999994</v>
      </c>
      <c r="G42089" s="1">
        <v>72.84</v>
      </c>
      <c r="H42089" s="1">
        <v>0.6</v>
      </c>
      <c r="I42089" s="1">
        <v>0.76</v>
      </c>
      <c r="J42089" s="1">
        <v>1.28</v>
      </c>
      <c r="K42089" s="19">
        <v>0.22499999999999998</v>
      </c>
      <c r="L42089" s="8">
        <v>0.88800000000000001</v>
      </c>
      <c r="M42089" s="1"/>
    </row>
    <row r="42090" spans="2:13" x14ac:dyDescent="0.25">
      <c r="B42090">
        <v>85</v>
      </c>
      <c r="C42090">
        <v>-21</v>
      </c>
      <c r="D42090">
        <v>0</v>
      </c>
      <c r="E42090">
        <v>3</v>
      </c>
      <c r="F42090" s="1">
        <v>76.47</v>
      </c>
      <c r="G42090" s="1">
        <v>75.48</v>
      </c>
      <c r="H42090" s="1">
        <v>0.61</v>
      </c>
      <c r="I42090" s="1">
        <v>0.99</v>
      </c>
      <c r="J42090" s="1">
        <v>1.63</v>
      </c>
      <c r="K42090" s="19">
        <v>0.185</v>
      </c>
      <c r="L42090" s="8">
        <v>0.90400000000000003</v>
      </c>
      <c r="M42090" s="1"/>
    </row>
    <row r="42091" spans="2:13" x14ac:dyDescent="0.25">
      <c r="B42091">
        <v>86</v>
      </c>
      <c r="C42091">
        <v>-21</v>
      </c>
      <c r="D42091">
        <v>0</v>
      </c>
      <c r="E42091">
        <v>2</v>
      </c>
      <c r="F42091" s="1">
        <v>73.319999999999993</v>
      </c>
      <c r="G42091" s="1">
        <v>72.739999999999995</v>
      </c>
      <c r="H42091" s="1">
        <v>0.6</v>
      </c>
      <c r="I42091" s="1">
        <v>0.57999999999999996</v>
      </c>
      <c r="J42091" s="1">
        <v>0.97</v>
      </c>
      <c r="K42091" s="19">
        <v>0.224</v>
      </c>
      <c r="L42091" s="8">
        <v>0.85699999999999998</v>
      </c>
      <c r="M42091" s="1"/>
    </row>
    <row r="42092" spans="2:13" x14ac:dyDescent="0.25">
      <c r="B42092">
        <v>86</v>
      </c>
      <c r="C42092">
        <v>-21</v>
      </c>
      <c r="D42092">
        <v>0</v>
      </c>
      <c r="E42092">
        <v>3</v>
      </c>
      <c r="F42092" s="1">
        <v>76</v>
      </c>
      <c r="G42092" s="1">
        <v>75.38</v>
      </c>
      <c r="H42092" s="1">
        <v>0.62</v>
      </c>
      <c r="I42092" s="1">
        <v>0.62</v>
      </c>
      <c r="J42092" s="1">
        <v>1.01</v>
      </c>
      <c r="K42092" s="19">
        <v>0.182</v>
      </c>
      <c r="L42092" s="8">
        <v>0.84099999999999997</v>
      </c>
      <c r="M42092" s="1"/>
    </row>
    <row r="42093" spans="2:13" x14ac:dyDescent="0.25">
      <c r="B42093">
        <v>87</v>
      </c>
      <c r="C42093">
        <v>-21</v>
      </c>
      <c r="D42093">
        <v>0</v>
      </c>
      <c r="E42093">
        <v>2</v>
      </c>
      <c r="F42093" s="1">
        <v>73.11</v>
      </c>
      <c r="G42093" s="1">
        <v>72.64</v>
      </c>
      <c r="H42093" s="1">
        <v>0.61</v>
      </c>
      <c r="I42093" s="1">
        <v>0.47</v>
      </c>
      <c r="J42093" s="1">
        <v>0.78</v>
      </c>
      <c r="K42093" s="19">
        <v>0.22599999999999998</v>
      </c>
      <c r="L42093" s="8">
        <v>0.82499999999999996</v>
      </c>
      <c r="M42093" s="1"/>
    </row>
    <row r="42094" spans="2:13" x14ac:dyDescent="0.25">
      <c r="B42094">
        <v>87</v>
      </c>
      <c r="C42094">
        <v>-21</v>
      </c>
      <c r="D42094">
        <v>0</v>
      </c>
      <c r="E42094">
        <v>3</v>
      </c>
      <c r="F42094" s="1">
        <v>75.650000000000006</v>
      </c>
      <c r="G42094" s="1">
        <v>75.22</v>
      </c>
      <c r="H42094" s="1">
        <v>0.65</v>
      </c>
      <c r="I42094" s="1">
        <v>0.43</v>
      </c>
      <c r="J42094" s="1">
        <v>0.65</v>
      </c>
      <c r="K42094" s="19">
        <v>0.193</v>
      </c>
      <c r="L42094" s="8">
        <v>0.77700000000000002</v>
      </c>
      <c r="M42094" s="1"/>
    </row>
    <row r="42095" spans="2:13" x14ac:dyDescent="0.25">
      <c r="B42095">
        <v>88</v>
      </c>
      <c r="C42095">
        <v>-21</v>
      </c>
      <c r="D42095">
        <v>0</v>
      </c>
      <c r="E42095">
        <v>2</v>
      </c>
      <c r="F42095" s="1">
        <v>73</v>
      </c>
      <c r="G42095" s="1">
        <v>72.569999999999993</v>
      </c>
      <c r="H42095" s="1">
        <v>0.6</v>
      </c>
      <c r="I42095" s="1">
        <v>0.43</v>
      </c>
      <c r="J42095" s="1">
        <v>0.71</v>
      </c>
      <c r="K42095" s="19">
        <v>0.21999999999999997</v>
      </c>
      <c r="L42095" s="8">
        <v>0.82499999999999996</v>
      </c>
      <c r="M42095" s="1"/>
    </row>
    <row r="42096" spans="2:13" x14ac:dyDescent="0.25">
      <c r="B42096">
        <v>88</v>
      </c>
      <c r="C42096">
        <v>-21</v>
      </c>
      <c r="D42096">
        <v>0</v>
      </c>
      <c r="E42096">
        <v>3</v>
      </c>
      <c r="F42096" s="1">
        <v>75.5</v>
      </c>
      <c r="G42096" s="1">
        <v>75.239999999999995</v>
      </c>
      <c r="H42096" s="1">
        <v>0.63</v>
      </c>
      <c r="I42096" s="1">
        <v>0.26</v>
      </c>
      <c r="J42096" s="1">
        <v>0.42</v>
      </c>
      <c r="K42096" s="19">
        <v>0.18100000000000002</v>
      </c>
      <c r="L42096" s="8">
        <v>0.79300000000000004</v>
      </c>
      <c r="M42096" s="1"/>
    </row>
    <row r="42097" spans="2:13" x14ac:dyDescent="0.25">
      <c r="B42097">
        <v>89</v>
      </c>
      <c r="C42097">
        <v>-21</v>
      </c>
      <c r="D42097">
        <v>0</v>
      </c>
      <c r="E42097">
        <v>2</v>
      </c>
      <c r="F42097" s="1">
        <v>72.94</v>
      </c>
      <c r="G42097" s="1">
        <v>72.47</v>
      </c>
      <c r="H42097" s="1">
        <v>0.61</v>
      </c>
      <c r="I42097" s="1">
        <v>0.47</v>
      </c>
      <c r="J42097" s="1">
        <v>0.77</v>
      </c>
      <c r="K42097" s="19">
        <v>0.21600000000000003</v>
      </c>
      <c r="L42097" s="8">
        <v>0.82499999999999996</v>
      </c>
      <c r="M42097" s="1"/>
    </row>
    <row r="42098" spans="2:13" x14ac:dyDescent="0.25">
      <c r="B42098">
        <v>89</v>
      </c>
      <c r="C42098">
        <v>-21</v>
      </c>
      <c r="D42098">
        <v>0</v>
      </c>
      <c r="E42098">
        <v>3</v>
      </c>
      <c r="F42098" s="1">
        <v>75.63</v>
      </c>
      <c r="G42098" s="1">
        <v>75.06</v>
      </c>
      <c r="H42098" s="1">
        <v>0.67</v>
      </c>
      <c r="I42098" s="1">
        <v>0.56999999999999995</v>
      </c>
      <c r="J42098" s="1">
        <v>0.84</v>
      </c>
      <c r="K42098" s="19">
        <v>0.20899999999999999</v>
      </c>
      <c r="L42098" s="8">
        <v>0.85699999999999998</v>
      </c>
      <c r="M42098" s="1"/>
    </row>
    <row r="42099" spans="2:13" x14ac:dyDescent="0.25">
      <c r="B42099">
        <v>90</v>
      </c>
      <c r="C42099">
        <v>-21</v>
      </c>
      <c r="D42099">
        <v>0</v>
      </c>
      <c r="E42099">
        <v>2</v>
      </c>
      <c r="F42099" s="1">
        <v>72.84</v>
      </c>
      <c r="G42099" s="1">
        <v>72.42</v>
      </c>
      <c r="H42099" s="1">
        <v>0.59</v>
      </c>
      <c r="I42099" s="1">
        <v>0.42</v>
      </c>
      <c r="J42099" s="1">
        <v>0.7</v>
      </c>
      <c r="K42099" s="19">
        <v>0.19400000000000001</v>
      </c>
      <c r="L42099" s="8">
        <v>0.82499999999999996</v>
      </c>
      <c r="M42099" s="1"/>
    </row>
    <row r="42100" spans="2:13" x14ac:dyDescent="0.25">
      <c r="B42100">
        <v>90</v>
      </c>
      <c r="C42100">
        <v>-21</v>
      </c>
      <c r="D42100">
        <v>0</v>
      </c>
      <c r="E42100">
        <v>3</v>
      </c>
      <c r="F42100" s="1">
        <v>75.53</v>
      </c>
      <c r="G42100" s="1">
        <v>75.06</v>
      </c>
      <c r="H42100" s="1">
        <v>0.64</v>
      </c>
      <c r="I42100" s="1">
        <v>0.47</v>
      </c>
      <c r="J42100" s="1">
        <v>0.75</v>
      </c>
      <c r="K42100" s="19">
        <v>0.15800000000000003</v>
      </c>
      <c r="L42100" s="8">
        <v>0.80900000000000005</v>
      </c>
      <c r="M42100" s="1"/>
    </row>
    <row r="42101" spans="2:13" x14ac:dyDescent="0.25">
      <c r="B42101">
        <v>91</v>
      </c>
      <c r="C42101">
        <v>-21</v>
      </c>
      <c r="D42101">
        <v>0</v>
      </c>
      <c r="E42101">
        <v>2</v>
      </c>
      <c r="F42101" s="1">
        <v>72.760000000000005</v>
      </c>
      <c r="G42101" s="1">
        <v>72.349999999999994</v>
      </c>
      <c r="H42101" s="1">
        <v>0.59</v>
      </c>
      <c r="I42101" s="1">
        <v>0.41</v>
      </c>
      <c r="J42101" s="1">
        <v>0.69</v>
      </c>
      <c r="K42101" s="19">
        <v>0.188</v>
      </c>
      <c r="L42101" s="8">
        <v>0.80900000000000005</v>
      </c>
      <c r="M42101" s="1"/>
    </row>
    <row r="42102" spans="2:13" x14ac:dyDescent="0.25">
      <c r="B42102">
        <v>91</v>
      </c>
      <c r="C42102">
        <v>-21</v>
      </c>
      <c r="D42102">
        <v>0</v>
      </c>
      <c r="E42102">
        <v>3</v>
      </c>
      <c r="F42102" s="1">
        <v>75.400000000000006</v>
      </c>
      <c r="G42102" s="1">
        <v>75.11</v>
      </c>
      <c r="H42102" s="1">
        <v>0.61</v>
      </c>
      <c r="I42102" s="1">
        <v>0.28999999999999998</v>
      </c>
      <c r="J42102" s="1">
        <v>0.47</v>
      </c>
      <c r="K42102" s="19">
        <v>0.112</v>
      </c>
      <c r="L42102" s="8">
        <v>0.69799999999999995</v>
      </c>
      <c r="M42102" s="1"/>
    </row>
    <row r="42103" spans="2:13" x14ac:dyDescent="0.25">
      <c r="B42103">
        <v>92</v>
      </c>
      <c r="C42103">
        <v>-21</v>
      </c>
      <c r="D42103">
        <v>0</v>
      </c>
      <c r="E42103">
        <v>2</v>
      </c>
      <c r="F42103" s="1">
        <v>72.67</v>
      </c>
      <c r="G42103" s="1">
        <v>72.25</v>
      </c>
      <c r="H42103" s="1">
        <v>0.6</v>
      </c>
      <c r="I42103" s="1">
        <v>0.42</v>
      </c>
      <c r="J42103" s="1">
        <v>0.7</v>
      </c>
      <c r="K42103" s="19">
        <v>0.19900000000000001</v>
      </c>
      <c r="L42103" s="8">
        <v>0.84099999999999997</v>
      </c>
      <c r="M42103" s="1"/>
    </row>
    <row r="42104" spans="2:13" x14ac:dyDescent="0.25">
      <c r="B42104">
        <v>92</v>
      </c>
      <c r="C42104">
        <v>-21</v>
      </c>
      <c r="D42104">
        <v>0</v>
      </c>
      <c r="E42104">
        <v>3</v>
      </c>
      <c r="F42104" s="1">
        <v>75.53</v>
      </c>
      <c r="G42104" s="1">
        <v>74.95</v>
      </c>
      <c r="H42104" s="1">
        <v>0.63</v>
      </c>
      <c r="I42104" s="1">
        <v>0.57999999999999996</v>
      </c>
      <c r="J42104" s="1">
        <v>0.91</v>
      </c>
      <c r="K42104" s="19">
        <v>0.16400000000000001</v>
      </c>
      <c r="L42104" s="8">
        <v>0.84099999999999997</v>
      </c>
      <c r="M42104" s="1"/>
    </row>
    <row r="42105" spans="2:13" x14ac:dyDescent="0.25">
      <c r="B42105">
        <v>93</v>
      </c>
      <c r="C42105">
        <v>-21</v>
      </c>
      <c r="D42105">
        <v>0</v>
      </c>
      <c r="E42105">
        <v>2</v>
      </c>
      <c r="F42105" s="1">
        <v>72.489999999999995</v>
      </c>
      <c r="G42105" s="1">
        <v>72.19</v>
      </c>
      <c r="H42105" s="1">
        <v>0.6</v>
      </c>
      <c r="I42105" s="1">
        <v>0.3</v>
      </c>
      <c r="J42105" s="1">
        <v>0.51</v>
      </c>
      <c r="K42105" s="19">
        <v>0.19</v>
      </c>
      <c r="L42105" s="8">
        <v>0.76100000000000001</v>
      </c>
      <c r="M42105" s="1"/>
    </row>
    <row r="42106" spans="2:13" x14ac:dyDescent="0.25">
      <c r="B42106">
        <v>93</v>
      </c>
      <c r="C42106">
        <v>-21</v>
      </c>
      <c r="D42106">
        <v>0</v>
      </c>
      <c r="E42106">
        <v>3</v>
      </c>
      <c r="F42106" s="1">
        <v>75.23</v>
      </c>
      <c r="G42106" s="1">
        <v>74.92</v>
      </c>
      <c r="H42106" s="1">
        <v>0.61</v>
      </c>
      <c r="I42106" s="1">
        <v>0.31</v>
      </c>
      <c r="J42106" s="1">
        <v>0.51</v>
      </c>
      <c r="K42106" s="19">
        <v>0.154</v>
      </c>
      <c r="L42106" s="8">
        <v>0.746</v>
      </c>
      <c r="M42106" s="1"/>
    </row>
    <row r="42107" spans="2:13" x14ac:dyDescent="0.25">
      <c r="B42107">
        <v>94</v>
      </c>
      <c r="C42107">
        <v>-21</v>
      </c>
      <c r="D42107">
        <v>0</v>
      </c>
      <c r="E42107">
        <v>2</v>
      </c>
      <c r="F42107" s="1">
        <v>72.37</v>
      </c>
      <c r="G42107" s="1">
        <v>72.099999999999994</v>
      </c>
      <c r="H42107" s="1">
        <v>0.61</v>
      </c>
      <c r="I42107" s="1">
        <v>0.27</v>
      </c>
      <c r="J42107" s="1">
        <v>0.44</v>
      </c>
      <c r="K42107" s="19">
        <v>0.186</v>
      </c>
      <c r="L42107" s="8">
        <v>0.69799999999999995</v>
      </c>
      <c r="M42107" s="1"/>
    </row>
    <row r="42108" spans="2:13" x14ac:dyDescent="0.25">
      <c r="B42108">
        <v>94</v>
      </c>
      <c r="C42108">
        <v>-21</v>
      </c>
      <c r="D42108">
        <v>0</v>
      </c>
      <c r="E42108">
        <v>3</v>
      </c>
      <c r="F42108" s="1">
        <v>75.06</v>
      </c>
      <c r="G42108" s="1">
        <v>74.849999999999994</v>
      </c>
      <c r="H42108" s="1">
        <v>0.62</v>
      </c>
      <c r="I42108" s="1">
        <v>0.21</v>
      </c>
      <c r="J42108" s="1">
        <v>0.34</v>
      </c>
      <c r="K42108" s="19">
        <v>0.13599999999999998</v>
      </c>
      <c r="L42108" s="8">
        <v>0.63400000000000001</v>
      </c>
      <c r="M42108" s="1"/>
    </row>
    <row r="42109" spans="2:13" x14ac:dyDescent="0.25">
      <c r="B42109">
        <v>95</v>
      </c>
      <c r="C42109">
        <v>-21</v>
      </c>
      <c r="D42109">
        <v>0</v>
      </c>
      <c r="E42109">
        <v>2</v>
      </c>
      <c r="F42109" s="1">
        <v>72.23</v>
      </c>
      <c r="G42109" s="1">
        <v>72.05</v>
      </c>
      <c r="H42109" s="1">
        <v>0.62</v>
      </c>
      <c r="I42109" s="1">
        <v>0.18</v>
      </c>
      <c r="J42109" s="1">
        <v>0.28999999999999998</v>
      </c>
      <c r="K42109" s="19">
        <v>0.182</v>
      </c>
      <c r="L42109" s="8">
        <v>0.68200000000000005</v>
      </c>
      <c r="M42109" s="1"/>
    </row>
    <row r="42110" spans="2:13" x14ac:dyDescent="0.25">
      <c r="B42110">
        <v>95</v>
      </c>
      <c r="C42110">
        <v>-21</v>
      </c>
      <c r="D42110">
        <v>0</v>
      </c>
      <c r="E42110">
        <v>3</v>
      </c>
      <c r="F42110" s="1">
        <v>74.84</v>
      </c>
      <c r="G42110" s="1">
        <v>74.760000000000005</v>
      </c>
      <c r="H42110" s="1">
        <v>0.65</v>
      </c>
      <c r="I42110" s="1">
        <v>0.08</v>
      </c>
      <c r="J42110" s="1">
        <v>0.13</v>
      </c>
      <c r="K42110" s="19">
        <v>0.14699999999999999</v>
      </c>
      <c r="L42110" s="8">
        <v>0.60299999999999998</v>
      </c>
      <c r="M42110" s="1"/>
    </row>
    <row r="42111" spans="2:13" x14ac:dyDescent="0.25">
      <c r="B42111">
        <v>96</v>
      </c>
      <c r="C42111">
        <v>-21</v>
      </c>
      <c r="D42111">
        <v>0</v>
      </c>
      <c r="E42111">
        <v>2</v>
      </c>
      <c r="F42111" s="1">
        <v>72.12</v>
      </c>
      <c r="G42111" s="1">
        <v>72.010000000000005</v>
      </c>
      <c r="H42111" s="1">
        <v>0.63</v>
      </c>
      <c r="I42111" s="1">
        <v>0.11</v>
      </c>
      <c r="J42111" s="1">
        <v>0.17</v>
      </c>
      <c r="K42111" s="19">
        <v>0.17299999999999999</v>
      </c>
      <c r="L42111" s="8">
        <v>0.66600000000000004</v>
      </c>
      <c r="M42111" s="1"/>
    </row>
    <row r="42112" spans="2:13" x14ac:dyDescent="0.25">
      <c r="B42112">
        <v>96</v>
      </c>
      <c r="C42112">
        <v>-21</v>
      </c>
      <c r="D42112">
        <v>0</v>
      </c>
      <c r="E42112">
        <v>3</v>
      </c>
      <c r="F42112" s="1">
        <v>74.73</v>
      </c>
      <c r="G42112" s="1">
        <v>74.709999999999994</v>
      </c>
      <c r="H42112" s="1">
        <v>0.66</v>
      </c>
      <c r="I42112" s="1">
        <v>0.02</v>
      </c>
      <c r="J42112" s="1">
        <v>0.03</v>
      </c>
      <c r="K42112" s="19">
        <v>0.15</v>
      </c>
      <c r="L42112" s="8">
        <v>0.55500000000000005</v>
      </c>
      <c r="M42112" s="1"/>
    </row>
    <row r="42113" spans="2:13" x14ac:dyDescent="0.25">
      <c r="B42113">
        <v>97</v>
      </c>
      <c r="C42113">
        <v>-21</v>
      </c>
      <c r="D42113">
        <v>0</v>
      </c>
      <c r="E42113">
        <v>2</v>
      </c>
      <c r="F42113" s="1">
        <v>72.03</v>
      </c>
      <c r="G42113" s="1">
        <v>71.989999999999995</v>
      </c>
      <c r="H42113" s="1">
        <v>0.64</v>
      </c>
      <c r="I42113" s="1">
        <v>0.04</v>
      </c>
      <c r="J42113" s="1">
        <v>0.05</v>
      </c>
      <c r="K42113" s="19">
        <v>0.16299999999999998</v>
      </c>
      <c r="L42113" s="8">
        <v>0.60299999999999998</v>
      </c>
      <c r="M42113" s="1"/>
    </row>
    <row r="42114" spans="2:13" x14ac:dyDescent="0.25">
      <c r="B42114">
        <v>97</v>
      </c>
      <c r="C42114">
        <v>-21</v>
      </c>
      <c r="D42114">
        <v>0</v>
      </c>
      <c r="E42114">
        <v>3</v>
      </c>
      <c r="F42114" s="1">
        <v>74.45</v>
      </c>
      <c r="G42114" s="1">
        <v>74.72</v>
      </c>
      <c r="H42114" s="1">
        <v>0.67</v>
      </c>
      <c r="I42114" s="1">
        <v>-0.27</v>
      </c>
      <c r="J42114" s="1">
        <v>-0.4</v>
      </c>
      <c r="K42114" s="19">
        <v>0.127</v>
      </c>
      <c r="L42114" s="8">
        <v>0.33300000000000002</v>
      </c>
      <c r="M42114" s="1"/>
    </row>
    <row r="42115" spans="2:13" x14ac:dyDescent="0.25">
      <c r="B42115">
        <v>98</v>
      </c>
      <c r="C42115">
        <v>-21</v>
      </c>
      <c r="D42115">
        <v>0</v>
      </c>
      <c r="E42115">
        <v>2</v>
      </c>
      <c r="F42115" s="1">
        <v>72.12</v>
      </c>
      <c r="G42115" s="1">
        <v>71.989999999999995</v>
      </c>
      <c r="H42115" s="1">
        <v>0.65</v>
      </c>
      <c r="I42115" s="1">
        <v>0.13</v>
      </c>
      <c r="J42115" s="1">
        <v>0.2</v>
      </c>
      <c r="K42115" s="19">
        <v>0.16799999999999998</v>
      </c>
      <c r="L42115" s="8">
        <v>0.61899999999999999</v>
      </c>
      <c r="M42115" s="1"/>
    </row>
    <row r="42116" spans="2:13" x14ac:dyDescent="0.25">
      <c r="B42116">
        <v>98</v>
      </c>
      <c r="C42116">
        <v>-21</v>
      </c>
      <c r="D42116">
        <v>0</v>
      </c>
      <c r="E42116">
        <v>3</v>
      </c>
      <c r="F42116" s="1">
        <v>74.599999999999994</v>
      </c>
      <c r="G42116" s="1">
        <v>74.78</v>
      </c>
      <c r="H42116" s="1">
        <v>0.65</v>
      </c>
      <c r="I42116" s="1">
        <v>-0.18</v>
      </c>
      <c r="J42116" s="1">
        <v>-0.28000000000000003</v>
      </c>
      <c r="K42116" s="19">
        <v>0.11599999999999999</v>
      </c>
      <c r="L42116" s="8">
        <v>0.38</v>
      </c>
      <c r="M42116" s="1"/>
    </row>
    <row r="42117" spans="2:13" x14ac:dyDescent="0.25">
      <c r="B42117">
        <v>99</v>
      </c>
      <c r="C42117">
        <v>-21</v>
      </c>
      <c r="D42117">
        <v>0</v>
      </c>
      <c r="E42117">
        <v>2</v>
      </c>
      <c r="F42117" s="1">
        <v>72.209999999999994</v>
      </c>
      <c r="G42117" s="1">
        <v>71.97</v>
      </c>
      <c r="H42117" s="1">
        <v>0.68</v>
      </c>
      <c r="I42117" s="1">
        <v>0.24</v>
      </c>
      <c r="J42117" s="1">
        <v>0.35</v>
      </c>
      <c r="K42117" s="19">
        <v>0.193</v>
      </c>
      <c r="L42117" s="8">
        <v>0.73</v>
      </c>
      <c r="M42117" s="1"/>
    </row>
    <row r="42118" spans="2:13" x14ac:dyDescent="0.25">
      <c r="B42118">
        <v>99</v>
      </c>
      <c r="C42118">
        <v>-21</v>
      </c>
      <c r="D42118">
        <v>0</v>
      </c>
      <c r="E42118">
        <v>3</v>
      </c>
      <c r="F42118" s="1">
        <v>74.83</v>
      </c>
      <c r="G42118" s="1">
        <v>74.73</v>
      </c>
      <c r="H42118" s="1">
        <v>0.69</v>
      </c>
      <c r="I42118" s="1">
        <v>0.1</v>
      </c>
      <c r="J42118" s="1">
        <v>0.15</v>
      </c>
      <c r="K42118" s="19">
        <v>0.193</v>
      </c>
      <c r="L42118" s="8">
        <v>0.58699999999999997</v>
      </c>
      <c r="M42118" s="1"/>
    </row>
    <row r="42119" spans="2:13" x14ac:dyDescent="0.25">
      <c r="B42119">
        <v>100</v>
      </c>
      <c r="C42119">
        <v>-21</v>
      </c>
      <c r="D42119">
        <v>0</v>
      </c>
      <c r="E42119">
        <v>2</v>
      </c>
      <c r="F42119" s="1">
        <v>72.23</v>
      </c>
      <c r="G42119" s="1">
        <v>72</v>
      </c>
      <c r="H42119" s="1">
        <v>0.7</v>
      </c>
      <c r="I42119" s="1">
        <v>0.23</v>
      </c>
      <c r="J42119" s="1">
        <v>0.33</v>
      </c>
      <c r="K42119" s="19">
        <v>0.19900000000000001</v>
      </c>
      <c r="L42119" s="8">
        <v>0.69799999999999995</v>
      </c>
      <c r="M42119" s="1"/>
    </row>
    <row r="42120" spans="2:13" x14ac:dyDescent="0.25">
      <c r="B42120">
        <v>100</v>
      </c>
      <c r="C42120">
        <v>-21</v>
      </c>
      <c r="D42120">
        <v>0</v>
      </c>
      <c r="E42120">
        <v>3</v>
      </c>
      <c r="F42120" s="1">
        <v>75.08</v>
      </c>
      <c r="G42120" s="1">
        <v>74.760000000000005</v>
      </c>
      <c r="H42120" s="1">
        <v>0.74</v>
      </c>
      <c r="I42120" s="1">
        <v>0.32</v>
      </c>
      <c r="J42120" s="1">
        <v>0.44</v>
      </c>
      <c r="K42120" s="19">
        <v>0.22800000000000001</v>
      </c>
      <c r="L42120" s="8">
        <v>0.69799999999999995</v>
      </c>
      <c r="M42120" s="1"/>
    </row>
    <row r="42121" spans="2:13" x14ac:dyDescent="0.25">
      <c r="B42121">
        <v>101</v>
      </c>
      <c r="C42121">
        <v>-21</v>
      </c>
      <c r="D42121">
        <v>0</v>
      </c>
      <c r="E42121">
        <v>2</v>
      </c>
      <c r="F42121" s="1">
        <v>72.17</v>
      </c>
      <c r="G42121" s="1">
        <v>72.040000000000006</v>
      </c>
      <c r="H42121" s="1">
        <v>0.71</v>
      </c>
      <c r="I42121" s="1">
        <v>0.13</v>
      </c>
      <c r="J42121" s="1">
        <v>0.18</v>
      </c>
      <c r="K42121" s="19">
        <v>0.188</v>
      </c>
      <c r="L42121" s="8">
        <v>0.61899999999999999</v>
      </c>
      <c r="M42121" s="1"/>
    </row>
    <row r="42122" spans="2:13" x14ac:dyDescent="0.25">
      <c r="B42122">
        <v>101</v>
      </c>
      <c r="C42122">
        <v>-21</v>
      </c>
      <c r="D42122">
        <v>0</v>
      </c>
      <c r="E42122">
        <v>3</v>
      </c>
      <c r="F42122" s="1">
        <v>74.849999999999994</v>
      </c>
      <c r="G42122" s="1">
        <v>74.84</v>
      </c>
      <c r="H42122" s="1">
        <v>0.73</v>
      </c>
      <c r="I42122" s="1">
        <v>0.01</v>
      </c>
      <c r="J42122" s="1">
        <v>0.01</v>
      </c>
      <c r="K42122" s="19">
        <v>0.19199999999999998</v>
      </c>
      <c r="L42122" s="8">
        <v>0.55500000000000005</v>
      </c>
      <c r="M42122" s="1"/>
    </row>
    <row r="42123" spans="2:13" x14ac:dyDescent="0.25">
      <c r="B42123">
        <v>102</v>
      </c>
      <c r="C42123">
        <v>-21</v>
      </c>
      <c r="D42123">
        <v>0</v>
      </c>
      <c r="E42123">
        <v>2</v>
      </c>
      <c r="F42123" s="1">
        <v>72.13</v>
      </c>
      <c r="G42123" s="1">
        <v>72.099999999999994</v>
      </c>
      <c r="H42123" s="1">
        <v>0.72</v>
      </c>
      <c r="I42123" s="1">
        <v>0.03</v>
      </c>
      <c r="J42123" s="1">
        <v>0.04</v>
      </c>
      <c r="K42123" s="19">
        <v>0.183</v>
      </c>
      <c r="L42123" s="8">
        <v>0.53900000000000003</v>
      </c>
      <c r="M42123" s="1"/>
    </row>
    <row r="42124" spans="2:13" x14ac:dyDescent="0.25">
      <c r="B42124">
        <v>102</v>
      </c>
      <c r="C42124">
        <v>-21</v>
      </c>
      <c r="D42124">
        <v>0</v>
      </c>
      <c r="E42124">
        <v>3</v>
      </c>
      <c r="F42124" s="1">
        <v>74.61</v>
      </c>
      <c r="G42124" s="1">
        <v>74.89</v>
      </c>
      <c r="H42124" s="1">
        <v>0.75</v>
      </c>
      <c r="I42124" s="1">
        <v>-0.28000000000000003</v>
      </c>
      <c r="J42124" s="1">
        <v>-0.37</v>
      </c>
      <c r="K42124" s="19">
        <v>0.188</v>
      </c>
      <c r="L42124" s="8">
        <v>0.39600000000000002</v>
      </c>
      <c r="M42124" s="1"/>
    </row>
    <row r="42125" spans="2:13" x14ac:dyDescent="0.25">
      <c r="B42125">
        <v>103</v>
      </c>
      <c r="C42125">
        <v>-21</v>
      </c>
      <c r="D42125">
        <v>0</v>
      </c>
      <c r="E42125">
        <v>2</v>
      </c>
      <c r="F42125" s="1">
        <v>72.239999999999995</v>
      </c>
      <c r="G42125" s="1">
        <v>72.22</v>
      </c>
      <c r="H42125" s="1">
        <v>0.71</v>
      </c>
      <c r="I42125" s="1">
        <v>0.02</v>
      </c>
      <c r="J42125" s="1">
        <v>0.03</v>
      </c>
      <c r="K42125" s="19">
        <v>0.17100000000000001</v>
      </c>
      <c r="L42125" s="8">
        <v>0.52300000000000002</v>
      </c>
      <c r="M42125" s="1"/>
    </row>
    <row r="42126" spans="2:13" x14ac:dyDescent="0.25">
      <c r="B42126">
        <v>103</v>
      </c>
      <c r="C42126">
        <v>-21</v>
      </c>
      <c r="D42126">
        <v>0</v>
      </c>
      <c r="E42126">
        <v>3</v>
      </c>
      <c r="F42126" s="1">
        <v>74.69</v>
      </c>
      <c r="G42126" s="1">
        <v>75.069999999999993</v>
      </c>
      <c r="H42126" s="1">
        <v>0.69</v>
      </c>
      <c r="I42126" s="1">
        <v>-0.38</v>
      </c>
      <c r="J42126" s="1">
        <v>-0.55000000000000004</v>
      </c>
      <c r="K42126" s="19">
        <v>0.14899999999999999</v>
      </c>
      <c r="L42126" s="8">
        <v>0.317</v>
      </c>
      <c r="M42126" s="1"/>
    </row>
    <row r="42127" spans="2:13" x14ac:dyDescent="0.25">
      <c r="B42127">
        <v>104</v>
      </c>
      <c r="C42127">
        <v>-21</v>
      </c>
      <c r="D42127">
        <v>0</v>
      </c>
      <c r="E42127">
        <v>2</v>
      </c>
      <c r="F42127" s="1">
        <v>72.41</v>
      </c>
      <c r="G42127" s="1">
        <v>72.349999999999994</v>
      </c>
      <c r="H42127" s="1">
        <v>0.71</v>
      </c>
      <c r="I42127" s="1">
        <v>0.06</v>
      </c>
      <c r="J42127" s="1">
        <v>0.08</v>
      </c>
      <c r="K42127" s="19">
        <v>0.16799999999999998</v>
      </c>
      <c r="L42127" s="8">
        <v>0.55500000000000005</v>
      </c>
      <c r="M42127" s="1"/>
    </row>
    <row r="42128" spans="2:13" x14ac:dyDescent="0.25">
      <c r="B42128">
        <v>104</v>
      </c>
      <c r="C42128">
        <v>-21</v>
      </c>
      <c r="D42128">
        <v>0</v>
      </c>
      <c r="E42128">
        <v>3</v>
      </c>
      <c r="F42128" s="1">
        <v>75.03</v>
      </c>
      <c r="G42128" s="1">
        <v>75.22</v>
      </c>
      <c r="H42128" s="1">
        <v>0.69</v>
      </c>
      <c r="I42128" s="1">
        <v>-0.19</v>
      </c>
      <c r="J42128" s="1">
        <v>-0.28000000000000003</v>
      </c>
      <c r="K42128" s="19">
        <v>0.14000000000000001</v>
      </c>
      <c r="L42128" s="8">
        <v>0.42799999999999999</v>
      </c>
      <c r="M42128" s="1"/>
    </row>
    <row r="42129" spans="2:13" x14ac:dyDescent="0.25">
      <c r="B42129">
        <v>105</v>
      </c>
      <c r="C42129">
        <v>-21</v>
      </c>
      <c r="D42129">
        <v>0</v>
      </c>
      <c r="E42129">
        <v>2</v>
      </c>
      <c r="F42129" s="1">
        <v>72.599999999999994</v>
      </c>
      <c r="G42129" s="1">
        <v>72.55</v>
      </c>
      <c r="H42129" s="1">
        <v>0.72</v>
      </c>
      <c r="I42129" s="1">
        <v>0.05</v>
      </c>
      <c r="J42129" s="1">
        <v>0.08</v>
      </c>
      <c r="K42129" s="19">
        <v>0.16400000000000001</v>
      </c>
      <c r="L42129" s="8">
        <v>0.57099999999999995</v>
      </c>
      <c r="M42129" s="1"/>
    </row>
    <row r="42130" spans="2:13" x14ac:dyDescent="0.25">
      <c r="B42130">
        <v>105</v>
      </c>
      <c r="C42130">
        <v>-21</v>
      </c>
      <c r="D42130">
        <v>0</v>
      </c>
      <c r="E42130">
        <v>3</v>
      </c>
      <c r="F42130" s="1">
        <v>75.19</v>
      </c>
      <c r="G42130" s="1">
        <v>75.45</v>
      </c>
      <c r="H42130" s="1">
        <v>0.7</v>
      </c>
      <c r="I42130" s="1">
        <v>-0.26</v>
      </c>
      <c r="J42130" s="1">
        <v>-0.37</v>
      </c>
      <c r="K42130" s="19">
        <v>0.13800000000000001</v>
      </c>
      <c r="L42130" s="8">
        <v>0.39600000000000002</v>
      </c>
      <c r="M42130" s="1"/>
    </row>
    <row r="42131" spans="2:13" x14ac:dyDescent="0.25">
      <c r="B42131">
        <v>106</v>
      </c>
      <c r="C42131">
        <v>-21</v>
      </c>
      <c r="D42131">
        <v>0</v>
      </c>
      <c r="E42131">
        <v>2</v>
      </c>
      <c r="F42131" s="1">
        <v>72.819999999999993</v>
      </c>
      <c r="G42131" s="1">
        <v>72.75</v>
      </c>
      <c r="H42131" s="1">
        <v>0.75</v>
      </c>
      <c r="I42131" s="1">
        <v>7.0000000000000007E-2</v>
      </c>
      <c r="J42131" s="1">
        <v>0.09</v>
      </c>
      <c r="K42131" s="19">
        <v>0.16600000000000001</v>
      </c>
      <c r="L42131" s="8">
        <v>0.53900000000000003</v>
      </c>
      <c r="M42131" s="1"/>
    </row>
    <row r="42132" spans="2:13" x14ac:dyDescent="0.25">
      <c r="B42132">
        <v>106</v>
      </c>
      <c r="C42132">
        <v>-21</v>
      </c>
      <c r="D42132">
        <v>0</v>
      </c>
      <c r="E42132">
        <v>3</v>
      </c>
      <c r="F42132" s="1">
        <v>75.52</v>
      </c>
      <c r="G42132" s="1">
        <v>75.7</v>
      </c>
      <c r="H42132" s="1">
        <v>0.76</v>
      </c>
      <c r="I42132" s="1">
        <v>-0.18</v>
      </c>
      <c r="J42132" s="1">
        <v>-0.24</v>
      </c>
      <c r="K42132" s="19">
        <v>0.13700000000000001</v>
      </c>
      <c r="L42132" s="8">
        <v>0.42799999999999999</v>
      </c>
      <c r="M42132" s="1"/>
    </row>
    <row r="42133" spans="2:13" x14ac:dyDescent="0.25">
      <c r="B42133">
        <v>107</v>
      </c>
      <c r="C42133">
        <v>-21</v>
      </c>
      <c r="D42133">
        <v>0</v>
      </c>
      <c r="E42133">
        <v>2</v>
      </c>
      <c r="F42133" s="1">
        <v>72.91</v>
      </c>
      <c r="G42133" s="1">
        <v>72.959999999999994</v>
      </c>
      <c r="H42133" s="1">
        <v>0.74</v>
      </c>
      <c r="I42133" s="1">
        <v>-0.05</v>
      </c>
      <c r="J42133" s="1">
        <v>-7.0000000000000007E-2</v>
      </c>
      <c r="K42133" s="19">
        <v>0.16600000000000001</v>
      </c>
      <c r="L42133" s="8">
        <v>0.49199999999999999</v>
      </c>
      <c r="M42133" s="1"/>
    </row>
    <row r="42134" spans="2:13" x14ac:dyDescent="0.25">
      <c r="B42134">
        <v>107</v>
      </c>
      <c r="C42134">
        <v>-21</v>
      </c>
      <c r="D42134">
        <v>0</v>
      </c>
      <c r="E42134">
        <v>3</v>
      </c>
      <c r="F42134" s="1">
        <v>75.459999999999994</v>
      </c>
      <c r="G42134" s="1">
        <v>75.88</v>
      </c>
      <c r="H42134" s="1">
        <v>0.74</v>
      </c>
      <c r="I42134" s="1">
        <v>-0.42</v>
      </c>
      <c r="J42134" s="1">
        <v>-0.56999999999999995</v>
      </c>
      <c r="K42134" s="19">
        <v>0.13899999999999998</v>
      </c>
      <c r="L42134" s="8">
        <v>0.30099999999999999</v>
      </c>
      <c r="M42134" s="1"/>
    </row>
    <row r="42135" spans="2:13" x14ac:dyDescent="0.25">
      <c r="B42135">
        <v>108</v>
      </c>
      <c r="C42135">
        <v>-21</v>
      </c>
      <c r="D42135">
        <v>0</v>
      </c>
      <c r="E42135">
        <v>2</v>
      </c>
      <c r="F42135" s="1">
        <v>73.19</v>
      </c>
      <c r="G42135" s="1">
        <v>73.209999999999994</v>
      </c>
      <c r="H42135" s="1">
        <v>0.75</v>
      </c>
      <c r="I42135" s="1">
        <v>-0.02</v>
      </c>
      <c r="J42135" s="1">
        <v>-0.03</v>
      </c>
      <c r="K42135" s="19">
        <v>0.17299999999999999</v>
      </c>
      <c r="L42135" s="8">
        <v>0.50700000000000001</v>
      </c>
      <c r="M42135" s="1"/>
    </row>
    <row r="42136" spans="2:13" x14ac:dyDescent="0.25">
      <c r="B42136">
        <v>108</v>
      </c>
      <c r="C42136">
        <v>-21</v>
      </c>
      <c r="D42136">
        <v>0</v>
      </c>
      <c r="E42136">
        <v>3</v>
      </c>
      <c r="F42136" s="1">
        <v>75.739999999999995</v>
      </c>
      <c r="G42136" s="1">
        <v>76.069999999999993</v>
      </c>
      <c r="H42136" s="1">
        <v>0.76</v>
      </c>
      <c r="I42136" s="1">
        <v>-0.33</v>
      </c>
      <c r="J42136" s="1">
        <v>-0.44</v>
      </c>
      <c r="K42136" s="19">
        <v>0.153</v>
      </c>
      <c r="L42136" s="8">
        <v>0.36499999999999999</v>
      </c>
      <c r="M42136" s="1"/>
    </row>
    <row r="42137" spans="2:13" x14ac:dyDescent="0.25">
      <c r="B42137">
        <v>109</v>
      </c>
      <c r="C42137">
        <v>-21</v>
      </c>
      <c r="D42137">
        <v>0</v>
      </c>
      <c r="E42137">
        <v>2</v>
      </c>
      <c r="F42137" s="1">
        <v>73.540000000000006</v>
      </c>
      <c r="G42137" s="1">
        <v>73.540000000000006</v>
      </c>
      <c r="H42137" s="1">
        <v>0.75</v>
      </c>
      <c r="I42137" s="1">
        <v>0</v>
      </c>
      <c r="J42137" s="1">
        <v>0</v>
      </c>
      <c r="K42137" s="19">
        <v>0.17199999999999999</v>
      </c>
      <c r="L42137" s="8">
        <v>0.50700000000000001</v>
      </c>
      <c r="M42137" s="1"/>
    </row>
    <row r="42138" spans="2:13" x14ac:dyDescent="0.25">
      <c r="B42138">
        <v>109</v>
      </c>
      <c r="C42138">
        <v>-21</v>
      </c>
      <c r="D42138">
        <v>0</v>
      </c>
      <c r="E42138">
        <v>3</v>
      </c>
      <c r="F42138" s="1">
        <v>76.02</v>
      </c>
      <c r="G42138" s="1">
        <v>76.36</v>
      </c>
      <c r="H42138" s="1">
        <v>0.78</v>
      </c>
      <c r="I42138" s="1">
        <v>-0.34</v>
      </c>
      <c r="J42138" s="1">
        <v>-0.44</v>
      </c>
      <c r="K42138" s="19">
        <v>0.154</v>
      </c>
      <c r="L42138" s="8">
        <v>0.38</v>
      </c>
      <c r="M42138" s="1"/>
    </row>
    <row r="42139" spans="2:13" x14ac:dyDescent="0.25">
      <c r="B42139">
        <v>110</v>
      </c>
      <c r="C42139">
        <v>-21</v>
      </c>
      <c r="D42139">
        <v>0</v>
      </c>
      <c r="E42139">
        <v>2</v>
      </c>
      <c r="F42139" s="1">
        <v>73.989999999999995</v>
      </c>
      <c r="G42139" s="1">
        <v>73.98</v>
      </c>
      <c r="H42139" s="1">
        <v>0.72</v>
      </c>
      <c r="I42139" s="1">
        <v>0.01</v>
      </c>
      <c r="J42139" s="1">
        <v>0.02</v>
      </c>
      <c r="K42139" s="19">
        <v>0.161</v>
      </c>
      <c r="L42139" s="8">
        <v>0.53900000000000003</v>
      </c>
      <c r="M42139" s="1"/>
    </row>
    <row r="42140" spans="2:13" x14ac:dyDescent="0.25">
      <c r="B42140">
        <v>110</v>
      </c>
      <c r="C42140">
        <v>-21</v>
      </c>
      <c r="D42140">
        <v>0</v>
      </c>
      <c r="E42140">
        <v>3</v>
      </c>
      <c r="F42140" s="1">
        <v>76.53</v>
      </c>
      <c r="G42140" s="1">
        <v>76.849999999999994</v>
      </c>
      <c r="H42140" s="1">
        <v>0.71</v>
      </c>
      <c r="I42140" s="1">
        <v>-0.32</v>
      </c>
      <c r="J42140" s="1">
        <v>-0.45</v>
      </c>
      <c r="K42140" s="19">
        <v>0.13200000000000001</v>
      </c>
      <c r="L42140" s="8">
        <v>0.36499999999999999</v>
      </c>
      <c r="M42140" s="1"/>
    </row>
    <row r="42141" spans="2:13" x14ac:dyDescent="0.25">
      <c r="B42141">
        <v>111</v>
      </c>
      <c r="C42141">
        <v>-21</v>
      </c>
      <c r="D42141">
        <v>0</v>
      </c>
      <c r="E42141">
        <v>2</v>
      </c>
      <c r="F42141" s="1">
        <v>74.540000000000006</v>
      </c>
      <c r="G42141" s="1">
        <v>74.52</v>
      </c>
      <c r="H42141" s="1">
        <v>0.68</v>
      </c>
      <c r="I42141" s="1">
        <v>0.02</v>
      </c>
      <c r="J42141" s="1">
        <v>0.03</v>
      </c>
      <c r="K42141" s="19">
        <v>0.14399999999999999</v>
      </c>
      <c r="L42141" s="8">
        <v>0.55500000000000005</v>
      </c>
      <c r="M42141" s="1"/>
    </row>
    <row r="42142" spans="2:13" x14ac:dyDescent="0.25">
      <c r="B42142">
        <v>111</v>
      </c>
      <c r="C42142">
        <v>-21</v>
      </c>
      <c r="D42142">
        <v>0</v>
      </c>
      <c r="E42142">
        <v>3</v>
      </c>
      <c r="F42142" s="1">
        <v>77.08</v>
      </c>
      <c r="G42142" s="1">
        <v>77.42</v>
      </c>
      <c r="H42142" s="1">
        <v>0.68</v>
      </c>
      <c r="I42142" s="1">
        <v>-0.34</v>
      </c>
      <c r="J42142" s="1">
        <v>-0.5</v>
      </c>
      <c r="K42142" s="19">
        <v>9.2999999999999999E-2</v>
      </c>
      <c r="L42142" s="8">
        <v>0.28499999999999998</v>
      </c>
      <c r="M42142" s="1"/>
    </row>
    <row r="42143" spans="2:13" x14ac:dyDescent="0.25">
      <c r="B42143">
        <v>112</v>
      </c>
      <c r="C42143">
        <v>-21</v>
      </c>
      <c r="D42143">
        <v>0</v>
      </c>
      <c r="E42143">
        <v>2</v>
      </c>
      <c r="F42143" s="1">
        <v>75.09</v>
      </c>
      <c r="G42143" s="1">
        <v>74.97</v>
      </c>
      <c r="H42143" s="1">
        <v>0.69</v>
      </c>
      <c r="I42143" s="1">
        <v>0.12</v>
      </c>
      <c r="J42143" s="1">
        <v>0.17</v>
      </c>
      <c r="K42143" s="19">
        <v>0.15699999999999997</v>
      </c>
      <c r="L42143" s="8">
        <v>0.57099999999999995</v>
      </c>
      <c r="M42143" s="1"/>
    </row>
    <row r="42144" spans="2:13" x14ac:dyDescent="0.25">
      <c r="B42144">
        <v>112</v>
      </c>
      <c r="C42144">
        <v>-21</v>
      </c>
      <c r="D42144">
        <v>0</v>
      </c>
      <c r="E42144">
        <v>3</v>
      </c>
      <c r="F42144" s="1">
        <v>77.62</v>
      </c>
      <c r="G42144" s="1">
        <v>77.8</v>
      </c>
      <c r="H42144" s="1">
        <v>0.68</v>
      </c>
      <c r="I42144" s="1">
        <v>-0.18</v>
      </c>
      <c r="J42144" s="1">
        <v>-0.27</v>
      </c>
      <c r="K42144" s="19">
        <v>9.4E-2</v>
      </c>
      <c r="L42144" s="8">
        <v>0.34899999999999998</v>
      </c>
      <c r="M42144" s="1"/>
    </row>
    <row r="42145" spans="2:13" x14ac:dyDescent="0.25">
      <c r="B42145">
        <v>113</v>
      </c>
      <c r="C42145">
        <v>-21</v>
      </c>
      <c r="D42145">
        <v>0</v>
      </c>
      <c r="E42145">
        <v>2</v>
      </c>
      <c r="F42145" s="1">
        <v>75.88</v>
      </c>
      <c r="G42145" s="1">
        <v>75.44</v>
      </c>
      <c r="H42145" s="1">
        <v>0.72</v>
      </c>
      <c r="I42145" s="1">
        <v>0.44</v>
      </c>
      <c r="J42145" s="1">
        <v>0.61</v>
      </c>
      <c r="K42145" s="19">
        <v>0.2</v>
      </c>
      <c r="L42145" s="8">
        <v>0.69799999999999995</v>
      </c>
      <c r="M42145" s="1"/>
    </row>
    <row r="42146" spans="2:13" x14ac:dyDescent="0.25">
      <c r="B42146">
        <v>113</v>
      </c>
      <c r="C42146">
        <v>-21</v>
      </c>
      <c r="D42146">
        <v>0</v>
      </c>
      <c r="E42146">
        <v>3</v>
      </c>
      <c r="F42146" s="1">
        <v>78.28</v>
      </c>
      <c r="G42146" s="1">
        <v>78.13</v>
      </c>
      <c r="H42146" s="1">
        <v>0.69</v>
      </c>
      <c r="I42146" s="1">
        <v>0.15</v>
      </c>
      <c r="J42146" s="1">
        <v>0.22</v>
      </c>
      <c r="K42146" s="19">
        <v>0.161</v>
      </c>
      <c r="L42146" s="8">
        <v>0.60299999999999998</v>
      </c>
      <c r="M42146" s="1"/>
    </row>
    <row r="42147" spans="2:13" x14ac:dyDescent="0.25">
      <c r="B42147">
        <v>114</v>
      </c>
      <c r="C42147">
        <v>-21</v>
      </c>
      <c r="D42147">
        <v>0</v>
      </c>
      <c r="E42147">
        <v>2</v>
      </c>
      <c r="F42147" s="1">
        <v>76.61</v>
      </c>
      <c r="G42147" s="1">
        <v>76</v>
      </c>
      <c r="H42147" s="1">
        <v>0.75</v>
      </c>
      <c r="I42147" s="1">
        <v>0.61</v>
      </c>
      <c r="J42147" s="1">
        <v>0.81</v>
      </c>
      <c r="K42147" s="19">
        <v>0.22700000000000001</v>
      </c>
      <c r="L42147" s="8">
        <v>0.76100000000000001</v>
      </c>
      <c r="M42147" s="1"/>
    </row>
    <row r="42148" spans="2:13" x14ac:dyDescent="0.25">
      <c r="B42148">
        <v>114</v>
      </c>
      <c r="C42148">
        <v>-21</v>
      </c>
      <c r="D42148">
        <v>0</v>
      </c>
      <c r="E42148">
        <v>3</v>
      </c>
      <c r="F42148" s="1">
        <v>78.88</v>
      </c>
      <c r="G42148" s="1">
        <v>78.48</v>
      </c>
      <c r="H42148" s="1">
        <v>0.8</v>
      </c>
      <c r="I42148" s="1">
        <v>0.4</v>
      </c>
      <c r="J42148" s="1">
        <v>0.51</v>
      </c>
      <c r="K42148" s="19">
        <v>0.20799999999999999</v>
      </c>
      <c r="L42148" s="8">
        <v>0.65</v>
      </c>
      <c r="M42148" s="1"/>
    </row>
    <row r="42149" spans="2:13" x14ac:dyDescent="0.25">
      <c r="B42149">
        <v>115</v>
      </c>
      <c r="C42149">
        <v>-21</v>
      </c>
      <c r="D42149">
        <v>0</v>
      </c>
      <c r="E42149">
        <v>2</v>
      </c>
      <c r="F42149" s="1">
        <v>77.25</v>
      </c>
      <c r="G42149" s="1">
        <v>76.66</v>
      </c>
      <c r="H42149" s="1">
        <v>0.72</v>
      </c>
      <c r="I42149" s="1">
        <v>0.59</v>
      </c>
      <c r="J42149" s="1">
        <v>0.82</v>
      </c>
      <c r="K42149" s="19">
        <v>0.21299999999999999</v>
      </c>
      <c r="L42149" s="8">
        <v>0.746</v>
      </c>
      <c r="M42149" s="1"/>
    </row>
    <row r="42150" spans="2:13" x14ac:dyDescent="0.25">
      <c r="B42150">
        <v>115</v>
      </c>
      <c r="C42150">
        <v>-21</v>
      </c>
      <c r="D42150">
        <v>0</v>
      </c>
      <c r="E42150">
        <v>3</v>
      </c>
      <c r="F42150" s="1">
        <v>78.78</v>
      </c>
      <c r="G42150" s="1">
        <v>78.23</v>
      </c>
      <c r="H42150" s="1">
        <v>0.81</v>
      </c>
      <c r="I42150" s="1">
        <v>0.55000000000000004</v>
      </c>
      <c r="J42150" s="1">
        <v>0.69</v>
      </c>
      <c r="K42150" s="19">
        <v>0.21000000000000002</v>
      </c>
      <c r="L42150" s="8">
        <v>0.71399999999999997</v>
      </c>
      <c r="M42150" s="1"/>
    </row>
    <row r="42151" spans="2:13" x14ac:dyDescent="0.25">
      <c r="B42151">
        <v>116</v>
      </c>
      <c r="C42151">
        <v>-21</v>
      </c>
      <c r="D42151">
        <v>0</v>
      </c>
      <c r="E42151">
        <v>2</v>
      </c>
      <c r="F42151" s="1">
        <v>78.52</v>
      </c>
      <c r="G42151" s="1">
        <v>77.8</v>
      </c>
      <c r="H42151" s="1">
        <v>0.67</v>
      </c>
      <c r="I42151" s="1">
        <v>0.72</v>
      </c>
      <c r="J42151" s="1">
        <v>1.08</v>
      </c>
      <c r="K42151" s="19">
        <v>0.191</v>
      </c>
      <c r="L42151" s="8">
        <v>0.84099999999999997</v>
      </c>
      <c r="M42151" s="1"/>
    </row>
    <row r="42152" spans="2:13" x14ac:dyDescent="0.25">
      <c r="B42152">
        <v>116</v>
      </c>
      <c r="C42152">
        <v>-21</v>
      </c>
      <c r="D42152">
        <v>0</v>
      </c>
      <c r="E42152">
        <v>3</v>
      </c>
      <c r="F42152" s="1">
        <v>79.08</v>
      </c>
      <c r="G42152" s="1">
        <v>78.3</v>
      </c>
      <c r="H42152" s="1">
        <v>0.68</v>
      </c>
      <c r="I42152" s="1">
        <v>0.78</v>
      </c>
      <c r="J42152" s="1">
        <v>1.1599999999999999</v>
      </c>
      <c r="K42152" s="19">
        <v>0.17799999999999999</v>
      </c>
      <c r="L42152" s="8">
        <v>0.84099999999999997</v>
      </c>
      <c r="M42152" s="1"/>
    </row>
    <row r="42153" spans="2:13" x14ac:dyDescent="0.25">
      <c r="B42153">
        <v>117</v>
      </c>
      <c r="C42153">
        <v>-21</v>
      </c>
      <c r="D42153">
        <v>1</v>
      </c>
      <c r="E42153">
        <v>1</v>
      </c>
      <c r="F42153" s="1">
        <v>81.36</v>
      </c>
      <c r="G42153" s="1">
        <v>80.45</v>
      </c>
      <c r="H42153" s="1">
        <v>0.93</v>
      </c>
      <c r="I42153" s="1">
        <v>0.91</v>
      </c>
      <c r="J42153" s="1">
        <v>0.97</v>
      </c>
      <c r="K42153" s="19">
        <v>0.182</v>
      </c>
      <c r="L42153" s="8">
        <v>0.79300000000000004</v>
      </c>
      <c r="M42153" s="1"/>
    </row>
    <row r="42154" spans="2:13" x14ac:dyDescent="0.25">
      <c r="B42154">
        <v>118</v>
      </c>
      <c r="C42154">
        <v>-21</v>
      </c>
      <c r="D42154">
        <v>1</v>
      </c>
      <c r="E42154">
        <v>1</v>
      </c>
      <c r="F42154" s="1">
        <v>82.05</v>
      </c>
      <c r="G42154" s="1">
        <v>80.760000000000005</v>
      </c>
      <c r="H42154" s="1">
        <v>0.99</v>
      </c>
      <c r="I42154" s="1">
        <v>1.29</v>
      </c>
      <c r="J42154" s="1">
        <v>1.3</v>
      </c>
      <c r="K42154" s="19">
        <v>0.20899999999999999</v>
      </c>
      <c r="L42154" s="8">
        <v>0.873</v>
      </c>
      <c r="M42154" s="1"/>
    </row>
    <row r="42155" spans="2:13" x14ac:dyDescent="0.25">
      <c r="B42155">
        <v>119</v>
      </c>
      <c r="C42155">
        <v>-21</v>
      </c>
      <c r="D42155">
        <v>1</v>
      </c>
      <c r="E42155">
        <v>1</v>
      </c>
      <c r="F42155" s="1">
        <v>81.87</v>
      </c>
      <c r="G42155" s="1">
        <v>80.61</v>
      </c>
      <c r="H42155" s="1">
        <v>1.06</v>
      </c>
      <c r="I42155" s="1">
        <v>1.26</v>
      </c>
      <c r="J42155" s="1">
        <v>1.18</v>
      </c>
      <c r="K42155" s="19">
        <v>0.222</v>
      </c>
      <c r="L42155" s="8">
        <v>0.85699999999999998</v>
      </c>
      <c r="M42155" s="1"/>
    </row>
    <row r="42156" spans="2:13" x14ac:dyDescent="0.25">
      <c r="B42156">
        <v>120</v>
      </c>
      <c r="C42156">
        <v>-21</v>
      </c>
      <c r="D42156">
        <v>1</v>
      </c>
      <c r="E42156">
        <v>1</v>
      </c>
      <c r="F42156" s="1">
        <v>81.84</v>
      </c>
      <c r="G42156" s="1">
        <v>80.849999999999994</v>
      </c>
      <c r="H42156" s="1">
        <v>1.1599999999999999</v>
      </c>
      <c r="I42156" s="1">
        <v>0.99</v>
      </c>
      <c r="J42156" s="1">
        <v>0.85</v>
      </c>
      <c r="K42156" s="19">
        <v>0.22999999999999998</v>
      </c>
      <c r="L42156" s="8">
        <v>0.80900000000000005</v>
      </c>
      <c r="M42156" s="1"/>
    </row>
    <row r="42157" spans="2:13" x14ac:dyDescent="0.25">
      <c r="B42157">
        <v>121</v>
      </c>
      <c r="C42157">
        <v>-21</v>
      </c>
      <c r="D42157">
        <v>1</v>
      </c>
      <c r="E42157">
        <v>1</v>
      </c>
      <c r="F42157" s="1">
        <v>81.31</v>
      </c>
      <c r="G42157" s="1">
        <v>80.650000000000006</v>
      </c>
      <c r="H42157" s="1">
        <v>1.24</v>
      </c>
      <c r="I42157" s="1">
        <v>0.66</v>
      </c>
      <c r="J42157" s="1">
        <v>0.53</v>
      </c>
      <c r="K42157" s="19">
        <v>0.223</v>
      </c>
      <c r="L42157" s="8">
        <v>0.71399999999999997</v>
      </c>
      <c r="M42157" s="1"/>
    </row>
    <row r="42158" spans="2:13" x14ac:dyDescent="0.25">
      <c r="B42158">
        <v>122</v>
      </c>
      <c r="C42158">
        <v>-21</v>
      </c>
      <c r="D42158">
        <v>1</v>
      </c>
      <c r="E42158">
        <v>1</v>
      </c>
      <c r="F42158" s="1">
        <v>80.69</v>
      </c>
      <c r="G42158" s="1">
        <v>80.08</v>
      </c>
      <c r="H42158" s="1">
        <v>1.34</v>
      </c>
      <c r="I42158" s="1">
        <v>0.61</v>
      </c>
      <c r="J42158" s="1">
        <v>0.46</v>
      </c>
      <c r="K42158" s="19">
        <v>0.21000000000000002</v>
      </c>
      <c r="L42158" s="8">
        <v>0.63400000000000001</v>
      </c>
      <c r="M42158" s="1"/>
    </row>
    <row r="42159" spans="2:13" x14ac:dyDescent="0.25">
      <c r="B42159">
        <v>123</v>
      </c>
      <c r="C42159">
        <v>-21</v>
      </c>
      <c r="D42159">
        <v>1</v>
      </c>
      <c r="E42159">
        <v>1</v>
      </c>
      <c r="F42159" s="1">
        <v>81.349999999999994</v>
      </c>
      <c r="G42159" s="1">
        <v>80.33</v>
      </c>
      <c r="H42159" s="1">
        <v>1.35</v>
      </c>
      <c r="I42159" s="1">
        <v>1.02</v>
      </c>
      <c r="J42159" s="1">
        <v>0.76</v>
      </c>
      <c r="K42159" s="19">
        <v>0.23499999999999999</v>
      </c>
      <c r="L42159" s="8">
        <v>0.73</v>
      </c>
      <c r="M42159" s="1"/>
    </row>
    <row r="42160" spans="2:13" x14ac:dyDescent="0.25">
      <c r="B42160">
        <v>124</v>
      </c>
      <c r="C42160">
        <v>-21</v>
      </c>
      <c r="D42160">
        <v>1</v>
      </c>
      <c r="E42160">
        <v>1</v>
      </c>
      <c r="F42160" s="1">
        <v>81.25</v>
      </c>
      <c r="G42160" s="1">
        <v>80.06</v>
      </c>
      <c r="H42160" s="1">
        <v>1.38</v>
      </c>
      <c r="I42160" s="1">
        <v>1.19</v>
      </c>
      <c r="J42160" s="1">
        <v>0.86</v>
      </c>
      <c r="K42160" s="19">
        <v>0.24299999999999999</v>
      </c>
      <c r="L42160" s="8">
        <v>0.79300000000000004</v>
      </c>
      <c r="M42160" s="1"/>
    </row>
    <row r="42161" spans="2:13" x14ac:dyDescent="0.25">
      <c r="B42161">
        <v>125</v>
      </c>
      <c r="C42161">
        <v>-21</v>
      </c>
      <c r="D42161">
        <v>1</v>
      </c>
      <c r="E42161">
        <v>1</v>
      </c>
      <c r="F42161" s="1">
        <v>80.62</v>
      </c>
      <c r="G42161" s="1">
        <v>79.73</v>
      </c>
      <c r="H42161" s="1">
        <v>1.43</v>
      </c>
      <c r="I42161" s="1">
        <v>0.89</v>
      </c>
      <c r="J42161" s="1">
        <v>0.62</v>
      </c>
      <c r="K42161" s="19">
        <v>0.248</v>
      </c>
      <c r="L42161" s="8">
        <v>0.71399999999999997</v>
      </c>
      <c r="M42161" s="1"/>
    </row>
    <row r="42162" spans="2:13" x14ac:dyDescent="0.25">
      <c r="B42162">
        <v>126</v>
      </c>
      <c r="C42162">
        <v>-21</v>
      </c>
      <c r="D42162">
        <v>1</v>
      </c>
      <c r="E42162">
        <v>1</v>
      </c>
      <c r="F42162" s="1">
        <v>80.42</v>
      </c>
      <c r="G42162" s="1">
        <v>80.06</v>
      </c>
      <c r="H42162" s="1">
        <v>1.45</v>
      </c>
      <c r="I42162" s="1">
        <v>0.36</v>
      </c>
      <c r="J42162" s="1">
        <v>0.25</v>
      </c>
      <c r="K42162" s="19">
        <v>0.245</v>
      </c>
      <c r="L42162" s="8">
        <v>0.60299999999999998</v>
      </c>
      <c r="M42162" s="1"/>
    </row>
    <row r="42163" spans="2:13" x14ac:dyDescent="0.25">
      <c r="B42163">
        <v>127</v>
      </c>
      <c r="C42163">
        <v>-21</v>
      </c>
      <c r="D42163">
        <v>1</v>
      </c>
      <c r="E42163">
        <v>1</v>
      </c>
      <c r="F42163" s="1">
        <v>79.319999999999993</v>
      </c>
      <c r="G42163" s="1">
        <v>79.150000000000006</v>
      </c>
      <c r="H42163" s="1">
        <v>1.54</v>
      </c>
      <c r="I42163" s="1">
        <v>0.17</v>
      </c>
      <c r="J42163" s="1">
        <v>0.11</v>
      </c>
      <c r="K42163" s="19">
        <v>0.26500000000000001</v>
      </c>
      <c r="L42163" s="8">
        <v>0.50700000000000001</v>
      </c>
      <c r="M42163" s="1"/>
    </row>
    <row r="42164" spans="2:13" x14ac:dyDescent="0.25">
      <c r="B42164">
        <v>128</v>
      </c>
      <c r="C42164">
        <v>-21</v>
      </c>
      <c r="D42164">
        <v>1</v>
      </c>
      <c r="E42164">
        <v>1</v>
      </c>
      <c r="F42164" s="1">
        <v>79.010000000000005</v>
      </c>
      <c r="G42164" s="1">
        <v>79.23</v>
      </c>
      <c r="H42164" s="1">
        <v>1.55</v>
      </c>
      <c r="I42164" s="1">
        <v>-0.22</v>
      </c>
      <c r="J42164" s="1">
        <v>-0.15</v>
      </c>
      <c r="K42164" s="19">
        <v>0.21199999999999999</v>
      </c>
      <c r="L42164" s="8">
        <v>0.41199999999999998</v>
      </c>
      <c r="M42164" s="1"/>
    </row>
    <row r="42165" spans="2:13" x14ac:dyDescent="0.25">
      <c r="B42165">
        <v>129</v>
      </c>
      <c r="C42165">
        <v>-21</v>
      </c>
      <c r="D42165">
        <v>1</v>
      </c>
      <c r="E42165">
        <v>1</v>
      </c>
      <c r="F42165" s="1">
        <v>78.569999999999993</v>
      </c>
      <c r="G42165" s="1">
        <v>79.099999999999994</v>
      </c>
      <c r="H42165" s="1">
        <v>1.49</v>
      </c>
      <c r="I42165" s="1">
        <v>-0.53</v>
      </c>
      <c r="J42165" s="1">
        <v>-0.36</v>
      </c>
      <c r="K42165" s="19">
        <v>0.189</v>
      </c>
      <c r="L42165" s="8">
        <v>0.317</v>
      </c>
      <c r="M42165" s="1"/>
    </row>
    <row r="42166" spans="2:13" x14ac:dyDescent="0.25">
      <c r="B42166">
        <v>130</v>
      </c>
      <c r="C42166">
        <v>-21</v>
      </c>
      <c r="D42166">
        <v>1</v>
      </c>
      <c r="E42166">
        <v>1</v>
      </c>
      <c r="F42166" s="1">
        <v>78.06</v>
      </c>
      <c r="G42166" s="1">
        <v>78.650000000000006</v>
      </c>
      <c r="H42166" s="1">
        <v>1.49</v>
      </c>
      <c r="I42166" s="1">
        <v>-0.59</v>
      </c>
      <c r="J42166" s="1">
        <v>-0.39</v>
      </c>
      <c r="K42166" s="19">
        <v>0.16199999999999998</v>
      </c>
      <c r="L42166" s="8">
        <v>0.317</v>
      </c>
      <c r="M42166" s="1"/>
    </row>
    <row r="42167" spans="2:13" x14ac:dyDescent="0.25">
      <c r="B42167">
        <v>131</v>
      </c>
      <c r="C42167">
        <v>-21</v>
      </c>
      <c r="D42167">
        <v>1</v>
      </c>
      <c r="E42167">
        <v>1</v>
      </c>
      <c r="F42167" s="1">
        <v>77.33</v>
      </c>
      <c r="G42167" s="1">
        <v>78.010000000000005</v>
      </c>
      <c r="H42167" s="1">
        <v>1.5</v>
      </c>
      <c r="I42167" s="1">
        <v>-0.68</v>
      </c>
      <c r="J42167" s="1">
        <v>-0.46</v>
      </c>
      <c r="K42167" s="19">
        <v>0.152</v>
      </c>
      <c r="L42167" s="8">
        <v>0.26900000000000002</v>
      </c>
      <c r="M42167" s="1"/>
    </row>
    <row r="42168" spans="2:13" x14ac:dyDescent="0.25">
      <c r="B42168">
        <v>132</v>
      </c>
      <c r="C42168">
        <v>-21</v>
      </c>
      <c r="D42168">
        <v>1</v>
      </c>
      <c r="E42168">
        <v>1</v>
      </c>
      <c r="F42168" s="1">
        <v>76.069999999999993</v>
      </c>
      <c r="G42168" s="1">
        <v>76.900000000000006</v>
      </c>
      <c r="H42168" s="1">
        <v>1.54</v>
      </c>
      <c r="I42168" s="1">
        <v>-0.83</v>
      </c>
      <c r="J42168" s="1">
        <v>-0.54</v>
      </c>
      <c r="K42168" s="19">
        <v>0.123</v>
      </c>
      <c r="L42168" s="8">
        <v>0.26900000000000002</v>
      </c>
      <c r="M42168" s="1"/>
    </row>
    <row r="42169" spans="2:13" x14ac:dyDescent="0.25">
      <c r="B42169">
        <v>133</v>
      </c>
      <c r="C42169">
        <v>-21</v>
      </c>
      <c r="D42169">
        <v>1</v>
      </c>
      <c r="E42169">
        <v>1</v>
      </c>
      <c r="F42169" s="1">
        <v>75.17</v>
      </c>
      <c r="G42169" s="1">
        <v>76.16</v>
      </c>
      <c r="H42169" s="1">
        <v>1.51</v>
      </c>
      <c r="I42169" s="1">
        <v>-0.99</v>
      </c>
      <c r="J42169" s="1">
        <v>-0.66</v>
      </c>
      <c r="K42169" s="19">
        <v>0.10999999999999999</v>
      </c>
      <c r="L42169" s="8">
        <v>0.23799999999999999</v>
      </c>
      <c r="M42169" s="1"/>
    </row>
    <row r="42170" spans="2:13" x14ac:dyDescent="0.25">
      <c r="B42170">
        <v>134</v>
      </c>
      <c r="C42170">
        <v>-21</v>
      </c>
      <c r="D42170">
        <v>1</v>
      </c>
      <c r="E42170">
        <v>1</v>
      </c>
      <c r="F42170" s="1">
        <v>75.31</v>
      </c>
      <c r="G42170" s="1">
        <v>76.23</v>
      </c>
      <c r="H42170" s="1">
        <v>1.45</v>
      </c>
      <c r="I42170" s="1">
        <v>-0.92</v>
      </c>
      <c r="J42170" s="1">
        <v>-0.64</v>
      </c>
      <c r="K42170" s="19">
        <v>0.14099999999999999</v>
      </c>
      <c r="L42170" s="8">
        <v>0.23799999999999999</v>
      </c>
      <c r="M42170" s="1"/>
    </row>
    <row r="42171" spans="2:13" x14ac:dyDescent="0.25">
      <c r="B42171">
        <v>135</v>
      </c>
      <c r="C42171">
        <v>-21</v>
      </c>
      <c r="D42171">
        <v>1</v>
      </c>
      <c r="E42171">
        <v>1</v>
      </c>
      <c r="F42171" s="1">
        <v>74.790000000000006</v>
      </c>
      <c r="G42171" s="1">
        <v>75.42</v>
      </c>
      <c r="H42171" s="1">
        <v>1.39</v>
      </c>
      <c r="I42171" s="1">
        <v>-0.63</v>
      </c>
      <c r="J42171" s="1">
        <v>-0.46</v>
      </c>
      <c r="K42171" s="19">
        <v>0.17</v>
      </c>
      <c r="L42171" s="8">
        <v>0.28499999999999998</v>
      </c>
      <c r="M42171" s="1"/>
    </row>
    <row r="42172" spans="2:13" x14ac:dyDescent="0.25">
      <c r="B42172">
        <v>136</v>
      </c>
      <c r="C42172">
        <v>-21</v>
      </c>
      <c r="D42172">
        <v>1</v>
      </c>
      <c r="E42172">
        <v>1</v>
      </c>
      <c r="F42172" s="1">
        <v>76.510000000000005</v>
      </c>
      <c r="G42172" s="1">
        <v>77.16</v>
      </c>
      <c r="H42172" s="1">
        <v>1.37</v>
      </c>
      <c r="I42172" s="1">
        <v>-0.65</v>
      </c>
      <c r="J42172" s="1">
        <v>-0.48</v>
      </c>
      <c r="K42172" s="19">
        <v>0.17199999999999999</v>
      </c>
      <c r="L42172" s="8">
        <v>0.253</v>
      </c>
      <c r="M42172" s="1"/>
    </row>
    <row r="42173" spans="2:13" x14ac:dyDescent="0.25">
      <c r="B42173">
        <v>137</v>
      </c>
      <c r="C42173">
        <v>-21</v>
      </c>
      <c r="D42173">
        <v>1</v>
      </c>
      <c r="E42173">
        <v>1</v>
      </c>
      <c r="F42173" s="1">
        <v>76.28</v>
      </c>
      <c r="G42173" s="1">
        <v>77.37</v>
      </c>
      <c r="H42173" s="1">
        <v>1.45</v>
      </c>
      <c r="I42173" s="1">
        <v>-1.0900000000000001</v>
      </c>
      <c r="J42173" s="1">
        <v>-0.75</v>
      </c>
      <c r="K42173" s="19">
        <v>0.19800000000000001</v>
      </c>
      <c r="L42173" s="8">
        <v>0.17399999999999999</v>
      </c>
      <c r="M42173" s="1"/>
    </row>
    <row r="42174" spans="2:13" x14ac:dyDescent="0.25">
      <c r="B42174">
        <v>138</v>
      </c>
      <c r="C42174">
        <v>-21</v>
      </c>
      <c r="D42174">
        <v>1</v>
      </c>
      <c r="E42174">
        <v>1</v>
      </c>
      <c r="F42174" s="1">
        <v>76.72</v>
      </c>
      <c r="G42174" s="1">
        <v>77.5</v>
      </c>
      <c r="H42174" s="1">
        <v>1.39</v>
      </c>
      <c r="I42174" s="1">
        <v>-0.78</v>
      </c>
      <c r="J42174" s="1">
        <v>-0.56000000000000005</v>
      </c>
      <c r="K42174" s="19">
        <v>0.184</v>
      </c>
      <c r="L42174" s="8">
        <v>0.253</v>
      </c>
      <c r="M42174" s="1"/>
    </row>
    <row r="42175" spans="2:13" x14ac:dyDescent="0.25">
      <c r="B42175">
        <v>139</v>
      </c>
      <c r="C42175">
        <v>-21</v>
      </c>
      <c r="D42175">
        <v>1</v>
      </c>
      <c r="E42175">
        <v>1</v>
      </c>
      <c r="F42175" s="1">
        <v>77.11</v>
      </c>
      <c r="G42175" s="1">
        <v>77.69</v>
      </c>
      <c r="H42175" s="1">
        <v>1.34</v>
      </c>
      <c r="I42175" s="1">
        <v>-0.57999999999999996</v>
      </c>
      <c r="J42175" s="1">
        <v>-0.43</v>
      </c>
      <c r="K42175" s="19">
        <v>0.19</v>
      </c>
      <c r="L42175" s="8">
        <v>0.26900000000000002</v>
      </c>
      <c r="M42175" s="1"/>
    </row>
    <row r="42176" spans="2:13" x14ac:dyDescent="0.25">
      <c r="B42176">
        <v>140</v>
      </c>
      <c r="C42176">
        <v>-21</v>
      </c>
      <c r="D42176">
        <v>1</v>
      </c>
      <c r="E42176">
        <v>1</v>
      </c>
      <c r="F42176" s="1">
        <v>75.38</v>
      </c>
      <c r="G42176" s="1">
        <v>76.239999999999995</v>
      </c>
      <c r="H42176" s="1">
        <v>1.27</v>
      </c>
      <c r="I42176" s="1">
        <v>-0.86</v>
      </c>
      <c r="J42176" s="1">
        <v>-0.68</v>
      </c>
      <c r="K42176" s="19">
        <v>0.16500000000000001</v>
      </c>
      <c r="L42176" s="8">
        <v>0.20599999999999999</v>
      </c>
      <c r="M42176" s="1"/>
    </row>
    <row r="42177" spans="2:13" x14ac:dyDescent="0.25">
      <c r="B42177">
        <v>141</v>
      </c>
      <c r="C42177">
        <v>-21</v>
      </c>
      <c r="D42177">
        <v>1</v>
      </c>
      <c r="E42177">
        <v>1</v>
      </c>
      <c r="F42177" s="1">
        <v>77.39</v>
      </c>
      <c r="G42177" s="1">
        <v>78.13</v>
      </c>
      <c r="H42177" s="1">
        <v>1.27</v>
      </c>
      <c r="I42177" s="1">
        <v>-0.74</v>
      </c>
      <c r="J42177" s="1">
        <v>-0.57999999999999996</v>
      </c>
      <c r="K42177" s="19">
        <v>0.19500000000000001</v>
      </c>
      <c r="L42177" s="8">
        <v>0.26900000000000002</v>
      </c>
      <c r="M42177" s="1"/>
    </row>
    <row r="42178" spans="2:13" x14ac:dyDescent="0.25">
      <c r="B42178">
        <v>142</v>
      </c>
      <c r="C42178">
        <v>-21</v>
      </c>
      <c r="D42178">
        <v>1</v>
      </c>
      <c r="E42178">
        <v>1</v>
      </c>
      <c r="F42178" s="1">
        <v>77.75</v>
      </c>
      <c r="G42178" s="1">
        <v>77.95</v>
      </c>
      <c r="H42178" s="1">
        <v>1.21</v>
      </c>
      <c r="I42178" s="1">
        <v>-0.2</v>
      </c>
      <c r="J42178" s="1">
        <v>-0.17</v>
      </c>
      <c r="K42178" s="19">
        <v>0.183</v>
      </c>
      <c r="L42178" s="8">
        <v>0.41199999999999998</v>
      </c>
      <c r="M42178" s="1"/>
    </row>
    <row r="42179" spans="2:13" x14ac:dyDescent="0.25">
      <c r="B42179">
        <v>143</v>
      </c>
      <c r="C42179">
        <v>-21</v>
      </c>
      <c r="D42179">
        <v>1</v>
      </c>
      <c r="E42179">
        <v>1</v>
      </c>
      <c r="F42179" s="1">
        <v>77.930000000000007</v>
      </c>
      <c r="G42179" s="1">
        <v>77.39</v>
      </c>
      <c r="H42179" s="1">
        <v>1.1399999999999999</v>
      </c>
      <c r="I42179" s="1">
        <v>0.54</v>
      </c>
      <c r="J42179" s="1">
        <v>0.47</v>
      </c>
      <c r="K42179" s="19">
        <v>0.20699999999999999</v>
      </c>
      <c r="L42179" s="8">
        <v>0.63400000000000001</v>
      </c>
      <c r="M42179" s="1"/>
    </row>
    <row r="42180" spans="2:13" x14ac:dyDescent="0.25">
      <c r="B42180">
        <v>144</v>
      </c>
      <c r="C42180">
        <v>-21</v>
      </c>
      <c r="D42180">
        <v>1</v>
      </c>
      <c r="E42180">
        <v>1</v>
      </c>
      <c r="F42180" s="1">
        <v>77.3</v>
      </c>
      <c r="G42180" s="1">
        <v>76.569999999999993</v>
      </c>
      <c r="H42180" s="1">
        <v>1.2</v>
      </c>
      <c r="I42180" s="1">
        <v>0.73</v>
      </c>
      <c r="J42180" s="1">
        <v>0.61</v>
      </c>
      <c r="K42180" s="19">
        <v>0.24</v>
      </c>
      <c r="L42180" s="8">
        <v>0.73</v>
      </c>
      <c r="M42180" s="1"/>
    </row>
    <row r="42181" spans="2:13" x14ac:dyDescent="0.25">
      <c r="B42181">
        <v>145</v>
      </c>
      <c r="C42181">
        <v>-21</v>
      </c>
      <c r="D42181">
        <v>1</v>
      </c>
      <c r="E42181">
        <v>1</v>
      </c>
      <c r="F42181" s="1">
        <v>74.430000000000007</v>
      </c>
      <c r="G42181" s="1">
        <v>73.36</v>
      </c>
      <c r="H42181" s="1">
        <v>1.1499999999999999</v>
      </c>
      <c r="I42181" s="1">
        <v>1.07</v>
      </c>
      <c r="J42181" s="1">
        <v>0.93</v>
      </c>
      <c r="K42181" s="19">
        <v>0.16899999999999998</v>
      </c>
      <c r="L42181" s="8">
        <v>0.76100000000000001</v>
      </c>
      <c r="M42181" s="1"/>
    </row>
    <row r="42182" spans="2:13" x14ac:dyDescent="0.25">
      <c r="B42182">
        <v>146</v>
      </c>
      <c r="C42182">
        <v>-21</v>
      </c>
      <c r="D42182">
        <v>1</v>
      </c>
      <c r="E42182">
        <v>1</v>
      </c>
      <c r="F42182" s="1">
        <v>74.87</v>
      </c>
      <c r="G42182" s="1">
        <v>74.290000000000006</v>
      </c>
      <c r="H42182" s="1">
        <v>1.22</v>
      </c>
      <c r="I42182" s="1">
        <v>0.57999999999999996</v>
      </c>
      <c r="J42182" s="1">
        <v>0.48</v>
      </c>
      <c r="K42182" s="19">
        <v>0.18100000000000002</v>
      </c>
      <c r="L42182" s="8">
        <v>0.60299999999999998</v>
      </c>
      <c r="M42182" s="1"/>
    </row>
    <row r="42183" spans="2:13" x14ac:dyDescent="0.25">
      <c r="B42183">
        <v>147</v>
      </c>
      <c r="C42183">
        <v>-21</v>
      </c>
      <c r="D42183">
        <v>1</v>
      </c>
      <c r="E42183">
        <v>1</v>
      </c>
      <c r="F42183" s="1">
        <v>75.260000000000005</v>
      </c>
      <c r="G42183" s="1">
        <v>74.349999999999994</v>
      </c>
      <c r="H42183" s="1">
        <v>1.18</v>
      </c>
      <c r="I42183" s="1">
        <v>0.91</v>
      </c>
      <c r="J42183" s="1">
        <v>0.77</v>
      </c>
      <c r="K42183" s="19">
        <v>0.20899999999999999</v>
      </c>
      <c r="L42183" s="8">
        <v>0.71399999999999997</v>
      </c>
      <c r="M42183" s="1"/>
    </row>
    <row r="42184" spans="2:13" x14ac:dyDescent="0.25">
      <c r="B42184">
        <v>148</v>
      </c>
      <c r="C42184">
        <v>-21</v>
      </c>
      <c r="D42184">
        <v>1</v>
      </c>
      <c r="E42184">
        <v>1</v>
      </c>
      <c r="F42184" s="1">
        <v>73.459999999999994</v>
      </c>
      <c r="G42184" s="1">
        <v>72.430000000000007</v>
      </c>
      <c r="H42184" s="1">
        <v>0.98</v>
      </c>
      <c r="I42184" s="1">
        <v>1.03</v>
      </c>
      <c r="J42184" s="1">
        <v>1.05</v>
      </c>
      <c r="K42184" s="19">
        <v>0.19500000000000001</v>
      </c>
      <c r="L42184" s="8">
        <v>0.82499999999999996</v>
      </c>
      <c r="M42184" s="1"/>
    </row>
    <row r="42185" spans="2:13" x14ac:dyDescent="0.25">
      <c r="B42185">
        <v>149</v>
      </c>
      <c r="C42185">
        <v>-21</v>
      </c>
      <c r="D42185">
        <v>0</v>
      </c>
      <c r="E42185">
        <v>2</v>
      </c>
      <c r="F42185" s="1">
        <v>74</v>
      </c>
      <c r="G42185" s="1">
        <v>72.959999999999994</v>
      </c>
      <c r="H42185" s="1">
        <v>0.71</v>
      </c>
      <c r="I42185" s="1">
        <v>1.04</v>
      </c>
      <c r="J42185" s="1">
        <v>1.46</v>
      </c>
      <c r="K42185" s="19">
        <v>0.20799999999999999</v>
      </c>
      <c r="L42185" s="8">
        <v>0.92</v>
      </c>
      <c r="M42185" s="1"/>
    </row>
    <row r="42186" spans="2:13" x14ac:dyDescent="0.25">
      <c r="B42186">
        <v>149</v>
      </c>
      <c r="C42186">
        <v>-21</v>
      </c>
      <c r="D42186">
        <v>0</v>
      </c>
      <c r="E42186">
        <v>3</v>
      </c>
      <c r="F42186" s="1">
        <v>77.56</v>
      </c>
      <c r="G42186" s="1">
        <v>76.650000000000006</v>
      </c>
      <c r="H42186" s="1">
        <v>0.8</v>
      </c>
      <c r="I42186" s="1">
        <v>0.91</v>
      </c>
      <c r="J42186" s="1">
        <v>1.1399999999999999</v>
      </c>
      <c r="K42186" s="19">
        <v>0.16899999999999998</v>
      </c>
      <c r="L42186" s="8">
        <v>0.873</v>
      </c>
      <c r="M42186" s="1"/>
    </row>
    <row r="42187" spans="2:13" x14ac:dyDescent="0.25">
      <c r="B42187">
        <v>150</v>
      </c>
      <c r="C42187">
        <v>-21</v>
      </c>
      <c r="D42187">
        <v>0</v>
      </c>
      <c r="E42187">
        <v>2</v>
      </c>
      <c r="F42187" s="1">
        <v>75.900000000000006</v>
      </c>
      <c r="G42187" s="1">
        <v>74.72</v>
      </c>
      <c r="H42187" s="1">
        <v>0.69</v>
      </c>
      <c r="I42187" s="1">
        <v>1.18</v>
      </c>
      <c r="J42187" s="1">
        <v>1.7</v>
      </c>
      <c r="K42187" s="19">
        <v>0.22499999999999998</v>
      </c>
      <c r="L42187" s="8">
        <v>0.93600000000000005</v>
      </c>
      <c r="M42187" s="1"/>
    </row>
    <row r="42188" spans="2:13" x14ac:dyDescent="0.25">
      <c r="B42188">
        <v>150</v>
      </c>
      <c r="C42188">
        <v>-21</v>
      </c>
      <c r="D42188">
        <v>0</v>
      </c>
      <c r="E42188">
        <v>3</v>
      </c>
      <c r="F42188" s="1">
        <v>78.39</v>
      </c>
      <c r="G42188" s="1">
        <v>77.2</v>
      </c>
      <c r="H42188" s="1">
        <v>0.83</v>
      </c>
      <c r="I42188" s="1">
        <v>1.19</v>
      </c>
      <c r="J42188" s="1">
        <v>1.44</v>
      </c>
      <c r="K42188" s="19">
        <v>0.22599999999999998</v>
      </c>
      <c r="L42188" s="8">
        <v>0.88800000000000001</v>
      </c>
      <c r="M42188" s="1"/>
    </row>
    <row r="42189" spans="2:13" x14ac:dyDescent="0.25">
      <c r="B42189">
        <v>151</v>
      </c>
      <c r="C42189">
        <v>-21</v>
      </c>
      <c r="D42189">
        <v>0</v>
      </c>
      <c r="E42189">
        <v>2</v>
      </c>
      <c r="F42189" s="1">
        <v>76.06</v>
      </c>
      <c r="G42189" s="1">
        <v>75</v>
      </c>
      <c r="H42189" s="1">
        <v>0.63</v>
      </c>
      <c r="I42189" s="1">
        <v>1.06</v>
      </c>
      <c r="J42189" s="1">
        <v>1.67</v>
      </c>
      <c r="K42189" s="19">
        <v>0.21199999999999999</v>
      </c>
      <c r="L42189" s="8">
        <v>0.92</v>
      </c>
      <c r="M42189" s="1"/>
    </row>
    <row r="42190" spans="2:13" x14ac:dyDescent="0.25">
      <c r="B42190">
        <v>151</v>
      </c>
      <c r="C42190">
        <v>-21</v>
      </c>
      <c r="D42190">
        <v>0</v>
      </c>
      <c r="E42190">
        <v>3</v>
      </c>
      <c r="F42190" s="1">
        <v>78.56</v>
      </c>
      <c r="G42190" s="1">
        <v>77.650000000000006</v>
      </c>
      <c r="H42190" s="1">
        <v>0.6</v>
      </c>
      <c r="I42190" s="1">
        <v>0.91</v>
      </c>
      <c r="J42190" s="1">
        <v>1.51</v>
      </c>
      <c r="K42190" s="19">
        <v>0.16799999999999998</v>
      </c>
      <c r="L42190" s="8">
        <v>0.92</v>
      </c>
      <c r="M42190" s="1"/>
    </row>
    <row r="42191" spans="2:13" x14ac:dyDescent="0.25">
      <c r="B42191">
        <v>152</v>
      </c>
      <c r="C42191">
        <v>-21</v>
      </c>
      <c r="D42191">
        <v>0</v>
      </c>
      <c r="E42191">
        <v>2</v>
      </c>
      <c r="F42191" s="1">
        <v>76.25</v>
      </c>
      <c r="G42191" s="1">
        <v>75.22</v>
      </c>
      <c r="H42191" s="1">
        <v>0.62</v>
      </c>
      <c r="I42191" s="1">
        <v>1.03</v>
      </c>
      <c r="J42191" s="1">
        <v>1.66</v>
      </c>
      <c r="K42191" s="19">
        <v>0.20799999999999999</v>
      </c>
      <c r="L42191" s="8">
        <v>0.90400000000000003</v>
      </c>
      <c r="M42191" s="1"/>
    </row>
    <row r="42192" spans="2:13" x14ac:dyDescent="0.25">
      <c r="B42192">
        <v>152</v>
      </c>
      <c r="C42192">
        <v>-21</v>
      </c>
      <c r="D42192">
        <v>0</v>
      </c>
      <c r="E42192">
        <v>3</v>
      </c>
      <c r="F42192" s="1">
        <v>79.61</v>
      </c>
      <c r="G42192" s="1">
        <v>78.349999999999994</v>
      </c>
      <c r="H42192" s="1">
        <v>0.64</v>
      </c>
      <c r="I42192" s="1">
        <v>1.26</v>
      </c>
      <c r="J42192" s="1">
        <v>1.99</v>
      </c>
      <c r="K42192" s="19">
        <v>0.16799999999999998</v>
      </c>
      <c r="L42192" s="8">
        <v>0.93600000000000005</v>
      </c>
      <c r="M42192" s="1"/>
    </row>
    <row r="42193" spans="2:13" x14ac:dyDescent="0.25">
      <c r="B42193">
        <v>153</v>
      </c>
      <c r="C42193">
        <v>-21</v>
      </c>
      <c r="D42193">
        <v>0</v>
      </c>
      <c r="E42193">
        <v>2</v>
      </c>
      <c r="F42193" s="1">
        <v>76.099999999999994</v>
      </c>
      <c r="G42193" s="1">
        <v>75.22</v>
      </c>
      <c r="H42193" s="1">
        <v>0.62</v>
      </c>
      <c r="I42193" s="1">
        <v>0.88</v>
      </c>
      <c r="J42193" s="1">
        <v>1.42</v>
      </c>
      <c r="K42193" s="19">
        <v>0.20600000000000002</v>
      </c>
      <c r="L42193" s="8">
        <v>0.88800000000000001</v>
      </c>
      <c r="M42193" s="1"/>
    </row>
    <row r="42194" spans="2:13" x14ac:dyDescent="0.25">
      <c r="B42194">
        <v>153</v>
      </c>
      <c r="C42194">
        <v>-21</v>
      </c>
      <c r="D42194">
        <v>0</v>
      </c>
      <c r="E42194">
        <v>3</v>
      </c>
      <c r="F42194" s="1">
        <v>79.55</v>
      </c>
      <c r="G42194" s="1">
        <v>78.510000000000005</v>
      </c>
      <c r="H42194" s="1">
        <v>0.62</v>
      </c>
      <c r="I42194" s="1">
        <v>1.04</v>
      </c>
      <c r="J42194" s="1">
        <v>1.66</v>
      </c>
      <c r="K42194" s="19">
        <v>0.17399999999999999</v>
      </c>
      <c r="L42194" s="8">
        <v>0.92</v>
      </c>
      <c r="M42194" s="1"/>
    </row>
    <row r="42195" spans="2:13" x14ac:dyDescent="0.25">
      <c r="B42195">
        <v>154</v>
      </c>
      <c r="C42195">
        <v>-21</v>
      </c>
      <c r="D42195">
        <v>0</v>
      </c>
      <c r="E42195">
        <v>2</v>
      </c>
      <c r="F42195" s="1">
        <v>75.78</v>
      </c>
      <c r="G42195" s="1">
        <v>75.069999999999993</v>
      </c>
      <c r="H42195" s="1">
        <v>0.61</v>
      </c>
      <c r="I42195" s="1">
        <v>0.71</v>
      </c>
      <c r="J42195" s="1">
        <v>1.1499999999999999</v>
      </c>
      <c r="K42195" s="19">
        <v>0.19500000000000001</v>
      </c>
      <c r="L42195" s="8">
        <v>0.873</v>
      </c>
      <c r="M42195" s="1"/>
    </row>
    <row r="42196" spans="2:13" x14ac:dyDescent="0.25">
      <c r="B42196">
        <v>154</v>
      </c>
      <c r="C42196">
        <v>-21</v>
      </c>
      <c r="D42196">
        <v>0</v>
      </c>
      <c r="E42196">
        <v>3</v>
      </c>
      <c r="F42196" s="1">
        <v>78.77</v>
      </c>
      <c r="G42196" s="1">
        <v>78.27</v>
      </c>
      <c r="H42196" s="1">
        <v>0.61</v>
      </c>
      <c r="I42196" s="1">
        <v>0.5</v>
      </c>
      <c r="J42196" s="1">
        <v>0.82</v>
      </c>
      <c r="K42196" s="19">
        <v>0.16899999999999998</v>
      </c>
      <c r="L42196" s="8">
        <v>0.79300000000000004</v>
      </c>
      <c r="M42196" s="1"/>
    </row>
    <row r="42197" spans="2:13" x14ac:dyDescent="0.25">
      <c r="B42197">
        <v>155</v>
      </c>
      <c r="C42197">
        <v>-21</v>
      </c>
      <c r="D42197">
        <v>0</v>
      </c>
      <c r="E42197">
        <v>2</v>
      </c>
      <c r="F42197" s="1">
        <v>75.52</v>
      </c>
      <c r="G42197" s="1">
        <v>74.89</v>
      </c>
      <c r="H42197" s="1">
        <v>0.6</v>
      </c>
      <c r="I42197" s="1">
        <v>0.63</v>
      </c>
      <c r="J42197" s="1">
        <v>1.05</v>
      </c>
      <c r="K42197" s="19">
        <v>0.17699999999999999</v>
      </c>
      <c r="L42197" s="8">
        <v>0.873</v>
      </c>
      <c r="M42197" s="1"/>
    </row>
    <row r="42198" spans="2:13" x14ac:dyDescent="0.25">
      <c r="B42198">
        <v>155</v>
      </c>
      <c r="C42198">
        <v>-21</v>
      </c>
      <c r="D42198">
        <v>0</v>
      </c>
      <c r="E42198">
        <v>3</v>
      </c>
      <c r="F42198" s="1">
        <v>78.37</v>
      </c>
      <c r="G42198" s="1">
        <v>77.94</v>
      </c>
      <c r="H42198" s="1">
        <v>0.56000000000000005</v>
      </c>
      <c r="I42198" s="1">
        <v>0.43</v>
      </c>
      <c r="J42198" s="1">
        <v>0.78</v>
      </c>
      <c r="K42198" s="19">
        <v>0.10800000000000001</v>
      </c>
      <c r="L42198" s="8">
        <v>0.79300000000000004</v>
      </c>
      <c r="M42198" s="1"/>
    </row>
    <row r="42199" spans="2:13" x14ac:dyDescent="0.25">
      <c r="B42199">
        <v>156</v>
      </c>
      <c r="C42199">
        <v>-21</v>
      </c>
      <c r="D42199">
        <v>0</v>
      </c>
      <c r="E42199">
        <v>2</v>
      </c>
      <c r="F42199" s="1">
        <v>75.319999999999993</v>
      </c>
      <c r="G42199" s="1">
        <v>74.709999999999994</v>
      </c>
      <c r="H42199" s="1">
        <v>0.62</v>
      </c>
      <c r="I42199" s="1">
        <v>0.61</v>
      </c>
      <c r="J42199" s="1">
        <v>0.98</v>
      </c>
      <c r="K42199" s="19">
        <v>0.187</v>
      </c>
      <c r="L42199" s="8">
        <v>0.85699999999999998</v>
      </c>
      <c r="M42199" s="1"/>
    </row>
    <row r="42200" spans="2:13" x14ac:dyDescent="0.25">
      <c r="B42200">
        <v>156</v>
      </c>
      <c r="C42200">
        <v>-21</v>
      </c>
      <c r="D42200">
        <v>0</v>
      </c>
      <c r="E42200">
        <v>3</v>
      </c>
      <c r="F42200" s="1">
        <v>78.05</v>
      </c>
      <c r="G42200" s="1">
        <v>77.53</v>
      </c>
      <c r="H42200" s="1">
        <v>0.61</v>
      </c>
      <c r="I42200" s="1">
        <v>0.52</v>
      </c>
      <c r="J42200" s="1">
        <v>0.85</v>
      </c>
      <c r="K42200" s="19">
        <v>0.13300000000000001</v>
      </c>
      <c r="L42200" s="8">
        <v>0.82499999999999996</v>
      </c>
      <c r="M42200" s="1"/>
    </row>
    <row r="42201" spans="2:13" x14ac:dyDescent="0.25">
      <c r="B42201">
        <v>157</v>
      </c>
      <c r="C42201">
        <v>-21</v>
      </c>
      <c r="D42201">
        <v>0</v>
      </c>
      <c r="E42201">
        <v>2</v>
      </c>
      <c r="F42201" s="1">
        <v>75.19</v>
      </c>
      <c r="G42201" s="1">
        <v>74.62</v>
      </c>
      <c r="H42201" s="1">
        <v>0.63</v>
      </c>
      <c r="I42201" s="1">
        <v>0.56999999999999995</v>
      </c>
      <c r="J42201" s="1">
        <v>0.9</v>
      </c>
      <c r="K42201" s="19">
        <v>0.19600000000000001</v>
      </c>
      <c r="L42201" s="8">
        <v>0.84099999999999997</v>
      </c>
      <c r="M42201" s="1"/>
    </row>
    <row r="42202" spans="2:13" x14ac:dyDescent="0.25">
      <c r="B42202">
        <v>157</v>
      </c>
      <c r="C42202">
        <v>-21</v>
      </c>
      <c r="D42202">
        <v>0</v>
      </c>
      <c r="E42202">
        <v>3</v>
      </c>
      <c r="F42202" s="1">
        <v>77.98</v>
      </c>
      <c r="G42202" s="1">
        <v>77.31</v>
      </c>
      <c r="H42202" s="1">
        <v>0.67</v>
      </c>
      <c r="I42202" s="1">
        <v>0.67</v>
      </c>
      <c r="J42202" s="1">
        <v>1</v>
      </c>
      <c r="K42202" s="19">
        <v>0.16699999999999998</v>
      </c>
      <c r="L42202" s="8">
        <v>0.84099999999999997</v>
      </c>
      <c r="M42202" s="1"/>
    </row>
    <row r="42203" spans="2:13" x14ac:dyDescent="0.25">
      <c r="B42203">
        <v>158</v>
      </c>
      <c r="C42203">
        <v>-21</v>
      </c>
      <c r="D42203">
        <v>0</v>
      </c>
      <c r="E42203">
        <v>2</v>
      </c>
      <c r="F42203" s="1">
        <v>75.02</v>
      </c>
      <c r="G42203" s="1">
        <v>74.599999999999994</v>
      </c>
      <c r="H42203" s="1">
        <v>0.64</v>
      </c>
      <c r="I42203" s="1">
        <v>0.42</v>
      </c>
      <c r="J42203" s="1">
        <v>0.66</v>
      </c>
      <c r="K42203" s="19">
        <v>0.19199999999999998</v>
      </c>
      <c r="L42203" s="8">
        <v>0.80900000000000005</v>
      </c>
      <c r="M42203" s="1"/>
    </row>
    <row r="42204" spans="2:13" x14ac:dyDescent="0.25">
      <c r="B42204">
        <v>158</v>
      </c>
      <c r="C42204">
        <v>-21</v>
      </c>
      <c r="D42204">
        <v>0</v>
      </c>
      <c r="E42204">
        <v>3</v>
      </c>
      <c r="F42204" s="1">
        <v>77.790000000000006</v>
      </c>
      <c r="G42204" s="1">
        <v>77.39</v>
      </c>
      <c r="H42204" s="1">
        <v>0.62</v>
      </c>
      <c r="I42204" s="1">
        <v>0.4</v>
      </c>
      <c r="J42204" s="1">
        <v>0.65</v>
      </c>
      <c r="K42204" s="19">
        <v>0.14200000000000002</v>
      </c>
      <c r="L42204" s="8">
        <v>0.77700000000000002</v>
      </c>
      <c r="M42204" s="1"/>
    </row>
    <row r="42205" spans="2:13" x14ac:dyDescent="0.25">
      <c r="B42205">
        <v>159</v>
      </c>
      <c r="C42205">
        <v>-21</v>
      </c>
      <c r="D42205">
        <v>0</v>
      </c>
      <c r="E42205">
        <v>2</v>
      </c>
      <c r="F42205" s="1">
        <v>74.88</v>
      </c>
      <c r="G42205" s="1">
        <v>74.540000000000006</v>
      </c>
      <c r="H42205" s="1">
        <v>0.64</v>
      </c>
      <c r="I42205" s="1">
        <v>0.34</v>
      </c>
      <c r="J42205" s="1">
        <v>0.52</v>
      </c>
      <c r="K42205" s="19">
        <v>0.19400000000000001</v>
      </c>
      <c r="L42205" s="8">
        <v>0.77700000000000002</v>
      </c>
      <c r="M42205" s="1"/>
    </row>
    <row r="42206" spans="2:13" x14ac:dyDescent="0.25">
      <c r="B42206">
        <v>159</v>
      </c>
      <c r="C42206">
        <v>-21</v>
      </c>
      <c r="D42206">
        <v>0</v>
      </c>
      <c r="E42206">
        <v>3</v>
      </c>
      <c r="F42206" s="1">
        <v>77.400000000000006</v>
      </c>
      <c r="G42206" s="1">
        <v>77.180000000000007</v>
      </c>
      <c r="H42206" s="1">
        <v>0.61</v>
      </c>
      <c r="I42206" s="1">
        <v>0.22</v>
      </c>
      <c r="J42206" s="1">
        <v>0.37</v>
      </c>
      <c r="K42206" s="19">
        <v>0.13899999999999998</v>
      </c>
      <c r="L42206" s="8">
        <v>0.65</v>
      </c>
      <c r="M42206" s="1"/>
    </row>
    <row r="42207" spans="2:13" x14ac:dyDescent="0.25">
      <c r="B42207">
        <v>160</v>
      </c>
      <c r="C42207">
        <v>-21</v>
      </c>
      <c r="D42207">
        <v>0</v>
      </c>
      <c r="E42207">
        <v>2</v>
      </c>
      <c r="F42207" s="1">
        <v>74.91</v>
      </c>
      <c r="G42207" s="1">
        <v>74.59</v>
      </c>
      <c r="H42207" s="1">
        <v>0.67</v>
      </c>
      <c r="I42207" s="1">
        <v>0.32</v>
      </c>
      <c r="J42207" s="1">
        <v>0.48</v>
      </c>
      <c r="K42207" s="19">
        <v>0.20600000000000002</v>
      </c>
      <c r="L42207" s="8">
        <v>0.77700000000000002</v>
      </c>
      <c r="M42207" s="1"/>
    </row>
    <row r="42208" spans="2:13" x14ac:dyDescent="0.25">
      <c r="B42208">
        <v>160</v>
      </c>
      <c r="C42208">
        <v>-21</v>
      </c>
      <c r="D42208">
        <v>0</v>
      </c>
      <c r="E42208">
        <v>3</v>
      </c>
      <c r="F42208" s="1">
        <v>77.69</v>
      </c>
      <c r="G42208" s="1">
        <v>77.260000000000005</v>
      </c>
      <c r="H42208" s="1">
        <v>0.69</v>
      </c>
      <c r="I42208" s="1">
        <v>0.43</v>
      </c>
      <c r="J42208" s="1">
        <v>0.62</v>
      </c>
      <c r="K42208" s="19">
        <v>0.19500000000000001</v>
      </c>
      <c r="L42208" s="8">
        <v>0.76100000000000001</v>
      </c>
      <c r="M42208" s="1"/>
    </row>
    <row r="42209" spans="2:13" x14ac:dyDescent="0.25">
      <c r="B42209">
        <v>161</v>
      </c>
      <c r="C42209">
        <v>-21</v>
      </c>
      <c r="D42209">
        <v>0</v>
      </c>
      <c r="E42209">
        <v>2</v>
      </c>
      <c r="F42209" s="1">
        <v>74.84</v>
      </c>
      <c r="G42209" s="1">
        <v>74.61</v>
      </c>
      <c r="H42209" s="1">
        <v>0.67</v>
      </c>
      <c r="I42209" s="1">
        <v>0.23</v>
      </c>
      <c r="J42209" s="1">
        <v>0.34</v>
      </c>
      <c r="K42209" s="19">
        <v>0.20600000000000002</v>
      </c>
      <c r="L42209" s="8">
        <v>0.66600000000000004</v>
      </c>
      <c r="M42209" s="1"/>
    </row>
    <row r="42210" spans="2:13" x14ac:dyDescent="0.25">
      <c r="B42210">
        <v>161</v>
      </c>
      <c r="C42210">
        <v>-21</v>
      </c>
      <c r="D42210">
        <v>0</v>
      </c>
      <c r="E42210">
        <v>3</v>
      </c>
      <c r="F42210" s="1">
        <v>77.430000000000007</v>
      </c>
      <c r="G42210" s="1">
        <v>77.150000000000006</v>
      </c>
      <c r="H42210" s="1">
        <v>0.69</v>
      </c>
      <c r="I42210" s="1">
        <v>0.28000000000000003</v>
      </c>
      <c r="J42210" s="1">
        <v>0.41</v>
      </c>
      <c r="K42210" s="19">
        <v>0.20199999999999999</v>
      </c>
      <c r="L42210" s="8">
        <v>0.68200000000000005</v>
      </c>
      <c r="M42210" s="1"/>
    </row>
    <row r="42211" spans="2:13" x14ac:dyDescent="0.25">
      <c r="B42211">
        <v>162</v>
      </c>
      <c r="C42211">
        <v>-21</v>
      </c>
      <c r="D42211">
        <v>0</v>
      </c>
      <c r="E42211">
        <v>2</v>
      </c>
      <c r="F42211" s="1">
        <v>74.88</v>
      </c>
      <c r="G42211" s="1">
        <v>74.7</v>
      </c>
      <c r="H42211" s="1">
        <v>0.67</v>
      </c>
      <c r="I42211" s="1">
        <v>0.18</v>
      </c>
      <c r="J42211" s="1">
        <v>0.27</v>
      </c>
      <c r="K42211" s="19">
        <v>0.191</v>
      </c>
      <c r="L42211" s="8">
        <v>0.66600000000000004</v>
      </c>
      <c r="M42211" s="1"/>
    </row>
    <row r="42212" spans="2:13" x14ac:dyDescent="0.25">
      <c r="B42212">
        <v>162</v>
      </c>
      <c r="C42212">
        <v>-21</v>
      </c>
      <c r="D42212">
        <v>0</v>
      </c>
      <c r="E42212">
        <v>3</v>
      </c>
      <c r="F42212" s="1">
        <v>77.459999999999994</v>
      </c>
      <c r="G42212" s="1">
        <v>77.22</v>
      </c>
      <c r="H42212" s="1">
        <v>0.67</v>
      </c>
      <c r="I42212" s="1">
        <v>0.24</v>
      </c>
      <c r="J42212" s="1">
        <v>0.35</v>
      </c>
      <c r="K42212" s="19">
        <v>0.14899999999999999</v>
      </c>
      <c r="L42212" s="8">
        <v>0.68200000000000005</v>
      </c>
      <c r="M42212" s="1"/>
    </row>
    <row r="42213" spans="2:13" x14ac:dyDescent="0.25">
      <c r="B42213">
        <v>163</v>
      </c>
      <c r="C42213">
        <v>-21</v>
      </c>
      <c r="D42213">
        <v>0</v>
      </c>
      <c r="E42213">
        <v>2</v>
      </c>
      <c r="F42213" s="1">
        <v>75.040000000000006</v>
      </c>
      <c r="G42213" s="1">
        <v>74.84</v>
      </c>
      <c r="H42213" s="1">
        <v>0.67</v>
      </c>
      <c r="I42213" s="1">
        <v>0.2</v>
      </c>
      <c r="J42213" s="1">
        <v>0.3</v>
      </c>
      <c r="K42213" s="19">
        <v>0.19600000000000001</v>
      </c>
      <c r="L42213" s="8">
        <v>0.66600000000000004</v>
      </c>
      <c r="M42213" s="1"/>
    </row>
    <row r="42214" spans="2:13" x14ac:dyDescent="0.25">
      <c r="B42214">
        <v>163</v>
      </c>
      <c r="C42214">
        <v>-21</v>
      </c>
      <c r="D42214">
        <v>0</v>
      </c>
      <c r="E42214">
        <v>3</v>
      </c>
      <c r="F42214" s="1">
        <v>77.8</v>
      </c>
      <c r="G42214" s="1">
        <v>77.47</v>
      </c>
      <c r="H42214" s="1">
        <v>0.66</v>
      </c>
      <c r="I42214" s="1">
        <v>0.33</v>
      </c>
      <c r="J42214" s="1">
        <v>0.5</v>
      </c>
      <c r="K42214" s="19">
        <v>0.154</v>
      </c>
      <c r="L42214" s="8">
        <v>0.68200000000000005</v>
      </c>
      <c r="M42214" s="1"/>
    </row>
    <row r="42215" spans="2:13" x14ac:dyDescent="0.25">
      <c r="B42215">
        <v>164</v>
      </c>
      <c r="C42215">
        <v>-21</v>
      </c>
      <c r="D42215">
        <v>0</v>
      </c>
      <c r="E42215">
        <v>2</v>
      </c>
      <c r="F42215" s="1">
        <v>75.19</v>
      </c>
      <c r="G42215" s="1">
        <v>74.819999999999993</v>
      </c>
      <c r="H42215" s="1">
        <v>0.7</v>
      </c>
      <c r="I42215" s="1">
        <v>0.37</v>
      </c>
      <c r="J42215" s="1">
        <v>0.53</v>
      </c>
      <c r="K42215" s="19">
        <v>0.22700000000000001</v>
      </c>
      <c r="L42215" s="8">
        <v>0.79300000000000004</v>
      </c>
      <c r="M42215" s="1"/>
    </row>
    <row r="42216" spans="2:13" x14ac:dyDescent="0.25">
      <c r="B42216">
        <v>164</v>
      </c>
      <c r="C42216">
        <v>-21</v>
      </c>
      <c r="D42216">
        <v>0</v>
      </c>
      <c r="E42216">
        <v>3</v>
      </c>
      <c r="F42216" s="1">
        <v>78.3</v>
      </c>
      <c r="G42216" s="1">
        <v>77.48</v>
      </c>
      <c r="H42216" s="1">
        <v>0.72</v>
      </c>
      <c r="I42216" s="1">
        <v>0.82</v>
      </c>
      <c r="J42216" s="1">
        <v>1.1499999999999999</v>
      </c>
      <c r="K42216" s="19">
        <v>0.24199999999999999</v>
      </c>
      <c r="L42216" s="8">
        <v>0.90400000000000003</v>
      </c>
      <c r="M42216" s="1"/>
    </row>
    <row r="42217" spans="2:13" x14ac:dyDescent="0.25">
      <c r="B42217">
        <v>165</v>
      </c>
      <c r="C42217">
        <v>-21</v>
      </c>
      <c r="D42217">
        <v>1</v>
      </c>
      <c r="E42217">
        <v>1</v>
      </c>
      <c r="F42217" s="1">
        <v>71.09</v>
      </c>
      <c r="G42217" s="1">
        <v>70.67</v>
      </c>
      <c r="H42217" s="1">
        <v>1.1100000000000001</v>
      </c>
      <c r="I42217" s="1">
        <v>0.42</v>
      </c>
      <c r="J42217" s="1">
        <v>0.37</v>
      </c>
      <c r="K42217" s="19">
        <v>0.45600000000000002</v>
      </c>
      <c r="L42217" s="8">
        <v>0.61899999999999999</v>
      </c>
      <c r="M42217" s="1"/>
    </row>
    <row r="42218" spans="2:13" x14ac:dyDescent="0.25">
      <c r="B42218">
        <v>166</v>
      </c>
      <c r="C42218">
        <v>-21</v>
      </c>
      <c r="D42218">
        <v>0</v>
      </c>
      <c r="E42218">
        <v>2</v>
      </c>
      <c r="F42218" s="1">
        <v>75.5</v>
      </c>
      <c r="G42218" s="1">
        <v>75.13</v>
      </c>
      <c r="H42218" s="1">
        <v>0.69</v>
      </c>
      <c r="I42218" s="1">
        <v>0.37</v>
      </c>
      <c r="J42218" s="1">
        <v>0.54</v>
      </c>
      <c r="K42218" s="19">
        <v>0.19199999999999998</v>
      </c>
      <c r="L42218" s="8">
        <v>0.73</v>
      </c>
      <c r="M42218" s="1"/>
    </row>
    <row r="42219" spans="2:13" x14ac:dyDescent="0.25">
      <c r="B42219">
        <v>166</v>
      </c>
      <c r="C42219">
        <v>-21</v>
      </c>
      <c r="D42219">
        <v>0</v>
      </c>
      <c r="E42219">
        <v>3</v>
      </c>
      <c r="F42219" s="1">
        <v>79.319999999999993</v>
      </c>
      <c r="G42219" s="1">
        <v>78.38</v>
      </c>
      <c r="H42219" s="1">
        <v>0.68</v>
      </c>
      <c r="I42219" s="1">
        <v>0.94</v>
      </c>
      <c r="J42219" s="1">
        <v>1.39</v>
      </c>
      <c r="K42219" s="19">
        <v>0.16699999999999998</v>
      </c>
      <c r="L42219" s="8">
        <v>0.93600000000000005</v>
      </c>
      <c r="M42219" s="1"/>
    </row>
    <row r="42220" spans="2:13" x14ac:dyDescent="0.25">
      <c r="B42220">
        <v>167</v>
      </c>
      <c r="C42220">
        <v>-21</v>
      </c>
      <c r="D42220">
        <v>1</v>
      </c>
      <c r="E42220">
        <v>1</v>
      </c>
      <c r="F42220" s="1">
        <v>75.319999999999993</v>
      </c>
      <c r="G42220" s="1">
        <v>75.209999999999994</v>
      </c>
      <c r="H42220" s="1">
        <v>0.73</v>
      </c>
      <c r="I42220" s="1">
        <v>0.11</v>
      </c>
      <c r="J42220" s="1">
        <v>0.15</v>
      </c>
      <c r="K42220" s="19">
        <v>0.247</v>
      </c>
      <c r="L42220" s="8">
        <v>0.53900000000000003</v>
      </c>
      <c r="M42220" s="1"/>
    </row>
    <row r="42221" spans="2:13" x14ac:dyDescent="0.25">
      <c r="B42221">
        <v>168</v>
      </c>
      <c r="C42221">
        <v>-21</v>
      </c>
      <c r="D42221">
        <v>0</v>
      </c>
      <c r="E42221">
        <v>2</v>
      </c>
      <c r="F42221" s="1">
        <v>75.41</v>
      </c>
      <c r="G42221" s="1">
        <v>75.069999999999993</v>
      </c>
      <c r="H42221" s="1">
        <v>0.71</v>
      </c>
      <c r="I42221" s="1">
        <v>0.34</v>
      </c>
      <c r="J42221" s="1">
        <v>0.48</v>
      </c>
      <c r="K42221" s="19">
        <v>0.19900000000000001</v>
      </c>
      <c r="L42221" s="8">
        <v>0.71399999999999997</v>
      </c>
      <c r="M42221" s="1"/>
    </row>
    <row r="42222" spans="2:13" x14ac:dyDescent="0.25">
      <c r="B42222">
        <v>168</v>
      </c>
      <c r="C42222">
        <v>-21</v>
      </c>
      <c r="D42222">
        <v>0</v>
      </c>
      <c r="E42222">
        <v>3</v>
      </c>
      <c r="F42222" s="1">
        <v>78.75</v>
      </c>
      <c r="G42222" s="1">
        <v>77.95</v>
      </c>
      <c r="H42222" s="1">
        <v>0.7</v>
      </c>
      <c r="I42222" s="1">
        <v>0.8</v>
      </c>
      <c r="J42222" s="1">
        <v>1.1499999999999999</v>
      </c>
      <c r="K42222" s="19">
        <v>0.17899999999999999</v>
      </c>
      <c r="L42222" s="8">
        <v>0.90400000000000003</v>
      </c>
      <c r="M42222" s="1"/>
    </row>
    <row r="42223" spans="2:13" x14ac:dyDescent="0.25">
      <c r="B42223">
        <v>169</v>
      </c>
      <c r="C42223">
        <v>-21</v>
      </c>
      <c r="D42223">
        <v>0</v>
      </c>
      <c r="E42223">
        <v>2</v>
      </c>
      <c r="F42223" s="1">
        <v>75.44</v>
      </c>
      <c r="G42223" s="1">
        <v>75.03</v>
      </c>
      <c r="H42223" s="1">
        <v>0.72</v>
      </c>
      <c r="I42223" s="1">
        <v>0.41</v>
      </c>
      <c r="J42223" s="1">
        <v>0.56999999999999995</v>
      </c>
      <c r="K42223" s="19">
        <v>0.20299999999999999</v>
      </c>
      <c r="L42223" s="8">
        <v>0.73</v>
      </c>
      <c r="M42223" s="1"/>
    </row>
    <row r="42224" spans="2:13" x14ac:dyDescent="0.25">
      <c r="B42224">
        <v>169</v>
      </c>
      <c r="C42224">
        <v>-21</v>
      </c>
      <c r="D42224">
        <v>0</v>
      </c>
      <c r="E42224">
        <v>3</v>
      </c>
      <c r="F42224" s="1">
        <v>78.64</v>
      </c>
      <c r="G42224" s="1">
        <v>77.790000000000006</v>
      </c>
      <c r="H42224" s="1">
        <v>0.69</v>
      </c>
      <c r="I42224" s="1">
        <v>0.85</v>
      </c>
      <c r="J42224" s="1">
        <v>1.24</v>
      </c>
      <c r="K42224" s="19">
        <v>0.19500000000000001</v>
      </c>
      <c r="L42224" s="8">
        <v>0.90400000000000003</v>
      </c>
      <c r="M42224" s="1"/>
    </row>
    <row r="42225" spans="2:13" x14ac:dyDescent="0.25">
      <c r="B42225">
        <v>170</v>
      </c>
      <c r="C42225">
        <v>-21</v>
      </c>
      <c r="D42225">
        <v>0</v>
      </c>
      <c r="E42225">
        <v>2</v>
      </c>
      <c r="F42225" s="1">
        <v>75.47</v>
      </c>
      <c r="G42225" s="1">
        <v>75.069999999999993</v>
      </c>
      <c r="H42225" s="1">
        <v>0.73</v>
      </c>
      <c r="I42225" s="1">
        <v>0.4</v>
      </c>
      <c r="J42225" s="1">
        <v>0.55000000000000004</v>
      </c>
      <c r="K42225" s="19">
        <v>0.2</v>
      </c>
      <c r="L42225" s="8">
        <v>0.71399999999999997</v>
      </c>
      <c r="M42225" s="1"/>
    </row>
    <row r="42226" spans="2:13" x14ac:dyDescent="0.25">
      <c r="B42226">
        <v>170</v>
      </c>
      <c r="C42226">
        <v>-21</v>
      </c>
      <c r="D42226">
        <v>0</v>
      </c>
      <c r="E42226">
        <v>3</v>
      </c>
      <c r="F42226" s="1">
        <v>78.52</v>
      </c>
      <c r="G42226" s="1">
        <v>77.819999999999993</v>
      </c>
      <c r="H42226" s="1">
        <v>0.69</v>
      </c>
      <c r="I42226" s="1">
        <v>0.7</v>
      </c>
      <c r="J42226" s="1">
        <v>1.01</v>
      </c>
      <c r="K42226" s="19">
        <v>0.18100000000000002</v>
      </c>
      <c r="L42226" s="8">
        <v>0.84099999999999997</v>
      </c>
      <c r="M42226" s="1"/>
    </row>
    <row r="42227" spans="2:13" x14ac:dyDescent="0.25">
      <c r="B42227">
        <v>171</v>
      </c>
      <c r="C42227">
        <v>-21</v>
      </c>
      <c r="D42227">
        <v>0</v>
      </c>
      <c r="E42227">
        <v>2</v>
      </c>
      <c r="F42227" s="1">
        <v>75.53</v>
      </c>
      <c r="G42227" s="1">
        <v>75.14</v>
      </c>
      <c r="H42227" s="1">
        <v>0.73</v>
      </c>
      <c r="I42227" s="1">
        <v>0.39</v>
      </c>
      <c r="J42227" s="1">
        <v>0.54</v>
      </c>
      <c r="K42227" s="19">
        <v>0.19400000000000001</v>
      </c>
      <c r="L42227" s="8">
        <v>0.73</v>
      </c>
      <c r="M42227" s="1"/>
    </row>
    <row r="42228" spans="2:13" x14ac:dyDescent="0.25">
      <c r="B42228">
        <v>171</v>
      </c>
      <c r="C42228">
        <v>-21</v>
      </c>
      <c r="D42228">
        <v>0</v>
      </c>
      <c r="E42228">
        <v>3</v>
      </c>
      <c r="F42228" s="1">
        <v>78.42</v>
      </c>
      <c r="G42228" s="1">
        <v>77.989999999999995</v>
      </c>
      <c r="H42228" s="1">
        <v>0.69</v>
      </c>
      <c r="I42228" s="1">
        <v>0.43</v>
      </c>
      <c r="J42228" s="1">
        <v>0.62</v>
      </c>
      <c r="K42228" s="19">
        <v>0.14899999999999999</v>
      </c>
      <c r="L42228" s="8">
        <v>0.73</v>
      </c>
      <c r="M42228" s="1"/>
    </row>
    <row r="42229" spans="2:13" x14ac:dyDescent="0.25">
      <c r="B42229">
        <v>172</v>
      </c>
      <c r="C42229">
        <v>-21</v>
      </c>
      <c r="D42229">
        <v>0</v>
      </c>
      <c r="E42229">
        <v>2</v>
      </c>
      <c r="F42229" s="1">
        <v>75.7</v>
      </c>
      <c r="G42229" s="1">
        <v>75.14</v>
      </c>
      <c r="H42229" s="1">
        <v>0.74</v>
      </c>
      <c r="I42229" s="1">
        <v>0.56000000000000005</v>
      </c>
      <c r="J42229" s="1">
        <v>0.75</v>
      </c>
      <c r="K42229" s="19">
        <v>0.19400000000000001</v>
      </c>
      <c r="L42229" s="8">
        <v>0.76100000000000001</v>
      </c>
      <c r="M42229" s="1"/>
    </row>
    <row r="42230" spans="2:13" x14ac:dyDescent="0.25">
      <c r="B42230">
        <v>172</v>
      </c>
      <c r="C42230">
        <v>-21</v>
      </c>
      <c r="D42230">
        <v>0</v>
      </c>
      <c r="E42230">
        <v>3</v>
      </c>
      <c r="F42230" s="1">
        <v>78.78</v>
      </c>
      <c r="G42230" s="1">
        <v>77.98</v>
      </c>
      <c r="H42230" s="1">
        <v>0.71</v>
      </c>
      <c r="I42230" s="1">
        <v>0.8</v>
      </c>
      <c r="J42230" s="1">
        <v>1.1399999999999999</v>
      </c>
      <c r="K42230" s="19">
        <v>0.13599999999999998</v>
      </c>
      <c r="L42230" s="8">
        <v>0.88800000000000001</v>
      </c>
      <c r="M42230" s="1"/>
    </row>
    <row r="42231" spans="2:13" x14ac:dyDescent="0.25">
      <c r="B42231">
        <v>173</v>
      </c>
      <c r="C42231">
        <v>-21</v>
      </c>
      <c r="D42231">
        <v>0</v>
      </c>
      <c r="E42231">
        <v>2</v>
      </c>
      <c r="F42231" s="1">
        <v>75.760000000000005</v>
      </c>
      <c r="G42231" s="1">
        <v>75.13</v>
      </c>
      <c r="H42231" s="1">
        <v>0.76</v>
      </c>
      <c r="I42231" s="1">
        <v>0.63</v>
      </c>
      <c r="J42231" s="1">
        <v>0.82</v>
      </c>
      <c r="K42231" s="19">
        <v>0.214</v>
      </c>
      <c r="L42231" s="8">
        <v>0.79300000000000004</v>
      </c>
      <c r="M42231" s="1"/>
    </row>
    <row r="42232" spans="2:13" x14ac:dyDescent="0.25">
      <c r="B42232">
        <v>173</v>
      </c>
      <c r="C42232">
        <v>-21</v>
      </c>
      <c r="D42232">
        <v>0</v>
      </c>
      <c r="E42232">
        <v>3</v>
      </c>
      <c r="F42232" s="1">
        <v>78.7</v>
      </c>
      <c r="G42232" s="1">
        <v>77.89</v>
      </c>
      <c r="H42232" s="1">
        <v>0.78</v>
      </c>
      <c r="I42232" s="1">
        <v>0.81</v>
      </c>
      <c r="J42232" s="1">
        <v>1.05</v>
      </c>
      <c r="K42232" s="19">
        <v>0.19600000000000001</v>
      </c>
      <c r="L42232" s="8">
        <v>0.873</v>
      </c>
      <c r="M42232" s="1"/>
    </row>
    <row r="42233" spans="2:13" x14ac:dyDescent="0.25">
      <c r="B42233">
        <v>174</v>
      </c>
      <c r="C42233">
        <v>-21</v>
      </c>
      <c r="D42233">
        <v>0</v>
      </c>
      <c r="E42233">
        <v>2</v>
      </c>
      <c r="F42233" s="1">
        <v>75.91</v>
      </c>
      <c r="G42233" s="1">
        <v>75.14</v>
      </c>
      <c r="H42233" s="1">
        <v>0.79</v>
      </c>
      <c r="I42233" s="1">
        <v>0.77</v>
      </c>
      <c r="J42233" s="1">
        <v>0.98</v>
      </c>
      <c r="K42233" s="19">
        <v>0.23300000000000001</v>
      </c>
      <c r="L42233" s="8">
        <v>0.84099999999999997</v>
      </c>
      <c r="M42233" s="1"/>
    </row>
    <row r="42234" spans="2:13" x14ac:dyDescent="0.25">
      <c r="B42234">
        <v>174</v>
      </c>
      <c r="C42234">
        <v>-21</v>
      </c>
      <c r="D42234">
        <v>0</v>
      </c>
      <c r="E42234">
        <v>3</v>
      </c>
      <c r="F42234" s="1">
        <v>78.989999999999995</v>
      </c>
      <c r="G42234" s="1">
        <v>77.739999999999995</v>
      </c>
      <c r="H42234" s="1">
        <v>0.88</v>
      </c>
      <c r="I42234" s="1">
        <v>1.25</v>
      </c>
      <c r="J42234" s="1">
        <v>1.42</v>
      </c>
      <c r="K42234" s="19">
        <v>0.28000000000000003</v>
      </c>
      <c r="L42234" s="8">
        <v>0.93600000000000005</v>
      </c>
      <c r="M42234" s="1"/>
    </row>
    <row r="42235" spans="2:13" x14ac:dyDescent="0.25">
      <c r="B42235">
        <v>175</v>
      </c>
      <c r="C42235">
        <v>-21</v>
      </c>
      <c r="D42235">
        <v>0</v>
      </c>
      <c r="E42235">
        <v>2</v>
      </c>
      <c r="F42235" s="1">
        <v>76</v>
      </c>
      <c r="G42235" s="1">
        <v>75.23</v>
      </c>
      <c r="H42235" s="1">
        <v>0.77</v>
      </c>
      <c r="I42235" s="1">
        <v>0.77</v>
      </c>
      <c r="J42235" s="1">
        <v>0.99</v>
      </c>
      <c r="K42235" s="19">
        <v>0.21999999999999997</v>
      </c>
      <c r="L42235" s="8">
        <v>0.84099999999999997</v>
      </c>
      <c r="M42235" s="1"/>
    </row>
    <row r="42236" spans="2:13" x14ac:dyDescent="0.25">
      <c r="B42236">
        <v>175</v>
      </c>
      <c r="C42236">
        <v>-21</v>
      </c>
      <c r="D42236">
        <v>0</v>
      </c>
      <c r="E42236">
        <v>3</v>
      </c>
      <c r="F42236" s="1">
        <v>79.16</v>
      </c>
      <c r="G42236" s="1">
        <v>77.89</v>
      </c>
      <c r="H42236" s="1">
        <v>0.82</v>
      </c>
      <c r="I42236" s="1">
        <v>1.27</v>
      </c>
      <c r="J42236" s="1">
        <v>1.55</v>
      </c>
      <c r="K42236" s="19">
        <v>0.23499999999999999</v>
      </c>
      <c r="L42236" s="8">
        <v>0.96799999999999997</v>
      </c>
      <c r="M42236" s="1"/>
    </row>
    <row r="42237" spans="2:13" x14ac:dyDescent="0.25">
      <c r="B42237">
        <v>176</v>
      </c>
      <c r="C42237">
        <v>-21</v>
      </c>
      <c r="D42237">
        <v>0</v>
      </c>
      <c r="E42237">
        <v>2</v>
      </c>
      <c r="F42237" s="1">
        <v>76.010000000000005</v>
      </c>
      <c r="G42237" s="1">
        <v>75.319999999999993</v>
      </c>
      <c r="H42237" s="1">
        <v>0.76</v>
      </c>
      <c r="I42237" s="1">
        <v>0.69</v>
      </c>
      <c r="J42237" s="1">
        <v>0.91</v>
      </c>
      <c r="K42237" s="19">
        <v>0.21299999999999999</v>
      </c>
      <c r="L42237" s="8">
        <v>0.82499999999999996</v>
      </c>
      <c r="M42237" s="1"/>
    </row>
    <row r="42238" spans="2:13" x14ac:dyDescent="0.25">
      <c r="B42238">
        <v>176</v>
      </c>
      <c r="C42238">
        <v>-21</v>
      </c>
      <c r="D42238">
        <v>0</v>
      </c>
      <c r="E42238">
        <v>3</v>
      </c>
      <c r="F42238" s="1">
        <v>79.239999999999995</v>
      </c>
      <c r="G42238" s="1">
        <v>78.14</v>
      </c>
      <c r="H42238" s="1">
        <v>0.75</v>
      </c>
      <c r="I42238" s="1">
        <v>1.1000000000000001</v>
      </c>
      <c r="J42238" s="1">
        <v>1.48</v>
      </c>
      <c r="K42238" s="19">
        <v>0.20600000000000002</v>
      </c>
      <c r="L42238" s="8">
        <v>0.96799999999999997</v>
      </c>
      <c r="M42238" s="1"/>
    </row>
    <row r="42239" spans="2:13" x14ac:dyDescent="0.25">
      <c r="B42239">
        <v>177</v>
      </c>
      <c r="C42239">
        <v>-21</v>
      </c>
      <c r="D42239">
        <v>0</v>
      </c>
      <c r="E42239">
        <v>2</v>
      </c>
      <c r="F42239" s="1">
        <v>76.040000000000006</v>
      </c>
      <c r="G42239" s="1">
        <v>75.33</v>
      </c>
      <c r="H42239" s="1">
        <v>0.75</v>
      </c>
      <c r="I42239" s="1">
        <v>0.71</v>
      </c>
      <c r="J42239" s="1">
        <v>0.95</v>
      </c>
      <c r="K42239" s="19">
        <v>0.20699999999999999</v>
      </c>
      <c r="L42239" s="8">
        <v>0.82499999999999996</v>
      </c>
      <c r="M42239" s="1"/>
    </row>
    <row r="42240" spans="2:13" x14ac:dyDescent="0.25">
      <c r="B42240">
        <v>177</v>
      </c>
      <c r="C42240">
        <v>-21</v>
      </c>
      <c r="D42240">
        <v>0</v>
      </c>
      <c r="E42240">
        <v>3</v>
      </c>
      <c r="F42240" s="1">
        <v>79.13</v>
      </c>
      <c r="G42240" s="1">
        <v>78.09</v>
      </c>
      <c r="H42240" s="1">
        <v>0.74</v>
      </c>
      <c r="I42240" s="1">
        <v>1.04</v>
      </c>
      <c r="J42240" s="1">
        <v>1.41</v>
      </c>
      <c r="K42240" s="19">
        <v>0.189</v>
      </c>
      <c r="L42240" s="8">
        <v>0.96799999999999997</v>
      </c>
      <c r="M42240" s="1"/>
    </row>
    <row r="42241" spans="2:13" x14ac:dyDescent="0.25">
      <c r="B42241">
        <v>178</v>
      </c>
      <c r="C42241">
        <v>-21</v>
      </c>
      <c r="D42241">
        <v>0</v>
      </c>
      <c r="E42241">
        <v>2</v>
      </c>
      <c r="F42241" s="1">
        <v>76.06</v>
      </c>
      <c r="G42241" s="1">
        <v>75.41</v>
      </c>
      <c r="H42241" s="1">
        <v>0.74</v>
      </c>
      <c r="I42241" s="1">
        <v>0.65</v>
      </c>
      <c r="J42241" s="1">
        <v>0.88</v>
      </c>
      <c r="K42241" s="19">
        <v>0.19600000000000001</v>
      </c>
      <c r="L42241" s="8">
        <v>0.80900000000000005</v>
      </c>
      <c r="M42241" s="1"/>
    </row>
    <row r="42242" spans="2:13" x14ac:dyDescent="0.25">
      <c r="B42242">
        <v>178</v>
      </c>
      <c r="C42242">
        <v>-21</v>
      </c>
      <c r="D42242">
        <v>0</v>
      </c>
      <c r="E42242">
        <v>3</v>
      </c>
      <c r="F42242" s="1">
        <v>79.010000000000005</v>
      </c>
      <c r="G42242" s="1">
        <v>78.3</v>
      </c>
      <c r="H42242" s="1">
        <v>0.69</v>
      </c>
      <c r="I42242" s="1">
        <v>0.71</v>
      </c>
      <c r="J42242" s="1">
        <v>1.02</v>
      </c>
      <c r="K42242" s="19">
        <v>0.14599999999999999</v>
      </c>
      <c r="L42242" s="8">
        <v>0.90400000000000003</v>
      </c>
      <c r="M42242" s="1"/>
    </row>
    <row r="42243" spans="2:13" x14ac:dyDescent="0.25">
      <c r="B42243">
        <v>179</v>
      </c>
      <c r="C42243">
        <v>-21</v>
      </c>
      <c r="D42243">
        <v>0</v>
      </c>
      <c r="E42243">
        <v>2</v>
      </c>
      <c r="F42243" s="1">
        <v>76.14</v>
      </c>
      <c r="G42243" s="1">
        <v>75.41</v>
      </c>
      <c r="H42243" s="1">
        <v>0.75</v>
      </c>
      <c r="I42243" s="1">
        <v>0.73</v>
      </c>
      <c r="J42243" s="1">
        <v>0.97</v>
      </c>
      <c r="K42243" s="19">
        <v>0.19900000000000001</v>
      </c>
      <c r="L42243" s="8">
        <v>0.79300000000000004</v>
      </c>
      <c r="M42243" s="1"/>
    </row>
    <row r="42244" spans="2:13" x14ac:dyDescent="0.25">
      <c r="B42244">
        <v>179</v>
      </c>
      <c r="C42244">
        <v>-21</v>
      </c>
      <c r="D42244">
        <v>0</v>
      </c>
      <c r="E42244">
        <v>3</v>
      </c>
      <c r="F42244" s="1">
        <v>79.06</v>
      </c>
      <c r="G42244" s="1">
        <v>78.36</v>
      </c>
      <c r="H42244" s="1">
        <v>0.73</v>
      </c>
      <c r="I42244" s="1">
        <v>0.7</v>
      </c>
      <c r="J42244" s="1">
        <v>0.95</v>
      </c>
      <c r="K42244" s="19">
        <v>0.15</v>
      </c>
      <c r="L42244" s="8">
        <v>0.88800000000000001</v>
      </c>
      <c r="M42244" s="1"/>
    </row>
    <row r="42245" spans="2:13" x14ac:dyDescent="0.25">
      <c r="B42245">
        <v>-180</v>
      </c>
      <c r="C42245">
        <v>-20</v>
      </c>
      <c r="D42245">
        <v>0</v>
      </c>
      <c r="E42245">
        <v>2</v>
      </c>
      <c r="F42245" s="1">
        <v>77</v>
      </c>
      <c r="G42245" s="1">
        <v>76.239999999999995</v>
      </c>
      <c r="H42245" s="1">
        <v>0.74</v>
      </c>
      <c r="I42245" s="1">
        <v>0.76</v>
      </c>
      <c r="J42245" s="1">
        <v>1.02</v>
      </c>
      <c r="K42245" s="19">
        <v>0.19900000000000001</v>
      </c>
      <c r="L42245" s="8">
        <v>0.84099999999999997</v>
      </c>
      <c r="M42245" s="1"/>
    </row>
    <row r="42246" spans="2:13" x14ac:dyDescent="0.25">
      <c r="B42246">
        <v>-180</v>
      </c>
      <c r="C42246">
        <v>-20</v>
      </c>
      <c r="D42246">
        <v>0</v>
      </c>
      <c r="E42246">
        <v>3</v>
      </c>
      <c r="F42246" s="1">
        <v>80.069999999999993</v>
      </c>
      <c r="G42246" s="1">
        <v>79.02</v>
      </c>
      <c r="H42246" s="1">
        <v>0.82</v>
      </c>
      <c r="I42246" s="1">
        <v>1.05</v>
      </c>
      <c r="J42246" s="1">
        <v>1.27</v>
      </c>
      <c r="K42246" s="19">
        <v>0.159</v>
      </c>
      <c r="L42246" s="8">
        <v>0.93600000000000005</v>
      </c>
      <c r="M42246" s="1"/>
    </row>
    <row r="42247" spans="2:13" x14ac:dyDescent="0.25">
      <c r="B42247">
        <v>-179</v>
      </c>
      <c r="C42247">
        <v>-20</v>
      </c>
      <c r="D42247">
        <v>0</v>
      </c>
      <c r="E42247">
        <v>2</v>
      </c>
      <c r="F42247" s="1">
        <v>77</v>
      </c>
      <c r="G42247" s="1">
        <v>76.28</v>
      </c>
      <c r="H42247" s="1">
        <v>0.72</v>
      </c>
      <c r="I42247" s="1">
        <v>0.72</v>
      </c>
      <c r="J42247" s="1">
        <v>1</v>
      </c>
      <c r="K42247" s="19">
        <v>0.20400000000000001</v>
      </c>
      <c r="L42247" s="8">
        <v>0.80900000000000005</v>
      </c>
      <c r="M42247" s="1"/>
    </row>
    <row r="42248" spans="2:13" x14ac:dyDescent="0.25">
      <c r="B42248">
        <v>-179</v>
      </c>
      <c r="C42248">
        <v>-20</v>
      </c>
      <c r="D42248">
        <v>0</v>
      </c>
      <c r="E42248">
        <v>3</v>
      </c>
      <c r="F42248" s="1">
        <v>80.06</v>
      </c>
      <c r="G42248" s="1">
        <v>79.13</v>
      </c>
      <c r="H42248" s="1">
        <v>0.76</v>
      </c>
      <c r="I42248" s="1">
        <v>0.93</v>
      </c>
      <c r="J42248" s="1">
        <v>1.22</v>
      </c>
      <c r="K42248" s="19">
        <v>0.16600000000000001</v>
      </c>
      <c r="L42248" s="8">
        <v>0.93600000000000005</v>
      </c>
      <c r="M42248" s="1"/>
    </row>
    <row r="42249" spans="2:13" x14ac:dyDescent="0.25">
      <c r="B42249">
        <v>-178</v>
      </c>
      <c r="C42249">
        <v>-20</v>
      </c>
      <c r="D42249">
        <v>0</v>
      </c>
      <c r="E42249">
        <v>2</v>
      </c>
      <c r="F42249" s="1">
        <v>76.97</v>
      </c>
      <c r="G42249" s="1">
        <v>76.31</v>
      </c>
      <c r="H42249" s="1">
        <v>0.72</v>
      </c>
      <c r="I42249" s="1">
        <v>0.66</v>
      </c>
      <c r="J42249" s="1">
        <v>0.92</v>
      </c>
      <c r="K42249" s="19">
        <v>0.19699999999999998</v>
      </c>
      <c r="L42249" s="8">
        <v>0.80900000000000005</v>
      </c>
      <c r="M42249" s="1"/>
    </row>
    <row r="42250" spans="2:13" x14ac:dyDescent="0.25">
      <c r="B42250">
        <v>-178</v>
      </c>
      <c r="C42250">
        <v>-20</v>
      </c>
      <c r="D42250">
        <v>0</v>
      </c>
      <c r="E42250">
        <v>3</v>
      </c>
      <c r="F42250" s="1">
        <v>79.959999999999994</v>
      </c>
      <c r="G42250" s="1">
        <v>79.14</v>
      </c>
      <c r="H42250" s="1">
        <v>0.78</v>
      </c>
      <c r="I42250" s="1">
        <v>0.82</v>
      </c>
      <c r="J42250" s="1">
        <v>1.05</v>
      </c>
      <c r="K42250" s="19">
        <v>0.13899999999999998</v>
      </c>
      <c r="L42250" s="8">
        <v>0.85699999999999998</v>
      </c>
      <c r="M42250" s="1"/>
    </row>
    <row r="42251" spans="2:13" x14ac:dyDescent="0.25">
      <c r="B42251">
        <v>-177</v>
      </c>
      <c r="C42251">
        <v>-20</v>
      </c>
      <c r="D42251">
        <v>0</v>
      </c>
      <c r="E42251">
        <v>2</v>
      </c>
      <c r="F42251" s="1">
        <v>77.010000000000005</v>
      </c>
      <c r="G42251" s="1">
        <v>76.319999999999993</v>
      </c>
      <c r="H42251" s="1">
        <v>0.71</v>
      </c>
      <c r="I42251" s="1">
        <v>0.69</v>
      </c>
      <c r="J42251" s="1">
        <v>0.96</v>
      </c>
      <c r="K42251" s="19">
        <v>0.20600000000000002</v>
      </c>
      <c r="L42251" s="8">
        <v>0.80900000000000005</v>
      </c>
      <c r="M42251" s="1"/>
    </row>
    <row r="42252" spans="2:13" x14ac:dyDescent="0.25">
      <c r="B42252">
        <v>-177</v>
      </c>
      <c r="C42252">
        <v>-20</v>
      </c>
      <c r="D42252">
        <v>0</v>
      </c>
      <c r="E42252">
        <v>3</v>
      </c>
      <c r="F42252" s="1">
        <v>80.19</v>
      </c>
      <c r="G42252" s="1">
        <v>79.17</v>
      </c>
      <c r="H42252" s="1">
        <v>0.78</v>
      </c>
      <c r="I42252" s="1">
        <v>1.02</v>
      </c>
      <c r="J42252" s="1">
        <v>1.31</v>
      </c>
      <c r="K42252" s="19">
        <v>0.154</v>
      </c>
      <c r="L42252" s="8">
        <v>0.95199999999999996</v>
      </c>
      <c r="M42252" s="1"/>
    </row>
    <row r="42253" spans="2:13" x14ac:dyDescent="0.25">
      <c r="B42253">
        <v>-176</v>
      </c>
      <c r="C42253">
        <v>-20</v>
      </c>
      <c r="D42253">
        <v>0</v>
      </c>
      <c r="E42253">
        <v>2</v>
      </c>
      <c r="F42253" s="1">
        <v>77</v>
      </c>
      <c r="G42253" s="1">
        <v>76.33</v>
      </c>
      <c r="H42253" s="1">
        <v>0.7</v>
      </c>
      <c r="I42253" s="1">
        <v>0.67</v>
      </c>
      <c r="J42253" s="1">
        <v>0.96</v>
      </c>
      <c r="K42253" s="19">
        <v>0.20699999999999999</v>
      </c>
      <c r="L42253" s="8">
        <v>0.79300000000000004</v>
      </c>
      <c r="M42253" s="1"/>
    </row>
    <row r="42254" spans="2:13" x14ac:dyDescent="0.25">
      <c r="B42254">
        <v>-176</v>
      </c>
      <c r="C42254">
        <v>-20</v>
      </c>
      <c r="D42254">
        <v>0</v>
      </c>
      <c r="E42254">
        <v>3</v>
      </c>
      <c r="F42254" s="1">
        <v>80.239999999999995</v>
      </c>
      <c r="G42254" s="1">
        <v>79.180000000000007</v>
      </c>
      <c r="H42254" s="1">
        <v>0.76</v>
      </c>
      <c r="I42254" s="1">
        <v>1.06</v>
      </c>
      <c r="J42254" s="1">
        <v>1.39</v>
      </c>
      <c r="K42254" s="19">
        <v>0.17399999999999999</v>
      </c>
      <c r="L42254" s="8">
        <v>0.95199999999999996</v>
      </c>
      <c r="M42254" s="1"/>
    </row>
    <row r="42255" spans="2:13" x14ac:dyDescent="0.25">
      <c r="B42255">
        <v>-175</v>
      </c>
      <c r="C42255">
        <v>-20</v>
      </c>
      <c r="D42255">
        <v>0</v>
      </c>
      <c r="E42255">
        <v>2</v>
      </c>
      <c r="F42255" s="1">
        <v>76.849999999999994</v>
      </c>
      <c r="G42255" s="1">
        <v>76.28</v>
      </c>
      <c r="H42255" s="1">
        <v>0.68</v>
      </c>
      <c r="I42255" s="1">
        <v>0.56999999999999995</v>
      </c>
      <c r="J42255" s="1">
        <v>0.84</v>
      </c>
      <c r="K42255" s="19">
        <v>0.19600000000000001</v>
      </c>
      <c r="L42255" s="8">
        <v>0.77700000000000002</v>
      </c>
      <c r="M42255" s="1"/>
    </row>
    <row r="42256" spans="2:13" x14ac:dyDescent="0.25">
      <c r="B42256">
        <v>-175</v>
      </c>
      <c r="C42256">
        <v>-20</v>
      </c>
      <c r="D42256">
        <v>0</v>
      </c>
      <c r="E42256">
        <v>3</v>
      </c>
      <c r="F42256" s="1">
        <v>79.77</v>
      </c>
      <c r="G42256" s="1">
        <v>79.08</v>
      </c>
      <c r="H42256" s="1">
        <v>0.66</v>
      </c>
      <c r="I42256" s="1">
        <v>0.69</v>
      </c>
      <c r="J42256" s="1">
        <v>1.04</v>
      </c>
      <c r="K42256" s="19">
        <v>0.11499999999999999</v>
      </c>
      <c r="L42256" s="8">
        <v>0.85699999999999998</v>
      </c>
      <c r="M42256" s="1"/>
    </row>
    <row r="42257" spans="2:13" x14ac:dyDescent="0.25">
      <c r="B42257">
        <v>-174</v>
      </c>
      <c r="C42257">
        <v>-20</v>
      </c>
      <c r="D42257">
        <v>0</v>
      </c>
      <c r="E42257">
        <v>2</v>
      </c>
      <c r="F42257" s="1">
        <v>76.930000000000007</v>
      </c>
      <c r="G42257" s="1">
        <v>76.34</v>
      </c>
      <c r="H42257" s="1">
        <v>0.7</v>
      </c>
      <c r="I42257" s="1">
        <v>0.59</v>
      </c>
      <c r="J42257" s="1">
        <v>0.85</v>
      </c>
      <c r="K42257" s="19">
        <v>0.20699999999999999</v>
      </c>
      <c r="L42257" s="8">
        <v>0.76100000000000001</v>
      </c>
      <c r="M42257" s="1"/>
    </row>
    <row r="42258" spans="2:13" x14ac:dyDescent="0.25">
      <c r="B42258">
        <v>-174</v>
      </c>
      <c r="C42258">
        <v>-20</v>
      </c>
      <c r="D42258">
        <v>0</v>
      </c>
      <c r="E42258">
        <v>3</v>
      </c>
      <c r="F42258" s="1">
        <v>79.78</v>
      </c>
      <c r="G42258" s="1">
        <v>79</v>
      </c>
      <c r="H42258" s="1">
        <v>0.72</v>
      </c>
      <c r="I42258" s="1">
        <v>0.78</v>
      </c>
      <c r="J42258" s="1">
        <v>1.0900000000000001</v>
      </c>
      <c r="K42258" s="19">
        <v>0.129</v>
      </c>
      <c r="L42258" s="8">
        <v>0.88800000000000001</v>
      </c>
      <c r="M42258" s="1"/>
    </row>
    <row r="42259" spans="2:13" x14ac:dyDescent="0.25">
      <c r="B42259">
        <v>-173</v>
      </c>
      <c r="C42259">
        <v>-20</v>
      </c>
      <c r="D42259">
        <v>0</v>
      </c>
      <c r="E42259">
        <v>2</v>
      </c>
      <c r="F42259" s="1">
        <v>76.97</v>
      </c>
      <c r="G42259" s="1">
        <v>76.47</v>
      </c>
      <c r="H42259" s="1">
        <v>0.7</v>
      </c>
      <c r="I42259" s="1">
        <v>0.5</v>
      </c>
      <c r="J42259" s="1">
        <v>0.72</v>
      </c>
      <c r="K42259" s="19">
        <v>0.21299999999999999</v>
      </c>
      <c r="L42259" s="8">
        <v>0.71399999999999997</v>
      </c>
      <c r="M42259" s="1"/>
    </row>
    <row r="42260" spans="2:13" x14ac:dyDescent="0.25">
      <c r="B42260">
        <v>-173</v>
      </c>
      <c r="C42260">
        <v>-20</v>
      </c>
      <c r="D42260">
        <v>0</v>
      </c>
      <c r="E42260">
        <v>3</v>
      </c>
      <c r="F42260" s="1">
        <v>79.989999999999995</v>
      </c>
      <c r="G42260" s="1">
        <v>79.38</v>
      </c>
      <c r="H42260" s="1">
        <v>0.73</v>
      </c>
      <c r="I42260" s="1">
        <v>0.61</v>
      </c>
      <c r="J42260" s="1">
        <v>0.83</v>
      </c>
      <c r="K42260" s="19">
        <v>0.13899999999999998</v>
      </c>
      <c r="L42260" s="8">
        <v>0.77700000000000002</v>
      </c>
      <c r="M42260" s="1"/>
    </row>
    <row r="42261" spans="2:13" x14ac:dyDescent="0.25">
      <c r="B42261">
        <v>-172</v>
      </c>
      <c r="C42261">
        <v>-20</v>
      </c>
      <c r="D42261">
        <v>0</v>
      </c>
      <c r="E42261">
        <v>2</v>
      </c>
      <c r="F42261" s="1">
        <v>76.97</v>
      </c>
      <c r="G42261" s="1">
        <v>76.52</v>
      </c>
      <c r="H42261" s="1">
        <v>0.69</v>
      </c>
      <c r="I42261" s="1">
        <v>0.45</v>
      </c>
      <c r="J42261" s="1">
        <v>0.64</v>
      </c>
      <c r="K42261" s="19">
        <v>0.21600000000000003</v>
      </c>
      <c r="L42261" s="8">
        <v>0.65</v>
      </c>
      <c r="M42261" s="1"/>
    </row>
    <row r="42262" spans="2:13" x14ac:dyDescent="0.25">
      <c r="B42262">
        <v>-172</v>
      </c>
      <c r="C42262">
        <v>-20</v>
      </c>
      <c r="D42262">
        <v>0</v>
      </c>
      <c r="E42262">
        <v>3</v>
      </c>
      <c r="F42262" s="1">
        <v>79.97</v>
      </c>
      <c r="G42262" s="1">
        <v>79.48</v>
      </c>
      <c r="H42262" s="1">
        <v>0.7</v>
      </c>
      <c r="I42262" s="1">
        <v>0.49</v>
      </c>
      <c r="J42262" s="1">
        <v>0.7</v>
      </c>
      <c r="K42262" s="19">
        <v>0.13700000000000001</v>
      </c>
      <c r="L42262" s="8">
        <v>0.71399999999999997</v>
      </c>
      <c r="M42262" s="1"/>
    </row>
    <row r="42263" spans="2:13" x14ac:dyDescent="0.25">
      <c r="B42263">
        <v>-171</v>
      </c>
      <c r="C42263">
        <v>-20</v>
      </c>
      <c r="D42263">
        <v>0</v>
      </c>
      <c r="E42263">
        <v>2</v>
      </c>
      <c r="F42263" s="1">
        <v>76.930000000000007</v>
      </c>
      <c r="G42263" s="1">
        <v>76.5</v>
      </c>
      <c r="H42263" s="1">
        <v>0.71</v>
      </c>
      <c r="I42263" s="1">
        <v>0.43</v>
      </c>
      <c r="J42263" s="1">
        <v>0.6</v>
      </c>
      <c r="K42263" s="19">
        <v>0.22999999999999998</v>
      </c>
      <c r="L42263" s="8">
        <v>0.65</v>
      </c>
      <c r="M42263" s="1"/>
    </row>
    <row r="42264" spans="2:13" x14ac:dyDescent="0.25">
      <c r="B42264">
        <v>-171</v>
      </c>
      <c r="C42264">
        <v>-20</v>
      </c>
      <c r="D42264">
        <v>0</v>
      </c>
      <c r="E42264">
        <v>3</v>
      </c>
      <c r="F42264" s="1">
        <v>79.89</v>
      </c>
      <c r="G42264" s="1">
        <v>79.37</v>
      </c>
      <c r="H42264" s="1">
        <v>0.8</v>
      </c>
      <c r="I42264" s="1">
        <v>0.52</v>
      </c>
      <c r="J42264" s="1">
        <v>0.65</v>
      </c>
      <c r="K42264" s="19">
        <v>0.19800000000000001</v>
      </c>
      <c r="L42264" s="8">
        <v>0.68200000000000005</v>
      </c>
      <c r="M42264" s="1"/>
    </row>
    <row r="42265" spans="2:13" x14ac:dyDescent="0.25">
      <c r="B42265">
        <v>-170</v>
      </c>
      <c r="C42265">
        <v>-20</v>
      </c>
      <c r="D42265">
        <v>0</v>
      </c>
      <c r="E42265">
        <v>2</v>
      </c>
      <c r="F42265" s="1">
        <v>76.94</v>
      </c>
      <c r="G42265" s="1">
        <v>76.540000000000006</v>
      </c>
      <c r="H42265" s="1">
        <v>0.68</v>
      </c>
      <c r="I42265" s="1">
        <v>0.4</v>
      </c>
      <c r="J42265" s="1">
        <v>0.59</v>
      </c>
      <c r="K42265" s="19">
        <v>0.22499999999999998</v>
      </c>
      <c r="L42265" s="8">
        <v>0.68200000000000005</v>
      </c>
      <c r="M42265" s="1"/>
    </row>
    <row r="42266" spans="2:13" x14ac:dyDescent="0.25">
      <c r="B42266">
        <v>-170</v>
      </c>
      <c r="C42266">
        <v>-20</v>
      </c>
      <c r="D42266">
        <v>0</v>
      </c>
      <c r="E42266">
        <v>3</v>
      </c>
      <c r="F42266" s="1">
        <v>79.900000000000006</v>
      </c>
      <c r="G42266" s="1">
        <v>79.400000000000006</v>
      </c>
      <c r="H42266" s="1">
        <v>0.73</v>
      </c>
      <c r="I42266" s="1">
        <v>0.5</v>
      </c>
      <c r="J42266" s="1">
        <v>0.68</v>
      </c>
      <c r="K42266" s="19">
        <v>0.20299999999999999</v>
      </c>
      <c r="L42266" s="8">
        <v>0.69799999999999995</v>
      </c>
      <c r="M42266" s="1"/>
    </row>
    <row r="42267" spans="2:13" x14ac:dyDescent="0.25">
      <c r="B42267">
        <v>-169</v>
      </c>
      <c r="C42267">
        <v>-20</v>
      </c>
      <c r="D42267">
        <v>0</v>
      </c>
      <c r="E42267">
        <v>2</v>
      </c>
      <c r="F42267" s="1">
        <v>76.94</v>
      </c>
      <c r="G42267" s="1">
        <v>76.59</v>
      </c>
      <c r="H42267" s="1">
        <v>0.64</v>
      </c>
      <c r="I42267" s="1">
        <v>0.35</v>
      </c>
      <c r="J42267" s="1">
        <v>0.55000000000000004</v>
      </c>
      <c r="K42267" s="19">
        <v>0.21100000000000002</v>
      </c>
      <c r="L42267" s="8">
        <v>0.68200000000000005</v>
      </c>
      <c r="M42267" s="1"/>
    </row>
    <row r="42268" spans="2:13" x14ac:dyDescent="0.25">
      <c r="B42268">
        <v>-169</v>
      </c>
      <c r="C42268">
        <v>-20</v>
      </c>
      <c r="D42268">
        <v>0</v>
      </c>
      <c r="E42268">
        <v>3</v>
      </c>
      <c r="F42268" s="1">
        <v>79.86</v>
      </c>
      <c r="G42268" s="1">
        <v>79.5</v>
      </c>
      <c r="H42268" s="1">
        <v>0.64</v>
      </c>
      <c r="I42268" s="1">
        <v>0.36</v>
      </c>
      <c r="J42268" s="1">
        <v>0.56000000000000005</v>
      </c>
      <c r="K42268" s="19">
        <v>0.16</v>
      </c>
      <c r="L42268" s="8">
        <v>0.66600000000000004</v>
      </c>
      <c r="M42268" s="1"/>
    </row>
    <row r="42269" spans="2:13" x14ac:dyDescent="0.25">
      <c r="B42269">
        <v>-168</v>
      </c>
      <c r="C42269">
        <v>-20</v>
      </c>
      <c r="D42269">
        <v>0</v>
      </c>
      <c r="E42269">
        <v>2</v>
      </c>
      <c r="F42269" s="1">
        <v>76.92</v>
      </c>
      <c r="G42269" s="1">
        <v>76.63</v>
      </c>
      <c r="H42269" s="1">
        <v>0.62</v>
      </c>
      <c r="I42269" s="1">
        <v>0.28999999999999998</v>
      </c>
      <c r="J42269" s="1">
        <v>0.47</v>
      </c>
      <c r="K42269" s="19">
        <v>0.19600000000000001</v>
      </c>
      <c r="L42269" s="8">
        <v>0.65</v>
      </c>
      <c r="M42269" s="1"/>
    </row>
    <row r="42270" spans="2:13" x14ac:dyDescent="0.25">
      <c r="B42270">
        <v>-168</v>
      </c>
      <c r="C42270">
        <v>-20</v>
      </c>
      <c r="D42270">
        <v>0</v>
      </c>
      <c r="E42270">
        <v>3</v>
      </c>
      <c r="F42270" s="1">
        <v>79.790000000000006</v>
      </c>
      <c r="G42270" s="1">
        <v>79.62</v>
      </c>
      <c r="H42270" s="1">
        <v>0.64</v>
      </c>
      <c r="I42270" s="1">
        <v>0.17</v>
      </c>
      <c r="J42270" s="1">
        <v>0.27</v>
      </c>
      <c r="K42270" s="19">
        <v>0.107</v>
      </c>
      <c r="L42270" s="8">
        <v>0.53900000000000003</v>
      </c>
      <c r="M42270" s="1"/>
    </row>
    <row r="42271" spans="2:13" x14ac:dyDescent="0.25">
      <c r="B42271">
        <v>-167</v>
      </c>
      <c r="C42271">
        <v>-20</v>
      </c>
      <c r="D42271">
        <v>0</v>
      </c>
      <c r="E42271">
        <v>2</v>
      </c>
      <c r="F42271" s="1">
        <v>76.959999999999994</v>
      </c>
      <c r="G42271" s="1">
        <v>76.64</v>
      </c>
      <c r="H42271" s="1">
        <v>0.61</v>
      </c>
      <c r="I42271" s="1">
        <v>0.32</v>
      </c>
      <c r="J42271" s="1">
        <v>0.52</v>
      </c>
      <c r="K42271" s="19">
        <v>0.20299999999999999</v>
      </c>
      <c r="L42271" s="8">
        <v>0.66600000000000004</v>
      </c>
      <c r="M42271" s="1"/>
    </row>
    <row r="42272" spans="2:13" x14ac:dyDescent="0.25">
      <c r="B42272">
        <v>-167</v>
      </c>
      <c r="C42272">
        <v>-20</v>
      </c>
      <c r="D42272">
        <v>0</v>
      </c>
      <c r="E42272">
        <v>3</v>
      </c>
      <c r="F42272" s="1">
        <v>79.790000000000006</v>
      </c>
      <c r="G42272" s="1">
        <v>79.63</v>
      </c>
      <c r="H42272" s="1">
        <v>0.59</v>
      </c>
      <c r="I42272" s="1">
        <v>0.16</v>
      </c>
      <c r="J42272" s="1">
        <v>0.28000000000000003</v>
      </c>
      <c r="K42272" s="19">
        <v>0.13500000000000001</v>
      </c>
      <c r="L42272" s="8">
        <v>0.58699999999999997</v>
      </c>
      <c r="M42272" s="1"/>
    </row>
    <row r="42273" spans="2:13" x14ac:dyDescent="0.25">
      <c r="B42273">
        <v>-166</v>
      </c>
      <c r="C42273">
        <v>-20</v>
      </c>
      <c r="D42273">
        <v>0</v>
      </c>
      <c r="E42273">
        <v>2</v>
      </c>
      <c r="F42273" s="1">
        <v>76.959999999999994</v>
      </c>
      <c r="G42273" s="1">
        <v>76.66</v>
      </c>
      <c r="H42273" s="1">
        <v>0.6</v>
      </c>
      <c r="I42273" s="1">
        <v>0.3</v>
      </c>
      <c r="J42273" s="1">
        <v>0.51</v>
      </c>
      <c r="K42273" s="19">
        <v>0.19699999999999998</v>
      </c>
      <c r="L42273" s="8">
        <v>0.66600000000000004</v>
      </c>
      <c r="M42273" s="1"/>
    </row>
    <row r="42274" spans="2:13" x14ac:dyDescent="0.25">
      <c r="B42274">
        <v>-166</v>
      </c>
      <c r="C42274">
        <v>-20</v>
      </c>
      <c r="D42274">
        <v>0</v>
      </c>
      <c r="E42274">
        <v>3</v>
      </c>
      <c r="F42274" s="1">
        <v>79.81</v>
      </c>
      <c r="G42274" s="1">
        <v>79.63</v>
      </c>
      <c r="H42274" s="1">
        <v>0.54</v>
      </c>
      <c r="I42274" s="1">
        <v>0.18</v>
      </c>
      <c r="J42274" s="1">
        <v>0.33</v>
      </c>
      <c r="K42274" s="19">
        <v>0.127</v>
      </c>
      <c r="L42274" s="8">
        <v>0.61899999999999999</v>
      </c>
      <c r="M42274" s="1"/>
    </row>
    <row r="42275" spans="2:13" x14ac:dyDescent="0.25">
      <c r="B42275">
        <v>-165</v>
      </c>
      <c r="C42275">
        <v>-20</v>
      </c>
      <c r="D42275">
        <v>0</v>
      </c>
      <c r="E42275">
        <v>2</v>
      </c>
      <c r="F42275" s="1">
        <v>76.98</v>
      </c>
      <c r="G42275" s="1">
        <v>76.680000000000007</v>
      </c>
      <c r="H42275" s="1">
        <v>0.56999999999999995</v>
      </c>
      <c r="I42275" s="1">
        <v>0.3</v>
      </c>
      <c r="J42275" s="1">
        <v>0.53</v>
      </c>
      <c r="K42275" s="19">
        <v>0.187</v>
      </c>
      <c r="L42275" s="8">
        <v>0.68200000000000005</v>
      </c>
      <c r="M42275" s="1"/>
    </row>
    <row r="42276" spans="2:13" x14ac:dyDescent="0.25">
      <c r="B42276">
        <v>-165</v>
      </c>
      <c r="C42276">
        <v>-20</v>
      </c>
      <c r="D42276">
        <v>0</v>
      </c>
      <c r="E42276">
        <v>3</v>
      </c>
      <c r="F42276" s="1">
        <v>79.83</v>
      </c>
      <c r="G42276" s="1">
        <v>79.69</v>
      </c>
      <c r="H42276" s="1">
        <v>0.51</v>
      </c>
      <c r="I42276" s="1">
        <v>0.14000000000000001</v>
      </c>
      <c r="J42276" s="1">
        <v>0.27</v>
      </c>
      <c r="K42276" s="19">
        <v>7.9000000000000015E-2</v>
      </c>
      <c r="L42276" s="8">
        <v>0.53900000000000003</v>
      </c>
      <c r="M42276" s="1"/>
    </row>
    <row r="42277" spans="2:13" x14ac:dyDescent="0.25">
      <c r="B42277">
        <v>-164</v>
      </c>
      <c r="C42277">
        <v>-20</v>
      </c>
      <c r="D42277">
        <v>0</v>
      </c>
      <c r="E42277">
        <v>2</v>
      </c>
      <c r="F42277" s="1">
        <v>76.959999999999994</v>
      </c>
      <c r="G42277" s="1">
        <v>76.67</v>
      </c>
      <c r="H42277" s="1">
        <v>0.56999999999999995</v>
      </c>
      <c r="I42277" s="1">
        <v>0.28999999999999998</v>
      </c>
      <c r="J42277" s="1">
        <v>0.5</v>
      </c>
      <c r="K42277" s="19">
        <v>0.19</v>
      </c>
      <c r="L42277" s="8">
        <v>0.66600000000000004</v>
      </c>
      <c r="M42277" s="1"/>
    </row>
    <row r="42278" spans="2:13" x14ac:dyDescent="0.25">
      <c r="B42278">
        <v>-164</v>
      </c>
      <c r="C42278">
        <v>-20</v>
      </c>
      <c r="D42278">
        <v>0</v>
      </c>
      <c r="E42278">
        <v>3</v>
      </c>
      <c r="F42278" s="1">
        <v>79.790000000000006</v>
      </c>
      <c r="G42278" s="1">
        <v>79.66</v>
      </c>
      <c r="H42278" s="1">
        <v>0.51</v>
      </c>
      <c r="I42278" s="1">
        <v>0.13</v>
      </c>
      <c r="J42278" s="1">
        <v>0.26</v>
      </c>
      <c r="K42278" s="19">
        <v>0.109</v>
      </c>
      <c r="L42278" s="8">
        <v>0.61899999999999999</v>
      </c>
      <c r="M42278" s="1"/>
    </row>
    <row r="42279" spans="2:13" x14ac:dyDescent="0.25">
      <c r="B42279">
        <v>-163</v>
      </c>
      <c r="C42279">
        <v>-20</v>
      </c>
      <c r="D42279">
        <v>0</v>
      </c>
      <c r="E42279">
        <v>2</v>
      </c>
      <c r="F42279" s="1">
        <v>76.97</v>
      </c>
      <c r="G42279" s="1">
        <v>76.64</v>
      </c>
      <c r="H42279" s="1">
        <v>0.59</v>
      </c>
      <c r="I42279" s="1">
        <v>0.33</v>
      </c>
      <c r="J42279" s="1">
        <v>0.56000000000000005</v>
      </c>
      <c r="K42279" s="19">
        <v>0.19800000000000001</v>
      </c>
      <c r="L42279" s="8">
        <v>0.66600000000000004</v>
      </c>
      <c r="M42279" s="1"/>
    </row>
    <row r="42280" spans="2:13" x14ac:dyDescent="0.25">
      <c r="B42280">
        <v>-163</v>
      </c>
      <c r="C42280">
        <v>-20</v>
      </c>
      <c r="D42280">
        <v>0</v>
      </c>
      <c r="E42280">
        <v>3</v>
      </c>
      <c r="F42280" s="1">
        <v>79.790000000000006</v>
      </c>
      <c r="G42280" s="1">
        <v>79.5</v>
      </c>
      <c r="H42280" s="1">
        <v>0.63</v>
      </c>
      <c r="I42280" s="1">
        <v>0.28999999999999998</v>
      </c>
      <c r="J42280" s="1">
        <v>0.46</v>
      </c>
      <c r="K42280" s="19">
        <v>0.14800000000000002</v>
      </c>
      <c r="L42280" s="8">
        <v>0.65</v>
      </c>
      <c r="M42280" s="1"/>
    </row>
    <row r="42281" spans="2:13" x14ac:dyDescent="0.25">
      <c r="B42281">
        <v>-162</v>
      </c>
      <c r="C42281">
        <v>-20</v>
      </c>
      <c r="D42281">
        <v>0</v>
      </c>
      <c r="E42281">
        <v>2</v>
      </c>
      <c r="F42281" s="1">
        <v>76.989999999999995</v>
      </c>
      <c r="G42281" s="1">
        <v>76.67</v>
      </c>
      <c r="H42281" s="1">
        <v>0.57999999999999996</v>
      </c>
      <c r="I42281" s="1">
        <v>0.32</v>
      </c>
      <c r="J42281" s="1">
        <v>0.55000000000000004</v>
      </c>
      <c r="K42281" s="19">
        <v>0.19500000000000001</v>
      </c>
      <c r="L42281" s="8">
        <v>0.63400000000000001</v>
      </c>
      <c r="M42281" s="1"/>
    </row>
    <row r="42282" spans="2:13" x14ac:dyDescent="0.25">
      <c r="B42282">
        <v>-162</v>
      </c>
      <c r="C42282">
        <v>-20</v>
      </c>
      <c r="D42282">
        <v>0</v>
      </c>
      <c r="E42282">
        <v>3</v>
      </c>
      <c r="F42282" s="1">
        <v>79.84</v>
      </c>
      <c r="G42282" s="1">
        <v>79.56</v>
      </c>
      <c r="H42282" s="1">
        <v>0.63</v>
      </c>
      <c r="I42282" s="1">
        <v>0.28000000000000003</v>
      </c>
      <c r="J42282" s="1">
        <v>0.44</v>
      </c>
      <c r="K42282" s="19">
        <v>0.14200000000000002</v>
      </c>
      <c r="L42282" s="8">
        <v>0.57099999999999995</v>
      </c>
      <c r="M42282" s="1"/>
    </row>
    <row r="42283" spans="2:13" x14ac:dyDescent="0.25">
      <c r="B42283">
        <v>-161</v>
      </c>
      <c r="C42283">
        <v>-20</v>
      </c>
      <c r="D42283">
        <v>0</v>
      </c>
      <c r="E42283">
        <v>2</v>
      </c>
      <c r="F42283" s="1">
        <v>77</v>
      </c>
      <c r="G42283" s="1">
        <v>76.7</v>
      </c>
      <c r="H42283" s="1">
        <v>0.56000000000000005</v>
      </c>
      <c r="I42283" s="1">
        <v>0.3</v>
      </c>
      <c r="J42283" s="1">
        <v>0.53</v>
      </c>
      <c r="K42283" s="19">
        <v>0.189</v>
      </c>
      <c r="L42283" s="8">
        <v>0.63400000000000001</v>
      </c>
      <c r="M42283" s="1"/>
    </row>
    <row r="42284" spans="2:13" x14ac:dyDescent="0.25">
      <c r="B42284">
        <v>-161</v>
      </c>
      <c r="C42284">
        <v>-20</v>
      </c>
      <c r="D42284">
        <v>0</v>
      </c>
      <c r="E42284">
        <v>3</v>
      </c>
      <c r="F42284" s="1">
        <v>79.86</v>
      </c>
      <c r="G42284" s="1">
        <v>79.709999999999994</v>
      </c>
      <c r="H42284" s="1">
        <v>0.56000000000000005</v>
      </c>
      <c r="I42284" s="1">
        <v>0.15</v>
      </c>
      <c r="J42284" s="1">
        <v>0.27</v>
      </c>
      <c r="K42284" s="19">
        <v>0.128</v>
      </c>
      <c r="L42284" s="8">
        <v>0.53900000000000003</v>
      </c>
      <c r="M42284" s="1"/>
    </row>
    <row r="42285" spans="2:13" x14ac:dyDescent="0.25">
      <c r="B42285">
        <v>-160</v>
      </c>
      <c r="C42285">
        <v>-20</v>
      </c>
      <c r="D42285">
        <v>0</v>
      </c>
      <c r="E42285">
        <v>2</v>
      </c>
      <c r="F42285" s="1">
        <v>77.05</v>
      </c>
      <c r="G42285" s="1">
        <v>76.67</v>
      </c>
      <c r="H42285" s="1">
        <v>0.56000000000000005</v>
      </c>
      <c r="I42285" s="1">
        <v>0.38</v>
      </c>
      <c r="J42285" s="1">
        <v>0.68</v>
      </c>
      <c r="K42285" s="19">
        <v>0.189</v>
      </c>
      <c r="L42285" s="8">
        <v>0.69799999999999995</v>
      </c>
      <c r="M42285" s="1"/>
    </row>
    <row r="42286" spans="2:13" x14ac:dyDescent="0.25">
      <c r="B42286">
        <v>-160</v>
      </c>
      <c r="C42286">
        <v>-20</v>
      </c>
      <c r="D42286">
        <v>0</v>
      </c>
      <c r="E42286">
        <v>3</v>
      </c>
      <c r="F42286" s="1">
        <v>79.98</v>
      </c>
      <c r="G42286" s="1">
        <v>79.58</v>
      </c>
      <c r="H42286" s="1">
        <v>0.56999999999999995</v>
      </c>
      <c r="I42286" s="1">
        <v>0.4</v>
      </c>
      <c r="J42286" s="1">
        <v>0.7</v>
      </c>
      <c r="K42286" s="19">
        <v>0.14000000000000001</v>
      </c>
      <c r="L42286" s="8">
        <v>0.71399999999999997</v>
      </c>
      <c r="M42286" s="1"/>
    </row>
    <row r="42287" spans="2:13" x14ac:dyDescent="0.25">
      <c r="B42287">
        <v>-159</v>
      </c>
      <c r="C42287">
        <v>-20</v>
      </c>
      <c r="D42287">
        <v>0</v>
      </c>
      <c r="E42287">
        <v>2</v>
      </c>
      <c r="F42287" s="1">
        <v>77.099999999999994</v>
      </c>
      <c r="G42287" s="1">
        <v>76.69</v>
      </c>
      <c r="H42287" s="1">
        <v>0.55000000000000004</v>
      </c>
      <c r="I42287" s="1">
        <v>0.41</v>
      </c>
      <c r="J42287" s="1">
        <v>0.76</v>
      </c>
      <c r="K42287" s="19">
        <v>0.185</v>
      </c>
      <c r="L42287" s="8">
        <v>0.73</v>
      </c>
      <c r="M42287" s="1"/>
    </row>
    <row r="42288" spans="2:13" x14ac:dyDescent="0.25">
      <c r="B42288">
        <v>-159</v>
      </c>
      <c r="C42288">
        <v>-20</v>
      </c>
      <c r="D42288">
        <v>0</v>
      </c>
      <c r="E42288">
        <v>3</v>
      </c>
      <c r="F42288" s="1">
        <v>80.16</v>
      </c>
      <c r="G42288" s="1">
        <v>79.61</v>
      </c>
      <c r="H42288" s="1">
        <v>0.61</v>
      </c>
      <c r="I42288" s="1">
        <v>0.55000000000000004</v>
      </c>
      <c r="J42288" s="1">
        <v>0.91</v>
      </c>
      <c r="K42288" s="19">
        <v>0.114</v>
      </c>
      <c r="L42288" s="8">
        <v>0.82499999999999996</v>
      </c>
      <c r="M42288" s="1"/>
    </row>
    <row r="42289" spans="2:13" x14ac:dyDescent="0.25">
      <c r="B42289">
        <v>-158</v>
      </c>
      <c r="C42289">
        <v>-20</v>
      </c>
      <c r="D42289">
        <v>0</v>
      </c>
      <c r="E42289">
        <v>2</v>
      </c>
      <c r="F42289" s="1">
        <v>77.11</v>
      </c>
      <c r="G42289" s="1">
        <v>76.709999999999994</v>
      </c>
      <c r="H42289" s="1">
        <v>0.53</v>
      </c>
      <c r="I42289" s="1">
        <v>0.4</v>
      </c>
      <c r="J42289" s="1">
        <v>0.75</v>
      </c>
      <c r="K42289" s="19">
        <v>0.186</v>
      </c>
      <c r="L42289" s="8">
        <v>0.69799999999999995</v>
      </c>
      <c r="M42289" s="1"/>
    </row>
    <row r="42290" spans="2:13" x14ac:dyDescent="0.25">
      <c r="B42290">
        <v>-158</v>
      </c>
      <c r="C42290">
        <v>-20</v>
      </c>
      <c r="D42290">
        <v>0</v>
      </c>
      <c r="E42290">
        <v>3</v>
      </c>
      <c r="F42290" s="1">
        <v>80.11</v>
      </c>
      <c r="G42290" s="1">
        <v>79.7</v>
      </c>
      <c r="H42290" s="1">
        <v>0.56999999999999995</v>
      </c>
      <c r="I42290" s="1">
        <v>0.41</v>
      </c>
      <c r="J42290" s="1">
        <v>0.72</v>
      </c>
      <c r="K42290" s="19">
        <v>0.104</v>
      </c>
      <c r="L42290" s="8">
        <v>0.71399999999999997</v>
      </c>
      <c r="M42290" s="1"/>
    </row>
    <row r="42291" spans="2:13" x14ac:dyDescent="0.25">
      <c r="B42291">
        <v>-157</v>
      </c>
      <c r="C42291">
        <v>-20</v>
      </c>
      <c r="D42291">
        <v>0</v>
      </c>
      <c r="E42291">
        <v>2</v>
      </c>
      <c r="F42291" s="1">
        <v>77.150000000000006</v>
      </c>
      <c r="G42291" s="1">
        <v>76.7</v>
      </c>
      <c r="H42291" s="1">
        <v>0.54</v>
      </c>
      <c r="I42291" s="1">
        <v>0.45</v>
      </c>
      <c r="J42291" s="1">
        <v>0.83</v>
      </c>
      <c r="K42291" s="19">
        <v>0.19900000000000001</v>
      </c>
      <c r="L42291" s="8">
        <v>0.76100000000000001</v>
      </c>
      <c r="M42291" s="1"/>
    </row>
    <row r="42292" spans="2:13" x14ac:dyDescent="0.25">
      <c r="B42292">
        <v>-157</v>
      </c>
      <c r="C42292">
        <v>-20</v>
      </c>
      <c r="D42292">
        <v>0</v>
      </c>
      <c r="E42292">
        <v>3</v>
      </c>
      <c r="F42292" s="1">
        <v>80.27</v>
      </c>
      <c r="G42292" s="1">
        <v>79.62</v>
      </c>
      <c r="H42292" s="1">
        <v>0.56000000000000005</v>
      </c>
      <c r="I42292" s="1">
        <v>0.65</v>
      </c>
      <c r="J42292" s="1">
        <v>1.1499999999999999</v>
      </c>
      <c r="K42292" s="19">
        <v>0.15</v>
      </c>
      <c r="L42292" s="8">
        <v>0.90400000000000003</v>
      </c>
      <c r="M42292" s="1"/>
    </row>
    <row r="42293" spans="2:13" x14ac:dyDescent="0.25">
      <c r="B42293">
        <v>-156</v>
      </c>
      <c r="C42293">
        <v>-20</v>
      </c>
      <c r="D42293">
        <v>0</v>
      </c>
      <c r="E42293">
        <v>2</v>
      </c>
      <c r="F42293" s="1">
        <v>77.16</v>
      </c>
      <c r="G42293" s="1">
        <v>76.72</v>
      </c>
      <c r="H42293" s="1">
        <v>0.54</v>
      </c>
      <c r="I42293" s="1">
        <v>0.44</v>
      </c>
      <c r="J42293" s="1">
        <v>0.82</v>
      </c>
      <c r="K42293" s="19">
        <v>0.20500000000000002</v>
      </c>
      <c r="L42293" s="8">
        <v>0.77700000000000002</v>
      </c>
      <c r="M42293" s="1"/>
    </row>
    <row r="42294" spans="2:13" x14ac:dyDescent="0.25">
      <c r="B42294">
        <v>-156</v>
      </c>
      <c r="C42294">
        <v>-20</v>
      </c>
      <c r="D42294">
        <v>0</v>
      </c>
      <c r="E42294">
        <v>3</v>
      </c>
      <c r="F42294" s="1">
        <v>80.17</v>
      </c>
      <c r="G42294" s="1">
        <v>79.61</v>
      </c>
      <c r="H42294" s="1">
        <v>0.61</v>
      </c>
      <c r="I42294" s="1">
        <v>0.56000000000000005</v>
      </c>
      <c r="J42294" s="1">
        <v>0.92</v>
      </c>
      <c r="K42294" s="19">
        <v>0.182</v>
      </c>
      <c r="L42294" s="8">
        <v>0.76100000000000001</v>
      </c>
      <c r="M42294" s="1"/>
    </row>
    <row r="42295" spans="2:13" x14ac:dyDescent="0.25">
      <c r="B42295">
        <v>-155</v>
      </c>
      <c r="C42295">
        <v>-20</v>
      </c>
      <c r="D42295">
        <v>0</v>
      </c>
      <c r="E42295">
        <v>2</v>
      </c>
      <c r="F42295" s="1">
        <v>77.25</v>
      </c>
      <c r="G42295" s="1">
        <v>76.739999999999995</v>
      </c>
      <c r="H42295" s="1">
        <v>0.53</v>
      </c>
      <c r="I42295" s="1">
        <v>0.51</v>
      </c>
      <c r="J42295" s="1">
        <v>0.97</v>
      </c>
      <c r="K42295" s="19">
        <v>0.20500000000000002</v>
      </c>
      <c r="L42295" s="8">
        <v>0.79300000000000004</v>
      </c>
      <c r="M42295" s="1"/>
    </row>
    <row r="42296" spans="2:13" x14ac:dyDescent="0.25">
      <c r="B42296">
        <v>-155</v>
      </c>
      <c r="C42296">
        <v>-20</v>
      </c>
      <c r="D42296">
        <v>0</v>
      </c>
      <c r="E42296">
        <v>3</v>
      </c>
      <c r="F42296" s="1">
        <v>80.349999999999994</v>
      </c>
      <c r="G42296" s="1">
        <v>79.64</v>
      </c>
      <c r="H42296" s="1">
        <v>0.57999999999999996</v>
      </c>
      <c r="I42296" s="1">
        <v>0.71</v>
      </c>
      <c r="J42296" s="1">
        <v>1.23</v>
      </c>
      <c r="K42296" s="19">
        <v>0.19699999999999998</v>
      </c>
      <c r="L42296" s="8">
        <v>0.88800000000000001</v>
      </c>
      <c r="M42296" s="1"/>
    </row>
    <row r="42297" spans="2:13" x14ac:dyDescent="0.25">
      <c r="B42297">
        <v>-154</v>
      </c>
      <c r="C42297">
        <v>-20</v>
      </c>
      <c r="D42297">
        <v>0</v>
      </c>
      <c r="E42297">
        <v>2</v>
      </c>
      <c r="F42297" s="1">
        <v>77.260000000000005</v>
      </c>
      <c r="G42297" s="1">
        <v>76.760000000000005</v>
      </c>
      <c r="H42297" s="1">
        <v>0.51</v>
      </c>
      <c r="I42297" s="1">
        <v>0.5</v>
      </c>
      <c r="J42297" s="1">
        <v>0.97</v>
      </c>
      <c r="K42297" s="19">
        <v>0.19699999999999998</v>
      </c>
      <c r="L42297" s="8">
        <v>0.79300000000000004</v>
      </c>
      <c r="M42297" s="1"/>
    </row>
    <row r="42298" spans="2:13" x14ac:dyDescent="0.25">
      <c r="B42298">
        <v>-154</v>
      </c>
      <c r="C42298">
        <v>-20</v>
      </c>
      <c r="D42298">
        <v>0</v>
      </c>
      <c r="E42298">
        <v>3</v>
      </c>
      <c r="F42298" s="1">
        <v>80.260000000000005</v>
      </c>
      <c r="G42298" s="1">
        <v>79.67</v>
      </c>
      <c r="H42298" s="1">
        <v>0.56000000000000005</v>
      </c>
      <c r="I42298" s="1">
        <v>0.59</v>
      </c>
      <c r="J42298" s="1">
        <v>1.07</v>
      </c>
      <c r="K42298" s="19">
        <v>0.17899999999999999</v>
      </c>
      <c r="L42298" s="8">
        <v>0.84099999999999997</v>
      </c>
      <c r="M42298" s="1"/>
    </row>
    <row r="42299" spans="2:13" x14ac:dyDescent="0.25">
      <c r="B42299">
        <v>-153</v>
      </c>
      <c r="C42299">
        <v>-20</v>
      </c>
      <c r="D42299">
        <v>0</v>
      </c>
      <c r="E42299">
        <v>2</v>
      </c>
      <c r="F42299" s="1">
        <v>77.290000000000006</v>
      </c>
      <c r="G42299" s="1">
        <v>76.790000000000006</v>
      </c>
      <c r="H42299" s="1">
        <v>0.49</v>
      </c>
      <c r="I42299" s="1">
        <v>0.5</v>
      </c>
      <c r="J42299" s="1">
        <v>1.01</v>
      </c>
      <c r="K42299" s="19">
        <v>0.189</v>
      </c>
      <c r="L42299" s="8">
        <v>0.80900000000000005</v>
      </c>
      <c r="M42299" s="1"/>
    </row>
    <row r="42300" spans="2:13" x14ac:dyDescent="0.25">
      <c r="B42300">
        <v>-153</v>
      </c>
      <c r="C42300">
        <v>-20</v>
      </c>
      <c r="D42300">
        <v>0</v>
      </c>
      <c r="E42300">
        <v>3</v>
      </c>
      <c r="F42300" s="1">
        <v>80.39</v>
      </c>
      <c r="G42300" s="1">
        <v>79.77</v>
      </c>
      <c r="H42300" s="1">
        <v>0.52</v>
      </c>
      <c r="I42300" s="1">
        <v>0.62</v>
      </c>
      <c r="J42300" s="1">
        <v>1.21</v>
      </c>
      <c r="K42300" s="19">
        <v>0.151</v>
      </c>
      <c r="L42300" s="8">
        <v>0.88800000000000001</v>
      </c>
      <c r="M42300" s="1"/>
    </row>
    <row r="42301" spans="2:13" x14ac:dyDescent="0.25">
      <c r="B42301">
        <v>-152</v>
      </c>
      <c r="C42301">
        <v>-20</v>
      </c>
      <c r="D42301">
        <v>0</v>
      </c>
      <c r="E42301">
        <v>2</v>
      </c>
      <c r="F42301" s="1">
        <v>77.319999999999993</v>
      </c>
      <c r="G42301" s="1">
        <v>76.819999999999993</v>
      </c>
      <c r="H42301" s="1">
        <v>0.48</v>
      </c>
      <c r="I42301" s="1">
        <v>0.5</v>
      </c>
      <c r="J42301" s="1">
        <v>1.04</v>
      </c>
      <c r="K42301" s="19">
        <v>0.19</v>
      </c>
      <c r="L42301" s="8">
        <v>0.82499999999999996</v>
      </c>
      <c r="M42301" s="1"/>
    </row>
    <row r="42302" spans="2:13" x14ac:dyDescent="0.25">
      <c r="B42302">
        <v>-152</v>
      </c>
      <c r="C42302">
        <v>-20</v>
      </c>
      <c r="D42302">
        <v>0</v>
      </c>
      <c r="E42302">
        <v>3</v>
      </c>
      <c r="F42302" s="1">
        <v>80.45</v>
      </c>
      <c r="G42302" s="1">
        <v>79.8</v>
      </c>
      <c r="H42302" s="1">
        <v>0.5</v>
      </c>
      <c r="I42302" s="1">
        <v>0.65</v>
      </c>
      <c r="J42302" s="1">
        <v>1.29</v>
      </c>
      <c r="K42302" s="19">
        <v>0.15800000000000003</v>
      </c>
      <c r="L42302" s="8">
        <v>0.88800000000000001</v>
      </c>
      <c r="M42302" s="1"/>
    </row>
    <row r="42303" spans="2:13" x14ac:dyDescent="0.25">
      <c r="B42303">
        <v>-151</v>
      </c>
      <c r="C42303">
        <v>-20</v>
      </c>
      <c r="D42303">
        <v>0</v>
      </c>
      <c r="E42303">
        <v>2</v>
      </c>
      <c r="F42303" s="1">
        <v>77.28</v>
      </c>
      <c r="G42303" s="1">
        <v>76.819999999999993</v>
      </c>
      <c r="H42303" s="1">
        <v>0.48</v>
      </c>
      <c r="I42303" s="1">
        <v>0.46</v>
      </c>
      <c r="J42303" s="1">
        <v>0.95</v>
      </c>
      <c r="K42303" s="19">
        <v>0.19699999999999998</v>
      </c>
      <c r="L42303" s="8">
        <v>0.80900000000000005</v>
      </c>
      <c r="M42303" s="1"/>
    </row>
    <row r="42304" spans="2:13" x14ac:dyDescent="0.25">
      <c r="B42304">
        <v>-151</v>
      </c>
      <c r="C42304">
        <v>-20</v>
      </c>
      <c r="D42304">
        <v>0</v>
      </c>
      <c r="E42304">
        <v>3</v>
      </c>
      <c r="F42304" s="1">
        <v>80.34</v>
      </c>
      <c r="G42304" s="1">
        <v>79.78</v>
      </c>
      <c r="H42304" s="1">
        <v>0.54</v>
      </c>
      <c r="I42304" s="1">
        <v>0.56000000000000005</v>
      </c>
      <c r="J42304" s="1">
        <v>1.04</v>
      </c>
      <c r="K42304" s="19">
        <v>0.20299999999999999</v>
      </c>
      <c r="L42304" s="8">
        <v>0.82499999999999996</v>
      </c>
      <c r="M42304" s="1"/>
    </row>
    <row r="42305" spans="2:13" x14ac:dyDescent="0.25">
      <c r="B42305">
        <v>-150</v>
      </c>
      <c r="C42305">
        <v>-20</v>
      </c>
      <c r="D42305">
        <v>0</v>
      </c>
      <c r="E42305">
        <v>2</v>
      </c>
      <c r="F42305" s="1">
        <v>77.25</v>
      </c>
      <c r="G42305" s="1">
        <v>76.849999999999994</v>
      </c>
      <c r="H42305" s="1">
        <v>0.45</v>
      </c>
      <c r="I42305" s="1">
        <v>0.4</v>
      </c>
      <c r="J42305" s="1">
        <v>0.87</v>
      </c>
      <c r="K42305" s="19">
        <v>0.17899999999999999</v>
      </c>
      <c r="L42305" s="8">
        <v>0.77700000000000002</v>
      </c>
      <c r="M42305" s="1"/>
    </row>
    <row r="42306" spans="2:13" x14ac:dyDescent="0.25">
      <c r="B42306">
        <v>-150</v>
      </c>
      <c r="C42306">
        <v>-20</v>
      </c>
      <c r="D42306">
        <v>0</v>
      </c>
      <c r="E42306">
        <v>3</v>
      </c>
      <c r="F42306" s="1">
        <v>80.22</v>
      </c>
      <c r="G42306" s="1">
        <v>79.849999999999994</v>
      </c>
      <c r="H42306" s="1">
        <v>0.47</v>
      </c>
      <c r="I42306" s="1">
        <v>0.37</v>
      </c>
      <c r="J42306" s="1">
        <v>0.79</v>
      </c>
      <c r="K42306" s="19">
        <v>0.155</v>
      </c>
      <c r="L42306" s="8">
        <v>0.80900000000000005</v>
      </c>
      <c r="M42306" s="1"/>
    </row>
    <row r="42307" spans="2:13" x14ac:dyDescent="0.25">
      <c r="B42307">
        <v>-149</v>
      </c>
      <c r="C42307">
        <v>-20</v>
      </c>
      <c r="D42307">
        <v>0</v>
      </c>
      <c r="E42307">
        <v>2</v>
      </c>
      <c r="F42307" s="1">
        <v>77.25</v>
      </c>
      <c r="G42307" s="1">
        <v>76.86</v>
      </c>
      <c r="H42307" s="1">
        <v>0.45</v>
      </c>
      <c r="I42307" s="1">
        <v>0.39</v>
      </c>
      <c r="J42307" s="1">
        <v>0.87</v>
      </c>
      <c r="K42307" s="19">
        <v>0.17399999999999999</v>
      </c>
      <c r="L42307" s="8">
        <v>0.77700000000000002</v>
      </c>
      <c r="M42307" s="1"/>
    </row>
    <row r="42308" spans="2:13" x14ac:dyDescent="0.25">
      <c r="B42308">
        <v>-149</v>
      </c>
      <c r="C42308">
        <v>-20</v>
      </c>
      <c r="D42308">
        <v>0</v>
      </c>
      <c r="E42308">
        <v>3</v>
      </c>
      <c r="F42308" s="1">
        <v>80.290000000000006</v>
      </c>
      <c r="G42308" s="1">
        <v>79.86</v>
      </c>
      <c r="H42308" s="1">
        <v>0.46</v>
      </c>
      <c r="I42308" s="1">
        <v>0.43</v>
      </c>
      <c r="J42308" s="1">
        <v>0.92</v>
      </c>
      <c r="K42308" s="19">
        <v>0.14200000000000002</v>
      </c>
      <c r="L42308" s="8">
        <v>0.82499999999999996</v>
      </c>
      <c r="M42308" s="1"/>
    </row>
    <row r="42309" spans="2:13" x14ac:dyDescent="0.25">
      <c r="B42309">
        <v>-148</v>
      </c>
      <c r="C42309">
        <v>-20</v>
      </c>
      <c r="D42309">
        <v>0</v>
      </c>
      <c r="E42309">
        <v>2</v>
      </c>
      <c r="F42309" s="1">
        <v>77.28</v>
      </c>
      <c r="G42309" s="1">
        <v>76.89</v>
      </c>
      <c r="H42309" s="1">
        <v>0.43</v>
      </c>
      <c r="I42309" s="1">
        <v>0.39</v>
      </c>
      <c r="J42309" s="1">
        <v>0.91</v>
      </c>
      <c r="K42309" s="19">
        <v>0.16600000000000001</v>
      </c>
      <c r="L42309" s="8">
        <v>0.77700000000000002</v>
      </c>
      <c r="M42309" s="1"/>
    </row>
    <row r="42310" spans="2:13" x14ac:dyDescent="0.25">
      <c r="B42310">
        <v>-148</v>
      </c>
      <c r="C42310">
        <v>-20</v>
      </c>
      <c r="D42310">
        <v>0</v>
      </c>
      <c r="E42310">
        <v>3</v>
      </c>
      <c r="F42310" s="1">
        <v>80.38</v>
      </c>
      <c r="G42310" s="1">
        <v>79.900000000000006</v>
      </c>
      <c r="H42310" s="1">
        <v>0.45</v>
      </c>
      <c r="I42310" s="1">
        <v>0.48</v>
      </c>
      <c r="J42310" s="1">
        <v>1.07</v>
      </c>
      <c r="K42310" s="19">
        <v>0.14200000000000002</v>
      </c>
      <c r="L42310" s="8">
        <v>0.84099999999999997</v>
      </c>
      <c r="M42310" s="1"/>
    </row>
    <row r="42311" spans="2:13" x14ac:dyDescent="0.25">
      <c r="B42311">
        <v>-147</v>
      </c>
      <c r="C42311">
        <v>-20</v>
      </c>
      <c r="D42311">
        <v>0</v>
      </c>
      <c r="E42311">
        <v>2</v>
      </c>
      <c r="F42311" s="1">
        <v>77.260000000000005</v>
      </c>
      <c r="G42311" s="1">
        <v>76.900000000000006</v>
      </c>
      <c r="H42311" s="1">
        <v>0.42</v>
      </c>
      <c r="I42311" s="1">
        <v>0.36</v>
      </c>
      <c r="J42311" s="1">
        <v>0.86</v>
      </c>
      <c r="K42311" s="19">
        <v>0.15699999999999997</v>
      </c>
      <c r="L42311" s="8">
        <v>0.77700000000000002</v>
      </c>
      <c r="M42311" s="1"/>
    </row>
    <row r="42312" spans="2:13" x14ac:dyDescent="0.25">
      <c r="B42312">
        <v>-147</v>
      </c>
      <c r="C42312">
        <v>-20</v>
      </c>
      <c r="D42312">
        <v>0</v>
      </c>
      <c r="E42312">
        <v>3</v>
      </c>
      <c r="F42312" s="1">
        <v>80.31</v>
      </c>
      <c r="G42312" s="1">
        <v>79.94</v>
      </c>
      <c r="H42312" s="1">
        <v>0.43</v>
      </c>
      <c r="I42312" s="1">
        <v>0.37</v>
      </c>
      <c r="J42312" s="1">
        <v>0.88</v>
      </c>
      <c r="K42312" s="19">
        <v>0.12200000000000001</v>
      </c>
      <c r="L42312" s="8">
        <v>0.80900000000000005</v>
      </c>
      <c r="M42312" s="1"/>
    </row>
    <row r="42313" spans="2:13" x14ac:dyDescent="0.25">
      <c r="B42313">
        <v>-146</v>
      </c>
      <c r="C42313">
        <v>-20</v>
      </c>
      <c r="D42313">
        <v>0</v>
      </c>
      <c r="E42313">
        <v>2</v>
      </c>
      <c r="F42313" s="1">
        <v>77.3</v>
      </c>
      <c r="G42313" s="1">
        <v>76.900000000000006</v>
      </c>
      <c r="H42313" s="1">
        <v>0.41</v>
      </c>
      <c r="I42313" s="1">
        <v>0.4</v>
      </c>
      <c r="J42313" s="1">
        <v>0.96</v>
      </c>
      <c r="K42313" s="19">
        <v>0.14899999999999999</v>
      </c>
      <c r="L42313" s="8">
        <v>0.80900000000000005</v>
      </c>
      <c r="M42313" s="1"/>
    </row>
    <row r="42314" spans="2:13" x14ac:dyDescent="0.25">
      <c r="B42314">
        <v>-146</v>
      </c>
      <c r="C42314">
        <v>-20</v>
      </c>
      <c r="D42314">
        <v>0</v>
      </c>
      <c r="E42314">
        <v>3</v>
      </c>
      <c r="F42314" s="1">
        <v>80.37</v>
      </c>
      <c r="G42314" s="1">
        <v>79.94</v>
      </c>
      <c r="H42314" s="1">
        <v>0.41</v>
      </c>
      <c r="I42314" s="1">
        <v>0.43</v>
      </c>
      <c r="J42314" s="1">
        <v>1.04</v>
      </c>
      <c r="K42314" s="19">
        <v>0.112</v>
      </c>
      <c r="L42314" s="8">
        <v>0.85699999999999998</v>
      </c>
      <c r="M42314" s="1"/>
    </row>
    <row r="42315" spans="2:13" x14ac:dyDescent="0.25">
      <c r="B42315">
        <v>-145</v>
      </c>
      <c r="C42315">
        <v>-20</v>
      </c>
      <c r="D42315">
        <v>0</v>
      </c>
      <c r="E42315">
        <v>2</v>
      </c>
      <c r="F42315" s="1">
        <v>77.34</v>
      </c>
      <c r="G42315" s="1">
        <v>76.91</v>
      </c>
      <c r="H42315" s="1">
        <v>0.41</v>
      </c>
      <c r="I42315" s="1">
        <v>0.43</v>
      </c>
      <c r="J42315" s="1">
        <v>1.06</v>
      </c>
      <c r="K42315" s="19">
        <v>0.14099999999999999</v>
      </c>
      <c r="L42315" s="8">
        <v>0.84099999999999997</v>
      </c>
      <c r="M42315" s="1"/>
    </row>
    <row r="42316" spans="2:13" x14ac:dyDescent="0.25">
      <c r="B42316">
        <v>-145</v>
      </c>
      <c r="C42316">
        <v>-20</v>
      </c>
      <c r="D42316">
        <v>0</v>
      </c>
      <c r="E42316">
        <v>3</v>
      </c>
      <c r="F42316" s="1">
        <v>80.42</v>
      </c>
      <c r="G42316" s="1">
        <v>79.98</v>
      </c>
      <c r="H42316" s="1">
        <v>0.37</v>
      </c>
      <c r="I42316" s="1">
        <v>0.44</v>
      </c>
      <c r="J42316" s="1">
        <v>1.18</v>
      </c>
      <c r="K42316" s="19">
        <v>8.8000000000000009E-2</v>
      </c>
      <c r="L42316" s="8">
        <v>0.84099999999999997</v>
      </c>
      <c r="M42316" s="1"/>
    </row>
    <row r="42317" spans="2:13" x14ac:dyDescent="0.25">
      <c r="B42317">
        <v>-144</v>
      </c>
      <c r="C42317">
        <v>-20</v>
      </c>
      <c r="D42317">
        <v>0</v>
      </c>
      <c r="E42317">
        <v>2</v>
      </c>
      <c r="F42317" s="1">
        <v>77.34</v>
      </c>
      <c r="G42317" s="1">
        <v>76.91</v>
      </c>
      <c r="H42317" s="1">
        <v>0.41</v>
      </c>
      <c r="I42317" s="1">
        <v>0.43</v>
      </c>
      <c r="J42317" s="1">
        <v>1.05</v>
      </c>
      <c r="K42317" s="19">
        <v>0.13400000000000001</v>
      </c>
      <c r="L42317" s="8">
        <v>0.80900000000000005</v>
      </c>
      <c r="M42317" s="1"/>
    </row>
    <row r="42318" spans="2:13" x14ac:dyDescent="0.25">
      <c r="B42318">
        <v>-144</v>
      </c>
      <c r="C42318">
        <v>-20</v>
      </c>
      <c r="D42318">
        <v>0</v>
      </c>
      <c r="E42318">
        <v>3</v>
      </c>
      <c r="F42318" s="1">
        <v>80.41</v>
      </c>
      <c r="G42318" s="1">
        <v>80.06</v>
      </c>
      <c r="H42318" s="1">
        <v>0.37</v>
      </c>
      <c r="I42318" s="1">
        <v>0.35</v>
      </c>
      <c r="J42318" s="1">
        <v>0.96</v>
      </c>
      <c r="K42318" s="19">
        <v>7.8E-2</v>
      </c>
      <c r="L42318" s="8">
        <v>0.80900000000000005</v>
      </c>
      <c r="M42318" s="1"/>
    </row>
    <row r="42319" spans="2:13" x14ac:dyDescent="0.25">
      <c r="B42319">
        <v>-143</v>
      </c>
      <c r="C42319">
        <v>-20</v>
      </c>
      <c r="D42319">
        <v>0</v>
      </c>
      <c r="E42319">
        <v>2</v>
      </c>
      <c r="F42319" s="1">
        <v>77.36</v>
      </c>
      <c r="G42319" s="1">
        <v>76.89</v>
      </c>
      <c r="H42319" s="1">
        <v>0.41</v>
      </c>
      <c r="I42319" s="1">
        <v>0.47</v>
      </c>
      <c r="J42319" s="1">
        <v>1.1399999999999999</v>
      </c>
      <c r="K42319" s="19">
        <v>0.13800000000000001</v>
      </c>
      <c r="L42319" s="8">
        <v>0.85699999999999998</v>
      </c>
      <c r="M42319" s="1"/>
    </row>
    <row r="42320" spans="2:13" x14ac:dyDescent="0.25">
      <c r="B42320">
        <v>-143</v>
      </c>
      <c r="C42320">
        <v>-20</v>
      </c>
      <c r="D42320">
        <v>0</v>
      </c>
      <c r="E42320">
        <v>3</v>
      </c>
      <c r="F42320" s="1">
        <v>80.319999999999993</v>
      </c>
      <c r="G42320" s="1">
        <v>80.03</v>
      </c>
      <c r="H42320" s="1">
        <v>0.4</v>
      </c>
      <c r="I42320" s="1">
        <v>0.28999999999999998</v>
      </c>
      <c r="J42320" s="1">
        <v>0.73</v>
      </c>
      <c r="K42320" s="19">
        <v>8.8000000000000009E-2</v>
      </c>
      <c r="L42320" s="8">
        <v>0.746</v>
      </c>
      <c r="M42320" s="1"/>
    </row>
    <row r="42321" spans="2:13" x14ac:dyDescent="0.25">
      <c r="B42321">
        <v>-142</v>
      </c>
      <c r="C42321">
        <v>-20</v>
      </c>
      <c r="D42321">
        <v>0</v>
      </c>
      <c r="E42321">
        <v>2</v>
      </c>
      <c r="F42321" s="1">
        <v>77.41</v>
      </c>
      <c r="G42321" s="1">
        <v>76.819999999999993</v>
      </c>
      <c r="H42321" s="1">
        <v>0.43</v>
      </c>
      <c r="I42321" s="1">
        <v>0.59</v>
      </c>
      <c r="J42321" s="1">
        <v>1.38</v>
      </c>
      <c r="K42321" s="19">
        <v>0.14800000000000002</v>
      </c>
      <c r="L42321" s="8">
        <v>0.873</v>
      </c>
      <c r="M42321" s="1"/>
    </row>
    <row r="42322" spans="2:13" x14ac:dyDescent="0.25">
      <c r="B42322">
        <v>-142</v>
      </c>
      <c r="C42322">
        <v>-20</v>
      </c>
      <c r="D42322">
        <v>0</v>
      </c>
      <c r="E42322">
        <v>3</v>
      </c>
      <c r="F42322" s="1">
        <v>80.37</v>
      </c>
      <c r="G42322" s="1">
        <v>79.849999999999994</v>
      </c>
      <c r="H42322" s="1">
        <v>0.45</v>
      </c>
      <c r="I42322" s="1">
        <v>0.52</v>
      </c>
      <c r="J42322" s="1">
        <v>1.1599999999999999</v>
      </c>
      <c r="K42322" s="19">
        <v>0.14800000000000002</v>
      </c>
      <c r="L42322" s="8">
        <v>0.82499999999999996</v>
      </c>
      <c r="M42322" s="1"/>
    </row>
    <row r="42323" spans="2:13" x14ac:dyDescent="0.25">
      <c r="B42323">
        <v>-141</v>
      </c>
      <c r="C42323">
        <v>-20</v>
      </c>
      <c r="D42323">
        <v>0</v>
      </c>
      <c r="E42323">
        <v>2</v>
      </c>
      <c r="F42323" s="1">
        <v>77.45</v>
      </c>
      <c r="G42323" s="1">
        <v>76.78</v>
      </c>
      <c r="H42323" s="1">
        <v>0.43</v>
      </c>
      <c r="I42323" s="1">
        <v>0.67</v>
      </c>
      <c r="J42323" s="1">
        <v>1.56</v>
      </c>
      <c r="K42323" s="19">
        <v>0.14699999999999999</v>
      </c>
      <c r="L42323" s="8">
        <v>0.93600000000000005</v>
      </c>
      <c r="M42323" s="1"/>
    </row>
    <row r="42324" spans="2:13" x14ac:dyDescent="0.25">
      <c r="B42324">
        <v>-141</v>
      </c>
      <c r="C42324">
        <v>-20</v>
      </c>
      <c r="D42324">
        <v>0</v>
      </c>
      <c r="E42324">
        <v>3</v>
      </c>
      <c r="F42324" s="1">
        <v>80.31</v>
      </c>
      <c r="G42324" s="1">
        <v>79.75</v>
      </c>
      <c r="H42324" s="1">
        <v>0.43</v>
      </c>
      <c r="I42324" s="1">
        <v>0.56000000000000005</v>
      </c>
      <c r="J42324" s="1">
        <v>1.29</v>
      </c>
      <c r="K42324" s="19">
        <v>0.14599999999999999</v>
      </c>
      <c r="L42324" s="8">
        <v>0.873</v>
      </c>
      <c r="M42324" s="1"/>
    </row>
    <row r="42325" spans="2:13" x14ac:dyDescent="0.25">
      <c r="B42325">
        <v>-140</v>
      </c>
      <c r="C42325">
        <v>-20</v>
      </c>
      <c r="D42325">
        <v>0</v>
      </c>
      <c r="E42325">
        <v>2</v>
      </c>
      <c r="F42325" s="1">
        <v>77.45</v>
      </c>
      <c r="G42325" s="1">
        <v>76.75</v>
      </c>
      <c r="H42325" s="1">
        <v>0.43</v>
      </c>
      <c r="I42325" s="1">
        <v>0.7</v>
      </c>
      <c r="J42325" s="1">
        <v>1.65</v>
      </c>
      <c r="K42325" s="19">
        <v>0.14399999999999999</v>
      </c>
      <c r="L42325" s="8">
        <v>0.93600000000000005</v>
      </c>
      <c r="M42325" s="1"/>
    </row>
    <row r="42326" spans="2:13" x14ac:dyDescent="0.25">
      <c r="B42326">
        <v>-140</v>
      </c>
      <c r="C42326">
        <v>-20</v>
      </c>
      <c r="D42326">
        <v>0</v>
      </c>
      <c r="E42326">
        <v>3</v>
      </c>
      <c r="F42326" s="1">
        <v>80.319999999999993</v>
      </c>
      <c r="G42326" s="1">
        <v>79.69</v>
      </c>
      <c r="H42326" s="1">
        <v>0.44</v>
      </c>
      <c r="I42326" s="1">
        <v>0.63</v>
      </c>
      <c r="J42326" s="1">
        <v>1.42</v>
      </c>
      <c r="K42326" s="19">
        <v>0.154</v>
      </c>
      <c r="L42326" s="8">
        <v>0.95199999999999996</v>
      </c>
      <c r="M42326" s="1"/>
    </row>
    <row r="42327" spans="2:13" x14ac:dyDescent="0.25">
      <c r="B42327">
        <v>-139</v>
      </c>
      <c r="C42327">
        <v>-20</v>
      </c>
      <c r="D42327">
        <v>0</v>
      </c>
      <c r="E42327">
        <v>2</v>
      </c>
      <c r="F42327" s="1">
        <v>77.42</v>
      </c>
      <c r="G42327" s="1">
        <v>76.739999999999995</v>
      </c>
      <c r="H42327" s="1">
        <v>0.42</v>
      </c>
      <c r="I42327" s="1">
        <v>0.68</v>
      </c>
      <c r="J42327" s="1">
        <v>1.63</v>
      </c>
      <c r="K42327" s="19">
        <v>0.126</v>
      </c>
      <c r="L42327" s="8">
        <v>0.93600000000000005</v>
      </c>
      <c r="M42327" s="1"/>
    </row>
    <row r="42328" spans="2:13" x14ac:dyDescent="0.25">
      <c r="B42328">
        <v>-139</v>
      </c>
      <c r="C42328">
        <v>-20</v>
      </c>
      <c r="D42328">
        <v>0</v>
      </c>
      <c r="E42328">
        <v>3</v>
      </c>
      <c r="F42328" s="1">
        <v>80.27</v>
      </c>
      <c r="G42328" s="1">
        <v>79.709999999999994</v>
      </c>
      <c r="H42328" s="1">
        <v>0.4</v>
      </c>
      <c r="I42328" s="1">
        <v>0.56000000000000005</v>
      </c>
      <c r="J42328" s="1">
        <v>1.39</v>
      </c>
      <c r="K42328" s="19">
        <v>0.10099999999999999</v>
      </c>
      <c r="L42328" s="8">
        <v>0.88800000000000001</v>
      </c>
      <c r="M42328" s="1"/>
    </row>
    <row r="42329" spans="2:13" x14ac:dyDescent="0.25">
      <c r="B42329">
        <v>-138</v>
      </c>
      <c r="C42329">
        <v>-20</v>
      </c>
      <c r="D42329">
        <v>0</v>
      </c>
      <c r="E42329">
        <v>2</v>
      </c>
      <c r="F42329" s="1">
        <v>77.34</v>
      </c>
      <c r="G42329" s="1">
        <v>76.7</v>
      </c>
      <c r="H42329" s="1">
        <v>0.43</v>
      </c>
      <c r="I42329" s="1">
        <v>0.64</v>
      </c>
      <c r="J42329" s="1">
        <v>1.48</v>
      </c>
      <c r="K42329" s="19">
        <v>0.124</v>
      </c>
      <c r="L42329" s="8">
        <v>0.93600000000000005</v>
      </c>
      <c r="M42329" s="1"/>
    </row>
    <row r="42330" spans="2:13" x14ac:dyDescent="0.25">
      <c r="B42330">
        <v>-138</v>
      </c>
      <c r="C42330">
        <v>-20</v>
      </c>
      <c r="D42330">
        <v>0</v>
      </c>
      <c r="E42330">
        <v>3</v>
      </c>
      <c r="F42330" s="1">
        <v>80.08</v>
      </c>
      <c r="G42330" s="1">
        <v>79.7</v>
      </c>
      <c r="H42330" s="1">
        <v>0.41</v>
      </c>
      <c r="I42330" s="1">
        <v>0.38</v>
      </c>
      <c r="J42330" s="1">
        <v>0.93</v>
      </c>
      <c r="K42330" s="19">
        <v>8.8999999999999996E-2</v>
      </c>
      <c r="L42330" s="8">
        <v>0.80900000000000005</v>
      </c>
      <c r="M42330" s="1"/>
    </row>
    <row r="42331" spans="2:13" x14ac:dyDescent="0.25">
      <c r="B42331">
        <v>-137</v>
      </c>
      <c r="C42331">
        <v>-20</v>
      </c>
      <c r="D42331">
        <v>0</v>
      </c>
      <c r="E42331">
        <v>2</v>
      </c>
      <c r="F42331" s="1">
        <v>77.23</v>
      </c>
      <c r="G42331" s="1">
        <v>76.66</v>
      </c>
      <c r="H42331" s="1">
        <v>0.44</v>
      </c>
      <c r="I42331" s="1">
        <v>0.56999999999999995</v>
      </c>
      <c r="J42331" s="1">
        <v>1.3</v>
      </c>
      <c r="K42331" s="19">
        <v>0.11900000000000001</v>
      </c>
      <c r="L42331" s="8">
        <v>0.88800000000000001</v>
      </c>
      <c r="M42331" s="1"/>
    </row>
    <row r="42332" spans="2:13" x14ac:dyDescent="0.25">
      <c r="B42332">
        <v>-137</v>
      </c>
      <c r="C42332">
        <v>-20</v>
      </c>
      <c r="D42332">
        <v>0</v>
      </c>
      <c r="E42332">
        <v>3</v>
      </c>
      <c r="F42332" s="1">
        <v>79.95</v>
      </c>
      <c r="G42332" s="1">
        <v>79.680000000000007</v>
      </c>
      <c r="H42332" s="1">
        <v>0.42</v>
      </c>
      <c r="I42332" s="1">
        <v>0.27</v>
      </c>
      <c r="J42332" s="1">
        <v>0.64</v>
      </c>
      <c r="K42332" s="19">
        <v>9.9000000000000005E-2</v>
      </c>
      <c r="L42332" s="8">
        <v>0.746</v>
      </c>
      <c r="M42332" s="1"/>
    </row>
    <row r="42333" spans="2:13" x14ac:dyDescent="0.25">
      <c r="B42333">
        <v>-136</v>
      </c>
      <c r="C42333">
        <v>-20</v>
      </c>
      <c r="D42333">
        <v>0</v>
      </c>
      <c r="E42333">
        <v>2</v>
      </c>
      <c r="F42333" s="1">
        <v>77.2</v>
      </c>
      <c r="G42333" s="1">
        <v>76.62</v>
      </c>
      <c r="H42333" s="1">
        <v>0.44</v>
      </c>
      <c r="I42333" s="1">
        <v>0.57999999999999996</v>
      </c>
      <c r="J42333" s="1">
        <v>1.31</v>
      </c>
      <c r="K42333" s="19">
        <v>0.11499999999999999</v>
      </c>
      <c r="L42333" s="8">
        <v>0.90400000000000003</v>
      </c>
      <c r="M42333" s="1"/>
    </row>
    <row r="42334" spans="2:13" x14ac:dyDescent="0.25">
      <c r="B42334">
        <v>-136</v>
      </c>
      <c r="C42334">
        <v>-20</v>
      </c>
      <c r="D42334">
        <v>0</v>
      </c>
      <c r="E42334">
        <v>3</v>
      </c>
      <c r="F42334" s="1">
        <v>79.97</v>
      </c>
      <c r="G42334" s="1">
        <v>79.69</v>
      </c>
      <c r="H42334" s="1">
        <v>0.42</v>
      </c>
      <c r="I42334" s="1">
        <v>0.28000000000000003</v>
      </c>
      <c r="J42334" s="1">
        <v>0.67</v>
      </c>
      <c r="K42334" s="19">
        <v>7.6999999999999999E-2</v>
      </c>
      <c r="L42334" s="8">
        <v>0.746</v>
      </c>
      <c r="M42334" s="1"/>
    </row>
    <row r="42335" spans="2:13" x14ac:dyDescent="0.25">
      <c r="B42335">
        <v>-135</v>
      </c>
      <c r="C42335">
        <v>-20</v>
      </c>
      <c r="D42335">
        <v>0</v>
      </c>
      <c r="E42335">
        <v>2</v>
      </c>
      <c r="F42335" s="1">
        <v>77.17</v>
      </c>
      <c r="G42335" s="1">
        <v>76.55</v>
      </c>
      <c r="H42335" s="1">
        <v>0.45</v>
      </c>
      <c r="I42335" s="1">
        <v>0.62</v>
      </c>
      <c r="J42335" s="1">
        <v>1.36</v>
      </c>
      <c r="K42335" s="19">
        <v>0.11499999999999999</v>
      </c>
      <c r="L42335" s="8">
        <v>0.90400000000000003</v>
      </c>
      <c r="M42335" s="1"/>
    </row>
    <row r="42336" spans="2:13" x14ac:dyDescent="0.25">
      <c r="B42336">
        <v>-135</v>
      </c>
      <c r="C42336">
        <v>-20</v>
      </c>
      <c r="D42336">
        <v>0</v>
      </c>
      <c r="E42336">
        <v>3</v>
      </c>
      <c r="F42336" s="1">
        <v>80.09</v>
      </c>
      <c r="G42336" s="1">
        <v>79.59</v>
      </c>
      <c r="H42336" s="1">
        <v>0.44</v>
      </c>
      <c r="I42336" s="1">
        <v>0.5</v>
      </c>
      <c r="J42336" s="1">
        <v>1.1399999999999999</v>
      </c>
      <c r="K42336" s="19">
        <v>8.8999999999999996E-2</v>
      </c>
      <c r="L42336" s="8">
        <v>0.82499999999999996</v>
      </c>
      <c r="M42336" s="1"/>
    </row>
    <row r="42337" spans="2:13" x14ac:dyDescent="0.25">
      <c r="B42337">
        <v>-134</v>
      </c>
      <c r="C42337">
        <v>-20</v>
      </c>
      <c r="D42337">
        <v>0</v>
      </c>
      <c r="E42337">
        <v>2</v>
      </c>
      <c r="F42337" s="1">
        <v>77.06</v>
      </c>
      <c r="G42337" s="1">
        <v>76.489999999999995</v>
      </c>
      <c r="H42337" s="1">
        <v>0.46</v>
      </c>
      <c r="I42337" s="1">
        <v>0.56999999999999995</v>
      </c>
      <c r="J42337" s="1">
        <v>1.25</v>
      </c>
      <c r="K42337" s="19">
        <v>0.106</v>
      </c>
      <c r="L42337" s="8">
        <v>0.90400000000000003</v>
      </c>
      <c r="M42337" s="1"/>
    </row>
    <row r="42338" spans="2:13" x14ac:dyDescent="0.25">
      <c r="B42338">
        <v>-134</v>
      </c>
      <c r="C42338">
        <v>-20</v>
      </c>
      <c r="D42338">
        <v>0</v>
      </c>
      <c r="E42338">
        <v>3</v>
      </c>
      <c r="F42338" s="1">
        <v>79.900000000000006</v>
      </c>
      <c r="G42338" s="1">
        <v>79.53</v>
      </c>
      <c r="H42338" s="1">
        <v>0.43</v>
      </c>
      <c r="I42338" s="1">
        <v>0.37</v>
      </c>
      <c r="J42338" s="1">
        <v>0.86</v>
      </c>
      <c r="K42338" s="19">
        <v>6.1000000000000006E-2</v>
      </c>
      <c r="L42338" s="8">
        <v>0.79300000000000004</v>
      </c>
      <c r="M42338" s="1"/>
    </row>
    <row r="42339" spans="2:13" x14ac:dyDescent="0.25">
      <c r="B42339">
        <v>-133</v>
      </c>
      <c r="C42339">
        <v>-20</v>
      </c>
      <c r="D42339">
        <v>0</v>
      </c>
      <c r="E42339">
        <v>2</v>
      </c>
      <c r="F42339" s="1">
        <v>76.959999999999994</v>
      </c>
      <c r="G42339" s="1">
        <v>76.400000000000006</v>
      </c>
      <c r="H42339" s="1">
        <v>0.47</v>
      </c>
      <c r="I42339" s="1">
        <v>0.56000000000000005</v>
      </c>
      <c r="J42339" s="1">
        <v>1.18</v>
      </c>
      <c r="K42339" s="19">
        <v>0.10800000000000001</v>
      </c>
      <c r="L42339" s="8">
        <v>0.88800000000000001</v>
      </c>
      <c r="M42339" s="1"/>
    </row>
    <row r="42340" spans="2:13" x14ac:dyDescent="0.25">
      <c r="B42340">
        <v>-133</v>
      </c>
      <c r="C42340">
        <v>-20</v>
      </c>
      <c r="D42340">
        <v>0</v>
      </c>
      <c r="E42340">
        <v>3</v>
      </c>
      <c r="F42340" s="1">
        <v>79.83</v>
      </c>
      <c r="G42340" s="1">
        <v>79.41</v>
      </c>
      <c r="H42340" s="1">
        <v>0.46</v>
      </c>
      <c r="I42340" s="1">
        <v>0.42</v>
      </c>
      <c r="J42340" s="1">
        <v>0.92</v>
      </c>
      <c r="K42340" s="19">
        <v>7.8E-2</v>
      </c>
      <c r="L42340" s="8">
        <v>0.79300000000000004</v>
      </c>
      <c r="M42340" s="1"/>
    </row>
    <row r="42341" spans="2:13" x14ac:dyDescent="0.25">
      <c r="B42341">
        <v>-132</v>
      </c>
      <c r="C42341">
        <v>-20</v>
      </c>
      <c r="D42341">
        <v>0</v>
      </c>
      <c r="E42341">
        <v>2</v>
      </c>
      <c r="F42341" s="1">
        <v>76.87</v>
      </c>
      <c r="G42341" s="1">
        <v>76.3</v>
      </c>
      <c r="H42341" s="1">
        <v>0.49</v>
      </c>
      <c r="I42341" s="1">
        <v>0.56999999999999995</v>
      </c>
      <c r="J42341" s="1">
        <v>1.1599999999999999</v>
      </c>
      <c r="K42341" s="19">
        <v>0.10999999999999999</v>
      </c>
      <c r="L42341" s="8">
        <v>0.84099999999999997</v>
      </c>
      <c r="M42341" s="1"/>
    </row>
    <row r="42342" spans="2:13" x14ac:dyDescent="0.25">
      <c r="B42342">
        <v>-132</v>
      </c>
      <c r="C42342">
        <v>-20</v>
      </c>
      <c r="D42342">
        <v>0</v>
      </c>
      <c r="E42342">
        <v>3</v>
      </c>
      <c r="F42342" s="1">
        <v>79.83</v>
      </c>
      <c r="G42342" s="1">
        <v>79.28</v>
      </c>
      <c r="H42342" s="1">
        <v>0.5</v>
      </c>
      <c r="I42342" s="1">
        <v>0.55000000000000004</v>
      </c>
      <c r="J42342" s="1">
        <v>1.1100000000000001</v>
      </c>
      <c r="K42342" s="19">
        <v>9.7000000000000003E-2</v>
      </c>
      <c r="L42342" s="8">
        <v>0.84099999999999997</v>
      </c>
      <c r="M42342" s="1"/>
    </row>
    <row r="42343" spans="2:13" x14ac:dyDescent="0.25">
      <c r="B42343">
        <v>-131</v>
      </c>
      <c r="C42343">
        <v>-20</v>
      </c>
      <c r="D42343">
        <v>0</v>
      </c>
      <c r="E42343">
        <v>2</v>
      </c>
      <c r="F42343" s="1">
        <v>76.790000000000006</v>
      </c>
      <c r="G42343" s="1">
        <v>76.2</v>
      </c>
      <c r="H42343" s="1">
        <v>0.5</v>
      </c>
      <c r="I42343" s="1">
        <v>0.59</v>
      </c>
      <c r="J42343" s="1">
        <v>1.1599999999999999</v>
      </c>
      <c r="K42343" s="19">
        <v>0.11599999999999999</v>
      </c>
      <c r="L42343" s="8">
        <v>0.873</v>
      </c>
      <c r="M42343" s="1"/>
    </row>
    <row r="42344" spans="2:13" x14ac:dyDescent="0.25">
      <c r="B42344">
        <v>-131</v>
      </c>
      <c r="C42344">
        <v>-20</v>
      </c>
      <c r="D42344">
        <v>0</v>
      </c>
      <c r="E42344">
        <v>3</v>
      </c>
      <c r="F42344" s="1">
        <v>79.650000000000006</v>
      </c>
      <c r="G42344" s="1">
        <v>79.13</v>
      </c>
      <c r="H42344" s="1">
        <v>0.51</v>
      </c>
      <c r="I42344" s="1">
        <v>0.52</v>
      </c>
      <c r="J42344" s="1">
        <v>1.01</v>
      </c>
      <c r="K42344" s="19">
        <v>0.109</v>
      </c>
      <c r="L42344" s="8">
        <v>0.80900000000000005</v>
      </c>
      <c r="M42344" s="1"/>
    </row>
    <row r="42345" spans="2:13" x14ac:dyDescent="0.25">
      <c r="B42345">
        <v>-130</v>
      </c>
      <c r="C42345">
        <v>-20</v>
      </c>
      <c r="D42345">
        <v>0</v>
      </c>
      <c r="E42345">
        <v>2</v>
      </c>
      <c r="F42345" s="1">
        <v>76.64</v>
      </c>
      <c r="G42345" s="1">
        <v>76.099999999999994</v>
      </c>
      <c r="H42345" s="1">
        <v>0.52</v>
      </c>
      <c r="I42345" s="1">
        <v>0.54</v>
      </c>
      <c r="J42345" s="1">
        <v>1.03</v>
      </c>
      <c r="K42345" s="19">
        <v>0.11900000000000001</v>
      </c>
      <c r="L42345" s="8">
        <v>0.873</v>
      </c>
      <c r="M42345" s="1"/>
    </row>
    <row r="42346" spans="2:13" x14ac:dyDescent="0.25">
      <c r="B42346">
        <v>-130</v>
      </c>
      <c r="C42346">
        <v>-20</v>
      </c>
      <c r="D42346">
        <v>0</v>
      </c>
      <c r="E42346">
        <v>3</v>
      </c>
      <c r="F42346" s="1">
        <v>79.41</v>
      </c>
      <c r="G42346" s="1">
        <v>79.02</v>
      </c>
      <c r="H42346" s="1">
        <v>0.52</v>
      </c>
      <c r="I42346" s="1">
        <v>0.39</v>
      </c>
      <c r="J42346" s="1">
        <v>0.75</v>
      </c>
      <c r="K42346" s="19">
        <v>0.11299999999999999</v>
      </c>
      <c r="L42346" s="8">
        <v>0.73</v>
      </c>
      <c r="M42346" s="1"/>
    </row>
    <row r="42347" spans="2:13" x14ac:dyDescent="0.25">
      <c r="B42347">
        <v>-129</v>
      </c>
      <c r="C42347">
        <v>-20</v>
      </c>
      <c r="D42347">
        <v>0</v>
      </c>
      <c r="E42347">
        <v>2</v>
      </c>
      <c r="F42347" s="1">
        <v>76.489999999999995</v>
      </c>
      <c r="G42347" s="1">
        <v>75.989999999999995</v>
      </c>
      <c r="H42347" s="1">
        <v>0.54</v>
      </c>
      <c r="I42347" s="1">
        <v>0.5</v>
      </c>
      <c r="J42347" s="1">
        <v>0.92</v>
      </c>
      <c r="K42347" s="19">
        <v>0.123</v>
      </c>
      <c r="L42347" s="8">
        <v>0.80900000000000005</v>
      </c>
      <c r="M42347" s="1"/>
    </row>
    <row r="42348" spans="2:13" x14ac:dyDescent="0.25">
      <c r="B42348">
        <v>-129</v>
      </c>
      <c r="C42348">
        <v>-20</v>
      </c>
      <c r="D42348">
        <v>0</v>
      </c>
      <c r="E42348">
        <v>3</v>
      </c>
      <c r="F42348" s="1">
        <v>79.150000000000006</v>
      </c>
      <c r="G42348" s="1">
        <v>78.900000000000006</v>
      </c>
      <c r="H42348" s="1">
        <v>0.55000000000000004</v>
      </c>
      <c r="I42348" s="1">
        <v>0.25</v>
      </c>
      <c r="J42348" s="1">
        <v>0.45</v>
      </c>
      <c r="K42348" s="19">
        <v>0.11299999999999999</v>
      </c>
      <c r="L42348" s="8">
        <v>0.69799999999999995</v>
      </c>
      <c r="M42348" s="1"/>
    </row>
    <row r="42349" spans="2:13" x14ac:dyDescent="0.25">
      <c r="B42349">
        <v>-128</v>
      </c>
      <c r="C42349">
        <v>-20</v>
      </c>
      <c r="D42349">
        <v>0</v>
      </c>
      <c r="E42349">
        <v>2</v>
      </c>
      <c r="F42349" s="1">
        <v>76.36</v>
      </c>
      <c r="G42349" s="1">
        <v>75.88</v>
      </c>
      <c r="H42349" s="1">
        <v>0.56000000000000005</v>
      </c>
      <c r="I42349" s="1">
        <v>0.48</v>
      </c>
      <c r="J42349" s="1">
        <v>0.86</v>
      </c>
      <c r="K42349" s="19">
        <v>0.127</v>
      </c>
      <c r="L42349" s="8">
        <v>0.79300000000000004</v>
      </c>
      <c r="M42349" s="1"/>
    </row>
    <row r="42350" spans="2:13" x14ac:dyDescent="0.25">
      <c r="B42350">
        <v>-128</v>
      </c>
      <c r="C42350">
        <v>-20</v>
      </c>
      <c r="D42350">
        <v>0</v>
      </c>
      <c r="E42350">
        <v>3</v>
      </c>
      <c r="F42350" s="1">
        <v>78.97</v>
      </c>
      <c r="G42350" s="1">
        <v>78.739999999999995</v>
      </c>
      <c r="H42350" s="1">
        <v>0.57999999999999996</v>
      </c>
      <c r="I42350" s="1">
        <v>0.23</v>
      </c>
      <c r="J42350" s="1">
        <v>0.39</v>
      </c>
      <c r="K42350" s="19">
        <v>0.124</v>
      </c>
      <c r="L42350" s="8">
        <v>0.65</v>
      </c>
      <c r="M42350" s="1"/>
    </row>
    <row r="42351" spans="2:13" x14ac:dyDescent="0.25">
      <c r="B42351">
        <v>-127</v>
      </c>
      <c r="C42351">
        <v>-20</v>
      </c>
      <c r="D42351">
        <v>0</v>
      </c>
      <c r="E42351">
        <v>2</v>
      </c>
      <c r="F42351" s="1">
        <v>76.209999999999994</v>
      </c>
      <c r="G42351" s="1">
        <v>75.77</v>
      </c>
      <c r="H42351" s="1">
        <v>0.56999999999999995</v>
      </c>
      <c r="I42351" s="1">
        <v>0.44</v>
      </c>
      <c r="J42351" s="1">
        <v>0.77</v>
      </c>
      <c r="K42351" s="19">
        <v>0.11900000000000001</v>
      </c>
      <c r="L42351" s="8">
        <v>0.76100000000000001</v>
      </c>
      <c r="M42351" s="1"/>
    </row>
    <row r="42352" spans="2:13" x14ac:dyDescent="0.25">
      <c r="B42352">
        <v>-127</v>
      </c>
      <c r="C42352">
        <v>-20</v>
      </c>
      <c r="D42352">
        <v>0</v>
      </c>
      <c r="E42352">
        <v>3</v>
      </c>
      <c r="F42352" s="1">
        <v>78.930000000000007</v>
      </c>
      <c r="G42352" s="1">
        <v>78.650000000000006</v>
      </c>
      <c r="H42352" s="1">
        <v>0.59</v>
      </c>
      <c r="I42352" s="1">
        <v>0.28000000000000003</v>
      </c>
      <c r="J42352" s="1">
        <v>0.47</v>
      </c>
      <c r="K42352" s="19">
        <v>0.112</v>
      </c>
      <c r="L42352" s="8">
        <v>0.69799999999999995</v>
      </c>
      <c r="M42352" s="1"/>
    </row>
    <row r="42353" spans="2:13" x14ac:dyDescent="0.25">
      <c r="B42353">
        <v>-126</v>
      </c>
      <c r="C42353">
        <v>-20</v>
      </c>
      <c r="D42353">
        <v>0</v>
      </c>
      <c r="E42353">
        <v>2</v>
      </c>
      <c r="F42353" s="1">
        <v>76.040000000000006</v>
      </c>
      <c r="G42353" s="1">
        <v>75.64</v>
      </c>
      <c r="H42353" s="1">
        <v>0.59</v>
      </c>
      <c r="I42353" s="1">
        <v>0.4</v>
      </c>
      <c r="J42353" s="1">
        <v>0.69</v>
      </c>
      <c r="K42353" s="19">
        <v>0.11599999999999999</v>
      </c>
      <c r="L42353" s="8">
        <v>0.66600000000000004</v>
      </c>
      <c r="M42353" s="1"/>
    </row>
    <row r="42354" spans="2:13" x14ac:dyDescent="0.25">
      <c r="B42354">
        <v>-126</v>
      </c>
      <c r="C42354">
        <v>-20</v>
      </c>
      <c r="D42354">
        <v>0</v>
      </c>
      <c r="E42354">
        <v>3</v>
      </c>
      <c r="F42354" s="1">
        <v>78.760000000000005</v>
      </c>
      <c r="G42354" s="1">
        <v>78.489999999999995</v>
      </c>
      <c r="H42354" s="1">
        <v>0.63</v>
      </c>
      <c r="I42354" s="1">
        <v>0.27</v>
      </c>
      <c r="J42354" s="1">
        <v>0.42</v>
      </c>
      <c r="K42354" s="19">
        <v>0.11499999999999999</v>
      </c>
      <c r="L42354" s="8">
        <v>0.68200000000000005</v>
      </c>
      <c r="M42354" s="1"/>
    </row>
    <row r="42355" spans="2:13" x14ac:dyDescent="0.25">
      <c r="B42355">
        <v>-125</v>
      </c>
      <c r="C42355">
        <v>-20</v>
      </c>
      <c r="D42355">
        <v>0</v>
      </c>
      <c r="E42355">
        <v>2</v>
      </c>
      <c r="F42355" s="1">
        <v>75.849999999999994</v>
      </c>
      <c r="G42355" s="1">
        <v>75.510000000000005</v>
      </c>
      <c r="H42355" s="1">
        <v>0.59</v>
      </c>
      <c r="I42355" s="1">
        <v>0.34</v>
      </c>
      <c r="J42355" s="1">
        <v>0.56999999999999995</v>
      </c>
      <c r="K42355" s="19">
        <v>0.109</v>
      </c>
      <c r="L42355" s="8">
        <v>0.65</v>
      </c>
      <c r="M42355" s="1"/>
    </row>
    <row r="42356" spans="2:13" x14ac:dyDescent="0.25">
      <c r="B42356">
        <v>-125</v>
      </c>
      <c r="C42356">
        <v>-20</v>
      </c>
      <c r="D42356">
        <v>0</v>
      </c>
      <c r="E42356">
        <v>3</v>
      </c>
      <c r="F42356" s="1">
        <v>78.55</v>
      </c>
      <c r="G42356" s="1">
        <v>78.31</v>
      </c>
      <c r="H42356" s="1">
        <v>0.62</v>
      </c>
      <c r="I42356" s="1">
        <v>0.24</v>
      </c>
      <c r="J42356" s="1">
        <v>0.38</v>
      </c>
      <c r="K42356" s="19">
        <v>0.104</v>
      </c>
      <c r="L42356" s="8">
        <v>0.65</v>
      </c>
      <c r="M42356" s="1"/>
    </row>
    <row r="42357" spans="2:13" x14ac:dyDescent="0.25">
      <c r="B42357">
        <v>-124</v>
      </c>
      <c r="C42357">
        <v>-20</v>
      </c>
      <c r="D42357">
        <v>0</v>
      </c>
      <c r="E42357">
        <v>2</v>
      </c>
      <c r="F42357" s="1">
        <v>75.7</v>
      </c>
      <c r="G42357" s="1">
        <v>75.400000000000006</v>
      </c>
      <c r="H42357" s="1">
        <v>0.6</v>
      </c>
      <c r="I42357" s="1">
        <v>0.3</v>
      </c>
      <c r="J42357" s="1">
        <v>0.5</v>
      </c>
      <c r="K42357" s="19">
        <v>0.104</v>
      </c>
      <c r="L42357" s="8">
        <v>0.63400000000000001</v>
      </c>
      <c r="M42357" s="1"/>
    </row>
    <row r="42358" spans="2:13" x14ac:dyDescent="0.25">
      <c r="B42358">
        <v>-124</v>
      </c>
      <c r="C42358">
        <v>-20</v>
      </c>
      <c r="D42358">
        <v>0</v>
      </c>
      <c r="E42358">
        <v>3</v>
      </c>
      <c r="F42358" s="1">
        <v>78.37</v>
      </c>
      <c r="G42358" s="1">
        <v>78.25</v>
      </c>
      <c r="H42358" s="1">
        <v>0.63</v>
      </c>
      <c r="I42358" s="1">
        <v>0.12</v>
      </c>
      <c r="J42358" s="1">
        <v>0.19</v>
      </c>
      <c r="K42358" s="19">
        <v>8.5000000000000006E-2</v>
      </c>
      <c r="L42358" s="8">
        <v>0.55500000000000005</v>
      </c>
      <c r="M42358" s="1"/>
    </row>
    <row r="42359" spans="2:13" x14ac:dyDescent="0.25">
      <c r="B42359">
        <v>-123</v>
      </c>
      <c r="C42359">
        <v>-20</v>
      </c>
      <c r="D42359">
        <v>0</v>
      </c>
      <c r="E42359">
        <v>2</v>
      </c>
      <c r="F42359" s="1">
        <v>75.540000000000006</v>
      </c>
      <c r="G42359" s="1">
        <v>75.25</v>
      </c>
      <c r="H42359" s="1">
        <v>0.61</v>
      </c>
      <c r="I42359" s="1">
        <v>0.28999999999999998</v>
      </c>
      <c r="J42359" s="1">
        <v>0.47</v>
      </c>
      <c r="K42359" s="19">
        <v>0.10200000000000001</v>
      </c>
      <c r="L42359" s="8">
        <v>0.60299999999999998</v>
      </c>
      <c r="M42359" s="1"/>
    </row>
    <row r="42360" spans="2:13" x14ac:dyDescent="0.25">
      <c r="B42360">
        <v>-123</v>
      </c>
      <c r="C42360">
        <v>-20</v>
      </c>
      <c r="D42360">
        <v>0</v>
      </c>
      <c r="E42360">
        <v>3</v>
      </c>
      <c r="F42360" s="1">
        <v>78.16</v>
      </c>
      <c r="G42360" s="1">
        <v>78.099999999999994</v>
      </c>
      <c r="H42360" s="1">
        <v>0.62</v>
      </c>
      <c r="I42360" s="1">
        <v>0.06</v>
      </c>
      <c r="J42360" s="1">
        <v>0.09</v>
      </c>
      <c r="K42360" s="19">
        <v>7.1999999999999995E-2</v>
      </c>
      <c r="L42360" s="8">
        <v>0.50700000000000001</v>
      </c>
      <c r="M42360" s="1"/>
    </row>
    <row r="42361" spans="2:13" x14ac:dyDescent="0.25">
      <c r="B42361">
        <v>-122</v>
      </c>
      <c r="C42361">
        <v>-20</v>
      </c>
      <c r="D42361">
        <v>0</v>
      </c>
      <c r="E42361">
        <v>2</v>
      </c>
      <c r="F42361" s="1">
        <v>75.38</v>
      </c>
      <c r="G42361" s="1">
        <v>75.09</v>
      </c>
      <c r="H42361" s="1">
        <v>0.62</v>
      </c>
      <c r="I42361" s="1">
        <v>0.28999999999999998</v>
      </c>
      <c r="J42361" s="1">
        <v>0.46</v>
      </c>
      <c r="K42361" s="19">
        <v>0.10300000000000001</v>
      </c>
      <c r="L42361" s="8">
        <v>0.63400000000000001</v>
      </c>
      <c r="M42361" s="1"/>
    </row>
    <row r="42362" spans="2:13" x14ac:dyDescent="0.25">
      <c r="B42362">
        <v>-122</v>
      </c>
      <c r="C42362">
        <v>-20</v>
      </c>
      <c r="D42362">
        <v>0</v>
      </c>
      <c r="E42362">
        <v>3</v>
      </c>
      <c r="F42362" s="1">
        <v>78.08</v>
      </c>
      <c r="G42362" s="1">
        <v>77.900000000000006</v>
      </c>
      <c r="H42362" s="1">
        <v>0.63</v>
      </c>
      <c r="I42362" s="1">
        <v>0.18</v>
      </c>
      <c r="J42362" s="1">
        <v>0.28999999999999998</v>
      </c>
      <c r="K42362" s="19">
        <v>7.2999999999999995E-2</v>
      </c>
      <c r="L42362" s="8">
        <v>0.58699999999999997</v>
      </c>
      <c r="M42362" s="1"/>
    </row>
    <row r="42363" spans="2:13" x14ac:dyDescent="0.25">
      <c r="B42363">
        <v>-121</v>
      </c>
      <c r="C42363">
        <v>-20</v>
      </c>
      <c r="D42363">
        <v>0</v>
      </c>
      <c r="E42363">
        <v>2</v>
      </c>
      <c r="F42363" s="1">
        <v>75.209999999999994</v>
      </c>
      <c r="G42363" s="1">
        <v>74.94</v>
      </c>
      <c r="H42363" s="1">
        <v>0.65</v>
      </c>
      <c r="I42363" s="1">
        <v>0.27</v>
      </c>
      <c r="J42363" s="1">
        <v>0.42</v>
      </c>
      <c r="K42363" s="19">
        <v>0.10999999999999999</v>
      </c>
      <c r="L42363" s="8">
        <v>0.57099999999999995</v>
      </c>
      <c r="M42363" s="1"/>
    </row>
    <row r="42364" spans="2:13" x14ac:dyDescent="0.25">
      <c r="B42364">
        <v>-121</v>
      </c>
      <c r="C42364">
        <v>-20</v>
      </c>
      <c r="D42364">
        <v>0</v>
      </c>
      <c r="E42364">
        <v>3</v>
      </c>
      <c r="F42364" s="1">
        <v>77.89</v>
      </c>
      <c r="G42364" s="1">
        <v>77.72</v>
      </c>
      <c r="H42364" s="1">
        <v>0.68</v>
      </c>
      <c r="I42364" s="1">
        <v>0.17</v>
      </c>
      <c r="J42364" s="1">
        <v>0.25</v>
      </c>
      <c r="K42364" s="19">
        <v>0.10200000000000001</v>
      </c>
      <c r="L42364" s="8">
        <v>0.53900000000000003</v>
      </c>
      <c r="M42364" s="1"/>
    </row>
    <row r="42365" spans="2:13" x14ac:dyDescent="0.25">
      <c r="B42365">
        <v>-120</v>
      </c>
      <c r="C42365">
        <v>-20</v>
      </c>
      <c r="D42365">
        <v>0</v>
      </c>
      <c r="E42365">
        <v>2</v>
      </c>
      <c r="F42365" s="1">
        <v>75.03</v>
      </c>
      <c r="G42365" s="1">
        <v>74.760000000000005</v>
      </c>
      <c r="H42365" s="1">
        <v>0.65</v>
      </c>
      <c r="I42365" s="1">
        <v>0.27</v>
      </c>
      <c r="J42365" s="1">
        <v>0.42</v>
      </c>
      <c r="K42365" s="19">
        <v>0.111</v>
      </c>
      <c r="L42365" s="8">
        <v>0.58699999999999997</v>
      </c>
      <c r="M42365" s="1"/>
    </row>
    <row r="42366" spans="2:13" x14ac:dyDescent="0.25">
      <c r="B42366">
        <v>-120</v>
      </c>
      <c r="C42366">
        <v>-20</v>
      </c>
      <c r="D42366">
        <v>0</v>
      </c>
      <c r="E42366">
        <v>3</v>
      </c>
      <c r="F42366" s="1">
        <v>77.77</v>
      </c>
      <c r="G42366" s="1">
        <v>77.5</v>
      </c>
      <c r="H42366" s="1">
        <v>0.69</v>
      </c>
      <c r="I42366" s="1">
        <v>0.27</v>
      </c>
      <c r="J42366" s="1">
        <v>0.4</v>
      </c>
      <c r="K42366" s="19">
        <v>0.10999999999999999</v>
      </c>
      <c r="L42366" s="8">
        <v>0.65</v>
      </c>
      <c r="M42366" s="1"/>
    </row>
    <row r="42367" spans="2:13" x14ac:dyDescent="0.25">
      <c r="B42367">
        <v>-119</v>
      </c>
      <c r="C42367">
        <v>-20</v>
      </c>
      <c r="D42367">
        <v>0</v>
      </c>
      <c r="E42367">
        <v>2</v>
      </c>
      <c r="F42367" s="1">
        <v>74.84</v>
      </c>
      <c r="G42367" s="1">
        <v>74.61</v>
      </c>
      <c r="H42367" s="1">
        <v>0.64</v>
      </c>
      <c r="I42367" s="1">
        <v>0.23</v>
      </c>
      <c r="J42367" s="1">
        <v>0.36</v>
      </c>
      <c r="K42367" s="19">
        <v>9.8000000000000004E-2</v>
      </c>
      <c r="L42367" s="8">
        <v>0.58699999999999997</v>
      </c>
      <c r="M42367" s="1"/>
    </row>
    <row r="42368" spans="2:13" x14ac:dyDescent="0.25">
      <c r="B42368">
        <v>-119</v>
      </c>
      <c r="C42368">
        <v>-20</v>
      </c>
      <c r="D42368">
        <v>0</v>
      </c>
      <c r="E42368">
        <v>3</v>
      </c>
      <c r="F42368" s="1">
        <v>77.569999999999993</v>
      </c>
      <c r="G42368" s="1">
        <v>77.349999999999994</v>
      </c>
      <c r="H42368" s="1">
        <v>0.65</v>
      </c>
      <c r="I42368" s="1">
        <v>0.22</v>
      </c>
      <c r="J42368" s="1">
        <v>0.34</v>
      </c>
      <c r="K42368" s="19">
        <v>7.1999999999999995E-2</v>
      </c>
      <c r="L42368" s="8">
        <v>0.63400000000000001</v>
      </c>
      <c r="M42368" s="1"/>
    </row>
    <row r="42369" spans="2:13" x14ac:dyDescent="0.25">
      <c r="B42369">
        <v>-118</v>
      </c>
      <c r="C42369">
        <v>-20</v>
      </c>
      <c r="D42369">
        <v>0</v>
      </c>
      <c r="E42369">
        <v>2</v>
      </c>
      <c r="F42369" s="1">
        <v>74.66</v>
      </c>
      <c r="G42369" s="1">
        <v>74.44</v>
      </c>
      <c r="H42369" s="1">
        <v>0.65</v>
      </c>
      <c r="I42369" s="1">
        <v>0.22</v>
      </c>
      <c r="J42369" s="1">
        <v>0.33</v>
      </c>
      <c r="K42369" s="19">
        <v>8.8999999999999996E-2</v>
      </c>
      <c r="L42369" s="8">
        <v>0.58699999999999997</v>
      </c>
      <c r="M42369" s="1"/>
    </row>
    <row r="42370" spans="2:13" x14ac:dyDescent="0.25">
      <c r="B42370">
        <v>-118</v>
      </c>
      <c r="C42370">
        <v>-20</v>
      </c>
      <c r="D42370">
        <v>0</v>
      </c>
      <c r="E42370">
        <v>3</v>
      </c>
      <c r="F42370" s="1">
        <v>77.41</v>
      </c>
      <c r="G42370" s="1">
        <v>77.23</v>
      </c>
      <c r="H42370" s="1">
        <v>0.65</v>
      </c>
      <c r="I42370" s="1">
        <v>0.18</v>
      </c>
      <c r="J42370" s="1">
        <v>0.27</v>
      </c>
      <c r="K42370" s="19">
        <v>4.7999999999999994E-2</v>
      </c>
      <c r="L42370" s="8">
        <v>0.53900000000000003</v>
      </c>
      <c r="M42370" s="1"/>
    </row>
    <row r="42371" spans="2:13" x14ac:dyDescent="0.25">
      <c r="B42371">
        <v>-117</v>
      </c>
      <c r="C42371">
        <v>-20</v>
      </c>
      <c r="D42371">
        <v>0</v>
      </c>
      <c r="E42371">
        <v>2</v>
      </c>
      <c r="F42371" s="1">
        <v>74.459999999999994</v>
      </c>
      <c r="G42371" s="1">
        <v>74.25</v>
      </c>
      <c r="H42371" s="1">
        <v>0.66</v>
      </c>
      <c r="I42371" s="1">
        <v>0.21</v>
      </c>
      <c r="J42371" s="1">
        <v>0.31</v>
      </c>
      <c r="K42371" s="19">
        <v>8.5000000000000006E-2</v>
      </c>
      <c r="L42371" s="8">
        <v>0.58699999999999997</v>
      </c>
      <c r="M42371" s="1"/>
    </row>
    <row r="42372" spans="2:13" x14ac:dyDescent="0.25">
      <c r="B42372">
        <v>-117</v>
      </c>
      <c r="C42372">
        <v>-20</v>
      </c>
      <c r="D42372">
        <v>0</v>
      </c>
      <c r="E42372">
        <v>3</v>
      </c>
      <c r="F42372" s="1">
        <v>77.13</v>
      </c>
      <c r="G42372" s="1">
        <v>76.989999999999995</v>
      </c>
      <c r="H42372" s="1">
        <v>0.65</v>
      </c>
      <c r="I42372" s="1">
        <v>0.14000000000000001</v>
      </c>
      <c r="J42372" s="1">
        <v>0.21</v>
      </c>
      <c r="K42372" s="19">
        <v>4.4999999999999998E-2</v>
      </c>
      <c r="L42372" s="8">
        <v>0.57099999999999995</v>
      </c>
      <c r="M42372" s="1"/>
    </row>
    <row r="42373" spans="2:13" x14ac:dyDescent="0.25">
      <c r="B42373">
        <v>-116</v>
      </c>
      <c r="C42373">
        <v>-20</v>
      </c>
      <c r="D42373">
        <v>0</v>
      </c>
      <c r="E42373">
        <v>2</v>
      </c>
      <c r="F42373" s="1">
        <v>74.290000000000006</v>
      </c>
      <c r="G42373" s="1">
        <v>74.099999999999994</v>
      </c>
      <c r="H42373" s="1">
        <v>0.67</v>
      </c>
      <c r="I42373" s="1">
        <v>0.19</v>
      </c>
      <c r="J42373" s="1">
        <v>0.28000000000000003</v>
      </c>
      <c r="K42373" s="19">
        <v>7.5999999999999998E-2</v>
      </c>
      <c r="L42373" s="8">
        <v>0.57099999999999995</v>
      </c>
      <c r="M42373" s="1"/>
    </row>
    <row r="42374" spans="2:13" x14ac:dyDescent="0.25">
      <c r="B42374">
        <v>-116</v>
      </c>
      <c r="C42374">
        <v>-20</v>
      </c>
      <c r="D42374">
        <v>0</v>
      </c>
      <c r="E42374">
        <v>3</v>
      </c>
      <c r="F42374" s="1">
        <v>76.94</v>
      </c>
      <c r="G42374" s="1">
        <v>76.900000000000006</v>
      </c>
      <c r="H42374" s="1">
        <v>0.67</v>
      </c>
      <c r="I42374" s="1">
        <v>0.04</v>
      </c>
      <c r="J42374" s="1">
        <v>0.06</v>
      </c>
      <c r="K42374" s="19">
        <v>0</v>
      </c>
      <c r="L42374" s="8">
        <v>0.50700000000000001</v>
      </c>
      <c r="M42374" s="1"/>
    </row>
    <row r="42375" spans="2:13" x14ac:dyDescent="0.25">
      <c r="B42375">
        <v>-115</v>
      </c>
      <c r="C42375">
        <v>-20</v>
      </c>
      <c r="D42375">
        <v>0</v>
      </c>
      <c r="E42375">
        <v>2</v>
      </c>
      <c r="F42375" s="1">
        <v>74.11</v>
      </c>
      <c r="G42375" s="1">
        <v>73.88</v>
      </c>
      <c r="H42375" s="1">
        <v>0.69</v>
      </c>
      <c r="I42375" s="1">
        <v>0.23</v>
      </c>
      <c r="J42375" s="1">
        <v>0.34</v>
      </c>
      <c r="K42375" s="19">
        <v>8.5999999999999993E-2</v>
      </c>
      <c r="L42375" s="8">
        <v>0.61899999999999999</v>
      </c>
      <c r="M42375" s="1"/>
    </row>
    <row r="42376" spans="2:13" x14ac:dyDescent="0.25">
      <c r="B42376">
        <v>-115</v>
      </c>
      <c r="C42376">
        <v>-20</v>
      </c>
      <c r="D42376">
        <v>0</v>
      </c>
      <c r="E42376">
        <v>3</v>
      </c>
      <c r="F42376" s="1">
        <v>76.73</v>
      </c>
      <c r="G42376" s="1">
        <v>76.650000000000006</v>
      </c>
      <c r="H42376" s="1">
        <v>0.73</v>
      </c>
      <c r="I42376" s="1">
        <v>0.08</v>
      </c>
      <c r="J42376" s="1">
        <v>0.11</v>
      </c>
      <c r="K42376" s="19">
        <v>0.03</v>
      </c>
      <c r="L42376" s="8">
        <v>0.50700000000000001</v>
      </c>
      <c r="M42376" s="1"/>
    </row>
    <row r="42377" spans="2:13" x14ac:dyDescent="0.25">
      <c r="B42377">
        <v>-114</v>
      </c>
      <c r="C42377">
        <v>-20</v>
      </c>
      <c r="D42377">
        <v>0</v>
      </c>
      <c r="E42377">
        <v>2</v>
      </c>
      <c r="F42377" s="1">
        <v>73.94</v>
      </c>
      <c r="G42377" s="1">
        <v>73.64</v>
      </c>
      <c r="H42377" s="1">
        <v>0.69</v>
      </c>
      <c r="I42377" s="1">
        <v>0.3</v>
      </c>
      <c r="J42377" s="1">
        <v>0.44</v>
      </c>
      <c r="K42377" s="19">
        <v>0.09</v>
      </c>
      <c r="L42377" s="8">
        <v>0.63400000000000001</v>
      </c>
      <c r="M42377" s="1"/>
    </row>
    <row r="42378" spans="2:13" x14ac:dyDescent="0.25">
      <c r="B42378">
        <v>-114</v>
      </c>
      <c r="C42378">
        <v>-20</v>
      </c>
      <c r="D42378">
        <v>0</v>
      </c>
      <c r="E42378">
        <v>3</v>
      </c>
      <c r="F42378" s="1">
        <v>76.61</v>
      </c>
      <c r="G42378" s="1">
        <v>76.28</v>
      </c>
      <c r="H42378" s="1">
        <v>0.72</v>
      </c>
      <c r="I42378" s="1">
        <v>0.33</v>
      </c>
      <c r="J42378" s="1">
        <v>0.45</v>
      </c>
      <c r="K42378" s="19">
        <v>6.9000000000000006E-2</v>
      </c>
      <c r="L42378" s="8">
        <v>0.68200000000000005</v>
      </c>
      <c r="M42378" s="1"/>
    </row>
    <row r="42379" spans="2:13" x14ac:dyDescent="0.25">
      <c r="B42379">
        <v>-113</v>
      </c>
      <c r="C42379">
        <v>-20</v>
      </c>
      <c r="D42379">
        <v>0</v>
      </c>
      <c r="E42379">
        <v>2</v>
      </c>
      <c r="F42379" s="1">
        <v>73.760000000000005</v>
      </c>
      <c r="G42379" s="1">
        <v>73.45</v>
      </c>
      <c r="H42379" s="1">
        <v>0.68</v>
      </c>
      <c r="I42379" s="1">
        <v>0.31</v>
      </c>
      <c r="J42379" s="1">
        <v>0.46</v>
      </c>
      <c r="K42379" s="19">
        <v>8.5000000000000006E-2</v>
      </c>
      <c r="L42379" s="8">
        <v>0.63400000000000001</v>
      </c>
      <c r="M42379" s="1"/>
    </row>
    <row r="42380" spans="2:13" x14ac:dyDescent="0.25">
      <c r="B42380">
        <v>-113</v>
      </c>
      <c r="C42380">
        <v>-20</v>
      </c>
      <c r="D42380">
        <v>0</v>
      </c>
      <c r="E42380">
        <v>3</v>
      </c>
      <c r="F42380" s="1">
        <v>76.349999999999994</v>
      </c>
      <c r="G42380" s="1">
        <v>76.099999999999994</v>
      </c>
      <c r="H42380" s="1">
        <v>0.7</v>
      </c>
      <c r="I42380" s="1">
        <v>0.25</v>
      </c>
      <c r="J42380" s="1">
        <v>0.35</v>
      </c>
      <c r="K42380" s="19">
        <v>3.7000000000000005E-2</v>
      </c>
      <c r="L42380" s="8">
        <v>0.61899999999999999</v>
      </c>
      <c r="M42380" s="1"/>
    </row>
    <row r="42381" spans="2:13" x14ac:dyDescent="0.25">
      <c r="B42381">
        <v>-112</v>
      </c>
      <c r="C42381">
        <v>-20</v>
      </c>
      <c r="D42381">
        <v>0</v>
      </c>
      <c r="E42381">
        <v>2</v>
      </c>
      <c r="F42381" s="1">
        <v>73.61</v>
      </c>
      <c r="G42381" s="1">
        <v>73.23</v>
      </c>
      <c r="H42381" s="1">
        <v>0.69</v>
      </c>
      <c r="I42381" s="1">
        <v>0.38</v>
      </c>
      <c r="J42381" s="1">
        <v>0.55000000000000004</v>
      </c>
      <c r="K42381" s="19">
        <v>0.09</v>
      </c>
      <c r="L42381" s="8">
        <v>0.69799999999999995</v>
      </c>
      <c r="M42381" s="1"/>
    </row>
    <row r="42382" spans="2:13" x14ac:dyDescent="0.25">
      <c r="B42382">
        <v>-112</v>
      </c>
      <c r="C42382">
        <v>-20</v>
      </c>
      <c r="D42382">
        <v>0</v>
      </c>
      <c r="E42382">
        <v>3</v>
      </c>
      <c r="F42382" s="1">
        <v>76.28</v>
      </c>
      <c r="G42382" s="1">
        <v>75.87</v>
      </c>
      <c r="H42382" s="1">
        <v>0.72</v>
      </c>
      <c r="I42382" s="1">
        <v>0.41</v>
      </c>
      <c r="J42382" s="1">
        <v>0.57999999999999996</v>
      </c>
      <c r="K42382" s="19">
        <v>0.05</v>
      </c>
      <c r="L42382" s="8">
        <v>0.73</v>
      </c>
      <c r="M42382" s="1"/>
    </row>
    <row r="42383" spans="2:13" x14ac:dyDescent="0.25">
      <c r="B42383">
        <v>-111</v>
      </c>
      <c r="C42383">
        <v>-20</v>
      </c>
      <c r="D42383">
        <v>0</v>
      </c>
      <c r="E42383">
        <v>2</v>
      </c>
      <c r="F42383" s="1">
        <v>73.430000000000007</v>
      </c>
      <c r="G42383" s="1">
        <v>73</v>
      </c>
      <c r="H42383" s="1">
        <v>0.69</v>
      </c>
      <c r="I42383" s="1">
        <v>0.43</v>
      </c>
      <c r="J42383" s="1">
        <v>0.62</v>
      </c>
      <c r="K42383" s="19">
        <v>8.8999999999999996E-2</v>
      </c>
      <c r="L42383" s="8">
        <v>0.73</v>
      </c>
      <c r="M42383" s="1"/>
    </row>
    <row r="42384" spans="2:13" x14ac:dyDescent="0.25">
      <c r="B42384">
        <v>-111</v>
      </c>
      <c r="C42384">
        <v>-20</v>
      </c>
      <c r="D42384">
        <v>0</v>
      </c>
      <c r="E42384">
        <v>3</v>
      </c>
      <c r="F42384" s="1">
        <v>76.08</v>
      </c>
      <c r="G42384" s="1">
        <v>75.59</v>
      </c>
      <c r="H42384" s="1">
        <v>0.69</v>
      </c>
      <c r="I42384" s="1">
        <v>0.49</v>
      </c>
      <c r="J42384" s="1">
        <v>0.7</v>
      </c>
      <c r="K42384" s="19">
        <v>3.5999999999999997E-2</v>
      </c>
      <c r="L42384" s="8">
        <v>0.746</v>
      </c>
      <c r="M42384" s="1"/>
    </row>
    <row r="42385" spans="2:13" x14ac:dyDescent="0.25">
      <c r="B42385">
        <v>-110</v>
      </c>
      <c r="C42385">
        <v>-20</v>
      </c>
      <c r="D42385">
        <v>0</v>
      </c>
      <c r="E42385">
        <v>2</v>
      </c>
      <c r="F42385" s="1">
        <v>73.25</v>
      </c>
      <c r="G42385" s="1">
        <v>72.77</v>
      </c>
      <c r="H42385" s="1">
        <v>0.71</v>
      </c>
      <c r="I42385" s="1">
        <v>0.48</v>
      </c>
      <c r="J42385" s="1">
        <v>0.68</v>
      </c>
      <c r="K42385" s="19">
        <v>9.4E-2</v>
      </c>
      <c r="L42385" s="8">
        <v>0.746</v>
      </c>
      <c r="M42385" s="1"/>
    </row>
    <row r="42386" spans="2:13" x14ac:dyDescent="0.25">
      <c r="B42386">
        <v>-110</v>
      </c>
      <c r="C42386">
        <v>-20</v>
      </c>
      <c r="D42386">
        <v>0</v>
      </c>
      <c r="E42386">
        <v>3</v>
      </c>
      <c r="F42386" s="1">
        <v>75.86</v>
      </c>
      <c r="G42386" s="1">
        <v>75.349999999999994</v>
      </c>
      <c r="H42386" s="1">
        <v>0.72</v>
      </c>
      <c r="I42386" s="1">
        <v>0.51</v>
      </c>
      <c r="J42386" s="1">
        <v>0.7</v>
      </c>
      <c r="K42386" s="19">
        <v>3.5999999999999997E-2</v>
      </c>
      <c r="L42386" s="8">
        <v>0.746</v>
      </c>
      <c r="M42386" s="1"/>
    </row>
    <row r="42387" spans="2:13" x14ac:dyDescent="0.25">
      <c r="B42387">
        <v>-109</v>
      </c>
      <c r="C42387">
        <v>-20</v>
      </c>
      <c r="D42387">
        <v>0</v>
      </c>
      <c r="E42387">
        <v>2</v>
      </c>
      <c r="F42387" s="1">
        <v>73.069999999999993</v>
      </c>
      <c r="G42387" s="1">
        <v>72.52</v>
      </c>
      <c r="H42387" s="1">
        <v>0.72</v>
      </c>
      <c r="I42387" s="1">
        <v>0.55000000000000004</v>
      </c>
      <c r="J42387" s="1">
        <v>0.77</v>
      </c>
      <c r="K42387" s="19">
        <v>9.9000000000000005E-2</v>
      </c>
      <c r="L42387" s="8">
        <v>0.746</v>
      </c>
      <c r="M42387" s="1"/>
    </row>
    <row r="42388" spans="2:13" x14ac:dyDescent="0.25">
      <c r="B42388">
        <v>-109</v>
      </c>
      <c r="C42388">
        <v>-20</v>
      </c>
      <c r="D42388">
        <v>0</v>
      </c>
      <c r="E42388">
        <v>3</v>
      </c>
      <c r="F42388" s="1">
        <v>75.62</v>
      </c>
      <c r="G42388" s="1">
        <v>75.12</v>
      </c>
      <c r="H42388" s="1">
        <v>0.75</v>
      </c>
      <c r="I42388" s="1">
        <v>0.5</v>
      </c>
      <c r="J42388" s="1">
        <v>0.66</v>
      </c>
      <c r="K42388" s="19">
        <v>4.9000000000000002E-2</v>
      </c>
      <c r="L42388" s="8">
        <v>0.76100000000000001</v>
      </c>
      <c r="M42388" s="1"/>
    </row>
    <row r="42389" spans="2:13" x14ac:dyDescent="0.25">
      <c r="B42389">
        <v>-108</v>
      </c>
      <c r="C42389">
        <v>-20</v>
      </c>
      <c r="D42389">
        <v>0</v>
      </c>
      <c r="E42389">
        <v>2</v>
      </c>
      <c r="F42389" s="1">
        <v>72.87</v>
      </c>
      <c r="G42389" s="1">
        <v>72.23</v>
      </c>
      <c r="H42389" s="1">
        <v>0.73</v>
      </c>
      <c r="I42389" s="1">
        <v>0.64</v>
      </c>
      <c r="J42389" s="1">
        <v>0.88</v>
      </c>
      <c r="K42389" s="19">
        <v>0.112</v>
      </c>
      <c r="L42389" s="8">
        <v>0.79300000000000004</v>
      </c>
      <c r="M42389" s="1"/>
    </row>
    <row r="42390" spans="2:13" x14ac:dyDescent="0.25">
      <c r="B42390">
        <v>-108</v>
      </c>
      <c r="C42390">
        <v>-20</v>
      </c>
      <c r="D42390">
        <v>0</v>
      </c>
      <c r="E42390">
        <v>3</v>
      </c>
      <c r="F42390" s="1">
        <v>75.430000000000007</v>
      </c>
      <c r="G42390" s="1">
        <v>74.72</v>
      </c>
      <c r="H42390" s="1">
        <v>0.77</v>
      </c>
      <c r="I42390" s="1">
        <v>0.71</v>
      </c>
      <c r="J42390" s="1">
        <v>0.92</v>
      </c>
      <c r="K42390" s="19">
        <v>8.2000000000000003E-2</v>
      </c>
      <c r="L42390" s="8">
        <v>0.80900000000000005</v>
      </c>
      <c r="M42390" s="1"/>
    </row>
    <row r="42391" spans="2:13" x14ac:dyDescent="0.25">
      <c r="B42391">
        <v>-107</v>
      </c>
      <c r="C42391">
        <v>-20</v>
      </c>
      <c r="D42391">
        <v>0</v>
      </c>
      <c r="E42391">
        <v>2</v>
      </c>
      <c r="F42391" s="1">
        <v>72.67</v>
      </c>
      <c r="G42391" s="1">
        <v>71.98</v>
      </c>
      <c r="H42391" s="1">
        <v>0.74</v>
      </c>
      <c r="I42391" s="1">
        <v>0.69</v>
      </c>
      <c r="J42391" s="1">
        <v>0.94</v>
      </c>
      <c r="K42391" s="19">
        <v>0.112</v>
      </c>
      <c r="L42391" s="8">
        <v>0.82499999999999996</v>
      </c>
      <c r="M42391" s="1"/>
    </row>
    <row r="42392" spans="2:13" x14ac:dyDescent="0.25">
      <c r="B42392">
        <v>-107</v>
      </c>
      <c r="C42392">
        <v>-20</v>
      </c>
      <c r="D42392">
        <v>0</v>
      </c>
      <c r="E42392">
        <v>3</v>
      </c>
      <c r="F42392" s="1">
        <v>75.23</v>
      </c>
      <c r="G42392" s="1">
        <v>74.45</v>
      </c>
      <c r="H42392" s="1">
        <v>0.78</v>
      </c>
      <c r="I42392" s="1">
        <v>0.78</v>
      </c>
      <c r="J42392" s="1">
        <v>1.01</v>
      </c>
      <c r="K42392" s="19">
        <v>7.400000000000001E-2</v>
      </c>
      <c r="L42392" s="8">
        <v>0.85699999999999998</v>
      </c>
      <c r="M42392" s="1"/>
    </row>
    <row r="42393" spans="2:13" x14ac:dyDescent="0.25">
      <c r="B42393">
        <v>-106</v>
      </c>
      <c r="C42393">
        <v>-20</v>
      </c>
      <c r="D42393">
        <v>0</v>
      </c>
      <c r="E42393">
        <v>2</v>
      </c>
      <c r="F42393" s="1">
        <v>72.5</v>
      </c>
      <c r="G42393" s="1">
        <v>71.680000000000007</v>
      </c>
      <c r="H42393" s="1">
        <v>0.75</v>
      </c>
      <c r="I42393" s="1">
        <v>0.82</v>
      </c>
      <c r="J42393" s="1">
        <v>1.0900000000000001</v>
      </c>
      <c r="K42393" s="19">
        <v>0.129</v>
      </c>
      <c r="L42393" s="8">
        <v>0.85699999999999998</v>
      </c>
      <c r="M42393" s="1"/>
    </row>
    <row r="42394" spans="2:13" x14ac:dyDescent="0.25">
      <c r="B42394">
        <v>-106</v>
      </c>
      <c r="C42394">
        <v>-20</v>
      </c>
      <c r="D42394">
        <v>0</v>
      </c>
      <c r="E42394">
        <v>3</v>
      </c>
      <c r="F42394" s="1">
        <v>74.989999999999995</v>
      </c>
      <c r="G42394" s="1">
        <v>74.010000000000005</v>
      </c>
      <c r="H42394" s="1">
        <v>0.81</v>
      </c>
      <c r="I42394" s="1">
        <v>0.98</v>
      </c>
      <c r="J42394" s="1">
        <v>1.21</v>
      </c>
      <c r="K42394" s="19">
        <v>0.126</v>
      </c>
      <c r="L42394" s="8">
        <v>0.90400000000000003</v>
      </c>
      <c r="M42394" s="1"/>
    </row>
    <row r="42395" spans="2:13" x14ac:dyDescent="0.25">
      <c r="B42395">
        <v>-105</v>
      </c>
      <c r="C42395">
        <v>-20</v>
      </c>
      <c r="D42395">
        <v>0</v>
      </c>
      <c r="E42395">
        <v>2</v>
      </c>
      <c r="F42395" s="1">
        <v>72.319999999999993</v>
      </c>
      <c r="G42395" s="1">
        <v>71.48</v>
      </c>
      <c r="H42395" s="1">
        <v>0.74</v>
      </c>
      <c r="I42395" s="1">
        <v>0.84</v>
      </c>
      <c r="J42395" s="1">
        <v>1.1299999999999999</v>
      </c>
      <c r="K42395" s="19">
        <v>0.11599999999999999</v>
      </c>
      <c r="L42395" s="8">
        <v>0.88800000000000001</v>
      </c>
      <c r="M42395" s="1"/>
    </row>
    <row r="42396" spans="2:13" x14ac:dyDescent="0.25">
      <c r="B42396">
        <v>-105</v>
      </c>
      <c r="C42396">
        <v>-20</v>
      </c>
      <c r="D42396">
        <v>0</v>
      </c>
      <c r="E42396">
        <v>3</v>
      </c>
      <c r="F42396" s="1">
        <v>74.78</v>
      </c>
      <c r="G42396" s="1">
        <v>73.73</v>
      </c>
      <c r="H42396" s="1">
        <v>0.82</v>
      </c>
      <c r="I42396" s="1">
        <v>1.05</v>
      </c>
      <c r="J42396" s="1">
        <v>1.29</v>
      </c>
      <c r="K42396" s="19">
        <v>0.13</v>
      </c>
      <c r="L42396" s="8">
        <v>0.95199999999999996</v>
      </c>
      <c r="M42396" s="1"/>
    </row>
    <row r="42397" spans="2:13" x14ac:dyDescent="0.25">
      <c r="B42397">
        <v>-104</v>
      </c>
      <c r="C42397">
        <v>-20</v>
      </c>
      <c r="D42397">
        <v>0</v>
      </c>
      <c r="E42397">
        <v>2</v>
      </c>
      <c r="F42397" s="1">
        <v>72.19</v>
      </c>
      <c r="G42397" s="1">
        <v>71.28</v>
      </c>
      <c r="H42397" s="1">
        <v>0.74</v>
      </c>
      <c r="I42397" s="1">
        <v>0.91</v>
      </c>
      <c r="J42397" s="1">
        <v>1.22</v>
      </c>
      <c r="K42397" s="19">
        <v>0.10099999999999999</v>
      </c>
      <c r="L42397" s="8">
        <v>0.88800000000000001</v>
      </c>
      <c r="M42397" s="1"/>
    </row>
    <row r="42398" spans="2:13" x14ac:dyDescent="0.25">
      <c r="B42398">
        <v>-104</v>
      </c>
      <c r="C42398">
        <v>-20</v>
      </c>
      <c r="D42398">
        <v>0</v>
      </c>
      <c r="E42398">
        <v>3</v>
      </c>
      <c r="F42398" s="1">
        <v>74.64</v>
      </c>
      <c r="G42398" s="1">
        <v>73.69</v>
      </c>
      <c r="H42398" s="1">
        <v>0.8</v>
      </c>
      <c r="I42398" s="1">
        <v>0.95</v>
      </c>
      <c r="J42398" s="1">
        <v>1.19</v>
      </c>
      <c r="K42398" s="19">
        <v>5.1000000000000004E-2</v>
      </c>
      <c r="L42398" s="8">
        <v>0.88800000000000001</v>
      </c>
      <c r="M42398" s="1"/>
    </row>
    <row r="42399" spans="2:13" x14ac:dyDescent="0.25">
      <c r="B42399">
        <v>-103</v>
      </c>
      <c r="C42399">
        <v>-20</v>
      </c>
      <c r="D42399">
        <v>0</v>
      </c>
      <c r="E42399">
        <v>2</v>
      </c>
      <c r="F42399" s="1">
        <v>72.03</v>
      </c>
      <c r="G42399" s="1">
        <v>71.010000000000005</v>
      </c>
      <c r="H42399" s="1">
        <v>0.74</v>
      </c>
      <c r="I42399" s="1">
        <v>1.02</v>
      </c>
      <c r="J42399" s="1">
        <v>1.38</v>
      </c>
      <c r="K42399" s="19">
        <v>0.106</v>
      </c>
      <c r="L42399" s="8">
        <v>0.92</v>
      </c>
      <c r="M42399" s="1"/>
    </row>
    <row r="42400" spans="2:13" x14ac:dyDescent="0.25">
      <c r="B42400">
        <v>-103</v>
      </c>
      <c r="C42400">
        <v>-20</v>
      </c>
      <c r="D42400">
        <v>0</v>
      </c>
      <c r="E42400">
        <v>3</v>
      </c>
      <c r="F42400" s="1">
        <v>74.5</v>
      </c>
      <c r="G42400" s="1">
        <v>73.36</v>
      </c>
      <c r="H42400" s="1">
        <v>0.8</v>
      </c>
      <c r="I42400" s="1">
        <v>1.1399999999999999</v>
      </c>
      <c r="J42400" s="1">
        <v>1.43</v>
      </c>
      <c r="K42400" s="19">
        <v>7.400000000000001E-2</v>
      </c>
      <c r="L42400" s="8">
        <v>0.96799999999999997</v>
      </c>
      <c r="M42400" s="1"/>
    </row>
    <row r="42401" spans="2:13" x14ac:dyDescent="0.25">
      <c r="B42401">
        <v>-102</v>
      </c>
      <c r="C42401">
        <v>-20</v>
      </c>
      <c r="D42401">
        <v>0</v>
      </c>
      <c r="E42401">
        <v>2</v>
      </c>
      <c r="F42401" s="1">
        <v>71.86</v>
      </c>
      <c r="G42401" s="1">
        <v>70.760000000000005</v>
      </c>
      <c r="H42401" s="1">
        <v>0.74</v>
      </c>
      <c r="I42401" s="1">
        <v>1.1000000000000001</v>
      </c>
      <c r="J42401" s="1">
        <v>1.48</v>
      </c>
      <c r="K42401" s="19">
        <v>0.10999999999999999</v>
      </c>
      <c r="L42401" s="8">
        <v>0.98399999999999999</v>
      </c>
      <c r="M42401" s="1"/>
    </row>
    <row r="42402" spans="2:13" x14ac:dyDescent="0.25">
      <c r="B42402">
        <v>-102</v>
      </c>
      <c r="C42402">
        <v>-20</v>
      </c>
      <c r="D42402">
        <v>0</v>
      </c>
      <c r="E42402">
        <v>3</v>
      </c>
      <c r="F42402" s="1">
        <v>74.27</v>
      </c>
      <c r="G42402" s="1">
        <v>73.08</v>
      </c>
      <c r="H42402" s="1">
        <v>0.8</v>
      </c>
      <c r="I42402" s="1">
        <v>1.19</v>
      </c>
      <c r="J42402" s="1">
        <v>1.49</v>
      </c>
      <c r="K42402" s="19">
        <v>8.0999999999999989E-2</v>
      </c>
      <c r="L42402" s="8">
        <v>0.96799999999999997</v>
      </c>
      <c r="M42402" s="1"/>
    </row>
    <row r="42403" spans="2:13" x14ac:dyDescent="0.25">
      <c r="B42403">
        <v>-101</v>
      </c>
      <c r="C42403">
        <v>-20</v>
      </c>
      <c r="D42403">
        <v>0</v>
      </c>
      <c r="E42403">
        <v>2</v>
      </c>
      <c r="F42403" s="1">
        <v>71.63</v>
      </c>
      <c r="G42403" s="1">
        <v>70.5</v>
      </c>
      <c r="H42403" s="1">
        <v>0.75</v>
      </c>
      <c r="I42403" s="1">
        <v>1.1299999999999999</v>
      </c>
      <c r="J42403" s="1">
        <v>1.51</v>
      </c>
      <c r="K42403" s="19">
        <v>0.11299999999999999</v>
      </c>
      <c r="L42403" s="8">
        <v>0.98399999999999999</v>
      </c>
      <c r="M42403" s="1"/>
    </row>
    <row r="42404" spans="2:13" x14ac:dyDescent="0.25">
      <c r="B42404">
        <v>-101</v>
      </c>
      <c r="C42404">
        <v>-20</v>
      </c>
      <c r="D42404">
        <v>0</v>
      </c>
      <c r="E42404">
        <v>3</v>
      </c>
      <c r="F42404" s="1">
        <v>73.959999999999994</v>
      </c>
      <c r="G42404" s="1">
        <v>72.790000000000006</v>
      </c>
      <c r="H42404" s="1">
        <v>0.82</v>
      </c>
      <c r="I42404" s="1">
        <v>1.17</v>
      </c>
      <c r="J42404" s="1">
        <v>1.43</v>
      </c>
      <c r="K42404" s="19">
        <v>8.8999999999999996E-2</v>
      </c>
      <c r="L42404" s="8">
        <v>0.95199999999999996</v>
      </c>
      <c r="M42404" s="1"/>
    </row>
    <row r="42405" spans="2:13" x14ac:dyDescent="0.25">
      <c r="B42405">
        <v>-100</v>
      </c>
      <c r="C42405">
        <v>-20</v>
      </c>
      <c r="D42405">
        <v>0</v>
      </c>
      <c r="E42405">
        <v>2</v>
      </c>
      <c r="F42405" s="1">
        <v>71.400000000000006</v>
      </c>
      <c r="G42405" s="1">
        <v>70.23</v>
      </c>
      <c r="H42405" s="1">
        <v>0.75</v>
      </c>
      <c r="I42405" s="1">
        <v>1.17</v>
      </c>
      <c r="J42405" s="1">
        <v>1.55</v>
      </c>
      <c r="K42405" s="19">
        <v>0.11499999999999999</v>
      </c>
      <c r="L42405" s="8">
        <v>0.98399999999999999</v>
      </c>
      <c r="M42405" s="1"/>
    </row>
    <row r="42406" spans="2:13" x14ac:dyDescent="0.25">
      <c r="B42406">
        <v>-100</v>
      </c>
      <c r="C42406">
        <v>-20</v>
      </c>
      <c r="D42406">
        <v>0</v>
      </c>
      <c r="E42406">
        <v>3</v>
      </c>
      <c r="F42406" s="1">
        <v>73.7</v>
      </c>
      <c r="G42406" s="1">
        <v>72.5</v>
      </c>
      <c r="H42406" s="1">
        <v>0.81</v>
      </c>
      <c r="I42406" s="1">
        <v>1.2</v>
      </c>
      <c r="J42406" s="1">
        <v>1.49</v>
      </c>
      <c r="K42406" s="19">
        <v>8.8000000000000009E-2</v>
      </c>
      <c r="L42406" s="8">
        <v>0.98399999999999999</v>
      </c>
      <c r="M42406" s="1"/>
    </row>
    <row r="42407" spans="2:13" x14ac:dyDescent="0.25">
      <c r="B42407">
        <v>-99</v>
      </c>
      <c r="C42407">
        <v>-20</v>
      </c>
      <c r="D42407">
        <v>0</v>
      </c>
      <c r="E42407">
        <v>2</v>
      </c>
      <c r="F42407" s="1">
        <v>71.17</v>
      </c>
      <c r="G42407" s="1">
        <v>69.98</v>
      </c>
      <c r="H42407" s="1">
        <v>0.75</v>
      </c>
      <c r="I42407" s="1">
        <v>1.19</v>
      </c>
      <c r="J42407" s="1">
        <v>1.58</v>
      </c>
      <c r="K42407" s="19">
        <v>0.12</v>
      </c>
      <c r="L42407" s="8">
        <v>0.98399999999999999</v>
      </c>
      <c r="M42407" s="1"/>
    </row>
    <row r="42408" spans="2:13" x14ac:dyDescent="0.25">
      <c r="B42408">
        <v>-99</v>
      </c>
      <c r="C42408">
        <v>-20</v>
      </c>
      <c r="D42408">
        <v>0</v>
      </c>
      <c r="E42408">
        <v>3</v>
      </c>
      <c r="F42408" s="1">
        <v>73.41</v>
      </c>
      <c r="G42408" s="1">
        <v>72.209999999999994</v>
      </c>
      <c r="H42408" s="1">
        <v>0.8</v>
      </c>
      <c r="I42408" s="1">
        <v>1.2</v>
      </c>
      <c r="J42408" s="1">
        <v>1.5</v>
      </c>
      <c r="K42408" s="19">
        <v>9.5999999999999988E-2</v>
      </c>
      <c r="L42408" s="8">
        <v>0.98399999999999999</v>
      </c>
      <c r="M42408" s="1"/>
    </row>
    <row r="42409" spans="2:13" x14ac:dyDescent="0.25">
      <c r="B42409">
        <v>-98</v>
      </c>
      <c r="C42409">
        <v>-20</v>
      </c>
      <c r="D42409">
        <v>0</v>
      </c>
      <c r="E42409">
        <v>2</v>
      </c>
      <c r="F42409" s="1">
        <v>70.930000000000007</v>
      </c>
      <c r="G42409" s="1">
        <v>69.709999999999994</v>
      </c>
      <c r="H42409" s="1">
        <v>0.76</v>
      </c>
      <c r="I42409" s="1">
        <v>1.22</v>
      </c>
      <c r="J42409" s="1">
        <v>1.61</v>
      </c>
      <c r="K42409" s="19">
        <v>0.124</v>
      </c>
      <c r="L42409" s="8">
        <v>0.98399999999999999</v>
      </c>
      <c r="M42409" s="1"/>
    </row>
    <row r="42410" spans="2:13" x14ac:dyDescent="0.25">
      <c r="B42410">
        <v>-98</v>
      </c>
      <c r="C42410">
        <v>-20</v>
      </c>
      <c r="D42410">
        <v>0</v>
      </c>
      <c r="E42410">
        <v>3</v>
      </c>
      <c r="F42410" s="1">
        <v>73.180000000000007</v>
      </c>
      <c r="G42410" s="1">
        <v>71.92</v>
      </c>
      <c r="H42410" s="1">
        <v>0.82</v>
      </c>
      <c r="I42410" s="1">
        <v>1.26</v>
      </c>
      <c r="J42410" s="1">
        <v>1.53</v>
      </c>
      <c r="K42410" s="19">
        <v>0.114</v>
      </c>
      <c r="L42410" s="8">
        <v>0.98399999999999999</v>
      </c>
      <c r="M42410" s="1"/>
    </row>
    <row r="42411" spans="2:13" x14ac:dyDescent="0.25">
      <c r="B42411">
        <v>-97</v>
      </c>
      <c r="C42411">
        <v>-20</v>
      </c>
      <c r="D42411">
        <v>0</v>
      </c>
      <c r="E42411">
        <v>2</v>
      </c>
      <c r="F42411" s="1">
        <v>70.66</v>
      </c>
      <c r="G42411" s="1">
        <v>69.44</v>
      </c>
      <c r="H42411" s="1">
        <v>0.75</v>
      </c>
      <c r="I42411" s="1">
        <v>1.22</v>
      </c>
      <c r="J42411" s="1">
        <v>1.61</v>
      </c>
      <c r="K42411" s="19">
        <v>0.121</v>
      </c>
      <c r="L42411" s="8">
        <v>0.98399999999999999</v>
      </c>
      <c r="M42411" s="1"/>
    </row>
    <row r="42412" spans="2:13" x14ac:dyDescent="0.25">
      <c r="B42412">
        <v>-97</v>
      </c>
      <c r="C42412">
        <v>-20</v>
      </c>
      <c r="D42412">
        <v>0</v>
      </c>
      <c r="E42412">
        <v>3</v>
      </c>
      <c r="F42412" s="1">
        <v>72.88</v>
      </c>
      <c r="G42412" s="1">
        <v>71.64</v>
      </c>
      <c r="H42412" s="1">
        <v>0.82</v>
      </c>
      <c r="I42412" s="1">
        <v>1.24</v>
      </c>
      <c r="J42412" s="1">
        <v>1.52</v>
      </c>
      <c r="K42412" s="19">
        <v>0.11299999999999999</v>
      </c>
      <c r="L42412" s="8">
        <v>0.98399999999999999</v>
      </c>
      <c r="M42412" s="1"/>
    </row>
    <row r="42413" spans="2:13" x14ac:dyDescent="0.25">
      <c r="B42413">
        <v>-96</v>
      </c>
      <c r="C42413">
        <v>-20</v>
      </c>
      <c r="D42413">
        <v>0</v>
      </c>
      <c r="E42413">
        <v>2</v>
      </c>
      <c r="F42413" s="1">
        <v>70.400000000000006</v>
      </c>
      <c r="G42413" s="1">
        <v>69.17</v>
      </c>
      <c r="H42413" s="1">
        <v>0.74</v>
      </c>
      <c r="I42413" s="1">
        <v>1.23</v>
      </c>
      <c r="J42413" s="1">
        <v>1.66</v>
      </c>
      <c r="K42413" s="19">
        <v>0.12</v>
      </c>
      <c r="L42413" s="8">
        <v>0.98399999999999999</v>
      </c>
      <c r="M42413" s="1"/>
    </row>
    <row r="42414" spans="2:13" x14ac:dyDescent="0.25">
      <c r="B42414">
        <v>-96</v>
      </c>
      <c r="C42414">
        <v>-20</v>
      </c>
      <c r="D42414">
        <v>0</v>
      </c>
      <c r="E42414">
        <v>3</v>
      </c>
      <c r="F42414" s="1">
        <v>72.569999999999993</v>
      </c>
      <c r="G42414" s="1">
        <v>71.33</v>
      </c>
      <c r="H42414" s="1">
        <v>0.81</v>
      </c>
      <c r="I42414" s="1">
        <v>1.24</v>
      </c>
      <c r="J42414" s="1">
        <v>1.54</v>
      </c>
      <c r="K42414" s="19">
        <v>0.11700000000000001</v>
      </c>
      <c r="L42414" s="8">
        <v>0.98399999999999999</v>
      </c>
      <c r="M42414" s="1"/>
    </row>
    <row r="42415" spans="2:13" x14ac:dyDescent="0.25">
      <c r="B42415">
        <v>-95</v>
      </c>
      <c r="C42415">
        <v>-20</v>
      </c>
      <c r="D42415">
        <v>0</v>
      </c>
      <c r="E42415">
        <v>2</v>
      </c>
      <c r="F42415" s="1">
        <v>70.150000000000006</v>
      </c>
      <c r="G42415" s="1">
        <v>68.91</v>
      </c>
      <c r="H42415" s="1">
        <v>0.73</v>
      </c>
      <c r="I42415" s="1">
        <v>1.24</v>
      </c>
      <c r="J42415" s="1">
        <v>1.69</v>
      </c>
      <c r="K42415" s="19">
        <v>0.11499999999999999</v>
      </c>
      <c r="L42415" s="8">
        <v>0.98399999999999999</v>
      </c>
      <c r="M42415" s="1"/>
    </row>
    <row r="42416" spans="2:13" x14ac:dyDescent="0.25">
      <c r="B42416">
        <v>-95</v>
      </c>
      <c r="C42416">
        <v>-20</v>
      </c>
      <c r="D42416">
        <v>0</v>
      </c>
      <c r="E42416">
        <v>3</v>
      </c>
      <c r="F42416" s="1">
        <v>72.3</v>
      </c>
      <c r="G42416" s="1">
        <v>71.05</v>
      </c>
      <c r="H42416" s="1">
        <v>0.77</v>
      </c>
      <c r="I42416" s="1">
        <v>1.25</v>
      </c>
      <c r="J42416" s="1">
        <v>1.61</v>
      </c>
      <c r="K42416" s="19">
        <v>0.10999999999999999</v>
      </c>
      <c r="L42416" s="8">
        <v>0.98399999999999999</v>
      </c>
      <c r="M42416" s="1"/>
    </row>
    <row r="42417" spans="2:13" x14ac:dyDescent="0.25">
      <c r="B42417">
        <v>-94</v>
      </c>
      <c r="C42417">
        <v>-20</v>
      </c>
      <c r="D42417">
        <v>0</v>
      </c>
      <c r="E42417">
        <v>2</v>
      </c>
      <c r="F42417" s="1">
        <v>69.900000000000006</v>
      </c>
      <c r="G42417" s="1">
        <v>68.66</v>
      </c>
      <c r="H42417" s="1">
        <v>0.73</v>
      </c>
      <c r="I42417" s="1">
        <v>1.24</v>
      </c>
      <c r="J42417" s="1">
        <v>1.7</v>
      </c>
      <c r="K42417" s="19">
        <v>0.10099999999999999</v>
      </c>
      <c r="L42417" s="8">
        <v>0.98399999999999999</v>
      </c>
      <c r="M42417" s="1"/>
    </row>
    <row r="42418" spans="2:13" x14ac:dyDescent="0.25">
      <c r="B42418">
        <v>-94</v>
      </c>
      <c r="C42418">
        <v>-20</v>
      </c>
      <c r="D42418">
        <v>0</v>
      </c>
      <c r="E42418">
        <v>3</v>
      </c>
      <c r="F42418" s="1">
        <v>72.040000000000006</v>
      </c>
      <c r="G42418" s="1">
        <v>70.849999999999994</v>
      </c>
      <c r="H42418" s="1">
        <v>0.77</v>
      </c>
      <c r="I42418" s="1">
        <v>1.19</v>
      </c>
      <c r="J42418" s="1">
        <v>1.55</v>
      </c>
      <c r="K42418" s="19">
        <v>7.1000000000000008E-2</v>
      </c>
      <c r="L42418" s="8">
        <v>0.96799999999999997</v>
      </c>
      <c r="M42418" s="1"/>
    </row>
    <row r="42419" spans="2:13" x14ac:dyDescent="0.25">
      <c r="B42419">
        <v>-93</v>
      </c>
      <c r="C42419">
        <v>-20</v>
      </c>
      <c r="D42419">
        <v>0</v>
      </c>
      <c r="E42419">
        <v>2</v>
      </c>
      <c r="F42419" s="1">
        <v>69.66</v>
      </c>
      <c r="G42419" s="1">
        <v>68.38</v>
      </c>
      <c r="H42419" s="1">
        <v>0.72</v>
      </c>
      <c r="I42419" s="1">
        <v>1.28</v>
      </c>
      <c r="J42419" s="1">
        <v>1.78</v>
      </c>
      <c r="K42419" s="19">
        <v>0.10200000000000001</v>
      </c>
      <c r="L42419" s="8">
        <v>0.98399999999999999</v>
      </c>
      <c r="M42419" s="1"/>
    </row>
    <row r="42420" spans="2:13" x14ac:dyDescent="0.25">
      <c r="B42420">
        <v>-93</v>
      </c>
      <c r="C42420">
        <v>-20</v>
      </c>
      <c r="D42420">
        <v>0</v>
      </c>
      <c r="E42420">
        <v>3</v>
      </c>
      <c r="F42420" s="1">
        <v>71.8</v>
      </c>
      <c r="G42420" s="1">
        <v>70.55</v>
      </c>
      <c r="H42420" s="1">
        <v>0.74</v>
      </c>
      <c r="I42420" s="1">
        <v>1.25</v>
      </c>
      <c r="J42420" s="1">
        <v>1.7</v>
      </c>
      <c r="K42420" s="19">
        <v>7.400000000000001E-2</v>
      </c>
      <c r="L42420" s="8">
        <v>0.98399999999999999</v>
      </c>
      <c r="M42420" s="1"/>
    </row>
    <row r="42421" spans="2:13" x14ac:dyDescent="0.25">
      <c r="B42421">
        <v>-92</v>
      </c>
      <c r="C42421">
        <v>-20</v>
      </c>
      <c r="D42421">
        <v>0</v>
      </c>
      <c r="E42421">
        <v>2</v>
      </c>
      <c r="F42421" s="1">
        <v>69.41</v>
      </c>
      <c r="G42421" s="1">
        <v>68.13</v>
      </c>
      <c r="H42421" s="1">
        <v>0.74</v>
      </c>
      <c r="I42421" s="1">
        <v>1.28</v>
      </c>
      <c r="J42421" s="1">
        <v>1.73</v>
      </c>
      <c r="K42421" s="19">
        <v>0.1</v>
      </c>
      <c r="L42421" s="8">
        <v>0.96799999999999997</v>
      </c>
      <c r="M42421" s="1"/>
    </row>
    <row r="42422" spans="2:13" x14ac:dyDescent="0.25">
      <c r="B42422">
        <v>-92</v>
      </c>
      <c r="C42422">
        <v>-20</v>
      </c>
      <c r="D42422">
        <v>0</v>
      </c>
      <c r="E42422">
        <v>3</v>
      </c>
      <c r="F42422" s="1">
        <v>71.61</v>
      </c>
      <c r="G42422" s="1">
        <v>70.319999999999993</v>
      </c>
      <c r="H42422" s="1">
        <v>0.8</v>
      </c>
      <c r="I42422" s="1">
        <v>1.29</v>
      </c>
      <c r="J42422" s="1">
        <v>1.62</v>
      </c>
      <c r="K42422" s="19">
        <v>8.3999999999999991E-2</v>
      </c>
      <c r="L42422" s="8">
        <v>0.96799999999999997</v>
      </c>
      <c r="M42422" s="1"/>
    </row>
    <row r="42423" spans="2:13" x14ac:dyDescent="0.25">
      <c r="B42423">
        <v>-91</v>
      </c>
      <c r="C42423">
        <v>-20</v>
      </c>
      <c r="D42423">
        <v>0</v>
      </c>
      <c r="E42423">
        <v>2</v>
      </c>
      <c r="F42423" s="1">
        <v>69.150000000000006</v>
      </c>
      <c r="G42423" s="1">
        <v>67.86</v>
      </c>
      <c r="H42423" s="1">
        <v>0.72</v>
      </c>
      <c r="I42423" s="1">
        <v>1.29</v>
      </c>
      <c r="J42423" s="1">
        <v>1.79</v>
      </c>
      <c r="K42423" s="19">
        <v>0.10099999999999999</v>
      </c>
      <c r="L42423" s="8">
        <v>0.98399999999999999</v>
      </c>
      <c r="M42423" s="1"/>
    </row>
    <row r="42424" spans="2:13" x14ac:dyDescent="0.25">
      <c r="B42424">
        <v>-91</v>
      </c>
      <c r="C42424">
        <v>-20</v>
      </c>
      <c r="D42424">
        <v>0</v>
      </c>
      <c r="E42424">
        <v>3</v>
      </c>
      <c r="F42424" s="1">
        <v>71.33</v>
      </c>
      <c r="G42424" s="1">
        <v>70.08</v>
      </c>
      <c r="H42424" s="1">
        <v>0.78</v>
      </c>
      <c r="I42424" s="1">
        <v>1.25</v>
      </c>
      <c r="J42424" s="1">
        <v>1.62</v>
      </c>
      <c r="K42424" s="19">
        <v>0.08</v>
      </c>
      <c r="L42424" s="8">
        <v>0.96799999999999997</v>
      </c>
      <c r="M42424" s="1"/>
    </row>
    <row r="42425" spans="2:13" x14ac:dyDescent="0.25">
      <c r="B42425">
        <v>-90</v>
      </c>
      <c r="C42425">
        <v>-20</v>
      </c>
      <c r="D42425">
        <v>0</v>
      </c>
      <c r="E42425">
        <v>2</v>
      </c>
      <c r="F42425" s="1">
        <v>68.900000000000006</v>
      </c>
      <c r="G42425" s="1">
        <v>67.569999999999993</v>
      </c>
      <c r="H42425" s="1">
        <v>0.72</v>
      </c>
      <c r="I42425" s="1">
        <v>1.33</v>
      </c>
      <c r="J42425" s="1">
        <v>1.85</v>
      </c>
      <c r="K42425" s="19">
        <v>9.8000000000000004E-2</v>
      </c>
      <c r="L42425" s="8">
        <v>0.98399999999999999</v>
      </c>
      <c r="M42425" s="1"/>
    </row>
    <row r="42426" spans="2:13" x14ac:dyDescent="0.25">
      <c r="B42426">
        <v>-90</v>
      </c>
      <c r="C42426">
        <v>-20</v>
      </c>
      <c r="D42426">
        <v>0</v>
      </c>
      <c r="E42426">
        <v>3</v>
      </c>
      <c r="F42426" s="1">
        <v>71.11</v>
      </c>
      <c r="G42426" s="1">
        <v>69.760000000000005</v>
      </c>
      <c r="H42426" s="1">
        <v>0.71</v>
      </c>
      <c r="I42426" s="1">
        <v>1.35</v>
      </c>
      <c r="J42426" s="1">
        <v>1.89</v>
      </c>
      <c r="K42426" s="19">
        <v>6.6000000000000003E-2</v>
      </c>
      <c r="L42426" s="8">
        <v>0.98399999999999999</v>
      </c>
      <c r="M42426" s="1"/>
    </row>
    <row r="42427" spans="2:13" x14ac:dyDescent="0.25">
      <c r="B42427">
        <v>-89</v>
      </c>
      <c r="C42427">
        <v>-20</v>
      </c>
      <c r="D42427">
        <v>0</v>
      </c>
      <c r="E42427">
        <v>2</v>
      </c>
      <c r="F42427" s="1">
        <v>68.59</v>
      </c>
      <c r="G42427" s="1">
        <v>67.28</v>
      </c>
      <c r="H42427" s="1">
        <v>0.73</v>
      </c>
      <c r="I42427" s="1">
        <v>1.31</v>
      </c>
      <c r="J42427" s="1">
        <v>1.8</v>
      </c>
      <c r="K42427" s="19">
        <v>0.10800000000000001</v>
      </c>
      <c r="L42427" s="8">
        <v>0.98399999999999999</v>
      </c>
      <c r="M42427" s="1"/>
    </row>
    <row r="42428" spans="2:13" x14ac:dyDescent="0.25">
      <c r="B42428">
        <v>-89</v>
      </c>
      <c r="C42428">
        <v>-20</v>
      </c>
      <c r="D42428">
        <v>0</v>
      </c>
      <c r="E42428">
        <v>3</v>
      </c>
      <c r="F42428" s="1">
        <v>70.7</v>
      </c>
      <c r="G42428" s="1">
        <v>69.47</v>
      </c>
      <c r="H42428" s="1">
        <v>0.75</v>
      </c>
      <c r="I42428" s="1">
        <v>1.23</v>
      </c>
      <c r="J42428" s="1">
        <v>1.64</v>
      </c>
      <c r="K42428" s="19">
        <v>7.4999999999999997E-2</v>
      </c>
      <c r="L42428" s="8">
        <v>0.95199999999999996</v>
      </c>
      <c r="M42428" s="1"/>
    </row>
    <row r="42429" spans="2:13" x14ac:dyDescent="0.25">
      <c r="B42429">
        <v>-88</v>
      </c>
      <c r="C42429">
        <v>-20</v>
      </c>
      <c r="D42429">
        <v>0</v>
      </c>
      <c r="E42429">
        <v>2</v>
      </c>
      <c r="F42429" s="1">
        <v>68.31</v>
      </c>
      <c r="G42429" s="1">
        <v>66.98</v>
      </c>
      <c r="H42429" s="1">
        <v>0.74</v>
      </c>
      <c r="I42429" s="1">
        <v>1.33</v>
      </c>
      <c r="J42429" s="1">
        <v>1.79</v>
      </c>
      <c r="K42429" s="19">
        <v>0.11700000000000001</v>
      </c>
      <c r="L42429" s="8">
        <v>0.96799999999999997</v>
      </c>
      <c r="M42429" s="1"/>
    </row>
    <row r="42430" spans="2:13" x14ac:dyDescent="0.25">
      <c r="B42430">
        <v>-88</v>
      </c>
      <c r="C42430">
        <v>-20</v>
      </c>
      <c r="D42430">
        <v>0</v>
      </c>
      <c r="E42430">
        <v>3</v>
      </c>
      <c r="F42430" s="1">
        <v>70.5</v>
      </c>
      <c r="G42430" s="1">
        <v>69.16</v>
      </c>
      <c r="H42430" s="1">
        <v>0.77</v>
      </c>
      <c r="I42430" s="1">
        <v>1.34</v>
      </c>
      <c r="J42430" s="1">
        <v>1.74</v>
      </c>
      <c r="K42430" s="19">
        <v>0.114</v>
      </c>
      <c r="L42430" s="8">
        <v>0.96799999999999997</v>
      </c>
      <c r="M42430" s="1"/>
    </row>
    <row r="42431" spans="2:13" x14ac:dyDescent="0.25">
      <c r="B42431">
        <v>-87</v>
      </c>
      <c r="C42431">
        <v>-20</v>
      </c>
      <c r="D42431">
        <v>0</v>
      </c>
      <c r="E42431">
        <v>2</v>
      </c>
      <c r="F42431" s="1">
        <v>68.02</v>
      </c>
      <c r="G42431" s="1">
        <v>66.709999999999994</v>
      </c>
      <c r="H42431" s="1">
        <v>0.74</v>
      </c>
      <c r="I42431" s="1">
        <v>1.31</v>
      </c>
      <c r="J42431" s="1">
        <v>1.77</v>
      </c>
      <c r="K42431" s="19">
        <v>0.114</v>
      </c>
      <c r="L42431" s="8">
        <v>0.96799999999999997</v>
      </c>
      <c r="M42431" s="1"/>
    </row>
    <row r="42432" spans="2:13" x14ac:dyDescent="0.25">
      <c r="B42432">
        <v>-87</v>
      </c>
      <c r="C42432">
        <v>-20</v>
      </c>
      <c r="D42432">
        <v>0</v>
      </c>
      <c r="E42432">
        <v>3</v>
      </c>
      <c r="F42432" s="1">
        <v>70.239999999999995</v>
      </c>
      <c r="G42432" s="1">
        <v>68.88</v>
      </c>
      <c r="H42432" s="1">
        <v>0.77</v>
      </c>
      <c r="I42432" s="1">
        <v>1.36</v>
      </c>
      <c r="J42432" s="1">
        <v>1.78</v>
      </c>
      <c r="K42432" s="19">
        <v>0.123</v>
      </c>
      <c r="L42432" s="8">
        <v>0.96799999999999997</v>
      </c>
      <c r="M42432" s="1"/>
    </row>
    <row r="42433" spans="2:13" x14ac:dyDescent="0.25">
      <c r="B42433">
        <v>-86</v>
      </c>
      <c r="C42433">
        <v>-20</v>
      </c>
      <c r="D42433">
        <v>0</v>
      </c>
      <c r="E42433">
        <v>2</v>
      </c>
      <c r="F42433" s="1">
        <v>67.760000000000005</v>
      </c>
      <c r="G42433" s="1">
        <v>66.459999999999994</v>
      </c>
      <c r="H42433" s="1">
        <v>0.74</v>
      </c>
      <c r="I42433" s="1">
        <v>1.3</v>
      </c>
      <c r="J42433" s="1">
        <v>1.76</v>
      </c>
      <c r="K42433" s="19">
        <v>0.10800000000000001</v>
      </c>
      <c r="L42433" s="8">
        <v>0.96799999999999997</v>
      </c>
      <c r="M42433" s="1"/>
    </row>
    <row r="42434" spans="2:13" x14ac:dyDescent="0.25">
      <c r="B42434">
        <v>-86</v>
      </c>
      <c r="C42434">
        <v>-20</v>
      </c>
      <c r="D42434">
        <v>0</v>
      </c>
      <c r="E42434">
        <v>3</v>
      </c>
      <c r="F42434" s="1">
        <v>70.040000000000006</v>
      </c>
      <c r="G42434" s="1">
        <v>68.64</v>
      </c>
      <c r="H42434" s="1">
        <v>0.77</v>
      </c>
      <c r="I42434" s="1">
        <v>1.4</v>
      </c>
      <c r="J42434" s="1">
        <v>1.81</v>
      </c>
      <c r="K42434" s="19">
        <v>0.123</v>
      </c>
      <c r="L42434" s="8">
        <v>0.96799999999999997</v>
      </c>
      <c r="M42434" s="1"/>
    </row>
    <row r="42435" spans="2:13" x14ac:dyDescent="0.25">
      <c r="B42435">
        <v>-85</v>
      </c>
      <c r="C42435">
        <v>-20</v>
      </c>
      <c r="D42435">
        <v>0</v>
      </c>
      <c r="E42435">
        <v>2</v>
      </c>
      <c r="F42435" s="1">
        <v>67.489999999999995</v>
      </c>
      <c r="G42435" s="1">
        <v>66.22</v>
      </c>
      <c r="H42435" s="1">
        <v>0.74</v>
      </c>
      <c r="I42435" s="1">
        <v>1.27</v>
      </c>
      <c r="J42435" s="1">
        <v>1.72</v>
      </c>
      <c r="K42435" s="19">
        <v>0.1</v>
      </c>
      <c r="L42435" s="8">
        <v>0.96799999999999997</v>
      </c>
      <c r="M42435" s="1"/>
    </row>
    <row r="42436" spans="2:13" x14ac:dyDescent="0.25">
      <c r="B42436">
        <v>-85</v>
      </c>
      <c r="C42436">
        <v>-20</v>
      </c>
      <c r="D42436">
        <v>0</v>
      </c>
      <c r="E42436">
        <v>3</v>
      </c>
      <c r="F42436" s="1">
        <v>69.84</v>
      </c>
      <c r="G42436" s="1">
        <v>68.47</v>
      </c>
      <c r="H42436" s="1">
        <v>0.77</v>
      </c>
      <c r="I42436" s="1">
        <v>1.37</v>
      </c>
      <c r="J42436" s="1">
        <v>1.78</v>
      </c>
      <c r="K42436" s="19">
        <v>0.10300000000000001</v>
      </c>
      <c r="L42436" s="8">
        <v>0.96799999999999997</v>
      </c>
      <c r="M42436" s="1"/>
    </row>
    <row r="42437" spans="2:13" x14ac:dyDescent="0.25">
      <c r="B42437">
        <v>-84</v>
      </c>
      <c r="C42437">
        <v>-20</v>
      </c>
      <c r="D42437">
        <v>0</v>
      </c>
      <c r="E42437">
        <v>2</v>
      </c>
      <c r="F42437" s="1">
        <v>67.180000000000007</v>
      </c>
      <c r="G42437" s="1">
        <v>65.930000000000007</v>
      </c>
      <c r="H42437" s="1">
        <v>0.74</v>
      </c>
      <c r="I42437" s="1">
        <v>1.25</v>
      </c>
      <c r="J42437" s="1">
        <v>1.69</v>
      </c>
      <c r="K42437" s="19">
        <v>9.8000000000000004E-2</v>
      </c>
      <c r="L42437" s="8">
        <v>0.95199999999999996</v>
      </c>
      <c r="M42437" s="1"/>
    </row>
    <row r="42438" spans="2:13" x14ac:dyDescent="0.25">
      <c r="B42438">
        <v>-84</v>
      </c>
      <c r="C42438">
        <v>-20</v>
      </c>
      <c r="D42438">
        <v>0</v>
      </c>
      <c r="E42438">
        <v>3</v>
      </c>
      <c r="F42438" s="1">
        <v>69.59</v>
      </c>
      <c r="G42438" s="1">
        <v>68.239999999999995</v>
      </c>
      <c r="H42438" s="1">
        <v>0.73</v>
      </c>
      <c r="I42438" s="1">
        <v>1.35</v>
      </c>
      <c r="J42438" s="1">
        <v>1.85</v>
      </c>
      <c r="K42438" s="19">
        <v>8.5000000000000006E-2</v>
      </c>
      <c r="L42438" s="8">
        <v>0.96799999999999997</v>
      </c>
      <c r="M42438" s="1"/>
    </row>
    <row r="42439" spans="2:13" x14ac:dyDescent="0.25">
      <c r="B42439">
        <v>-83</v>
      </c>
      <c r="C42439">
        <v>-20</v>
      </c>
      <c r="D42439">
        <v>0</v>
      </c>
      <c r="E42439">
        <v>2</v>
      </c>
      <c r="F42439" s="1">
        <v>66.88</v>
      </c>
      <c r="G42439" s="1">
        <v>65.63</v>
      </c>
      <c r="H42439" s="1">
        <v>0.76</v>
      </c>
      <c r="I42439" s="1">
        <v>1.25</v>
      </c>
      <c r="J42439" s="1">
        <v>1.65</v>
      </c>
      <c r="K42439" s="19">
        <v>0.10999999999999999</v>
      </c>
      <c r="L42439" s="8">
        <v>0.93600000000000005</v>
      </c>
      <c r="M42439" s="1"/>
    </row>
    <row r="42440" spans="2:13" x14ac:dyDescent="0.25">
      <c r="B42440">
        <v>-83</v>
      </c>
      <c r="C42440">
        <v>-20</v>
      </c>
      <c r="D42440">
        <v>0</v>
      </c>
      <c r="E42440">
        <v>3</v>
      </c>
      <c r="F42440" s="1">
        <v>69.31</v>
      </c>
      <c r="G42440" s="1">
        <v>67.94</v>
      </c>
      <c r="H42440" s="1">
        <v>0.75</v>
      </c>
      <c r="I42440" s="1">
        <v>1.37</v>
      </c>
      <c r="J42440" s="1">
        <v>1.82</v>
      </c>
      <c r="K42440" s="19">
        <v>0.10099999999999999</v>
      </c>
      <c r="L42440" s="8">
        <v>0.96799999999999997</v>
      </c>
      <c r="M42440" s="1"/>
    </row>
    <row r="42441" spans="2:13" x14ac:dyDescent="0.25">
      <c r="B42441">
        <v>-82</v>
      </c>
      <c r="C42441">
        <v>-20</v>
      </c>
      <c r="D42441">
        <v>0</v>
      </c>
      <c r="E42441">
        <v>2</v>
      </c>
      <c r="F42441" s="1">
        <v>66.62</v>
      </c>
      <c r="G42441" s="1">
        <v>65.39</v>
      </c>
      <c r="H42441" s="1">
        <v>0.76</v>
      </c>
      <c r="I42441" s="1">
        <v>1.23</v>
      </c>
      <c r="J42441" s="1">
        <v>1.61</v>
      </c>
      <c r="K42441" s="19">
        <v>0.11599999999999999</v>
      </c>
      <c r="L42441" s="8">
        <v>0.93600000000000005</v>
      </c>
      <c r="M42441" s="1"/>
    </row>
    <row r="42442" spans="2:13" x14ac:dyDescent="0.25">
      <c r="B42442">
        <v>-82</v>
      </c>
      <c r="C42442">
        <v>-20</v>
      </c>
      <c r="D42442">
        <v>0</v>
      </c>
      <c r="E42442">
        <v>3</v>
      </c>
      <c r="F42442" s="1">
        <v>69.09</v>
      </c>
      <c r="G42442" s="1">
        <v>67.709999999999994</v>
      </c>
      <c r="H42442" s="1">
        <v>0.77</v>
      </c>
      <c r="I42442" s="1">
        <v>1.38</v>
      </c>
      <c r="J42442" s="1">
        <v>1.79</v>
      </c>
      <c r="K42442" s="19">
        <v>0.114</v>
      </c>
      <c r="L42442" s="8">
        <v>0.95199999999999996</v>
      </c>
      <c r="M42442" s="1"/>
    </row>
    <row r="42443" spans="2:13" x14ac:dyDescent="0.25">
      <c r="B42443">
        <v>-81</v>
      </c>
      <c r="C42443">
        <v>-20</v>
      </c>
      <c r="D42443">
        <v>0</v>
      </c>
      <c r="E42443">
        <v>2</v>
      </c>
      <c r="F42443" s="1">
        <v>66.31</v>
      </c>
      <c r="G42443" s="1">
        <v>65.12</v>
      </c>
      <c r="H42443" s="1">
        <v>0.78</v>
      </c>
      <c r="I42443" s="1">
        <v>1.19</v>
      </c>
      <c r="J42443" s="1">
        <v>1.54</v>
      </c>
      <c r="K42443" s="19">
        <v>0.123</v>
      </c>
      <c r="L42443" s="8">
        <v>0.92</v>
      </c>
      <c r="M42443" s="1"/>
    </row>
    <row r="42444" spans="2:13" x14ac:dyDescent="0.25">
      <c r="B42444">
        <v>-81</v>
      </c>
      <c r="C42444">
        <v>-20</v>
      </c>
      <c r="D42444">
        <v>0</v>
      </c>
      <c r="E42444">
        <v>3</v>
      </c>
      <c r="F42444" s="1">
        <v>68.75</v>
      </c>
      <c r="G42444" s="1">
        <v>67.48</v>
      </c>
      <c r="H42444" s="1">
        <v>0.78</v>
      </c>
      <c r="I42444" s="1">
        <v>1.27</v>
      </c>
      <c r="J42444" s="1">
        <v>1.63</v>
      </c>
      <c r="K42444" s="19">
        <v>0.14200000000000002</v>
      </c>
      <c r="L42444" s="8">
        <v>0.93600000000000005</v>
      </c>
      <c r="M42444" s="1"/>
    </row>
    <row r="42445" spans="2:13" x14ac:dyDescent="0.25">
      <c r="B42445">
        <v>-80</v>
      </c>
      <c r="C42445">
        <v>-20</v>
      </c>
      <c r="D42445">
        <v>0</v>
      </c>
      <c r="E42445">
        <v>2</v>
      </c>
      <c r="F42445" s="1">
        <v>66.12</v>
      </c>
      <c r="G42445" s="1">
        <v>64.95</v>
      </c>
      <c r="H42445" s="1">
        <v>0.78</v>
      </c>
      <c r="I42445" s="1">
        <v>1.17</v>
      </c>
      <c r="J42445" s="1">
        <v>1.51</v>
      </c>
      <c r="K42445" s="19">
        <v>0.10500000000000001</v>
      </c>
      <c r="L42445" s="8">
        <v>0.93600000000000005</v>
      </c>
      <c r="M42445" s="1"/>
    </row>
    <row r="42446" spans="2:13" x14ac:dyDescent="0.25">
      <c r="B42446">
        <v>-80</v>
      </c>
      <c r="C42446">
        <v>-20</v>
      </c>
      <c r="D42446">
        <v>0</v>
      </c>
      <c r="E42446">
        <v>3</v>
      </c>
      <c r="F42446" s="1">
        <v>68.75</v>
      </c>
      <c r="G42446" s="1">
        <v>67.41</v>
      </c>
      <c r="H42446" s="1">
        <v>0.8</v>
      </c>
      <c r="I42446" s="1">
        <v>1.34</v>
      </c>
      <c r="J42446" s="1">
        <v>1.69</v>
      </c>
      <c r="K42446" s="19">
        <v>0.11700000000000001</v>
      </c>
      <c r="L42446" s="8">
        <v>0.95199999999999996</v>
      </c>
      <c r="M42446" s="1"/>
    </row>
    <row r="42447" spans="2:13" x14ac:dyDescent="0.25">
      <c r="B42447">
        <v>-79</v>
      </c>
      <c r="C42447">
        <v>-20</v>
      </c>
      <c r="D42447">
        <v>0</v>
      </c>
      <c r="E42447">
        <v>2</v>
      </c>
      <c r="F42447" s="1">
        <v>65.900000000000006</v>
      </c>
      <c r="G42447" s="1">
        <v>64.790000000000006</v>
      </c>
      <c r="H42447" s="1">
        <v>0.76</v>
      </c>
      <c r="I42447" s="1">
        <v>1.1100000000000001</v>
      </c>
      <c r="J42447" s="1">
        <v>1.46</v>
      </c>
      <c r="K42447" s="19">
        <v>7.8E-2</v>
      </c>
      <c r="L42447" s="8">
        <v>0.90400000000000003</v>
      </c>
      <c r="M42447" s="1"/>
    </row>
    <row r="42448" spans="2:13" x14ac:dyDescent="0.25">
      <c r="B42448">
        <v>-79</v>
      </c>
      <c r="C42448">
        <v>-20</v>
      </c>
      <c r="D42448">
        <v>0</v>
      </c>
      <c r="E42448">
        <v>3</v>
      </c>
      <c r="F42448" s="1">
        <v>68.61</v>
      </c>
      <c r="G42448" s="1">
        <v>67.37</v>
      </c>
      <c r="H42448" s="1">
        <v>0.76</v>
      </c>
      <c r="I42448" s="1">
        <v>1.24</v>
      </c>
      <c r="J42448" s="1">
        <v>1.63</v>
      </c>
      <c r="K42448" s="19">
        <v>6.7999999999999991E-2</v>
      </c>
      <c r="L42448" s="8">
        <v>0.92</v>
      </c>
      <c r="M42448" s="1"/>
    </row>
    <row r="42449" spans="2:13" x14ac:dyDescent="0.25">
      <c r="B42449">
        <v>-78</v>
      </c>
      <c r="C42449">
        <v>-20</v>
      </c>
      <c r="D42449">
        <v>0</v>
      </c>
      <c r="E42449">
        <v>2</v>
      </c>
      <c r="F42449" s="1">
        <v>65.790000000000006</v>
      </c>
      <c r="G42449" s="1">
        <v>64.650000000000006</v>
      </c>
      <c r="H42449" s="1">
        <v>0.76</v>
      </c>
      <c r="I42449" s="1">
        <v>1.1399999999999999</v>
      </c>
      <c r="J42449" s="1">
        <v>1.5</v>
      </c>
      <c r="K42449" s="19">
        <v>8.2000000000000003E-2</v>
      </c>
      <c r="L42449" s="8">
        <v>0.90400000000000003</v>
      </c>
      <c r="M42449" s="1"/>
    </row>
    <row r="42450" spans="2:13" x14ac:dyDescent="0.25">
      <c r="B42450">
        <v>-78</v>
      </c>
      <c r="C42450">
        <v>-20</v>
      </c>
      <c r="D42450">
        <v>0</v>
      </c>
      <c r="E42450">
        <v>3</v>
      </c>
      <c r="F42450" s="1">
        <v>68.7</v>
      </c>
      <c r="G42450" s="1">
        <v>67.33</v>
      </c>
      <c r="H42450" s="1">
        <v>0.74</v>
      </c>
      <c r="I42450" s="1">
        <v>1.37</v>
      </c>
      <c r="J42450" s="1">
        <v>1.85</v>
      </c>
      <c r="K42450" s="19">
        <v>5.6000000000000001E-2</v>
      </c>
      <c r="L42450" s="8">
        <v>0.98399999999999999</v>
      </c>
      <c r="M42450" s="1"/>
    </row>
    <row r="42451" spans="2:13" x14ac:dyDescent="0.25">
      <c r="B42451">
        <v>-77</v>
      </c>
      <c r="C42451">
        <v>-20</v>
      </c>
      <c r="D42451">
        <v>0</v>
      </c>
      <c r="E42451">
        <v>2</v>
      </c>
      <c r="F42451" s="1">
        <v>65.709999999999994</v>
      </c>
      <c r="G42451" s="1">
        <v>64.53</v>
      </c>
      <c r="H42451" s="1">
        <v>0.76</v>
      </c>
      <c r="I42451" s="1">
        <v>1.18</v>
      </c>
      <c r="J42451" s="1">
        <v>1.54</v>
      </c>
      <c r="K42451" s="19">
        <v>9.8000000000000004E-2</v>
      </c>
      <c r="L42451" s="8">
        <v>0.93600000000000005</v>
      </c>
      <c r="M42451" s="1"/>
    </row>
    <row r="42452" spans="2:13" x14ac:dyDescent="0.25">
      <c r="B42452">
        <v>-77</v>
      </c>
      <c r="C42452">
        <v>-20</v>
      </c>
      <c r="D42452">
        <v>0</v>
      </c>
      <c r="E42452">
        <v>3</v>
      </c>
      <c r="F42452" s="1">
        <v>68.650000000000006</v>
      </c>
      <c r="G42452" s="1">
        <v>67.39</v>
      </c>
      <c r="H42452" s="1">
        <v>0.74</v>
      </c>
      <c r="I42452" s="1">
        <v>1.26</v>
      </c>
      <c r="J42452" s="1">
        <v>1.71</v>
      </c>
      <c r="K42452" s="19">
        <v>7.6999999999999999E-2</v>
      </c>
      <c r="L42452" s="8">
        <v>0.95199999999999996</v>
      </c>
      <c r="M42452" s="1"/>
    </row>
    <row r="42453" spans="2:13" x14ac:dyDescent="0.25">
      <c r="B42453">
        <v>-76</v>
      </c>
      <c r="C42453">
        <v>-20</v>
      </c>
      <c r="D42453">
        <v>0</v>
      </c>
      <c r="E42453">
        <v>2</v>
      </c>
      <c r="F42453" s="1">
        <v>65.8</v>
      </c>
      <c r="G42453" s="1">
        <v>64.44</v>
      </c>
      <c r="H42453" s="1">
        <v>0.8</v>
      </c>
      <c r="I42453" s="1">
        <v>1.36</v>
      </c>
      <c r="J42453" s="1">
        <v>1.7</v>
      </c>
      <c r="K42453" s="19">
        <v>0.114</v>
      </c>
      <c r="L42453" s="8">
        <v>0.96799999999999997</v>
      </c>
      <c r="M42453" s="1"/>
    </row>
    <row r="42454" spans="2:13" x14ac:dyDescent="0.25">
      <c r="B42454">
        <v>-76</v>
      </c>
      <c r="C42454">
        <v>-20</v>
      </c>
      <c r="D42454">
        <v>0</v>
      </c>
      <c r="E42454">
        <v>3</v>
      </c>
      <c r="F42454" s="1">
        <v>68.98</v>
      </c>
      <c r="G42454" s="1">
        <v>67.41</v>
      </c>
      <c r="H42454" s="1">
        <v>0.83</v>
      </c>
      <c r="I42454" s="1">
        <v>1.57</v>
      </c>
      <c r="J42454" s="1">
        <v>1.9</v>
      </c>
      <c r="K42454" s="19">
        <v>0.15800000000000003</v>
      </c>
      <c r="L42454" s="8">
        <v>0.96799999999999997</v>
      </c>
      <c r="M42454" s="1"/>
    </row>
    <row r="42455" spans="2:13" x14ac:dyDescent="0.25">
      <c r="B42455">
        <v>-75</v>
      </c>
      <c r="C42455">
        <v>-20</v>
      </c>
      <c r="D42455">
        <v>0</v>
      </c>
      <c r="E42455">
        <v>2</v>
      </c>
      <c r="F42455" s="1">
        <v>66.099999999999994</v>
      </c>
      <c r="G42455" s="1">
        <v>64.47</v>
      </c>
      <c r="H42455" s="1">
        <v>0.81</v>
      </c>
      <c r="I42455" s="1">
        <v>1.63</v>
      </c>
      <c r="J42455" s="1">
        <v>2</v>
      </c>
      <c r="K42455" s="19">
        <v>0.114</v>
      </c>
      <c r="L42455" s="8">
        <v>0.98399999999999999</v>
      </c>
      <c r="M42455" s="1"/>
    </row>
    <row r="42456" spans="2:13" x14ac:dyDescent="0.25">
      <c r="B42456">
        <v>-75</v>
      </c>
      <c r="C42456">
        <v>-20</v>
      </c>
      <c r="D42456">
        <v>0</v>
      </c>
      <c r="E42456">
        <v>3</v>
      </c>
      <c r="F42456" s="1">
        <v>69.56</v>
      </c>
      <c r="G42456" s="1">
        <v>67.64</v>
      </c>
      <c r="H42456" s="1">
        <v>0.85</v>
      </c>
      <c r="I42456" s="1">
        <v>1.92</v>
      </c>
      <c r="J42456" s="1">
        <v>2.27</v>
      </c>
      <c r="K42456" s="19">
        <v>0.16600000000000001</v>
      </c>
      <c r="L42456" s="8">
        <v>0.98399999999999999</v>
      </c>
      <c r="M42456" s="1"/>
    </row>
    <row r="42457" spans="2:13" x14ac:dyDescent="0.25">
      <c r="B42457">
        <v>-74</v>
      </c>
      <c r="C42457">
        <v>-20</v>
      </c>
      <c r="D42457">
        <v>0</v>
      </c>
      <c r="E42457">
        <v>2</v>
      </c>
      <c r="F42457" s="1">
        <v>66.489999999999995</v>
      </c>
      <c r="G42457" s="1">
        <v>64.7</v>
      </c>
      <c r="H42457" s="1">
        <v>0.77</v>
      </c>
      <c r="I42457" s="1">
        <v>1.79</v>
      </c>
      <c r="J42457" s="1">
        <v>2.33</v>
      </c>
      <c r="K42457" s="19">
        <v>9.2999999999999999E-2</v>
      </c>
      <c r="L42457" s="8">
        <v>0.98399999999999999</v>
      </c>
      <c r="M42457" s="1"/>
    </row>
    <row r="42458" spans="2:13" x14ac:dyDescent="0.25">
      <c r="B42458">
        <v>-74</v>
      </c>
      <c r="C42458">
        <v>-20</v>
      </c>
      <c r="D42458">
        <v>0</v>
      </c>
      <c r="E42458">
        <v>3</v>
      </c>
      <c r="F42458" s="1">
        <v>70.11</v>
      </c>
      <c r="G42458" s="1">
        <v>68.06</v>
      </c>
      <c r="H42458" s="1">
        <v>0.74</v>
      </c>
      <c r="I42458" s="1">
        <v>2.0499999999999998</v>
      </c>
      <c r="J42458" s="1">
        <v>2.77</v>
      </c>
      <c r="K42458" s="19">
        <v>0.121</v>
      </c>
      <c r="L42458" s="8">
        <v>0.98399999999999999</v>
      </c>
      <c r="M42458" s="1"/>
    </row>
    <row r="42459" spans="2:13" x14ac:dyDescent="0.25">
      <c r="B42459">
        <v>-73</v>
      </c>
      <c r="C42459">
        <v>-20</v>
      </c>
      <c r="D42459">
        <v>0</v>
      </c>
      <c r="E42459">
        <v>2</v>
      </c>
      <c r="F42459" s="1">
        <v>66.95</v>
      </c>
      <c r="G42459" s="1">
        <v>64.959999999999994</v>
      </c>
      <c r="H42459" s="1">
        <v>0.78</v>
      </c>
      <c r="I42459" s="1">
        <v>1.99</v>
      </c>
      <c r="J42459" s="1">
        <v>2.56</v>
      </c>
      <c r="K42459" s="19">
        <v>0.10999999999999999</v>
      </c>
      <c r="L42459" s="8">
        <v>0.96799999999999997</v>
      </c>
      <c r="M42459" s="1"/>
    </row>
    <row r="42460" spans="2:13" x14ac:dyDescent="0.25">
      <c r="B42460">
        <v>-73</v>
      </c>
      <c r="C42460">
        <v>-20</v>
      </c>
      <c r="D42460">
        <v>0</v>
      </c>
      <c r="E42460">
        <v>3</v>
      </c>
      <c r="F42460" s="1">
        <v>70.55</v>
      </c>
      <c r="G42460" s="1">
        <v>68.400000000000006</v>
      </c>
      <c r="H42460" s="1">
        <v>0.81</v>
      </c>
      <c r="I42460" s="1">
        <v>2.15</v>
      </c>
      <c r="J42460" s="1">
        <v>2.66</v>
      </c>
      <c r="K42460" s="19">
        <v>0.152</v>
      </c>
      <c r="L42460" s="8">
        <v>0.96799999999999997</v>
      </c>
      <c r="M42460" s="1"/>
    </row>
    <row r="42461" spans="2:13" x14ac:dyDescent="0.25">
      <c r="B42461">
        <v>-72</v>
      </c>
      <c r="C42461">
        <v>-20</v>
      </c>
      <c r="D42461">
        <v>0</v>
      </c>
      <c r="E42461">
        <v>2</v>
      </c>
      <c r="F42461" s="1">
        <v>67.56</v>
      </c>
      <c r="G42461" s="1">
        <v>65.36</v>
      </c>
      <c r="H42461" s="1">
        <v>0.82</v>
      </c>
      <c r="I42461" s="1">
        <v>2.2000000000000002</v>
      </c>
      <c r="J42461" s="1">
        <v>2.68</v>
      </c>
      <c r="K42461" s="19">
        <v>0.152</v>
      </c>
      <c r="L42461" s="8">
        <v>0.96799999999999997</v>
      </c>
      <c r="M42461" s="1"/>
    </row>
    <row r="42462" spans="2:13" x14ac:dyDescent="0.25">
      <c r="B42462">
        <v>-72</v>
      </c>
      <c r="C42462">
        <v>-20</v>
      </c>
      <c r="D42462">
        <v>0</v>
      </c>
      <c r="E42462">
        <v>3</v>
      </c>
      <c r="F42462" s="1">
        <v>70.84</v>
      </c>
      <c r="G42462" s="1">
        <v>68.64</v>
      </c>
      <c r="H42462" s="1">
        <v>0.87</v>
      </c>
      <c r="I42462" s="1">
        <v>2.2000000000000002</v>
      </c>
      <c r="J42462" s="1">
        <v>2.5099999999999998</v>
      </c>
      <c r="K42462" s="19">
        <v>0.20600000000000002</v>
      </c>
      <c r="L42462" s="8">
        <v>0.96799999999999997</v>
      </c>
      <c r="M42462" s="1"/>
    </row>
    <row r="42463" spans="2:13" x14ac:dyDescent="0.25">
      <c r="B42463">
        <v>-71</v>
      </c>
      <c r="C42463">
        <v>-20</v>
      </c>
      <c r="D42463">
        <v>0</v>
      </c>
      <c r="E42463">
        <v>2</v>
      </c>
      <c r="F42463" s="1">
        <v>68.05</v>
      </c>
      <c r="G42463" s="1">
        <v>65.739999999999995</v>
      </c>
      <c r="H42463" s="1">
        <v>0.96</v>
      </c>
      <c r="I42463" s="1">
        <v>2.31</v>
      </c>
      <c r="J42463" s="1">
        <v>2.4</v>
      </c>
      <c r="K42463" s="19">
        <v>0.2</v>
      </c>
      <c r="L42463" s="8">
        <v>0.96799999999999997</v>
      </c>
      <c r="M42463" s="1"/>
    </row>
    <row r="42464" spans="2:13" x14ac:dyDescent="0.25">
      <c r="B42464">
        <v>-71</v>
      </c>
      <c r="C42464">
        <v>-20</v>
      </c>
      <c r="D42464">
        <v>0</v>
      </c>
      <c r="E42464">
        <v>3</v>
      </c>
      <c r="F42464" s="1">
        <v>70.61</v>
      </c>
      <c r="G42464" s="1">
        <v>67.88</v>
      </c>
      <c r="H42464" s="1">
        <v>1.1399999999999999</v>
      </c>
      <c r="I42464" s="1">
        <v>2.73</v>
      </c>
      <c r="J42464" s="1">
        <v>2.39</v>
      </c>
      <c r="K42464" s="19">
        <v>0.30399999999999999</v>
      </c>
      <c r="L42464" s="8">
        <v>0.98399999999999999</v>
      </c>
      <c r="M42464" s="1"/>
    </row>
    <row r="42465" spans="2:13" x14ac:dyDescent="0.25">
      <c r="B42465">
        <v>-70</v>
      </c>
      <c r="C42465">
        <v>-20</v>
      </c>
      <c r="D42465">
        <v>1</v>
      </c>
      <c r="E42465">
        <v>1</v>
      </c>
      <c r="F42465" s="1">
        <v>65.400000000000006</v>
      </c>
      <c r="G42465" s="1">
        <v>63.38</v>
      </c>
      <c r="H42465" s="1">
        <v>0.97</v>
      </c>
      <c r="I42465" s="1">
        <v>2.02</v>
      </c>
      <c r="J42465" s="1">
        <v>2.08</v>
      </c>
      <c r="K42465" s="19">
        <v>0.29399999999999998</v>
      </c>
      <c r="L42465" s="8">
        <v>0.96799999999999997</v>
      </c>
      <c r="M42465" s="1"/>
    </row>
    <row r="42466" spans="2:13" x14ac:dyDescent="0.25">
      <c r="B42466">
        <v>-69</v>
      </c>
      <c r="C42466">
        <v>-20</v>
      </c>
      <c r="D42466">
        <v>1</v>
      </c>
      <c r="E42466">
        <v>1</v>
      </c>
      <c r="F42466" s="1">
        <v>46.29</v>
      </c>
      <c r="G42466" s="1">
        <v>43.27</v>
      </c>
      <c r="H42466" s="1">
        <v>1.43</v>
      </c>
      <c r="I42466" s="1">
        <v>3.02</v>
      </c>
      <c r="J42466" s="1">
        <v>2.11</v>
      </c>
      <c r="K42466" s="19">
        <v>0.68199999999999994</v>
      </c>
      <c r="L42466" s="8">
        <v>1</v>
      </c>
      <c r="M42466" s="1"/>
    </row>
    <row r="42467" spans="2:13" x14ac:dyDescent="0.25">
      <c r="B42467">
        <v>-68</v>
      </c>
      <c r="C42467">
        <v>-20</v>
      </c>
      <c r="D42467">
        <v>1</v>
      </c>
      <c r="E42467">
        <v>1</v>
      </c>
      <c r="F42467" s="1">
        <v>48.93</v>
      </c>
      <c r="G42467" s="1">
        <v>45.88</v>
      </c>
      <c r="H42467" s="1">
        <v>1.53</v>
      </c>
      <c r="I42467" s="1">
        <v>3.05</v>
      </c>
      <c r="J42467" s="1">
        <v>1.99</v>
      </c>
      <c r="K42467" s="19">
        <v>0.73599999999999999</v>
      </c>
      <c r="L42467" s="8">
        <v>1</v>
      </c>
      <c r="M42467" s="1"/>
    </row>
    <row r="42468" spans="2:13" x14ac:dyDescent="0.25">
      <c r="B42468">
        <v>-67</v>
      </c>
      <c r="C42468">
        <v>-20</v>
      </c>
      <c r="D42468">
        <v>1</v>
      </c>
      <c r="E42468">
        <v>1</v>
      </c>
      <c r="F42468" s="1">
        <v>49.96</v>
      </c>
      <c r="G42468" s="1">
        <v>46.87</v>
      </c>
      <c r="H42468" s="1">
        <v>1.57</v>
      </c>
      <c r="I42468" s="1">
        <v>3.09</v>
      </c>
      <c r="J42468" s="1">
        <v>1.97</v>
      </c>
      <c r="K42468" s="19">
        <v>0.73599999999999999</v>
      </c>
      <c r="L42468" s="8">
        <v>0.98399999999999999</v>
      </c>
      <c r="M42468" s="1"/>
    </row>
    <row r="42469" spans="2:13" x14ac:dyDescent="0.25">
      <c r="B42469">
        <v>-66</v>
      </c>
      <c r="C42469">
        <v>-20</v>
      </c>
      <c r="D42469">
        <v>1</v>
      </c>
      <c r="E42469">
        <v>1</v>
      </c>
      <c r="F42469" s="1">
        <v>50.81</v>
      </c>
      <c r="G42469" s="1">
        <v>47.61</v>
      </c>
      <c r="H42469" s="1">
        <v>1.62</v>
      </c>
      <c r="I42469" s="1">
        <v>3.2</v>
      </c>
      <c r="J42469" s="1">
        <v>1.97</v>
      </c>
      <c r="K42469" s="19">
        <v>0.78899999999999992</v>
      </c>
      <c r="L42469" s="8">
        <v>0.98399999999999999</v>
      </c>
      <c r="M42469" s="1"/>
    </row>
    <row r="42470" spans="2:13" x14ac:dyDescent="0.25">
      <c r="B42470">
        <v>-65</v>
      </c>
      <c r="C42470">
        <v>-20</v>
      </c>
      <c r="D42470">
        <v>1</v>
      </c>
      <c r="E42470">
        <v>1</v>
      </c>
      <c r="F42470" s="1">
        <v>55.45</v>
      </c>
      <c r="G42470" s="1">
        <v>52.36</v>
      </c>
      <c r="H42470" s="1">
        <v>1.3</v>
      </c>
      <c r="I42470" s="1">
        <v>3.09</v>
      </c>
      <c r="J42470" s="1">
        <v>2.37</v>
      </c>
      <c r="K42470" s="19">
        <v>0.624</v>
      </c>
      <c r="L42470" s="8">
        <v>1</v>
      </c>
      <c r="M42470" s="1"/>
    </row>
    <row r="42471" spans="2:13" x14ac:dyDescent="0.25">
      <c r="B42471">
        <v>-64</v>
      </c>
      <c r="C42471">
        <v>-20</v>
      </c>
      <c r="D42471">
        <v>1</v>
      </c>
      <c r="E42471">
        <v>1</v>
      </c>
      <c r="F42471" s="1">
        <v>67</v>
      </c>
      <c r="G42471" s="1">
        <v>63.7</v>
      </c>
      <c r="H42471" s="1">
        <v>1.1100000000000001</v>
      </c>
      <c r="I42471" s="1">
        <v>3.3</v>
      </c>
      <c r="J42471" s="1">
        <v>2.99</v>
      </c>
      <c r="K42471" s="19">
        <v>0.504</v>
      </c>
      <c r="L42471" s="8">
        <v>1</v>
      </c>
      <c r="M42471" s="1"/>
    </row>
    <row r="42472" spans="2:13" x14ac:dyDescent="0.25">
      <c r="B42472">
        <v>-63</v>
      </c>
      <c r="C42472">
        <v>-20</v>
      </c>
      <c r="D42472">
        <v>1</v>
      </c>
      <c r="E42472">
        <v>1</v>
      </c>
      <c r="F42472" s="1">
        <v>76.84</v>
      </c>
      <c r="G42472" s="1">
        <v>73.13</v>
      </c>
      <c r="H42472" s="1">
        <v>1.36</v>
      </c>
      <c r="I42472" s="1">
        <v>3.71</v>
      </c>
      <c r="J42472" s="1">
        <v>2.72</v>
      </c>
      <c r="K42472" s="19">
        <v>0.57500000000000007</v>
      </c>
      <c r="L42472" s="8">
        <v>1</v>
      </c>
      <c r="M42472" s="1"/>
    </row>
    <row r="42473" spans="2:13" x14ac:dyDescent="0.25">
      <c r="B42473">
        <v>-62</v>
      </c>
      <c r="C42473">
        <v>-20</v>
      </c>
      <c r="D42473">
        <v>1</v>
      </c>
      <c r="E42473">
        <v>1</v>
      </c>
      <c r="F42473" s="1">
        <v>79.510000000000005</v>
      </c>
      <c r="G42473" s="1">
        <v>75.81</v>
      </c>
      <c r="H42473" s="1">
        <v>1.32</v>
      </c>
      <c r="I42473" s="1">
        <v>3.7</v>
      </c>
      <c r="J42473" s="1">
        <v>2.81</v>
      </c>
      <c r="K42473" s="19">
        <v>0.5</v>
      </c>
      <c r="L42473" s="8">
        <v>1</v>
      </c>
      <c r="M42473" s="1"/>
    </row>
    <row r="42474" spans="2:13" x14ac:dyDescent="0.25">
      <c r="B42474">
        <v>-61</v>
      </c>
      <c r="C42474">
        <v>-20</v>
      </c>
      <c r="D42474">
        <v>1</v>
      </c>
      <c r="E42474">
        <v>1</v>
      </c>
      <c r="F42474" s="1">
        <v>81.08</v>
      </c>
      <c r="G42474" s="1">
        <v>76.98</v>
      </c>
      <c r="H42474" s="1">
        <v>1.31</v>
      </c>
      <c r="I42474" s="1">
        <v>4.0999999999999996</v>
      </c>
      <c r="J42474" s="1">
        <v>3.13</v>
      </c>
      <c r="K42474" s="19">
        <v>0.43200000000000005</v>
      </c>
      <c r="L42474" s="8">
        <v>1</v>
      </c>
      <c r="M42474" s="1"/>
    </row>
    <row r="42475" spans="2:13" x14ac:dyDescent="0.25">
      <c r="B42475">
        <v>-60</v>
      </c>
      <c r="C42475">
        <v>-20</v>
      </c>
      <c r="D42475">
        <v>1</v>
      </c>
      <c r="E42475">
        <v>1</v>
      </c>
      <c r="F42475" s="1">
        <v>82.46</v>
      </c>
      <c r="G42475" s="1">
        <v>78.33</v>
      </c>
      <c r="H42475" s="1">
        <v>1.4</v>
      </c>
      <c r="I42475" s="1">
        <v>4.13</v>
      </c>
      <c r="J42475" s="1">
        <v>2.95</v>
      </c>
      <c r="K42475" s="19">
        <v>0.373</v>
      </c>
      <c r="L42475" s="8">
        <v>1</v>
      </c>
      <c r="M42475" s="1"/>
    </row>
    <row r="42476" spans="2:13" x14ac:dyDescent="0.25">
      <c r="B42476">
        <v>-59</v>
      </c>
      <c r="C42476">
        <v>-20</v>
      </c>
      <c r="D42476">
        <v>1</v>
      </c>
      <c r="E42476">
        <v>1</v>
      </c>
      <c r="F42476" s="1">
        <v>82.38</v>
      </c>
      <c r="G42476" s="1">
        <v>78.48</v>
      </c>
      <c r="H42476" s="1">
        <v>1.36</v>
      </c>
      <c r="I42476" s="1">
        <v>3.9</v>
      </c>
      <c r="J42476" s="1">
        <v>2.87</v>
      </c>
      <c r="K42476" s="19">
        <v>0.34599999999999997</v>
      </c>
      <c r="L42476" s="8">
        <v>1</v>
      </c>
      <c r="M42476" s="1"/>
    </row>
    <row r="42477" spans="2:13" x14ac:dyDescent="0.25">
      <c r="B42477">
        <v>-58</v>
      </c>
      <c r="C42477">
        <v>-20</v>
      </c>
      <c r="D42477">
        <v>1</v>
      </c>
      <c r="E42477">
        <v>1</v>
      </c>
      <c r="F42477" s="1">
        <v>81.23</v>
      </c>
      <c r="G42477" s="1">
        <v>78.3</v>
      </c>
      <c r="H42477" s="1">
        <v>1.31</v>
      </c>
      <c r="I42477" s="1">
        <v>2.93</v>
      </c>
      <c r="J42477" s="1">
        <v>2.23</v>
      </c>
      <c r="K42477" s="19">
        <v>0.32800000000000001</v>
      </c>
      <c r="L42477" s="8">
        <v>1</v>
      </c>
      <c r="M42477" s="1"/>
    </row>
    <row r="42478" spans="2:13" x14ac:dyDescent="0.25">
      <c r="B42478">
        <v>-57</v>
      </c>
      <c r="C42478">
        <v>-20</v>
      </c>
      <c r="D42478">
        <v>1</v>
      </c>
      <c r="E42478">
        <v>1</v>
      </c>
      <c r="F42478" s="1">
        <v>77.959999999999994</v>
      </c>
      <c r="G42478" s="1">
        <v>75.86</v>
      </c>
      <c r="H42478" s="1">
        <v>1.03</v>
      </c>
      <c r="I42478" s="1">
        <v>2.1</v>
      </c>
      <c r="J42478" s="1">
        <v>2.04</v>
      </c>
      <c r="K42478" s="19">
        <v>0.30499999999999999</v>
      </c>
      <c r="L42478" s="8">
        <v>0.96799999999999997</v>
      </c>
      <c r="M42478" s="1"/>
    </row>
    <row r="42479" spans="2:13" x14ac:dyDescent="0.25">
      <c r="B42479">
        <v>-56</v>
      </c>
      <c r="C42479">
        <v>-20</v>
      </c>
      <c r="D42479">
        <v>1</v>
      </c>
      <c r="E42479">
        <v>1</v>
      </c>
      <c r="F42479" s="1">
        <v>79.989999999999995</v>
      </c>
      <c r="G42479" s="1">
        <v>77.98</v>
      </c>
      <c r="H42479" s="1">
        <v>1.21</v>
      </c>
      <c r="I42479" s="1">
        <v>2.0099999999999998</v>
      </c>
      <c r="J42479" s="1">
        <v>1.66</v>
      </c>
      <c r="K42479" s="19">
        <v>0.376</v>
      </c>
      <c r="L42479" s="8">
        <v>0.93600000000000005</v>
      </c>
      <c r="M42479" s="1"/>
    </row>
    <row r="42480" spans="2:13" x14ac:dyDescent="0.25">
      <c r="B42480">
        <v>-55</v>
      </c>
      <c r="C42480">
        <v>-20</v>
      </c>
      <c r="D42480">
        <v>1</v>
      </c>
      <c r="E42480">
        <v>1</v>
      </c>
      <c r="F42480" s="1">
        <v>77.900000000000006</v>
      </c>
      <c r="G42480" s="1">
        <v>76.569999999999993</v>
      </c>
      <c r="H42480" s="1">
        <v>1.1200000000000001</v>
      </c>
      <c r="I42480" s="1">
        <v>1.33</v>
      </c>
      <c r="J42480" s="1">
        <v>1.19</v>
      </c>
      <c r="K42480" s="19">
        <v>0.37</v>
      </c>
      <c r="L42480" s="8">
        <v>0.873</v>
      </c>
      <c r="M42480" s="1"/>
    </row>
    <row r="42481" spans="2:13" x14ac:dyDescent="0.25">
      <c r="B42481">
        <v>-54</v>
      </c>
      <c r="C42481">
        <v>-20</v>
      </c>
      <c r="D42481">
        <v>1</v>
      </c>
      <c r="E42481">
        <v>1</v>
      </c>
      <c r="F42481" s="1">
        <v>74.37</v>
      </c>
      <c r="G42481" s="1">
        <v>73.7</v>
      </c>
      <c r="H42481" s="1">
        <v>1.1000000000000001</v>
      </c>
      <c r="I42481" s="1">
        <v>0.67</v>
      </c>
      <c r="J42481" s="1">
        <v>0.61</v>
      </c>
      <c r="K42481" s="19">
        <v>0.36700000000000005</v>
      </c>
      <c r="L42481" s="8">
        <v>0.77700000000000002</v>
      </c>
      <c r="M42481" s="1"/>
    </row>
    <row r="42482" spans="2:13" x14ac:dyDescent="0.25">
      <c r="B42482">
        <v>-53</v>
      </c>
      <c r="C42482">
        <v>-20</v>
      </c>
      <c r="D42482">
        <v>1</v>
      </c>
      <c r="E42482">
        <v>1</v>
      </c>
      <c r="F42482" s="1">
        <v>76.459999999999994</v>
      </c>
      <c r="G42482" s="1">
        <v>75.59</v>
      </c>
      <c r="H42482" s="1">
        <v>1.19</v>
      </c>
      <c r="I42482" s="1">
        <v>0.87</v>
      </c>
      <c r="J42482" s="1">
        <v>0.73</v>
      </c>
      <c r="K42482" s="19">
        <v>0.436</v>
      </c>
      <c r="L42482" s="8">
        <v>0.79300000000000004</v>
      </c>
      <c r="M42482" s="1"/>
    </row>
    <row r="42483" spans="2:13" x14ac:dyDescent="0.25">
      <c r="B42483">
        <v>-52</v>
      </c>
      <c r="C42483">
        <v>-20</v>
      </c>
      <c r="D42483">
        <v>1</v>
      </c>
      <c r="E42483">
        <v>1</v>
      </c>
      <c r="F42483" s="1">
        <v>77.69</v>
      </c>
      <c r="G42483" s="1">
        <v>76.08</v>
      </c>
      <c r="H42483" s="1">
        <v>1.18</v>
      </c>
      <c r="I42483" s="1">
        <v>1.61</v>
      </c>
      <c r="J42483" s="1">
        <v>1.36</v>
      </c>
      <c r="K42483" s="19">
        <v>0.45300000000000001</v>
      </c>
      <c r="L42483" s="8">
        <v>0.93600000000000005</v>
      </c>
      <c r="M42483" s="1"/>
    </row>
    <row r="42484" spans="2:13" x14ac:dyDescent="0.25">
      <c r="B42484">
        <v>-51</v>
      </c>
      <c r="C42484">
        <v>-20</v>
      </c>
      <c r="D42484">
        <v>1</v>
      </c>
      <c r="E42484">
        <v>1</v>
      </c>
      <c r="F42484" s="1">
        <v>77.28</v>
      </c>
      <c r="G42484" s="1">
        <v>76.430000000000007</v>
      </c>
      <c r="H42484" s="1">
        <v>1.0900000000000001</v>
      </c>
      <c r="I42484" s="1">
        <v>0.85</v>
      </c>
      <c r="J42484" s="1">
        <v>0.77</v>
      </c>
      <c r="K42484" s="19">
        <v>0.40800000000000003</v>
      </c>
      <c r="L42484" s="8">
        <v>0.84099999999999997</v>
      </c>
      <c r="M42484" s="1"/>
    </row>
    <row r="42485" spans="2:13" x14ac:dyDescent="0.25">
      <c r="B42485">
        <v>-50</v>
      </c>
      <c r="C42485">
        <v>-20</v>
      </c>
      <c r="D42485">
        <v>1</v>
      </c>
      <c r="E42485">
        <v>1</v>
      </c>
      <c r="F42485" s="1">
        <v>76.959999999999994</v>
      </c>
      <c r="G42485" s="1">
        <v>76.09</v>
      </c>
      <c r="H42485" s="1">
        <v>1.1299999999999999</v>
      </c>
      <c r="I42485" s="1">
        <v>0.87</v>
      </c>
      <c r="J42485" s="1">
        <v>0.77</v>
      </c>
      <c r="K42485" s="19">
        <v>0.42099999999999999</v>
      </c>
      <c r="L42485" s="8">
        <v>0.84099999999999997</v>
      </c>
      <c r="M42485" s="1"/>
    </row>
    <row r="42486" spans="2:13" x14ac:dyDescent="0.25">
      <c r="B42486">
        <v>-49</v>
      </c>
      <c r="C42486">
        <v>-20</v>
      </c>
      <c r="D42486">
        <v>1</v>
      </c>
      <c r="E42486">
        <v>1</v>
      </c>
      <c r="F42486" s="1">
        <v>76.040000000000006</v>
      </c>
      <c r="G42486" s="1">
        <v>75.2</v>
      </c>
      <c r="H42486" s="1">
        <v>1.08</v>
      </c>
      <c r="I42486" s="1">
        <v>0.84</v>
      </c>
      <c r="J42486" s="1">
        <v>0.78</v>
      </c>
      <c r="K42486" s="19">
        <v>0.38100000000000001</v>
      </c>
      <c r="L42486" s="8">
        <v>0.79300000000000004</v>
      </c>
      <c r="M42486" s="1"/>
    </row>
    <row r="42487" spans="2:13" x14ac:dyDescent="0.25">
      <c r="B42487">
        <v>-48</v>
      </c>
      <c r="C42487">
        <v>-20</v>
      </c>
      <c r="D42487">
        <v>1</v>
      </c>
      <c r="E42487">
        <v>1</v>
      </c>
      <c r="F42487" s="1">
        <v>75.569999999999993</v>
      </c>
      <c r="G42487" s="1">
        <v>74.64</v>
      </c>
      <c r="H42487" s="1">
        <v>0.99</v>
      </c>
      <c r="I42487" s="1">
        <v>0.93</v>
      </c>
      <c r="J42487" s="1">
        <v>0.94</v>
      </c>
      <c r="K42487" s="19">
        <v>0.35499999999999998</v>
      </c>
      <c r="L42487" s="8">
        <v>0.82499999999999996</v>
      </c>
      <c r="M42487" s="1"/>
    </row>
    <row r="42488" spans="2:13" x14ac:dyDescent="0.25">
      <c r="B42488">
        <v>-47</v>
      </c>
      <c r="C42488">
        <v>-20</v>
      </c>
      <c r="D42488">
        <v>1</v>
      </c>
      <c r="E42488">
        <v>1</v>
      </c>
      <c r="F42488" s="1">
        <v>69.27</v>
      </c>
      <c r="G42488" s="1">
        <v>68.19</v>
      </c>
      <c r="H42488" s="1">
        <v>0.91</v>
      </c>
      <c r="I42488" s="1">
        <v>1.08</v>
      </c>
      <c r="J42488" s="1">
        <v>1.19</v>
      </c>
      <c r="K42488" s="19">
        <v>0.33300000000000002</v>
      </c>
      <c r="L42488" s="8">
        <v>0.90400000000000003</v>
      </c>
      <c r="M42488" s="1"/>
    </row>
    <row r="42489" spans="2:13" x14ac:dyDescent="0.25">
      <c r="B42489">
        <v>-46</v>
      </c>
      <c r="C42489">
        <v>-20</v>
      </c>
      <c r="D42489">
        <v>1</v>
      </c>
      <c r="E42489">
        <v>1</v>
      </c>
      <c r="F42489" s="1">
        <v>72.72</v>
      </c>
      <c r="G42489" s="1">
        <v>71.069999999999993</v>
      </c>
      <c r="H42489" s="1">
        <v>0.96</v>
      </c>
      <c r="I42489" s="1">
        <v>1.65</v>
      </c>
      <c r="J42489" s="1">
        <v>1.73</v>
      </c>
      <c r="K42489" s="19">
        <v>0.32800000000000001</v>
      </c>
      <c r="L42489" s="8">
        <v>0.93600000000000005</v>
      </c>
      <c r="M42489" s="1"/>
    </row>
    <row r="42490" spans="2:13" x14ac:dyDescent="0.25">
      <c r="B42490">
        <v>-45</v>
      </c>
      <c r="C42490">
        <v>-20</v>
      </c>
      <c r="D42490">
        <v>1</v>
      </c>
      <c r="E42490">
        <v>1</v>
      </c>
      <c r="F42490" s="1">
        <v>72.540000000000006</v>
      </c>
      <c r="G42490" s="1">
        <v>70.81</v>
      </c>
      <c r="H42490" s="1">
        <v>1.06</v>
      </c>
      <c r="I42490" s="1">
        <v>1.73</v>
      </c>
      <c r="J42490" s="1">
        <v>1.64</v>
      </c>
      <c r="K42490" s="19">
        <v>0.36399999999999999</v>
      </c>
      <c r="L42490" s="8">
        <v>0.93600000000000005</v>
      </c>
      <c r="M42490" s="1"/>
    </row>
    <row r="42491" spans="2:13" x14ac:dyDescent="0.25">
      <c r="B42491">
        <v>-44</v>
      </c>
      <c r="C42491">
        <v>-20</v>
      </c>
      <c r="D42491">
        <v>1</v>
      </c>
      <c r="E42491">
        <v>1</v>
      </c>
      <c r="F42491" s="1">
        <v>70.09</v>
      </c>
      <c r="G42491" s="1">
        <v>68.33</v>
      </c>
      <c r="H42491" s="1">
        <v>1.02</v>
      </c>
      <c r="I42491" s="1">
        <v>1.76</v>
      </c>
      <c r="J42491" s="1">
        <v>1.71</v>
      </c>
      <c r="K42491" s="19">
        <v>0.36899999999999999</v>
      </c>
      <c r="L42491" s="8">
        <v>0.95199999999999996</v>
      </c>
      <c r="M42491" s="1"/>
    </row>
    <row r="42492" spans="2:13" x14ac:dyDescent="0.25">
      <c r="B42492">
        <v>-43</v>
      </c>
      <c r="C42492">
        <v>-20</v>
      </c>
      <c r="D42492">
        <v>1</v>
      </c>
      <c r="E42492">
        <v>1</v>
      </c>
      <c r="F42492" s="1">
        <v>72.52</v>
      </c>
      <c r="G42492" s="1">
        <v>70.8</v>
      </c>
      <c r="H42492" s="1">
        <v>1.05</v>
      </c>
      <c r="I42492" s="1">
        <v>1.72</v>
      </c>
      <c r="J42492" s="1">
        <v>1.63</v>
      </c>
      <c r="K42492" s="19">
        <v>0.39300000000000002</v>
      </c>
      <c r="L42492" s="8">
        <v>0.93600000000000005</v>
      </c>
      <c r="M42492" s="1"/>
    </row>
    <row r="42493" spans="2:13" x14ac:dyDescent="0.25">
      <c r="B42493">
        <v>-42</v>
      </c>
      <c r="C42493">
        <v>-20</v>
      </c>
      <c r="D42493">
        <v>1</v>
      </c>
      <c r="E42493">
        <v>1</v>
      </c>
      <c r="F42493" s="1">
        <v>71.239999999999995</v>
      </c>
      <c r="G42493" s="1">
        <v>69.3</v>
      </c>
      <c r="H42493" s="1">
        <v>1.04</v>
      </c>
      <c r="I42493" s="1">
        <v>1.94</v>
      </c>
      <c r="J42493" s="1">
        <v>1.86</v>
      </c>
      <c r="K42493" s="19">
        <v>0.40599999999999997</v>
      </c>
      <c r="L42493" s="8">
        <v>0.98399999999999999</v>
      </c>
      <c r="M42493" s="1"/>
    </row>
    <row r="42494" spans="2:13" x14ac:dyDescent="0.25">
      <c r="B42494">
        <v>-41</v>
      </c>
      <c r="C42494">
        <v>-20</v>
      </c>
      <c r="D42494">
        <v>1</v>
      </c>
      <c r="E42494">
        <v>1</v>
      </c>
      <c r="F42494" s="1">
        <v>71.22</v>
      </c>
      <c r="G42494" s="1">
        <v>69.41</v>
      </c>
      <c r="H42494" s="1">
        <v>1.07</v>
      </c>
      <c r="I42494" s="1">
        <v>1.81</v>
      </c>
      <c r="J42494" s="1">
        <v>1.69</v>
      </c>
      <c r="K42494" s="19">
        <v>0.43200000000000005</v>
      </c>
      <c r="L42494" s="8">
        <v>0.95199999999999996</v>
      </c>
      <c r="M42494" s="1"/>
    </row>
    <row r="42495" spans="2:13" x14ac:dyDescent="0.25">
      <c r="B42495">
        <v>-40</v>
      </c>
      <c r="C42495">
        <v>-20</v>
      </c>
      <c r="D42495">
        <v>0</v>
      </c>
      <c r="E42495">
        <v>2</v>
      </c>
      <c r="F42495" s="1">
        <v>76.11</v>
      </c>
      <c r="G42495" s="1">
        <v>75.28</v>
      </c>
      <c r="H42495" s="1">
        <v>0.57999999999999996</v>
      </c>
      <c r="I42495" s="1">
        <v>0.83</v>
      </c>
      <c r="J42495" s="1">
        <v>1.43</v>
      </c>
      <c r="K42495" s="19">
        <v>0.18100000000000002</v>
      </c>
      <c r="L42495" s="8">
        <v>0.92</v>
      </c>
      <c r="M42495" s="1"/>
    </row>
    <row r="42496" spans="2:13" x14ac:dyDescent="0.25">
      <c r="B42496">
        <v>-40</v>
      </c>
      <c r="C42496">
        <v>-20</v>
      </c>
      <c r="D42496">
        <v>0</v>
      </c>
      <c r="E42496">
        <v>3</v>
      </c>
      <c r="F42496" s="1">
        <v>77.59</v>
      </c>
      <c r="G42496" s="1">
        <v>77.25</v>
      </c>
      <c r="H42496" s="1">
        <v>0.5</v>
      </c>
      <c r="I42496" s="1">
        <v>0.34</v>
      </c>
      <c r="J42496" s="1">
        <v>0.68</v>
      </c>
      <c r="K42496" s="19">
        <v>0.05</v>
      </c>
      <c r="L42496" s="8">
        <v>0.73</v>
      </c>
      <c r="M42496" s="1"/>
    </row>
    <row r="42497" spans="2:13" x14ac:dyDescent="0.25">
      <c r="B42497">
        <v>-39</v>
      </c>
      <c r="C42497">
        <v>-20</v>
      </c>
      <c r="D42497">
        <v>0</v>
      </c>
      <c r="E42497">
        <v>2</v>
      </c>
      <c r="F42497" s="1">
        <v>77.03</v>
      </c>
      <c r="G42497" s="1">
        <v>76.2</v>
      </c>
      <c r="H42497" s="1">
        <v>0.52</v>
      </c>
      <c r="I42497" s="1">
        <v>0.83</v>
      </c>
      <c r="J42497" s="1">
        <v>1.58</v>
      </c>
      <c r="K42497" s="19">
        <v>0.155</v>
      </c>
      <c r="L42497" s="8">
        <v>0.93600000000000005</v>
      </c>
      <c r="M42497" s="1"/>
    </row>
    <row r="42498" spans="2:13" x14ac:dyDescent="0.25">
      <c r="B42498">
        <v>-39</v>
      </c>
      <c r="C42498">
        <v>-20</v>
      </c>
      <c r="D42498">
        <v>0</v>
      </c>
      <c r="E42498">
        <v>3</v>
      </c>
      <c r="F42498" s="1">
        <v>79.16</v>
      </c>
      <c r="G42498" s="1">
        <v>78.540000000000006</v>
      </c>
      <c r="H42498" s="1">
        <v>0.53</v>
      </c>
      <c r="I42498" s="1">
        <v>0.62</v>
      </c>
      <c r="J42498" s="1">
        <v>1.17</v>
      </c>
      <c r="K42498" s="19">
        <v>0.112</v>
      </c>
      <c r="L42498" s="8">
        <v>0.873</v>
      </c>
      <c r="M42498" s="1"/>
    </row>
    <row r="42499" spans="2:13" x14ac:dyDescent="0.25">
      <c r="B42499">
        <v>-38</v>
      </c>
      <c r="C42499">
        <v>-20</v>
      </c>
      <c r="D42499">
        <v>0</v>
      </c>
      <c r="E42499">
        <v>2</v>
      </c>
      <c r="F42499" s="1">
        <v>77.28</v>
      </c>
      <c r="G42499" s="1">
        <v>76.42</v>
      </c>
      <c r="H42499" s="1">
        <v>0.53</v>
      </c>
      <c r="I42499" s="1">
        <v>0.86</v>
      </c>
      <c r="J42499" s="1">
        <v>1.62</v>
      </c>
      <c r="K42499" s="19">
        <v>0.16400000000000001</v>
      </c>
      <c r="L42499" s="8">
        <v>0.92</v>
      </c>
      <c r="M42499" s="1"/>
    </row>
    <row r="42500" spans="2:13" x14ac:dyDescent="0.25">
      <c r="B42500">
        <v>-38</v>
      </c>
      <c r="C42500">
        <v>-20</v>
      </c>
      <c r="D42500">
        <v>0</v>
      </c>
      <c r="E42500">
        <v>3</v>
      </c>
      <c r="F42500" s="1">
        <v>79.63</v>
      </c>
      <c r="G42500" s="1">
        <v>78.98</v>
      </c>
      <c r="H42500" s="1">
        <v>0.49</v>
      </c>
      <c r="I42500" s="1">
        <v>0.65</v>
      </c>
      <c r="J42500" s="1">
        <v>1.33</v>
      </c>
      <c r="K42500" s="19">
        <v>0.123</v>
      </c>
      <c r="L42500" s="8">
        <v>0.90400000000000003</v>
      </c>
      <c r="M42500" s="1"/>
    </row>
    <row r="42501" spans="2:13" x14ac:dyDescent="0.25">
      <c r="B42501">
        <v>-37</v>
      </c>
      <c r="C42501">
        <v>-20</v>
      </c>
      <c r="D42501">
        <v>0</v>
      </c>
      <c r="E42501">
        <v>2</v>
      </c>
      <c r="F42501" s="1">
        <v>77.25</v>
      </c>
      <c r="G42501" s="1">
        <v>76.39</v>
      </c>
      <c r="H42501" s="1">
        <v>0.52</v>
      </c>
      <c r="I42501" s="1">
        <v>0.86</v>
      </c>
      <c r="J42501" s="1">
        <v>1.65</v>
      </c>
      <c r="K42501" s="19">
        <v>0.16</v>
      </c>
      <c r="L42501" s="8">
        <v>0.93600000000000005</v>
      </c>
      <c r="M42501" s="1"/>
    </row>
    <row r="42502" spans="2:13" x14ac:dyDescent="0.25">
      <c r="B42502">
        <v>-37</v>
      </c>
      <c r="C42502">
        <v>-20</v>
      </c>
      <c r="D42502">
        <v>0</v>
      </c>
      <c r="E42502">
        <v>3</v>
      </c>
      <c r="F42502" s="1">
        <v>79.930000000000007</v>
      </c>
      <c r="G42502" s="1">
        <v>79.16</v>
      </c>
      <c r="H42502" s="1">
        <v>0.51</v>
      </c>
      <c r="I42502" s="1">
        <v>0.77</v>
      </c>
      <c r="J42502" s="1">
        <v>1.51</v>
      </c>
      <c r="K42502" s="19">
        <v>0.14300000000000002</v>
      </c>
      <c r="L42502" s="8">
        <v>0.92</v>
      </c>
      <c r="M42502" s="1"/>
    </row>
    <row r="42503" spans="2:13" x14ac:dyDescent="0.25">
      <c r="B42503">
        <v>-36</v>
      </c>
      <c r="C42503">
        <v>-20</v>
      </c>
      <c r="D42503">
        <v>0</v>
      </c>
      <c r="E42503">
        <v>2</v>
      </c>
      <c r="F42503" s="1">
        <v>77.09</v>
      </c>
      <c r="G42503" s="1">
        <v>76.260000000000005</v>
      </c>
      <c r="H42503" s="1">
        <v>0.51</v>
      </c>
      <c r="I42503" s="1">
        <v>0.83</v>
      </c>
      <c r="J42503" s="1">
        <v>1.62</v>
      </c>
      <c r="K42503" s="19">
        <v>0.14899999999999999</v>
      </c>
      <c r="L42503" s="8">
        <v>0.93600000000000005</v>
      </c>
      <c r="M42503" s="1"/>
    </row>
    <row r="42504" spans="2:13" x14ac:dyDescent="0.25">
      <c r="B42504">
        <v>-36</v>
      </c>
      <c r="C42504">
        <v>-20</v>
      </c>
      <c r="D42504">
        <v>0</v>
      </c>
      <c r="E42504">
        <v>3</v>
      </c>
      <c r="F42504" s="1">
        <v>79.69</v>
      </c>
      <c r="G42504" s="1">
        <v>79.02</v>
      </c>
      <c r="H42504" s="1">
        <v>0.51</v>
      </c>
      <c r="I42504" s="1">
        <v>0.67</v>
      </c>
      <c r="J42504" s="1">
        <v>1.33</v>
      </c>
      <c r="K42504" s="19">
        <v>0.1</v>
      </c>
      <c r="L42504" s="8">
        <v>0.873</v>
      </c>
      <c r="M42504" s="1"/>
    </row>
    <row r="42505" spans="2:13" x14ac:dyDescent="0.25">
      <c r="B42505">
        <v>-35</v>
      </c>
      <c r="C42505">
        <v>-20</v>
      </c>
      <c r="D42505">
        <v>0</v>
      </c>
      <c r="E42505">
        <v>2</v>
      </c>
      <c r="F42505" s="1">
        <v>76.89</v>
      </c>
      <c r="G42505" s="1">
        <v>76.099999999999994</v>
      </c>
      <c r="H42505" s="1">
        <v>0.51</v>
      </c>
      <c r="I42505" s="1">
        <v>0.79</v>
      </c>
      <c r="J42505" s="1">
        <v>1.54</v>
      </c>
      <c r="K42505" s="19">
        <v>0.14399999999999999</v>
      </c>
      <c r="L42505" s="8">
        <v>0.92</v>
      </c>
      <c r="M42505" s="1"/>
    </row>
    <row r="42506" spans="2:13" x14ac:dyDescent="0.25">
      <c r="B42506">
        <v>-35</v>
      </c>
      <c r="C42506">
        <v>-20</v>
      </c>
      <c r="D42506">
        <v>0</v>
      </c>
      <c r="E42506">
        <v>3</v>
      </c>
      <c r="F42506" s="1">
        <v>79.48</v>
      </c>
      <c r="G42506" s="1">
        <v>78.84</v>
      </c>
      <c r="H42506" s="1">
        <v>0.52</v>
      </c>
      <c r="I42506" s="1">
        <v>0.64</v>
      </c>
      <c r="J42506" s="1">
        <v>1.23</v>
      </c>
      <c r="K42506" s="19">
        <v>0.10200000000000001</v>
      </c>
      <c r="L42506" s="8">
        <v>0.873</v>
      </c>
      <c r="M42506" s="1"/>
    </row>
    <row r="42507" spans="2:13" x14ac:dyDescent="0.25">
      <c r="B42507">
        <v>-34</v>
      </c>
      <c r="C42507">
        <v>-20</v>
      </c>
      <c r="D42507">
        <v>0</v>
      </c>
      <c r="E42507">
        <v>2</v>
      </c>
      <c r="F42507" s="1">
        <v>76.739999999999995</v>
      </c>
      <c r="G42507" s="1">
        <v>75.97</v>
      </c>
      <c r="H42507" s="1">
        <v>0.5</v>
      </c>
      <c r="I42507" s="1">
        <v>0.77</v>
      </c>
      <c r="J42507" s="1">
        <v>1.53</v>
      </c>
      <c r="K42507" s="19">
        <v>0.13599999999999998</v>
      </c>
      <c r="L42507" s="8">
        <v>0.88800000000000001</v>
      </c>
      <c r="M42507" s="1"/>
    </row>
    <row r="42508" spans="2:13" x14ac:dyDescent="0.25">
      <c r="B42508">
        <v>-34</v>
      </c>
      <c r="C42508">
        <v>-20</v>
      </c>
      <c r="D42508">
        <v>0</v>
      </c>
      <c r="E42508">
        <v>3</v>
      </c>
      <c r="F42508" s="1">
        <v>79.349999999999994</v>
      </c>
      <c r="G42508" s="1">
        <v>78.709999999999994</v>
      </c>
      <c r="H42508" s="1">
        <v>0.5</v>
      </c>
      <c r="I42508" s="1">
        <v>0.64</v>
      </c>
      <c r="J42508" s="1">
        <v>1.28</v>
      </c>
      <c r="K42508" s="19">
        <v>8.6999999999999994E-2</v>
      </c>
      <c r="L42508" s="8">
        <v>0.85699999999999998</v>
      </c>
      <c r="M42508" s="1"/>
    </row>
    <row r="42509" spans="2:13" x14ac:dyDescent="0.25">
      <c r="B42509">
        <v>-33</v>
      </c>
      <c r="C42509">
        <v>-20</v>
      </c>
      <c r="D42509">
        <v>0</v>
      </c>
      <c r="E42509">
        <v>2</v>
      </c>
      <c r="F42509" s="1">
        <v>76.55</v>
      </c>
      <c r="G42509" s="1">
        <v>75.83</v>
      </c>
      <c r="H42509" s="1">
        <v>0.51</v>
      </c>
      <c r="I42509" s="1">
        <v>0.72</v>
      </c>
      <c r="J42509" s="1">
        <v>1.42</v>
      </c>
      <c r="K42509" s="19">
        <v>0.13400000000000001</v>
      </c>
      <c r="L42509" s="8">
        <v>0.873</v>
      </c>
      <c r="M42509" s="1"/>
    </row>
    <row r="42510" spans="2:13" x14ac:dyDescent="0.25">
      <c r="B42510">
        <v>-33</v>
      </c>
      <c r="C42510">
        <v>-20</v>
      </c>
      <c r="D42510">
        <v>0</v>
      </c>
      <c r="E42510">
        <v>3</v>
      </c>
      <c r="F42510" s="1">
        <v>79.19</v>
      </c>
      <c r="G42510" s="1">
        <v>78.64</v>
      </c>
      <c r="H42510" s="1">
        <v>0.5</v>
      </c>
      <c r="I42510" s="1">
        <v>0.55000000000000004</v>
      </c>
      <c r="J42510" s="1">
        <v>1.1000000000000001</v>
      </c>
      <c r="K42510" s="19">
        <v>7.6999999999999999E-2</v>
      </c>
      <c r="L42510" s="8">
        <v>0.82499999999999996</v>
      </c>
      <c r="M42510" s="1"/>
    </row>
    <row r="42511" spans="2:13" x14ac:dyDescent="0.25">
      <c r="B42511">
        <v>-32</v>
      </c>
      <c r="C42511">
        <v>-20</v>
      </c>
      <c r="D42511">
        <v>0</v>
      </c>
      <c r="E42511">
        <v>2</v>
      </c>
      <c r="F42511" s="1">
        <v>76.39</v>
      </c>
      <c r="G42511" s="1">
        <v>75.66</v>
      </c>
      <c r="H42511" s="1">
        <v>0.52</v>
      </c>
      <c r="I42511" s="1">
        <v>0.73</v>
      </c>
      <c r="J42511" s="1">
        <v>1.41</v>
      </c>
      <c r="K42511" s="19">
        <v>0.14200000000000002</v>
      </c>
      <c r="L42511" s="8">
        <v>0.873</v>
      </c>
      <c r="M42511" s="1"/>
    </row>
    <row r="42512" spans="2:13" x14ac:dyDescent="0.25">
      <c r="B42512">
        <v>-32</v>
      </c>
      <c r="C42512">
        <v>-20</v>
      </c>
      <c r="D42512">
        <v>0</v>
      </c>
      <c r="E42512">
        <v>3</v>
      </c>
      <c r="F42512" s="1">
        <v>79.05</v>
      </c>
      <c r="G42512" s="1">
        <v>78.430000000000007</v>
      </c>
      <c r="H42512" s="1">
        <v>0.53</v>
      </c>
      <c r="I42512" s="1">
        <v>0.62</v>
      </c>
      <c r="J42512" s="1">
        <v>1.18</v>
      </c>
      <c r="K42512" s="19">
        <v>0.114</v>
      </c>
      <c r="L42512" s="8">
        <v>0.85699999999999998</v>
      </c>
      <c r="M42512" s="1"/>
    </row>
    <row r="42513" spans="2:13" x14ac:dyDescent="0.25">
      <c r="B42513">
        <v>-31</v>
      </c>
      <c r="C42513">
        <v>-20</v>
      </c>
      <c r="D42513">
        <v>0</v>
      </c>
      <c r="E42513">
        <v>2</v>
      </c>
      <c r="F42513" s="1">
        <v>76.239999999999995</v>
      </c>
      <c r="G42513" s="1">
        <v>75.489999999999995</v>
      </c>
      <c r="H42513" s="1">
        <v>0.53</v>
      </c>
      <c r="I42513" s="1">
        <v>0.75</v>
      </c>
      <c r="J42513" s="1">
        <v>1.43</v>
      </c>
      <c r="K42513" s="19">
        <v>0.14000000000000001</v>
      </c>
      <c r="L42513" s="8">
        <v>0.88800000000000001</v>
      </c>
      <c r="M42513" s="1"/>
    </row>
    <row r="42514" spans="2:13" x14ac:dyDescent="0.25">
      <c r="B42514">
        <v>-31</v>
      </c>
      <c r="C42514">
        <v>-20</v>
      </c>
      <c r="D42514">
        <v>0</v>
      </c>
      <c r="E42514">
        <v>3</v>
      </c>
      <c r="F42514" s="1">
        <v>78.91</v>
      </c>
      <c r="G42514" s="1">
        <v>78.260000000000005</v>
      </c>
      <c r="H42514" s="1">
        <v>0.55000000000000004</v>
      </c>
      <c r="I42514" s="1">
        <v>0.65</v>
      </c>
      <c r="J42514" s="1">
        <v>1.18</v>
      </c>
      <c r="K42514" s="19">
        <v>0.11900000000000001</v>
      </c>
      <c r="L42514" s="8">
        <v>0.84099999999999997</v>
      </c>
      <c r="M42514" s="1"/>
    </row>
    <row r="42515" spans="2:13" x14ac:dyDescent="0.25">
      <c r="B42515">
        <v>-30</v>
      </c>
      <c r="C42515">
        <v>-20</v>
      </c>
      <c r="D42515">
        <v>0</v>
      </c>
      <c r="E42515">
        <v>2</v>
      </c>
      <c r="F42515" s="1">
        <v>76.06</v>
      </c>
      <c r="G42515" s="1">
        <v>75.31</v>
      </c>
      <c r="H42515" s="1">
        <v>0.53</v>
      </c>
      <c r="I42515" s="1">
        <v>0.75</v>
      </c>
      <c r="J42515" s="1">
        <v>1.4</v>
      </c>
      <c r="K42515" s="19">
        <v>0.13800000000000001</v>
      </c>
      <c r="L42515" s="8">
        <v>0.88800000000000001</v>
      </c>
      <c r="M42515" s="1"/>
    </row>
    <row r="42516" spans="2:13" x14ac:dyDescent="0.25">
      <c r="B42516">
        <v>-30</v>
      </c>
      <c r="C42516">
        <v>-20</v>
      </c>
      <c r="D42516">
        <v>0</v>
      </c>
      <c r="E42516">
        <v>3</v>
      </c>
      <c r="F42516" s="1">
        <v>78.72</v>
      </c>
      <c r="G42516" s="1">
        <v>78.099999999999994</v>
      </c>
      <c r="H42516" s="1">
        <v>0.55000000000000004</v>
      </c>
      <c r="I42516" s="1">
        <v>0.62</v>
      </c>
      <c r="J42516" s="1">
        <v>1.1299999999999999</v>
      </c>
      <c r="K42516" s="19">
        <v>9.9000000000000005E-2</v>
      </c>
      <c r="L42516" s="8">
        <v>0.85699999999999998</v>
      </c>
      <c r="M42516" s="1"/>
    </row>
    <row r="42517" spans="2:13" x14ac:dyDescent="0.25">
      <c r="B42517">
        <v>-29</v>
      </c>
      <c r="C42517">
        <v>-20</v>
      </c>
      <c r="D42517">
        <v>0</v>
      </c>
      <c r="E42517">
        <v>2</v>
      </c>
      <c r="F42517" s="1">
        <v>75.86</v>
      </c>
      <c r="G42517" s="1">
        <v>75.14</v>
      </c>
      <c r="H42517" s="1">
        <v>0.54</v>
      </c>
      <c r="I42517" s="1">
        <v>0.72</v>
      </c>
      <c r="J42517" s="1">
        <v>1.33</v>
      </c>
      <c r="K42517" s="19">
        <v>0.13500000000000001</v>
      </c>
      <c r="L42517" s="8">
        <v>0.873</v>
      </c>
      <c r="M42517" s="1"/>
    </row>
    <row r="42518" spans="2:13" x14ac:dyDescent="0.25">
      <c r="B42518">
        <v>-29</v>
      </c>
      <c r="C42518">
        <v>-20</v>
      </c>
      <c r="D42518">
        <v>0</v>
      </c>
      <c r="E42518">
        <v>3</v>
      </c>
      <c r="F42518" s="1">
        <v>78.52</v>
      </c>
      <c r="G42518" s="1">
        <v>77.97</v>
      </c>
      <c r="H42518" s="1">
        <v>0.55000000000000004</v>
      </c>
      <c r="I42518" s="1">
        <v>0.55000000000000004</v>
      </c>
      <c r="J42518" s="1">
        <v>1</v>
      </c>
      <c r="K42518" s="19">
        <v>7.4999999999999997E-2</v>
      </c>
      <c r="L42518" s="8">
        <v>0.85699999999999998</v>
      </c>
      <c r="M42518" s="1"/>
    </row>
    <row r="42519" spans="2:13" x14ac:dyDescent="0.25">
      <c r="B42519">
        <v>-28</v>
      </c>
      <c r="C42519">
        <v>-20</v>
      </c>
      <c r="D42519">
        <v>0</v>
      </c>
      <c r="E42519">
        <v>2</v>
      </c>
      <c r="F42519" s="1">
        <v>75.67</v>
      </c>
      <c r="G42519" s="1">
        <v>74.959999999999994</v>
      </c>
      <c r="H42519" s="1">
        <v>0.55000000000000004</v>
      </c>
      <c r="I42519" s="1">
        <v>0.71</v>
      </c>
      <c r="J42519" s="1">
        <v>1.3</v>
      </c>
      <c r="K42519" s="19">
        <v>0.13200000000000001</v>
      </c>
      <c r="L42519" s="8">
        <v>0.873</v>
      </c>
      <c r="M42519" s="1"/>
    </row>
    <row r="42520" spans="2:13" x14ac:dyDescent="0.25">
      <c r="B42520">
        <v>-28</v>
      </c>
      <c r="C42520">
        <v>-20</v>
      </c>
      <c r="D42520">
        <v>0</v>
      </c>
      <c r="E42520">
        <v>3</v>
      </c>
      <c r="F42520" s="1">
        <v>78.33</v>
      </c>
      <c r="G42520" s="1">
        <v>77.77</v>
      </c>
      <c r="H42520" s="1">
        <v>0.56000000000000005</v>
      </c>
      <c r="I42520" s="1">
        <v>0.56000000000000005</v>
      </c>
      <c r="J42520" s="1">
        <v>0.99</v>
      </c>
      <c r="K42520" s="19">
        <v>7.1999999999999995E-2</v>
      </c>
      <c r="L42520" s="8">
        <v>0.84099999999999997</v>
      </c>
      <c r="M42520" s="1"/>
    </row>
    <row r="42521" spans="2:13" x14ac:dyDescent="0.25">
      <c r="B42521">
        <v>-27</v>
      </c>
      <c r="C42521">
        <v>-20</v>
      </c>
      <c r="D42521">
        <v>0</v>
      </c>
      <c r="E42521">
        <v>2</v>
      </c>
      <c r="F42521" s="1">
        <v>75.45</v>
      </c>
      <c r="G42521" s="1">
        <v>74.760000000000005</v>
      </c>
      <c r="H42521" s="1">
        <v>0.55000000000000004</v>
      </c>
      <c r="I42521" s="1">
        <v>0.69</v>
      </c>
      <c r="J42521" s="1">
        <v>1.26</v>
      </c>
      <c r="K42521" s="19">
        <v>0.126</v>
      </c>
      <c r="L42521" s="8">
        <v>0.873</v>
      </c>
      <c r="M42521" s="1"/>
    </row>
    <row r="42522" spans="2:13" x14ac:dyDescent="0.25">
      <c r="B42522">
        <v>-27</v>
      </c>
      <c r="C42522">
        <v>-20</v>
      </c>
      <c r="D42522">
        <v>0</v>
      </c>
      <c r="E42522">
        <v>3</v>
      </c>
      <c r="F42522" s="1">
        <v>78.11</v>
      </c>
      <c r="G42522" s="1">
        <v>77.569999999999993</v>
      </c>
      <c r="H42522" s="1">
        <v>0.56999999999999995</v>
      </c>
      <c r="I42522" s="1">
        <v>0.54</v>
      </c>
      <c r="J42522" s="1">
        <v>0.94</v>
      </c>
      <c r="K42522" s="19">
        <v>5.8999999999999997E-2</v>
      </c>
      <c r="L42522" s="8">
        <v>0.79300000000000004</v>
      </c>
      <c r="M42522" s="1"/>
    </row>
    <row r="42523" spans="2:13" x14ac:dyDescent="0.25">
      <c r="B42523">
        <v>-26</v>
      </c>
      <c r="C42523">
        <v>-20</v>
      </c>
      <c r="D42523">
        <v>0</v>
      </c>
      <c r="E42523">
        <v>2</v>
      </c>
      <c r="F42523" s="1">
        <v>75.22</v>
      </c>
      <c r="G42523" s="1">
        <v>74.569999999999993</v>
      </c>
      <c r="H42523" s="1">
        <v>0.55000000000000004</v>
      </c>
      <c r="I42523" s="1">
        <v>0.65</v>
      </c>
      <c r="J42523" s="1">
        <v>1.17</v>
      </c>
      <c r="K42523" s="19">
        <v>0.12200000000000001</v>
      </c>
      <c r="L42523" s="8">
        <v>0.873</v>
      </c>
      <c r="M42523" s="1"/>
    </row>
    <row r="42524" spans="2:13" x14ac:dyDescent="0.25">
      <c r="B42524">
        <v>-26</v>
      </c>
      <c r="C42524">
        <v>-20</v>
      </c>
      <c r="D42524">
        <v>0</v>
      </c>
      <c r="E42524">
        <v>3</v>
      </c>
      <c r="F42524" s="1">
        <v>77.86</v>
      </c>
      <c r="G42524" s="1">
        <v>77.37</v>
      </c>
      <c r="H42524" s="1">
        <v>0.56999999999999995</v>
      </c>
      <c r="I42524" s="1">
        <v>0.49</v>
      </c>
      <c r="J42524" s="1">
        <v>0.85</v>
      </c>
      <c r="K42524" s="19">
        <v>4.4999999999999998E-2</v>
      </c>
      <c r="L42524" s="8">
        <v>0.79300000000000004</v>
      </c>
      <c r="M42524" s="1"/>
    </row>
    <row r="42525" spans="2:13" x14ac:dyDescent="0.25">
      <c r="B42525">
        <v>-25</v>
      </c>
      <c r="C42525">
        <v>-20</v>
      </c>
      <c r="D42525">
        <v>0</v>
      </c>
      <c r="E42525">
        <v>2</v>
      </c>
      <c r="F42525" s="1">
        <v>75.05</v>
      </c>
      <c r="G42525" s="1">
        <v>74.36</v>
      </c>
      <c r="H42525" s="1">
        <v>0.56999999999999995</v>
      </c>
      <c r="I42525" s="1">
        <v>0.69</v>
      </c>
      <c r="J42525" s="1">
        <v>1.21</v>
      </c>
      <c r="K42525" s="19">
        <v>0.127</v>
      </c>
      <c r="L42525" s="8">
        <v>0.873</v>
      </c>
      <c r="M42525" s="1"/>
    </row>
    <row r="42526" spans="2:13" x14ac:dyDescent="0.25">
      <c r="B42526">
        <v>-25</v>
      </c>
      <c r="C42526">
        <v>-20</v>
      </c>
      <c r="D42526">
        <v>0</v>
      </c>
      <c r="E42526">
        <v>3</v>
      </c>
      <c r="F42526" s="1">
        <v>77.66</v>
      </c>
      <c r="G42526" s="1">
        <v>77.16</v>
      </c>
      <c r="H42526" s="1">
        <v>0.59</v>
      </c>
      <c r="I42526" s="1">
        <v>0.5</v>
      </c>
      <c r="J42526" s="1">
        <v>0.85</v>
      </c>
      <c r="K42526" s="19">
        <v>4.4999999999999998E-2</v>
      </c>
      <c r="L42526" s="8">
        <v>0.79300000000000004</v>
      </c>
      <c r="M42526" s="1"/>
    </row>
    <row r="42527" spans="2:13" x14ac:dyDescent="0.25">
      <c r="B42527">
        <v>-24</v>
      </c>
      <c r="C42527">
        <v>-20</v>
      </c>
      <c r="D42527">
        <v>0</v>
      </c>
      <c r="E42527">
        <v>2</v>
      </c>
      <c r="F42527" s="1">
        <v>74.87</v>
      </c>
      <c r="G42527" s="1">
        <v>74.14</v>
      </c>
      <c r="H42527" s="1">
        <v>0.57999999999999996</v>
      </c>
      <c r="I42527" s="1">
        <v>0.73</v>
      </c>
      <c r="J42527" s="1">
        <v>1.26</v>
      </c>
      <c r="K42527" s="19">
        <v>0.13500000000000001</v>
      </c>
      <c r="L42527" s="8">
        <v>0.873</v>
      </c>
      <c r="M42527" s="1"/>
    </row>
    <row r="42528" spans="2:13" x14ac:dyDescent="0.25">
      <c r="B42528">
        <v>-24</v>
      </c>
      <c r="C42528">
        <v>-20</v>
      </c>
      <c r="D42528">
        <v>0</v>
      </c>
      <c r="E42528">
        <v>3</v>
      </c>
      <c r="F42528" s="1">
        <v>77.44</v>
      </c>
      <c r="G42528" s="1">
        <v>76.900000000000006</v>
      </c>
      <c r="H42528" s="1">
        <v>0.59</v>
      </c>
      <c r="I42528" s="1">
        <v>0.54</v>
      </c>
      <c r="J42528" s="1">
        <v>0.91</v>
      </c>
      <c r="K42528" s="19">
        <v>5.4999999999999993E-2</v>
      </c>
      <c r="L42528" s="8">
        <v>0.79300000000000004</v>
      </c>
      <c r="M42528" s="1"/>
    </row>
    <row r="42529" spans="2:13" x14ac:dyDescent="0.25">
      <c r="B42529">
        <v>-23</v>
      </c>
      <c r="C42529">
        <v>-20</v>
      </c>
      <c r="D42529">
        <v>0</v>
      </c>
      <c r="E42529">
        <v>2</v>
      </c>
      <c r="F42529" s="1">
        <v>74.67</v>
      </c>
      <c r="G42529" s="1">
        <v>73.92</v>
      </c>
      <c r="H42529" s="1">
        <v>0.59</v>
      </c>
      <c r="I42529" s="1">
        <v>0.75</v>
      </c>
      <c r="J42529" s="1">
        <v>1.27</v>
      </c>
      <c r="K42529" s="19">
        <v>0.13599999999999998</v>
      </c>
      <c r="L42529" s="8">
        <v>0.873</v>
      </c>
      <c r="M42529" s="1"/>
    </row>
    <row r="42530" spans="2:13" x14ac:dyDescent="0.25">
      <c r="B42530">
        <v>-23</v>
      </c>
      <c r="C42530">
        <v>-20</v>
      </c>
      <c r="D42530">
        <v>0</v>
      </c>
      <c r="E42530">
        <v>3</v>
      </c>
      <c r="F42530" s="1">
        <v>77.260000000000005</v>
      </c>
      <c r="G42530" s="1">
        <v>76.650000000000006</v>
      </c>
      <c r="H42530" s="1">
        <v>0.61</v>
      </c>
      <c r="I42530" s="1">
        <v>0.61</v>
      </c>
      <c r="J42530" s="1">
        <v>0.99</v>
      </c>
      <c r="K42530" s="19">
        <v>4.9000000000000002E-2</v>
      </c>
      <c r="L42530" s="8">
        <v>0.80900000000000005</v>
      </c>
      <c r="M42530" s="1"/>
    </row>
    <row r="42531" spans="2:13" x14ac:dyDescent="0.25">
      <c r="B42531">
        <v>-22</v>
      </c>
      <c r="C42531">
        <v>-20</v>
      </c>
      <c r="D42531">
        <v>0</v>
      </c>
      <c r="E42531">
        <v>2</v>
      </c>
      <c r="F42531" s="1">
        <v>74.45</v>
      </c>
      <c r="G42531" s="1">
        <v>73.680000000000007</v>
      </c>
      <c r="H42531" s="1">
        <v>0.6</v>
      </c>
      <c r="I42531" s="1">
        <v>0.77</v>
      </c>
      <c r="J42531" s="1">
        <v>1.27</v>
      </c>
      <c r="K42531" s="19">
        <v>0.14099999999999999</v>
      </c>
      <c r="L42531" s="8">
        <v>0.85699999999999998</v>
      </c>
      <c r="M42531" s="1"/>
    </row>
    <row r="42532" spans="2:13" x14ac:dyDescent="0.25">
      <c r="B42532">
        <v>-22</v>
      </c>
      <c r="C42532">
        <v>-20</v>
      </c>
      <c r="D42532">
        <v>0</v>
      </c>
      <c r="E42532">
        <v>3</v>
      </c>
      <c r="F42532" s="1">
        <v>77.010000000000005</v>
      </c>
      <c r="G42532" s="1">
        <v>76.39</v>
      </c>
      <c r="H42532" s="1">
        <v>0.64</v>
      </c>
      <c r="I42532" s="1">
        <v>0.62</v>
      </c>
      <c r="J42532" s="1">
        <v>0.97</v>
      </c>
      <c r="K42532" s="19">
        <v>5.1999999999999998E-2</v>
      </c>
      <c r="L42532" s="8">
        <v>0.82499999999999996</v>
      </c>
      <c r="M42532" s="1"/>
    </row>
    <row r="42533" spans="2:13" x14ac:dyDescent="0.25">
      <c r="B42533">
        <v>-21</v>
      </c>
      <c r="C42533">
        <v>-20</v>
      </c>
      <c r="D42533">
        <v>0</v>
      </c>
      <c r="E42533">
        <v>2</v>
      </c>
      <c r="F42533" s="1">
        <v>74.239999999999995</v>
      </c>
      <c r="G42533" s="1">
        <v>73.44</v>
      </c>
      <c r="H42533" s="1">
        <v>0.62</v>
      </c>
      <c r="I42533" s="1">
        <v>0.8</v>
      </c>
      <c r="J42533" s="1">
        <v>1.29</v>
      </c>
      <c r="K42533" s="19">
        <v>0.151</v>
      </c>
      <c r="L42533" s="8">
        <v>0.85699999999999998</v>
      </c>
      <c r="M42533" s="1"/>
    </row>
    <row r="42534" spans="2:13" x14ac:dyDescent="0.25">
      <c r="B42534">
        <v>-21</v>
      </c>
      <c r="C42534">
        <v>-20</v>
      </c>
      <c r="D42534">
        <v>0</v>
      </c>
      <c r="E42534">
        <v>3</v>
      </c>
      <c r="F42534" s="1">
        <v>76.790000000000006</v>
      </c>
      <c r="G42534" s="1">
        <v>76.099999999999994</v>
      </c>
      <c r="H42534" s="1">
        <v>0.65</v>
      </c>
      <c r="I42534" s="1">
        <v>0.69</v>
      </c>
      <c r="J42534" s="1">
        <v>1.06</v>
      </c>
      <c r="K42534" s="19">
        <v>7.8E-2</v>
      </c>
      <c r="L42534" s="8">
        <v>0.82499999999999996</v>
      </c>
      <c r="M42534" s="1"/>
    </row>
    <row r="42535" spans="2:13" x14ac:dyDescent="0.25">
      <c r="B42535">
        <v>-20</v>
      </c>
      <c r="C42535">
        <v>-20</v>
      </c>
      <c r="D42535">
        <v>0</v>
      </c>
      <c r="E42535">
        <v>2</v>
      </c>
      <c r="F42535" s="1">
        <v>74</v>
      </c>
      <c r="G42535" s="1">
        <v>73.180000000000007</v>
      </c>
      <c r="H42535" s="1">
        <v>0.63</v>
      </c>
      <c r="I42535" s="1">
        <v>0.82</v>
      </c>
      <c r="J42535" s="1">
        <v>1.3</v>
      </c>
      <c r="K42535" s="19">
        <v>0.161</v>
      </c>
      <c r="L42535" s="8">
        <v>0.85699999999999998</v>
      </c>
      <c r="M42535" s="1"/>
    </row>
    <row r="42536" spans="2:13" x14ac:dyDescent="0.25">
      <c r="B42536">
        <v>-20</v>
      </c>
      <c r="C42536">
        <v>-20</v>
      </c>
      <c r="D42536">
        <v>0</v>
      </c>
      <c r="E42536">
        <v>3</v>
      </c>
      <c r="F42536" s="1">
        <v>76.48</v>
      </c>
      <c r="G42536" s="1">
        <v>75.760000000000005</v>
      </c>
      <c r="H42536" s="1">
        <v>0.65</v>
      </c>
      <c r="I42536" s="1">
        <v>0.72</v>
      </c>
      <c r="J42536" s="1">
        <v>1.1100000000000001</v>
      </c>
      <c r="K42536" s="19">
        <v>9.1999999999999998E-2</v>
      </c>
      <c r="L42536" s="8">
        <v>0.84099999999999997</v>
      </c>
      <c r="M42536" s="1"/>
    </row>
    <row r="42537" spans="2:13" x14ac:dyDescent="0.25">
      <c r="B42537">
        <v>-19</v>
      </c>
      <c r="C42537">
        <v>-20</v>
      </c>
      <c r="D42537">
        <v>0</v>
      </c>
      <c r="E42537">
        <v>2</v>
      </c>
      <c r="F42537" s="1">
        <v>73.760000000000005</v>
      </c>
      <c r="G42537" s="1">
        <v>72.900000000000006</v>
      </c>
      <c r="H42537" s="1">
        <v>0.66</v>
      </c>
      <c r="I42537" s="1">
        <v>0.86</v>
      </c>
      <c r="J42537" s="1">
        <v>1.31</v>
      </c>
      <c r="K42537" s="19">
        <v>0.17899999999999999</v>
      </c>
      <c r="L42537" s="8">
        <v>0.873</v>
      </c>
      <c r="M42537" s="1"/>
    </row>
    <row r="42538" spans="2:13" x14ac:dyDescent="0.25">
      <c r="B42538">
        <v>-19</v>
      </c>
      <c r="C42538">
        <v>-20</v>
      </c>
      <c r="D42538">
        <v>0</v>
      </c>
      <c r="E42538">
        <v>3</v>
      </c>
      <c r="F42538" s="1">
        <v>76.22</v>
      </c>
      <c r="G42538" s="1">
        <v>75.39</v>
      </c>
      <c r="H42538" s="1">
        <v>0.69</v>
      </c>
      <c r="I42538" s="1">
        <v>0.83</v>
      </c>
      <c r="J42538" s="1">
        <v>1.2</v>
      </c>
      <c r="K42538" s="19">
        <v>0.14099999999999999</v>
      </c>
      <c r="L42538" s="8">
        <v>0.873</v>
      </c>
      <c r="M42538" s="1"/>
    </row>
    <row r="42539" spans="2:13" x14ac:dyDescent="0.25">
      <c r="B42539">
        <v>-18</v>
      </c>
      <c r="C42539">
        <v>-20</v>
      </c>
      <c r="D42539">
        <v>0</v>
      </c>
      <c r="E42539">
        <v>2</v>
      </c>
      <c r="F42539" s="1">
        <v>73.5</v>
      </c>
      <c r="G42539" s="1">
        <v>72.66</v>
      </c>
      <c r="H42539" s="1">
        <v>0.66</v>
      </c>
      <c r="I42539" s="1">
        <v>0.84</v>
      </c>
      <c r="J42539" s="1">
        <v>1.27</v>
      </c>
      <c r="K42539" s="19">
        <v>0.17899999999999999</v>
      </c>
      <c r="L42539" s="8">
        <v>0.873</v>
      </c>
      <c r="M42539" s="1"/>
    </row>
    <row r="42540" spans="2:13" x14ac:dyDescent="0.25">
      <c r="B42540">
        <v>-18</v>
      </c>
      <c r="C42540">
        <v>-20</v>
      </c>
      <c r="D42540">
        <v>0</v>
      </c>
      <c r="E42540">
        <v>3</v>
      </c>
      <c r="F42540" s="1">
        <v>75.92</v>
      </c>
      <c r="G42540" s="1">
        <v>75.11</v>
      </c>
      <c r="H42540" s="1">
        <v>0.72</v>
      </c>
      <c r="I42540" s="1">
        <v>0.81</v>
      </c>
      <c r="J42540" s="1">
        <v>1.1200000000000001</v>
      </c>
      <c r="K42540" s="19">
        <v>0.159</v>
      </c>
      <c r="L42540" s="8">
        <v>0.85699999999999998</v>
      </c>
      <c r="M42540" s="1"/>
    </row>
    <row r="42541" spans="2:13" x14ac:dyDescent="0.25">
      <c r="B42541">
        <v>-17</v>
      </c>
      <c r="C42541">
        <v>-20</v>
      </c>
      <c r="D42541">
        <v>0</v>
      </c>
      <c r="E42541">
        <v>2</v>
      </c>
      <c r="F42541" s="1">
        <v>73.25</v>
      </c>
      <c r="G42541" s="1">
        <v>72.459999999999994</v>
      </c>
      <c r="H42541" s="1">
        <v>0.64</v>
      </c>
      <c r="I42541" s="1">
        <v>0.79</v>
      </c>
      <c r="J42541" s="1">
        <v>1.24</v>
      </c>
      <c r="K42541" s="19">
        <v>0.16</v>
      </c>
      <c r="L42541" s="8">
        <v>0.873</v>
      </c>
      <c r="M42541" s="1"/>
    </row>
    <row r="42542" spans="2:13" x14ac:dyDescent="0.25">
      <c r="B42542">
        <v>-17</v>
      </c>
      <c r="C42542">
        <v>-20</v>
      </c>
      <c r="D42542">
        <v>0</v>
      </c>
      <c r="E42542">
        <v>3</v>
      </c>
      <c r="F42542" s="1">
        <v>75.63</v>
      </c>
      <c r="G42542" s="1">
        <v>74.94</v>
      </c>
      <c r="H42542" s="1">
        <v>0.68</v>
      </c>
      <c r="I42542" s="1">
        <v>0.69</v>
      </c>
      <c r="J42542" s="1">
        <v>1.01</v>
      </c>
      <c r="K42542" s="19">
        <v>9.2999999999999999E-2</v>
      </c>
      <c r="L42542" s="8">
        <v>0.84099999999999997</v>
      </c>
      <c r="M42542" s="1"/>
    </row>
    <row r="42543" spans="2:13" x14ac:dyDescent="0.25">
      <c r="B42543">
        <v>-16</v>
      </c>
      <c r="C42543">
        <v>-20</v>
      </c>
      <c r="D42543">
        <v>0</v>
      </c>
      <c r="E42543">
        <v>2</v>
      </c>
      <c r="F42543" s="1">
        <v>72.98</v>
      </c>
      <c r="G42543" s="1">
        <v>72.2</v>
      </c>
      <c r="H42543" s="1">
        <v>0.64</v>
      </c>
      <c r="I42543" s="1">
        <v>0.78</v>
      </c>
      <c r="J42543" s="1">
        <v>1.22</v>
      </c>
      <c r="K42543" s="19">
        <v>0.159</v>
      </c>
      <c r="L42543" s="8">
        <v>0.88800000000000001</v>
      </c>
      <c r="M42543" s="1"/>
    </row>
    <row r="42544" spans="2:13" x14ac:dyDescent="0.25">
      <c r="B42544">
        <v>-16</v>
      </c>
      <c r="C42544">
        <v>-20</v>
      </c>
      <c r="D42544">
        <v>0</v>
      </c>
      <c r="E42544">
        <v>3</v>
      </c>
      <c r="F42544" s="1">
        <v>75.33</v>
      </c>
      <c r="G42544" s="1">
        <v>74.7</v>
      </c>
      <c r="H42544" s="1">
        <v>0.68</v>
      </c>
      <c r="I42544" s="1">
        <v>0.63</v>
      </c>
      <c r="J42544" s="1">
        <v>0.92</v>
      </c>
      <c r="K42544" s="19">
        <v>7.1000000000000008E-2</v>
      </c>
      <c r="L42544" s="8">
        <v>0.80900000000000005</v>
      </c>
      <c r="M42544" s="1"/>
    </row>
    <row r="42545" spans="2:13" x14ac:dyDescent="0.25">
      <c r="B42545">
        <v>-15</v>
      </c>
      <c r="C42545">
        <v>-20</v>
      </c>
      <c r="D42545">
        <v>0</v>
      </c>
      <c r="E42545">
        <v>2</v>
      </c>
      <c r="F42545" s="1">
        <v>72.709999999999994</v>
      </c>
      <c r="G42545" s="1">
        <v>71.91</v>
      </c>
      <c r="H42545" s="1">
        <v>0.64</v>
      </c>
      <c r="I42545" s="1">
        <v>0.8</v>
      </c>
      <c r="J42545" s="1">
        <v>1.25</v>
      </c>
      <c r="K42545" s="19">
        <v>0.17100000000000001</v>
      </c>
      <c r="L42545" s="8">
        <v>0.873</v>
      </c>
      <c r="M42545" s="1"/>
    </row>
    <row r="42546" spans="2:13" x14ac:dyDescent="0.25">
      <c r="B42546">
        <v>-15</v>
      </c>
      <c r="C42546">
        <v>-20</v>
      </c>
      <c r="D42546">
        <v>0</v>
      </c>
      <c r="E42546">
        <v>3</v>
      </c>
      <c r="F42546" s="1">
        <v>74.989999999999995</v>
      </c>
      <c r="G42546" s="1">
        <v>74.27</v>
      </c>
      <c r="H42546" s="1">
        <v>0.66</v>
      </c>
      <c r="I42546" s="1">
        <v>0.72</v>
      </c>
      <c r="J42546" s="1">
        <v>1.1000000000000001</v>
      </c>
      <c r="K42546" s="19">
        <v>0.11700000000000001</v>
      </c>
      <c r="L42546" s="8">
        <v>0.873</v>
      </c>
      <c r="M42546" s="1"/>
    </row>
    <row r="42547" spans="2:13" x14ac:dyDescent="0.25">
      <c r="B42547">
        <v>-14</v>
      </c>
      <c r="C42547">
        <v>-20</v>
      </c>
      <c r="D42547">
        <v>0</v>
      </c>
      <c r="E42547">
        <v>2</v>
      </c>
      <c r="F42547" s="1">
        <v>72.42</v>
      </c>
      <c r="G42547" s="1">
        <v>71.680000000000007</v>
      </c>
      <c r="H42547" s="1">
        <v>0.63</v>
      </c>
      <c r="I42547" s="1">
        <v>0.74</v>
      </c>
      <c r="J42547" s="1">
        <v>1.17</v>
      </c>
      <c r="K42547" s="19">
        <v>0.16400000000000001</v>
      </c>
      <c r="L42547" s="8">
        <v>0.85699999999999998</v>
      </c>
      <c r="M42547" s="1"/>
    </row>
    <row r="42548" spans="2:13" x14ac:dyDescent="0.25">
      <c r="B42548">
        <v>-14</v>
      </c>
      <c r="C42548">
        <v>-20</v>
      </c>
      <c r="D42548">
        <v>0</v>
      </c>
      <c r="E42548">
        <v>3</v>
      </c>
      <c r="F42548" s="1">
        <v>74.61</v>
      </c>
      <c r="G42548" s="1">
        <v>74.099999999999994</v>
      </c>
      <c r="H42548" s="1">
        <v>0.65</v>
      </c>
      <c r="I42548" s="1">
        <v>0.51</v>
      </c>
      <c r="J42548" s="1">
        <v>0.79</v>
      </c>
      <c r="K42548" s="19">
        <v>7.1999999999999995E-2</v>
      </c>
      <c r="L42548" s="8">
        <v>0.77700000000000002</v>
      </c>
      <c r="M42548" s="1"/>
    </row>
    <row r="42549" spans="2:13" x14ac:dyDescent="0.25">
      <c r="B42549">
        <v>-13</v>
      </c>
      <c r="C42549">
        <v>-20</v>
      </c>
      <c r="D42549">
        <v>0</v>
      </c>
      <c r="E42549">
        <v>2</v>
      </c>
      <c r="F42549" s="1">
        <v>72.17</v>
      </c>
      <c r="G42549" s="1">
        <v>71.36</v>
      </c>
      <c r="H42549" s="1">
        <v>0.64</v>
      </c>
      <c r="I42549" s="1">
        <v>0.81</v>
      </c>
      <c r="J42549" s="1">
        <v>1.26</v>
      </c>
      <c r="K42549" s="19">
        <v>0.182</v>
      </c>
      <c r="L42549" s="8">
        <v>0.88800000000000001</v>
      </c>
      <c r="M42549" s="1"/>
    </row>
    <row r="42550" spans="2:13" x14ac:dyDescent="0.25">
      <c r="B42550">
        <v>-13</v>
      </c>
      <c r="C42550">
        <v>-20</v>
      </c>
      <c r="D42550">
        <v>0</v>
      </c>
      <c r="E42550">
        <v>3</v>
      </c>
      <c r="F42550" s="1">
        <v>74.290000000000006</v>
      </c>
      <c r="G42550" s="1">
        <v>73.599999999999994</v>
      </c>
      <c r="H42550" s="1">
        <v>0.67</v>
      </c>
      <c r="I42550" s="1">
        <v>0.69</v>
      </c>
      <c r="J42550" s="1">
        <v>1.03</v>
      </c>
      <c r="K42550" s="19">
        <v>0.13899999999999998</v>
      </c>
      <c r="L42550" s="8">
        <v>0.82499999999999996</v>
      </c>
      <c r="M42550" s="1"/>
    </row>
    <row r="42551" spans="2:13" x14ac:dyDescent="0.25">
      <c r="B42551">
        <v>-12</v>
      </c>
      <c r="C42551">
        <v>-20</v>
      </c>
      <c r="D42551">
        <v>0</v>
      </c>
      <c r="E42551">
        <v>2</v>
      </c>
      <c r="F42551" s="1">
        <v>71.900000000000006</v>
      </c>
      <c r="G42551" s="1">
        <v>71.180000000000007</v>
      </c>
      <c r="H42551" s="1">
        <v>0.61</v>
      </c>
      <c r="I42551" s="1">
        <v>0.72</v>
      </c>
      <c r="J42551" s="1">
        <v>1.18</v>
      </c>
      <c r="K42551" s="19">
        <v>0.15800000000000003</v>
      </c>
      <c r="L42551" s="8">
        <v>0.873</v>
      </c>
      <c r="M42551" s="1"/>
    </row>
    <row r="42552" spans="2:13" x14ac:dyDescent="0.25">
      <c r="B42552">
        <v>-12</v>
      </c>
      <c r="C42552">
        <v>-20</v>
      </c>
      <c r="D42552">
        <v>0</v>
      </c>
      <c r="E42552">
        <v>3</v>
      </c>
      <c r="F42552" s="1">
        <v>74.03</v>
      </c>
      <c r="G42552" s="1">
        <v>73.36</v>
      </c>
      <c r="H42552" s="1">
        <v>0.64</v>
      </c>
      <c r="I42552" s="1">
        <v>0.67</v>
      </c>
      <c r="J42552" s="1">
        <v>1.04</v>
      </c>
      <c r="K42552" s="19">
        <v>0.11700000000000001</v>
      </c>
      <c r="L42552" s="8">
        <v>0.80900000000000005</v>
      </c>
      <c r="M42552" s="1"/>
    </row>
    <row r="42553" spans="2:13" x14ac:dyDescent="0.25">
      <c r="B42553">
        <v>-11</v>
      </c>
      <c r="C42553">
        <v>-20</v>
      </c>
      <c r="D42553">
        <v>0</v>
      </c>
      <c r="E42553">
        <v>2</v>
      </c>
      <c r="F42553" s="1">
        <v>71.63</v>
      </c>
      <c r="G42553" s="1">
        <v>70.930000000000007</v>
      </c>
      <c r="H42553" s="1">
        <v>0.61</v>
      </c>
      <c r="I42553" s="1">
        <v>0.7</v>
      </c>
      <c r="J42553" s="1">
        <v>1.1499999999999999</v>
      </c>
      <c r="K42553" s="19">
        <v>0.14800000000000002</v>
      </c>
      <c r="L42553" s="8">
        <v>0.873</v>
      </c>
      <c r="M42553" s="1"/>
    </row>
    <row r="42554" spans="2:13" x14ac:dyDescent="0.25">
      <c r="B42554">
        <v>-11</v>
      </c>
      <c r="C42554">
        <v>-20</v>
      </c>
      <c r="D42554">
        <v>0</v>
      </c>
      <c r="E42554">
        <v>3</v>
      </c>
      <c r="F42554" s="1">
        <v>73.760000000000005</v>
      </c>
      <c r="G42554" s="1">
        <v>73.28</v>
      </c>
      <c r="H42554" s="1">
        <v>0.6</v>
      </c>
      <c r="I42554" s="1">
        <v>0.48</v>
      </c>
      <c r="J42554" s="1">
        <v>0.8</v>
      </c>
      <c r="K42554" s="19">
        <v>0.04</v>
      </c>
      <c r="L42554" s="8">
        <v>0.80900000000000005</v>
      </c>
      <c r="M42554" s="1"/>
    </row>
    <row r="42555" spans="2:13" x14ac:dyDescent="0.25">
      <c r="B42555">
        <v>-10</v>
      </c>
      <c r="C42555">
        <v>-20</v>
      </c>
      <c r="D42555">
        <v>0</v>
      </c>
      <c r="E42555">
        <v>2</v>
      </c>
      <c r="F42555" s="1">
        <v>71.36</v>
      </c>
      <c r="G42555" s="1">
        <v>70.64</v>
      </c>
      <c r="H42555" s="1">
        <v>0.62</v>
      </c>
      <c r="I42555" s="1">
        <v>0.72</v>
      </c>
      <c r="J42555" s="1">
        <v>1.17</v>
      </c>
      <c r="K42555" s="19">
        <v>0.17</v>
      </c>
      <c r="L42555" s="8">
        <v>0.88800000000000001</v>
      </c>
      <c r="M42555" s="1"/>
    </row>
    <row r="42556" spans="2:13" x14ac:dyDescent="0.25">
      <c r="B42556">
        <v>-10</v>
      </c>
      <c r="C42556">
        <v>-20</v>
      </c>
      <c r="D42556">
        <v>0</v>
      </c>
      <c r="E42556">
        <v>3</v>
      </c>
      <c r="F42556" s="1">
        <v>73.45</v>
      </c>
      <c r="G42556" s="1">
        <v>72.75</v>
      </c>
      <c r="H42556" s="1">
        <v>0.62</v>
      </c>
      <c r="I42556" s="1">
        <v>0.7</v>
      </c>
      <c r="J42556" s="1">
        <v>1.1200000000000001</v>
      </c>
      <c r="K42556" s="19">
        <v>0.13500000000000001</v>
      </c>
      <c r="L42556" s="8">
        <v>0.84099999999999997</v>
      </c>
      <c r="M42556" s="1"/>
    </row>
    <row r="42557" spans="2:13" x14ac:dyDescent="0.25">
      <c r="B42557">
        <v>-9</v>
      </c>
      <c r="C42557">
        <v>-20</v>
      </c>
      <c r="D42557">
        <v>0</v>
      </c>
      <c r="E42557">
        <v>2</v>
      </c>
      <c r="F42557" s="1">
        <v>71.11</v>
      </c>
      <c r="G42557" s="1">
        <v>70.38</v>
      </c>
      <c r="H42557" s="1">
        <v>0.62</v>
      </c>
      <c r="I42557" s="1">
        <v>0.73</v>
      </c>
      <c r="J42557" s="1">
        <v>1.18</v>
      </c>
      <c r="K42557" s="19">
        <v>0.17100000000000001</v>
      </c>
      <c r="L42557" s="8">
        <v>0.88800000000000001</v>
      </c>
      <c r="M42557" s="1"/>
    </row>
    <row r="42558" spans="2:13" x14ac:dyDescent="0.25">
      <c r="B42558">
        <v>-9</v>
      </c>
      <c r="C42558">
        <v>-20</v>
      </c>
      <c r="D42558">
        <v>0</v>
      </c>
      <c r="E42558">
        <v>3</v>
      </c>
      <c r="F42558" s="1">
        <v>73.14</v>
      </c>
      <c r="G42558" s="1">
        <v>72.459999999999994</v>
      </c>
      <c r="H42558" s="1">
        <v>0.63</v>
      </c>
      <c r="I42558" s="1">
        <v>0.68</v>
      </c>
      <c r="J42558" s="1">
        <v>1.08</v>
      </c>
      <c r="K42558" s="19">
        <v>0.14599999999999999</v>
      </c>
      <c r="L42558" s="8">
        <v>0.84099999999999997</v>
      </c>
      <c r="M42558" s="1"/>
    </row>
    <row r="42559" spans="2:13" x14ac:dyDescent="0.25">
      <c r="B42559">
        <v>-8</v>
      </c>
      <c r="C42559">
        <v>-20</v>
      </c>
      <c r="D42559">
        <v>0</v>
      </c>
      <c r="E42559">
        <v>2</v>
      </c>
      <c r="F42559" s="1">
        <v>70.84</v>
      </c>
      <c r="G42559" s="1">
        <v>70.12</v>
      </c>
      <c r="H42559" s="1">
        <v>0.6</v>
      </c>
      <c r="I42559" s="1">
        <v>0.72</v>
      </c>
      <c r="J42559" s="1">
        <v>1.21</v>
      </c>
      <c r="K42559" s="19">
        <v>0.16500000000000001</v>
      </c>
      <c r="L42559" s="8">
        <v>0.88800000000000001</v>
      </c>
      <c r="M42559" s="1"/>
    </row>
    <row r="42560" spans="2:13" x14ac:dyDescent="0.25">
      <c r="B42560">
        <v>-8</v>
      </c>
      <c r="C42560">
        <v>-20</v>
      </c>
      <c r="D42560">
        <v>0</v>
      </c>
      <c r="E42560">
        <v>3</v>
      </c>
      <c r="F42560" s="1">
        <v>72.849999999999994</v>
      </c>
      <c r="G42560" s="1">
        <v>72.180000000000007</v>
      </c>
      <c r="H42560" s="1">
        <v>0.6</v>
      </c>
      <c r="I42560" s="1">
        <v>0.67</v>
      </c>
      <c r="J42560" s="1">
        <v>1.1200000000000001</v>
      </c>
      <c r="K42560" s="19">
        <v>0.13</v>
      </c>
      <c r="L42560" s="8">
        <v>0.82499999999999996</v>
      </c>
      <c r="M42560" s="1"/>
    </row>
    <row r="42561" spans="2:13" x14ac:dyDescent="0.25">
      <c r="B42561">
        <v>-7</v>
      </c>
      <c r="C42561">
        <v>-20</v>
      </c>
      <c r="D42561">
        <v>0</v>
      </c>
      <c r="E42561">
        <v>2</v>
      </c>
      <c r="F42561" s="1">
        <v>70.59</v>
      </c>
      <c r="G42561" s="1">
        <v>69.87</v>
      </c>
      <c r="H42561" s="1">
        <v>0.57999999999999996</v>
      </c>
      <c r="I42561" s="1">
        <v>0.72</v>
      </c>
      <c r="J42561" s="1">
        <v>1.23</v>
      </c>
      <c r="K42561" s="19">
        <v>0.16500000000000001</v>
      </c>
      <c r="L42561" s="8">
        <v>0.88800000000000001</v>
      </c>
      <c r="M42561" s="1"/>
    </row>
    <row r="42562" spans="2:13" x14ac:dyDescent="0.25">
      <c r="B42562">
        <v>-7</v>
      </c>
      <c r="C42562">
        <v>-20</v>
      </c>
      <c r="D42562">
        <v>0</v>
      </c>
      <c r="E42562">
        <v>3</v>
      </c>
      <c r="F42562" s="1">
        <v>72.569999999999993</v>
      </c>
      <c r="G42562" s="1">
        <v>71.88</v>
      </c>
      <c r="H42562" s="1">
        <v>0.59</v>
      </c>
      <c r="I42562" s="1">
        <v>0.69</v>
      </c>
      <c r="J42562" s="1">
        <v>1.1599999999999999</v>
      </c>
      <c r="K42562" s="19">
        <v>0.14000000000000001</v>
      </c>
      <c r="L42562" s="8">
        <v>0.873</v>
      </c>
      <c r="M42562" s="1"/>
    </row>
    <row r="42563" spans="2:13" x14ac:dyDescent="0.25">
      <c r="B42563">
        <v>-6</v>
      </c>
      <c r="C42563">
        <v>-20</v>
      </c>
      <c r="D42563">
        <v>0</v>
      </c>
      <c r="E42563">
        <v>2</v>
      </c>
      <c r="F42563" s="1">
        <v>70.290000000000006</v>
      </c>
      <c r="G42563" s="1">
        <v>69.63</v>
      </c>
      <c r="H42563" s="1">
        <v>0.56999999999999995</v>
      </c>
      <c r="I42563" s="1">
        <v>0.66</v>
      </c>
      <c r="J42563" s="1">
        <v>1.1599999999999999</v>
      </c>
      <c r="K42563" s="19">
        <v>0.156</v>
      </c>
      <c r="L42563" s="8">
        <v>0.85699999999999998</v>
      </c>
      <c r="M42563" s="1"/>
    </row>
    <row r="42564" spans="2:13" x14ac:dyDescent="0.25">
      <c r="B42564">
        <v>-6</v>
      </c>
      <c r="C42564">
        <v>-20</v>
      </c>
      <c r="D42564">
        <v>0</v>
      </c>
      <c r="E42564">
        <v>3</v>
      </c>
      <c r="F42564" s="1">
        <v>72.260000000000005</v>
      </c>
      <c r="G42564" s="1">
        <v>71.62</v>
      </c>
      <c r="H42564" s="1">
        <v>0.56999999999999995</v>
      </c>
      <c r="I42564" s="1">
        <v>0.64</v>
      </c>
      <c r="J42564" s="1">
        <v>1.1299999999999999</v>
      </c>
      <c r="K42564" s="19">
        <v>0.14300000000000002</v>
      </c>
      <c r="L42564" s="8">
        <v>0.873</v>
      </c>
      <c r="M42564" s="1"/>
    </row>
    <row r="42565" spans="2:13" x14ac:dyDescent="0.25">
      <c r="B42565">
        <v>-5</v>
      </c>
      <c r="C42565">
        <v>-20</v>
      </c>
      <c r="D42565">
        <v>0</v>
      </c>
      <c r="E42565">
        <v>2</v>
      </c>
      <c r="F42565" s="1">
        <v>70</v>
      </c>
      <c r="G42565" s="1">
        <v>69.38</v>
      </c>
      <c r="H42565" s="1">
        <v>0.56999999999999995</v>
      </c>
      <c r="I42565" s="1">
        <v>0.62</v>
      </c>
      <c r="J42565" s="1">
        <v>1.08</v>
      </c>
      <c r="K42565" s="19">
        <v>0.156</v>
      </c>
      <c r="L42565" s="8">
        <v>0.85699999999999998</v>
      </c>
      <c r="M42565" s="1"/>
    </row>
    <row r="42566" spans="2:13" x14ac:dyDescent="0.25">
      <c r="B42566">
        <v>-5</v>
      </c>
      <c r="C42566">
        <v>-20</v>
      </c>
      <c r="D42566">
        <v>0</v>
      </c>
      <c r="E42566">
        <v>3</v>
      </c>
      <c r="F42566" s="1">
        <v>71.97</v>
      </c>
      <c r="G42566" s="1">
        <v>71.38</v>
      </c>
      <c r="H42566" s="1">
        <v>0.57999999999999996</v>
      </c>
      <c r="I42566" s="1">
        <v>0.59</v>
      </c>
      <c r="J42566" s="1">
        <v>1.03</v>
      </c>
      <c r="K42566" s="19">
        <v>0.14300000000000002</v>
      </c>
      <c r="L42566" s="8">
        <v>0.82499999999999996</v>
      </c>
      <c r="M42566" s="1"/>
    </row>
    <row r="42567" spans="2:13" x14ac:dyDescent="0.25">
      <c r="B42567">
        <v>-4</v>
      </c>
      <c r="C42567">
        <v>-20</v>
      </c>
      <c r="D42567">
        <v>0</v>
      </c>
      <c r="E42567">
        <v>2</v>
      </c>
      <c r="F42567" s="1">
        <v>69.75</v>
      </c>
      <c r="G42567" s="1">
        <v>69.12</v>
      </c>
      <c r="H42567" s="1">
        <v>0.56999999999999995</v>
      </c>
      <c r="I42567" s="1">
        <v>0.63</v>
      </c>
      <c r="J42567" s="1">
        <v>1.1000000000000001</v>
      </c>
      <c r="K42567" s="19">
        <v>0.161</v>
      </c>
      <c r="L42567" s="8">
        <v>0.88800000000000001</v>
      </c>
      <c r="M42567" s="1"/>
    </row>
    <row r="42568" spans="2:13" x14ac:dyDescent="0.25">
      <c r="B42568">
        <v>-4</v>
      </c>
      <c r="C42568">
        <v>-20</v>
      </c>
      <c r="D42568">
        <v>0</v>
      </c>
      <c r="E42568">
        <v>3</v>
      </c>
      <c r="F42568" s="1">
        <v>71.7</v>
      </c>
      <c r="G42568" s="1">
        <v>71.069999999999993</v>
      </c>
      <c r="H42568" s="1">
        <v>0.6</v>
      </c>
      <c r="I42568" s="1">
        <v>0.63</v>
      </c>
      <c r="J42568" s="1">
        <v>1.05</v>
      </c>
      <c r="K42568" s="19">
        <v>0.16600000000000001</v>
      </c>
      <c r="L42568" s="8">
        <v>0.82499999999999996</v>
      </c>
      <c r="M42568" s="1"/>
    </row>
    <row r="42569" spans="2:13" x14ac:dyDescent="0.25">
      <c r="B42569">
        <v>-3</v>
      </c>
      <c r="C42569">
        <v>-20</v>
      </c>
      <c r="D42569">
        <v>0</v>
      </c>
      <c r="E42569">
        <v>2</v>
      </c>
      <c r="F42569" s="1">
        <v>69.5</v>
      </c>
      <c r="G42569" s="1">
        <v>68.86</v>
      </c>
      <c r="H42569" s="1">
        <v>0.56000000000000005</v>
      </c>
      <c r="I42569" s="1">
        <v>0.64</v>
      </c>
      <c r="J42569" s="1">
        <v>1.1399999999999999</v>
      </c>
      <c r="K42569" s="19">
        <v>0.16500000000000001</v>
      </c>
      <c r="L42569" s="8">
        <v>0.88800000000000001</v>
      </c>
      <c r="M42569" s="1"/>
    </row>
    <row r="42570" spans="2:13" x14ac:dyDescent="0.25">
      <c r="B42570">
        <v>-3</v>
      </c>
      <c r="C42570">
        <v>-20</v>
      </c>
      <c r="D42570">
        <v>0</v>
      </c>
      <c r="E42570">
        <v>3</v>
      </c>
      <c r="F42570" s="1">
        <v>71.459999999999994</v>
      </c>
      <c r="G42570" s="1">
        <v>70.790000000000006</v>
      </c>
      <c r="H42570" s="1">
        <v>0.59</v>
      </c>
      <c r="I42570" s="1">
        <v>0.67</v>
      </c>
      <c r="J42570" s="1">
        <v>1.1399999999999999</v>
      </c>
      <c r="K42570" s="19">
        <v>0.17299999999999999</v>
      </c>
      <c r="L42570" s="8">
        <v>0.84099999999999997</v>
      </c>
      <c r="M42570" s="1"/>
    </row>
    <row r="42571" spans="2:13" x14ac:dyDescent="0.25">
      <c r="B42571">
        <v>-2</v>
      </c>
      <c r="C42571">
        <v>-20</v>
      </c>
      <c r="D42571">
        <v>0</v>
      </c>
      <c r="E42571">
        <v>2</v>
      </c>
      <c r="F42571" s="1">
        <v>69.25</v>
      </c>
      <c r="G42571" s="1">
        <v>68.64</v>
      </c>
      <c r="H42571" s="1">
        <v>0.55000000000000004</v>
      </c>
      <c r="I42571" s="1">
        <v>0.61</v>
      </c>
      <c r="J42571" s="1">
        <v>1.1200000000000001</v>
      </c>
      <c r="K42571" s="19">
        <v>0.156</v>
      </c>
      <c r="L42571" s="8">
        <v>0.873</v>
      </c>
      <c r="M42571" s="1"/>
    </row>
    <row r="42572" spans="2:13" x14ac:dyDescent="0.25">
      <c r="B42572">
        <v>-2</v>
      </c>
      <c r="C42572">
        <v>-20</v>
      </c>
      <c r="D42572">
        <v>0</v>
      </c>
      <c r="E42572">
        <v>3</v>
      </c>
      <c r="F42572" s="1">
        <v>71.260000000000005</v>
      </c>
      <c r="G42572" s="1">
        <v>70.58</v>
      </c>
      <c r="H42572" s="1">
        <v>0.56999999999999995</v>
      </c>
      <c r="I42572" s="1">
        <v>0.68</v>
      </c>
      <c r="J42572" s="1">
        <v>1.19</v>
      </c>
      <c r="K42572" s="19">
        <v>0.16500000000000001</v>
      </c>
      <c r="L42572" s="8">
        <v>0.873</v>
      </c>
      <c r="M42572" s="1"/>
    </row>
    <row r="42573" spans="2:13" x14ac:dyDescent="0.25">
      <c r="B42573">
        <v>-1</v>
      </c>
      <c r="C42573">
        <v>-20</v>
      </c>
      <c r="D42573">
        <v>0</v>
      </c>
      <c r="E42573">
        <v>2</v>
      </c>
      <c r="F42573" s="1">
        <v>68.959999999999994</v>
      </c>
      <c r="G42573" s="1">
        <v>68.42</v>
      </c>
      <c r="H42573" s="1">
        <v>0.54</v>
      </c>
      <c r="I42573" s="1">
        <v>0.54</v>
      </c>
      <c r="J42573" s="1">
        <v>1</v>
      </c>
      <c r="K42573" s="19">
        <v>0.151</v>
      </c>
      <c r="L42573" s="8">
        <v>0.82499999999999996</v>
      </c>
      <c r="M42573" s="1"/>
    </row>
    <row r="42574" spans="2:13" x14ac:dyDescent="0.25">
      <c r="B42574">
        <v>-1</v>
      </c>
      <c r="C42574">
        <v>-20</v>
      </c>
      <c r="D42574">
        <v>0</v>
      </c>
      <c r="E42574">
        <v>3</v>
      </c>
      <c r="F42574" s="1">
        <v>70.989999999999995</v>
      </c>
      <c r="G42574" s="1">
        <v>70.37</v>
      </c>
      <c r="H42574" s="1">
        <v>0.57999999999999996</v>
      </c>
      <c r="I42574" s="1">
        <v>0.62</v>
      </c>
      <c r="J42574" s="1">
        <v>1.07</v>
      </c>
      <c r="K42574" s="19">
        <v>0.16699999999999998</v>
      </c>
      <c r="L42574" s="8">
        <v>0.84099999999999997</v>
      </c>
      <c r="M42574" s="1"/>
    </row>
    <row r="42575" spans="2:13" x14ac:dyDescent="0.25">
      <c r="B42575">
        <v>0</v>
      </c>
      <c r="C42575">
        <v>-20</v>
      </c>
      <c r="D42575">
        <v>0</v>
      </c>
      <c r="E42575">
        <v>2</v>
      </c>
      <c r="F42575" s="1">
        <v>68.7</v>
      </c>
      <c r="G42575" s="1">
        <v>68.2</v>
      </c>
      <c r="H42575" s="1">
        <v>0.53</v>
      </c>
      <c r="I42575" s="1">
        <v>0.5</v>
      </c>
      <c r="J42575" s="1">
        <v>0.94</v>
      </c>
      <c r="K42575" s="19">
        <v>0.15</v>
      </c>
      <c r="L42575" s="8">
        <v>0.80900000000000005</v>
      </c>
      <c r="M42575" s="1"/>
    </row>
    <row r="42576" spans="2:13" x14ac:dyDescent="0.25">
      <c r="B42576">
        <v>0</v>
      </c>
      <c r="C42576">
        <v>-20</v>
      </c>
      <c r="D42576">
        <v>0</v>
      </c>
      <c r="E42576">
        <v>3</v>
      </c>
      <c r="F42576" s="1">
        <v>70.67</v>
      </c>
      <c r="G42576" s="1">
        <v>70.16</v>
      </c>
      <c r="H42576" s="1">
        <v>0.57999999999999996</v>
      </c>
      <c r="I42576" s="1">
        <v>0.51</v>
      </c>
      <c r="J42576" s="1">
        <v>0.89</v>
      </c>
      <c r="K42576" s="19">
        <v>0.17</v>
      </c>
      <c r="L42576" s="8">
        <v>0.77700000000000002</v>
      </c>
      <c r="M42576" s="1"/>
    </row>
    <row r="42577" spans="2:13" x14ac:dyDescent="0.25">
      <c r="B42577">
        <v>1</v>
      </c>
      <c r="C42577">
        <v>-20</v>
      </c>
      <c r="D42577">
        <v>0</v>
      </c>
      <c r="E42577">
        <v>2</v>
      </c>
      <c r="F42577" s="1">
        <v>68.47</v>
      </c>
      <c r="G42577" s="1">
        <v>67.97</v>
      </c>
      <c r="H42577" s="1">
        <v>0.52</v>
      </c>
      <c r="I42577" s="1">
        <v>0.5</v>
      </c>
      <c r="J42577" s="1">
        <v>0.98</v>
      </c>
      <c r="K42577" s="19">
        <v>0.14300000000000002</v>
      </c>
      <c r="L42577" s="8">
        <v>0.82499999999999996</v>
      </c>
      <c r="M42577" s="1"/>
    </row>
    <row r="42578" spans="2:13" x14ac:dyDescent="0.25">
      <c r="B42578">
        <v>1</v>
      </c>
      <c r="C42578">
        <v>-20</v>
      </c>
      <c r="D42578">
        <v>0</v>
      </c>
      <c r="E42578">
        <v>3</v>
      </c>
      <c r="F42578" s="1">
        <v>70.47</v>
      </c>
      <c r="G42578" s="1">
        <v>69.88</v>
      </c>
      <c r="H42578" s="1">
        <v>0.56000000000000005</v>
      </c>
      <c r="I42578" s="1">
        <v>0.59</v>
      </c>
      <c r="J42578" s="1">
        <v>1.06</v>
      </c>
      <c r="K42578" s="19">
        <v>0.16299999999999998</v>
      </c>
      <c r="L42578" s="8">
        <v>0.84099999999999997</v>
      </c>
      <c r="M42578" s="1"/>
    </row>
    <row r="42579" spans="2:13" x14ac:dyDescent="0.25">
      <c r="B42579">
        <v>2</v>
      </c>
      <c r="C42579">
        <v>-20</v>
      </c>
      <c r="D42579">
        <v>0</v>
      </c>
      <c r="E42579">
        <v>2</v>
      </c>
      <c r="F42579" s="1">
        <v>68.239999999999995</v>
      </c>
      <c r="G42579" s="1">
        <v>67.73</v>
      </c>
      <c r="H42579" s="1">
        <v>0.51</v>
      </c>
      <c r="I42579" s="1">
        <v>0.51</v>
      </c>
      <c r="J42579" s="1">
        <v>0.99</v>
      </c>
      <c r="K42579" s="19">
        <v>0.13700000000000001</v>
      </c>
      <c r="L42579" s="8">
        <v>0.80900000000000005</v>
      </c>
      <c r="M42579" s="1"/>
    </row>
    <row r="42580" spans="2:13" x14ac:dyDescent="0.25">
      <c r="B42580">
        <v>2</v>
      </c>
      <c r="C42580">
        <v>-20</v>
      </c>
      <c r="D42580">
        <v>0</v>
      </c>
      <c r="E42580">
        <v>3</v>
      </c>
      <c r="F42580" s="1">
        <v>70.25</v>
      </c>
      <c r="G42580" s="1">
        <v>69.599999999999994</v>
      </c>
      <c r="H42580" s="1">
        <v>0.56999999999999995</v>
      </c>
      <c r="I42580" s="1">
        <v>0.65</v>
      </c>
      <c r="J42580" s="1">
        <v>1.1499999999999999</v>
      </c>
      <c r="K42580" s="19">
        <v>0.14899999999999999</v>
      </c>
      <c r="L42580" s="8">
        <v>0.84099999999999997</v>
      </c>
      <c r="M42580" s="1"/>
    </row>
    <row r="42581" spans="2:13" x14ac:dyDescent="0.25">
      <c r="B42581">
        <v>3</v>
      </c>
      <c r="C42581">
        <v>-20</v>
      </c>
      <c r="D42581">
        <v>0</v>
      </c>
      <c r="E42581">
        <v>2</v>
      </c>
      <c r="F42581" s="1">
        <v>67.98</v>
      </c>
      <c r="G42581" s="1">
        <v>67.540000000000006</v>
      </c>
      <c r="H42581" s="1">
        <v>0.49</v>
      </c>
      <c r="I42581" s="1">
        <v>0.44</v>
      </c>
      <c r="J42581" s="1">
        <v>0.88</v>
      </c>
      <c r="K42581" s="19">
        <v>0.121</v>
      </c>
      <c r="L42581" s="8">
        <v>0.77700000000000002</v>
      </c>
      <c r="M42581" s="1"/>
    </row>
    <row r="42582" spans="2:13" x14ac:dyDescent="0.25">
      <c r="B42582">
        <v>3</v>
      </c>
      <c r="C42582">
        <v>-20</v>
      </c>
      <c r="D42582">
        <v>0</v>
      </c>
      <c r="E42582">
        <v>3</v>
      </c>
      <c r="F42582" s="1">
        <v>69.930000000000007</v>
      </c>
      <c r="G42582" s="1">
        <v>69.45</v>
      </c>
      <c r="H42582" s="1">
        <v>0.52</v>
      </c>
      <c r="I42582" s="1">
        <v>0.48</v>
      </c>
      <c r="J42582" s="1">
        <v>0.91</v>
      </c>
      <c r="K42582" s="19">
        <v>0.112</v>
      </c>
      <c r="L42582" s="8">
        <v>0.77700000000000002</v>
      </c>
      <c r="M42582" s="1"/>
    </row>
    <row r="42583" spans="2:13" x14ac:dyDescent="0.25">
      <c r="B42583">
        <v>4</v>
      </c>
      <c r="C42583">
        <v>-20</v>
      </c>
      <c r="D42583">
        <v>0</v>
      </c>
      <c r="E42583">
        <v>2</v>
      </c>
      <c r="F42583" s="1">
        <v>67.760000000000005</v>
      </c>
      <c r="G42583" s="1">
        <v>67.37</v>
      </c>
      <c r="H42583" s="1">
        <v>0.48</v>
      </c>
      <c r="I42583" s="1">
        <v>0.39</v>
      </c>
      <c r="J42583" s="1">
        <v>0.82</v>
      </c>
      <c r="K42583" s="19">
        <v>0.111</v>
      </c>
      <c r="L42583" s="8">
        <v>0.77700000000000002</v>
      </c>
      <c r="M42583" s="1"/>
    </row>
    <row r="42584" spans="2:13" x14ac:dyDescent="0.25">
      <c r="B42584">
        <v>4</v>
      </c>
      <c r="C42584">
        <v>-20</v>
      </c>
      <c r="D42584">
        <v>0</v>
      </c>
      <c r="E42584">
        <v>3</v>
      </c>
      <c r="F42584" s="1">
        <v>69.67</v>
      </c>
      <c r="G42584" s="1">
        <v>69.239999999999995</v>
      </c>
      <c r="H42584" s="1">
        <v>0.5</v>
      </c>
      <c r="I42584" s="1">
        <v>0.43</v>
      </c>
      <c r="J42584" s="1">
        <v>0.87</v>
      </c>
      <c r="K42584" s="19">
        <v>9.1999999999999998E-2</v>
      </c>
      <c r="L42584" s="8">
        <v>0.76100000000000001</v>
      </c>
      <c r="M42584" s="1"/>
    </row>
    <row r="42585" spans="2:13" x14ac:dyDescent="0.25">
      <c r="B42585">
        <v>5</v>
      </c>
      <c r="C42585">
        <v>-20</v>
      </c>
      <c r="D42585">
        <v>0</v>
      </c>
      <c r="E42585">
        <v>2</v>
      </c>
      <c r="F42585" s="1">
        <v>67.61</v>
      </c>
      <c r="G42585" s="1">
        <v>67.12</v>
      </c>
      <c r="H42585" s="1">
        <v>0.51</v>
      </c>
      <c r="I42585" s="1">
        <v>0.49</v>
      </c>
      <c r="J42585" s="1">
        <v>0.96</v>
      </c>
      <c r="K42585" s="19">
        <v>0.13300000000000001</v>
      </c>
      <c r="L42585" s="8">
        <v>0.82499999999999996</v>
      </c>
      <c r="M42585" s="1"/>
    </row>
    <row r="42586" spans="2:13" x14ac:dyDescent="0.25">
      <c r="B42586">
        <v>5</v>
      </c>
      <c r="C42586">
        <v>-20</v>
      </c>
      <c r="D42586">
        <v>0</v>
      </c>
      <c r="E42586">
        <v>3</v>
      </c>
      <c r="F42586" s="1">
        <v>69.55</v>
      </c>
      <c r="G42586" s="1">
        <v>68.94</v>
      </c>
      <c r="H42586" s="1">
        <v>0.55000000000000004</v>
      </c>
      <c r="I42586" s="1">
        <v>0.61</v>
      </c>
      <c r="J42586" s="1">
        <v>1.1200000000000001</v>
      </c>
      <c r="K42586" s="19">
        <v>0.13899999999999998</v>
      </c>
      <c r="L42586" s="8">
        <v>0.873</v>
      </c>
      <c r="M42586" s="1"/>
    </row>
    <row r="42587" spans="2:13" x14ac:dyDescent="0.25">
      <c r="B42587">
        <v>6</v>
      </c>
      <c r="C42587">
        <v>-20</v>
      </c>
      <c r="D42587">
        <v>0</v>
      </c>
      <c r="E42587">
        <v>2</v>
      </c>
      <c r="F42587" s="1">
        <v>67.42</v>
      </c>
      <c r="G42587" s="1">
        <v>66.88</v>
      </c>
      <c r="H42587" s="1">
        <v>0.54</v>
      </c>
      <c r="I42587" s="1">
        <v>0.54</v>
      </c>
      <c r="J42587" s="1">
        <v>1.01</v>
      </c>
      <c r="K42587" s="19">
        <v>0.154</v>
      </c>
      <c r="L42587" s="8">
        <v>0.873</v>
      </c>
      <c r="M42587" s="1"/>
    </row>
    <row r="42588" spans="2:13" x14ac:dyDescent="0.25">
      <c r="B42588">
        <v>6</v>
      </c>
      <c r="C42588">
        <v>-20</v>
      </c>
      <c r="D42588">
        <v>0</v>
      </c>
      <c r="E42588">
        <v>3</v>
      </c>
      <c r="F42588" s="1">
        <v>69.38</v>
      </c>
      <c r="G42588" s="1">
        <v>68.63</v>
      </c>
      <c r="H42588" s="1">
        <v>0.6</v>
      </c>
      <c r="I42588" s="1">
        <v>0.75</v>
      </c>
      <c r="J42588" s="1">
        <v>1.25</v>
      </c>
      <c r="K42588" s="19">
        <v>0.17299999999999999</v>
      </c>
      <c r="L42588" s="8">
        <v>0.92</v>
      </c>
      <c r="M42588" s="1"/>
    </row>
    <row r="42589" spans="2:13" x14ac:dyDescent="0.25">
      <c r="B42589">
        <v>7</v>
      </c>
      <c r="C42589">
        <v>-20</v>
      </c>
      <c r="D42589">
        <v>0</v>
      </c>
      <c r="E42589">
        <v>2</v>
      </c>
      <c r="F42589" s="1">
        <v>67.150000000000006</v>
      </c>
      <c r="G42589" s="1">
        <v>66.599999999999994</v>
      </c>
      <c r="H42589" s="1">
        <v>0.55000000000000004</v>
      </c>
      <c r="I42589" s="1">
        <v>0.55000000000000004</v>
      </c>
      <c r="J42589" s="1">
        <v>0.99</v>
      </c>
      <c r="K42589" s="19">
        <v>0.16400000000000001</v>
      </c>
      <c r="L42589" s="8">
        <v>0.82499999999999996</v>
      </c>
      <c r="M42589" s="1"/>
    </row>
    <row r="42590" spans="2:13" x14ac:dyDescent="0.25">
      <c r="B42590">
        <v>7</v>
      </c>
      <c r="C42590">
        <v>-20</v>
      </c>
      <c r="D42590">
        <v>0</v>
      </c>
      <c r="E42590">
        <v>3</v>
      </c>
      <c r="F42590" s="1">
        <v>69.02</v>
      </c>
      <c r="G42590" s="1">
        <v>68.28</v>
      </c>
      <c r="H42590" s="1">
        <v>0.6</v>
      </c>
      <c r="I42590" s="1">
        <v>0.74</v>
      </c>
      <c r="J42590" s="1">
        <v>1.23</v>
      </c>
      <c r="K42590" s="19">
        <v>0.17199999999999999</v>
      </c>
      <c r="L42590" s="8">
        <v>0.90400000000000003</v>
      </c>
      <c r="M42590" s="1"/>
    </row>
    <row r="42591" spans="2:13" x14ac:dyDescent="0.25">
      <c r="B42591">
        <v>8</v>
      </c>
      <c r="C42591">
        <v>-20</v>
      </c>
      <c r="D42591">
        <v>0</v>
      </c>
      <c r="E42591">
        <v>2</v>
      </c>
      <c r="F42591" s="1">
        <v>66.81</v>
      </c>
      <c r="G42591" s="1">
        <v>66.22</v>
      </c>
      <c r="H42591" s="1">
        <v>0.56999999999999995</v>
      </c>
      <c r="I42591" s="1">
        <v>0.59</v>
      </c>
      <c r="J42591" s="1">
        <v>1.03</v>
      </c>
      <c r="K42591" s="19">
        <v>0.182</v>
      </c>
      <c r="L42591" s="8">
        <v>0.84099999999999997</v>
      </c>
      <c r="M42591" s="1"/>
    </row>
    <row r="42592" spans="2:13" x14ac:dyDescent="0.25">
      <c r="B42592">
        <v>8</v>
      </c>
      <c r="C42592">
        <v>-20</v>
      </c>
      <c r="D42592">
        <v>0</v>
      </c>
      <c r="E42592">
        <v>3</v>
      </c>
      <c r="F42592" s="1">
        <v>68.56</v>
      </c>
      <c r="G42592" s="1">
        <v>67.709999999999994</v>
      </c>
      <c r="H42592" s="1">
        <v>0.63</v>
      </c>
      <c r="I42592" s="1">
        <v>0.85</v>
      </c>
      <c r="J42592" s="1">
        <v>1.35</v>
      </c>
      <c r="K42592" s="19">
        <v>0.19600000000000001</v>
      </c>
      <c r="L42592" s="8">
        <v>0.93600000000000005</v>
      </c>
      <c r="M42592" s="1"/>
    </row>
    <row r="42593" spans="2:13" x14ac:dyDescent="0.25">
      <c r="B42593">
        <v>9</v>
      </c>
      <c r="C42593">
        <v>-20</v>
      </c>
      <c r="D42593">
        <v>0</v>
      </c>
      <c r="E42593">
        <v>2</v>
      </c>
      <c r="F42593" s="1">
        <v>66.33</v>
      </c>
      <c r="G42593" s="1">
        <v>65.819999999999993</v>
      </c>
      <c r="H42593" s="1">
        <v>0.57999999999999996</v>
      </c>
      <c r="I42593" s="1">
        <v>0.51</v>
      </c>
      <c r="J42593" s="1">
        <v>0.88</v>
      </c>
      <c r="K42593" s="19">
        <v>0.18100000000000002</v>
      </c>
      <c r="L42593" s="8">
        <v>0.79300000000000004</v>
      </c>
      <c r="M42593" s="1"/>
    </row>
    <row r="42594" spans="2:13" x14ac:dyDescent="0.25">
      <c r="B42594">
        <v>9</v>
      </c>
      <c r="C42594">
        <v>-20</v>
      </c>
      <c r="D42594">
        <v>0</v>
      </c>
      <c r="E42594">
        <v>3</v>
      </c>
      <c r="F42594" s="1">
        <v>67.849999999999994</v>
      </c>
      <c r="G42594" s="1">
        <v>67.08</v>
      </c>
      <c r="H42594" s="1">
        <v>0.65</v>
      </c>
      <c r="I42594" s="1">
        <v>0.77</v>
      </c>
      <c r="J42594" s="1">
        <v>1.18</v>
      </c>
      <c r="K42594" s="19">
        <v>0.186</v>
      </c>
      <c r="L42594" s="8">
        <v>0.873</v>
      </c>
      <c r="M42594" s="1"/>
    </row>
    <row r="42595" spans="2:13" x14ac:dyDescent="0.25">
      <c r="B42595">
        <v>10</v>
      </c>
      <c r="C42595">
        <v>-20</v>
      </c>
      <c r="D42595">
        <v>0</v>
      </c>
      <c r="E42595">
        <v>2</v>
      </c>
      <c r="F42595" s="1">
        <v>65.709999999999994</v>
      </c>
      <c r="G42595" s="1">
        <v>65.28</v>
      </c>
      <c r="H42595" s="1">
        <v>0.6</v>
      </c>
      <c r="I42595" s="1">
        <v>0.43</v>
      </c>
      <c r="J42595" s="1">
        <v>0.71</v>
      </c>
      <c r="K42595" s="19">
        <v>0.183</v>
      </c>
      <c r="L42595" s="8">
        <v>0.76100000000000001</v>
      </c>
      <c r="M42595" s="1"/>
    </row>
    <row r="42596" spans="2:13" x14ac:dyDescent="0.25">
      <c r="B42596">
        <v>10</v>
      </c>
      <c r="C42596">
        <v>-20</v>
      </c>
      <c r="D42596">
        <v>0</v>
      </c>
      <c r="E42596">
        <v>3</v>
      </c>
      <c r="F42596" s="1">
        <v>67.09</v>
      </c>
      <c r="G42596" s="1">
        <v>66.41</v>
      </c>
      <c r="H42596" s="1">
        <v>0.65</v>
      </c>
      <c r="I42596" s="1">
        <v>0.68</v>
      </c>
      <c r="J42596" s="1">
        <v>1.04</v>
      </c>
      <c r="K42596" s="19">
        <v>0.16299999999999998</v>
      </c>
      <c r="L42596" s="8">
        <v>0.82499999999999996</v>
      </c>
      <c r="M42596" s="1"/>
    </row>
    <row r="42597" spans="2:13" x14ac:dyDescent="0.25">
      <c r="B42597">
        <v>11</v>
      </c>
      <c r="C42597">
        <v>-20</v>
      </c>
      <c r="D42597">
        <v>0</v>
      </c>
      <c r="E42597">
        <v>2</v>
      </c>
      <c r="F42597" s="1">
        <v>64.98</v>
      </c>
      <c r="G42597" s="1">
        <v>64.459999999999994</v>
      </c>
      <c r="H42597" s="1">
        <v>0.68</v>
      </c>
      <c r="I42597" s="1">
        <v>0.52</v>
      </c>
      <c r="J42597" s="1">
        <v>0.77</v>
      </c>
      <c r="K42597" s="19">
        <v>0.22599999999999998</v>
      </c>
      <c r="L42597" s="8">
        <v>0.746</v>
      </c>
      <c r="M42597" s="1"/>
    </row>
    <row r="42598" spans="2:13" x14ac:dyDescent="0.25">
      <c r="B42598">
        <v>11</v>
      </c>
      <c r="C42598">
        <v>-20</v>
      </c>
      <c r="D42598">
        <v>0</v>
      </c>
      <c r="E42598">
        <v>3</v>
      </c>
      <c r="F42598" s="1">
        <v>66.17</v>
      </c>
      <c r="G42598" s="1">
        <v>65.209999999999994</v>
      </c>
      <c r="H42598" s="1">
        <v>0.73</v>
      </c>
      <c r="I42598" s="1">
        <v>0.96</v>
      </c>
      <c r="J42598" s="1">
        <v>1.32</v>
      </c>
      <c r="K42598" s="19">
        <v>0.187</v>
      </c>
      <c r="L42598" s="8">
        <v>0.88800000000000001</v>
      </c>
      <c r="M42598" s="1"/>
    </row>
    <row r="42599" spans="2:13" x14ac:dyDescent="0.25">
      <c r="B42599">
        <v>12</v>
      </c>
      <c r="C42599">
        <v>-20</v>
      </c>
      <c r="D42599">
        <v>0</v>
      </c>
      <c r="E42599">
        <v>2</v>
      </c>
      <c r="F42599" s="1">
        <v>63.31</v>
      </c>
      <c r="G42599" s="1">
        <v>63.07</v>
      </c>
      <c r="H42599" s="1">
        <v>0.72</v>
      </c>
      <c r="I42599" s="1">
        <v>0.24</v>
      </c>
      <c r="J42599" s="1">
        <v>0.33</v>
      </c>
      <c r="K42599" s="19">
        <v>0.21499999999999997</v>
      </c>
      <c r="L42599" s="8">
        <v>0.61899999999999999</v>
      </c>
      <c r="M42599" s="1"/>
    </row>
    <row r="42600" spans="2:13" x14ac:dyDescent="0.25">
      <c r="B42600">
        <v>12</v>
      </c>
      <c r="C42600">
        <v>-20</v>
      </c>
      <c r="D42600">
        <v>0</v>
      </c>
      <c r="E42600">
        <v>3</v>
      </c>
      <c r="F42600" s="1">
        <v>63.95</v>
      </c>
      <c r="G42600" s="1">
        <v>63.27</v>
      </c>
      <c r="H42600" s="1">
        <v>0.78</v>
      </c>
      <c r="I42600" s="1">
        <v>0.68</v>
      </c>
      <c r="J42600" s="1">
        <v>0.86</v>
      </c>
      <c r="K42600" s="19">
        <v>0.17500000000000002</v>
      </c>
      <c r="L42600" s="8">
        <v>0.76100000000000001</v>
      </c>
      <c r="M42600" s="1"/>
    </row>
    <row r="42601" spans="2:13" x14ac:dyDescent="0.25">
      <c r="B42601">
        <v>13</v>
      </c>
      <c r="C42601">
        <v>-20</v>
      </c>
      <c r="D42601">
        <v>0</v>
      </c>
      <c r="E42601">
        <v>2</v>
      </c>
      <c r="F42601" s="1">
        <v>62.16</v>
      </c>
      <c r="G42601" s="1">
        <v>62.84</v>
      </c>
      <c r="H42601" s="1">
        <v>0.83</v>
      </c>
      <c r="I42601" s="1">
        <v>-0.68</v>
      </c>
      <c r="J42601" s="1">
        <v>-0.81</v>
      </c>
      <c r="K42601" s="19">
        <v>0.24099999999999999</v>
      </c>
      <c r="L42601" s="8">
        <v>0.23799999999999999</v>
      </c>
      <c r="M42601" s="1"/>
    </row>
    <row r="42602" spans="2:13" x14ac:dyDescent="0.25">
      <c r="B42602">
        <v>13</v>
      </c>
      <c r="C42602">
        <v>-20</v>
      </c>
      <c r="D42602">
        <v>0</v>
      </c>
      <c r="E42602">
        <v>3</v>
      </c>
      <c r="F42602" s="1">
        <v>60.08</v>
      </c>
      <c r="G42602" s="1">
        <v>60.84</v>
      </c>
      <c r="H42602" s="1">
        <v>0.64</v>
      </c>
      <c r="I42602" s="1">
        <v>-0.76</v>
      </c>
      <c r="J42602" s="1">
        <v>-1.18</v>
      </c>
      <c r="K42602" s="19">
        <v>0.02</v>
      </c>
      <c r="L42602" s="8">
        <v>0.111</v>
      </c>
      <c r="M42602" s="1"/>
    </row>
    <row r="42603" spans="2:13" x14ac:dyDescent="0.25">
      <c r="B42603">
        <v>14</v>
      </c>
      <c r="C42603">
        <v>-20</v>
      </c>
      <c r="D42603">
        <v>1</v>
      </c>
      <c r="E42603">
        <v>1</v>
      </c>
      <c r="F42603" s="1">
        <v>73.52</v>
      </c>
      <c r="G42603" s="1">
        <v>71.63</v>
      </c>
      <c r="H42603" s="1">
        <v>1.18</v>
      </c>
      <c r="I42603" s="1">
        <v>1.89</v>
      </c>
      <c r="J42603" s="1">
        <v>1.6</v>
      </c>
      <c r="K42603" s="19">
        <v>0.44400000000000001</v>
      </c>
      <c r="L42603" s="8">
        <v>0.95199999999999996</v>
      </c>
      <c r="M42603" s="1"/>
    </row>
    <row r="42604" spans="2:13" x14ac:dyDescent="0.25">
      <c r="B42604">
        <v>15</v>
      </c>
      <c r="C42604">
        <v>-20</v>
      </c>
      <c r="D42604">
        <v>1</v>
      </c>
      <c r="E42604">
        <v>1</v>
      </c>
      <c r="F42604" s="1">
        <v>74.430000000000007</v>
      </c>
      <c r="G42604" s="1">
        <v>72.19</v>
      </c>
      <c r="H42604" s="1">
        <v>1.21</v>
      </c>
      <c r="I42604" s="1">
        <v>2.2400000000000002</v>
      </c>
      <c r="J42604" s="1">
        <v>1.86</v>
      </c>
      <c r="K42604" s="19">
        <v>0.43200000000000005</v>
      </c>
      <c r="L42604" s="8">
        <v>0.96799999999999997</v>
      </c>
      <c r="M42604" s="1"/>
    </row>
    <row r="42605" spans="2:13" x14ac:dyDescent="0.25">
      <c r="B42605">
        <v>16</v>
      </c>
      <c r="C42605">
        <v>-20</v>
      </c>
      <c r="D42605">
        <v>1</v>
      </c>
      <c r="E42605">
        <v>1</v>
      </c>
      <c r="F42605" s="1">
        <v>73.75</v>
      </c>
      <c r="G42605" s="1">
        <v>71.12</v>
      </c>
      <c r="H42605" s="1">
        <v>1.54</v>
      </c>
      <c r="I42605" s="1">
        <v>2.63</v>
      </c>
      <c r="J42605" s="1">
        <v>1.71</v>
      </c>
      <c r="K42605" s="19">
        <v>0.51300000000000001</v>
      </c>
      <c r="L42605" s="8">
        <v>0.95199999999999996</v>
      </c>
      <c r="M42605" s="1"/>
    </row>
    <row r="42606" spans="2:13" x14ac:dyDescent="0.25">
      <c r="B42606">
        <v>17</v>
      </c>
      <c r="C42606">
        <v>-20</v>
      </c>
      <c r="D42606">
        <v>1</v>
      </c>
      <c r="E42606">
        <v>1</v>
      </c>
      <c r="F42606" s="1">
        <v>71.95</v>
      </c>
      <c r="G42606" s="1">
        <v>69.58</v>
      </c>
      <c r="H42606" s="1">
        <v>1.73</v>
      </c>
      <c r="I42606" s="1">
        <v>2.37</v>
      </c>
      <c r="J42606" s="1">
        <v>1.37</v>
      </c>
      <c r="K42606" s="19">
        <v>0.58500000000000008</v>
      </c>
      <c r="L42606" s="8">
        <v>0.88800000000000001</v>
      </c>
      <c r="M42606" s="1"/>
    </row>
    <row r="42607" spans="2:13" x14ac:dyDescent="0.25">
      <c r="B42607">
        <v>18</v>
      </c>
      <c r="C42607">
        <v>-20</v>
      </c>
      <c r="D42607">
        <v>1</v>
      </c>
      <c r="E42607">
        <v>1</v>
      </c>
      <c r="F42607" s="1">
        <v>72.930000000000007</v>
      </c>
      <c r="G42607" s="1">
        <v>70.239999999999995</v>
      </c>
      <c r="H42607" s="1">
        <v>1.69</v>
      </c>
      <c r="I42607" s="1">
        <v>2.69</v>
      </c>
      <c r="J42607" s="1">
        <v>1.59</v>
      </c>
      <c r="K42607" s="19">
        <v>0.53500000000000003</v>
      </c>
      <c r="L42607" s="8">
        <v>0.92</v>
      </c>
      <c r="M42607" s="1"/>
    </row>
    <row r="42608" spans="2:13" x14ac:dyDescent="0.25">
      <c r="B42608">
        <v>19</v>
      </c>
      <c r="C42608">
        <v>-20</v>
      </c>
      <c r="D42608">
        <v>1</v>
      </c>
      <c r="E42608">
        <v>1</v>
      </c>
      <c r="F42608" s="1">
        <v>73.06</v>
      </c>
      <c r="G42608" s="1">
        <v>70.62</v>
      </c>
      <c r="H42608" s="1">
        <v>1.62</v>
      </c>
      <c r="I42608" s="1">
        <v>2.44</v>
      </c>
      <c r="J42608" s="1">
        <v>1.5</v>
      </c>
      <c r="K42608" s="19">
        <v>0.46300000000000002</v>
      </c>
      <c r="L42608" s="8">
        <v>0.88800000000000001</v>
      </c>
      <c r="M42608" s="1"/>
    </row>
    <row r="42609" spans="2:13" x14ac:dyDescent="0.25">
      <c r="B42609">
        <v>20</v>
      </c>
      <c r="C42609">
        <v>-20</v>
      </c>
      <c r="D42609">
        <v>1</v>
      </c>
      <c r="E42609">
        <v>1</v>
      </c>
      <c r="F42609" s="1">
        <v>73.28</v>
      </c>
      <c r="G42609" s="1">
        <v>70.84</v>
      </c>
      <c r="H42609" s="1">
        <v>1.57</v>
      </c>
      <c r="I42609" s="1">
        <v>2.44</v>
      </c>
      <c r="J42609" s="1">
        <v>1.56</v>
      </c>
      <c r="K42609" s="19">
        <v>0.41500000000000004</v>
      </c>
      <c r="L42609" s="8">
        <v>0.92</v>
      </c>
      <c r="M42609" s="1"/>
    </row>
    <row r="42610" spans="2:13" x14ac:dyDescent="0.25">
      <c r="B42610">
        <v>21</v>
      </c>
      <c r="C42610">
        <v>-20</v>
      </c>
      <c r="D42610">
        <v>1</v>
      </c>
      <c r="E42610">
        <v>1</v>
      </c>
      <c r="F42610" s="1">
        <v>73.900000000000006</v>
      </c>
      <c r="G42610" s="1">
        <v>71.650000000000006</v>
      </c>
      <c r="H42610" s="1">
        <v>1.5</v>
      </c>
      <c r="I42610" s="1">
        <v>2.25</v>
      </c>
      <c r="J42610" s="1">
        <v>1.5</v>
      </c>
      <c r="K42610" s="19">
        <v>0.37</v>
      </c>
      <c r="L42610" s="8">
        <v>0.93600000000000005</v>
      </c>
      <c r="M42610" s="1"/>
    </row>
    <row r="42611" spans="2:13" x14ac:dyDescent="0.25">
      <c r="B42611">
        <v>22</v>
      </c>
      <c r="C42611">
        <v>-20</v>
      </c>
      <c r="D42611">
        <v>1</v>
      </c>
      <c r="E42611">
        <v>1</v>
      </c>
      <c r="F42611" s="1">
        <v>75.22</v>
      </c>
      <c r="G42611" s="1">
        <v>73.290000000000006</v>
      </c>
      <c r="H42611" s="1">
        <v>1.47</v>
      </c>
      <c r="I42611" s="1">
        <v>1.93</v>
      </c>
      <c r="J42611" s="1">
        <v>1.31</v>
      </c>
      <c r="K42611" s="19">
        <v>0.35000000000000003</v>
      </c>
      <c r="L42611" s="8">
        <v>0.873</v>
      </c>
      <c r="M42611" s="1"/>
    </row>
    <row r="42612" spans="2:13" x14ac:dyDescent="0.25">
      <c r="B42612">
        <v>23</v>
      </c>
      <c r="C42612">
        <v>-20</v>
      </c>
      <c r="D42612">
        <v>1</v>
      </c>
      <c r="E42612">
        <v>1</v>
      </c>
      <c r="F42612" s="1">
        <v>75.569999999999993</v>
      </c>
      <c r="G42612" s="1">
        <v>73.52</v>
      </c>
      <c r="H42612" s="1">
        <v>1.37</v>
      </c>
      <c r="I42612" s="1">
        <v>2.0499999999999998</v>
      </c>
      <c r="J42612" s="1">
        <v>1.51</v>
      </c>
      <c r="K42612" s="19">
        <v>0.34099999999999997</v>
      </c>
      <c r="L42612" s="8">
        <v>0.90400000000000003</v>
      </c>
      <c r="M42612" s="1"/>
    </row>
    <row r="42613" spans="2:13" x14ac:dyDescent="0.25">
      <c r="B42613">
        <v>24</v>
      </c>
      <c r="C42613">
        <v>-20</v>
      </c>
      <c r="D42613">
        <v>1</v>
      </c>
      <c r="E42613">
        <v>1</v>
      </c>
      <c r="F42613" s="1">
        <v>75.37</v>
      </c>
      <c r="G42613" s="1">
        <v>73.44</v>
      </c>
      <c r="H42613" s="1">
        <v>1.38</v>
      </c>
      <c r="I42613" s="1">
        <v>1.93</v>
      </c>
      <c r="J42613" s="1">
        <v>1.4</v>
      </c>
      <c r="K42613" s="19">
        <v>0.36700000000000005</v>
      </c>
      <c r="L42613" s="8">
        <v>0.873</v>
      </c>
      <c r="M42613" s="1"/>
    </row>
    <row r="42614" spans="2:13" x14ac:dyDescent="0.25">
      <c r="B42614">
        <v>25</v>
      </c>
      <c r="C42614">
        <v>-20</v>
      </c>
      <c r="D42614">
        <v>1</v>
      </c>
      <c r="E42614">
        <v>1</v>
      </c>
      <c r="F42614" s="1">
        <v>75.75</v>
      </c>
      <c r="G42614" s="1">
        <v>73.39</v>
      </c>
      <c r="H42614" s="1">
        <v>1.38</v>
      </c>
      <c r="I42614" s="1">
        <v>2.36</v>
      </c>
      <c r="J42614" s="1">
        <v>1.71</v>
      </c>
      <c r="K42614" s="19">
        <v>0.40300000000000002</v>
      </c>
      <c r="L42614" s="8">
        <v>0.92</v>
      </c>
      <c r="M42614" s="1"/>
    </row>
    <row r="42615" spans="2:13" x14ac:dyDescent="0.25">
      <c r="B42615">
        <v>26</v>
      </c>
      <c r="C42615">
        <v>-20</v>
      </c>
      <c r="D42615">
        <v>1</v>
      </c>
      <c r="E42615">
        <v>1</v>
      </c>
      <c r="F42615" s="1">
        <v>76.09</v>
      </c>
      <c r="G42615" s="1">
        <v>73.53</v>
      </c>
      <c r="H42615" s="1">
        <v>1.27</v>
      </c>
      <c r="I42615" s="1">
        <v>2.56</v>
      </c>
      <c r="J42615" s="1">
        <v>2.0099999999999998</v>
      </c>
      <c r="K42615" s="19">
        <v>0.38899999999999996</v>
      </c>
      <c r="L42615" s="8">
        <v>1</v>
      </c>
      <c r="M42615" s="1"/>
    </row>
    <row r="42616" spans="2:13" x14ac:dyDescent="0.25">
      <c r="B42616">
        <v>27</v>
      </c>
      <c r="C42616">
        <v>-20</v>
      </c>
      <c r="D42616">
        <v>1</v>
      </c>
      <c r="E42616">
        <v>1</v>
      </c>
      <c r="F42616" s="1">
        <v>75</v>
      </c>
      <c r="G42616" s="1">
        <v>72.62</v>
      </c>
      <c r="H42616" s="1">
        <v>1.21</v>
      </c>
      <c r="I42616" s="1">
        <v>2.38</v>
      </c>
      <c r="J42616" s="1">
        <v>1.97</v>
      </c>
      <c r="K42616" s="19">
        <v>0.378</v>
      </c>
      <c r="L42616" s="8">
        <v>1</v>
      </c>
      <c r="M42616" s="1"/>
    </row>
    <row r="42617" spans="2:13" x14ac:dyDescent="0.25">
      <c r="B42617">
        <v>28</v>
      </c>
      <c r="C42617">
        <v>-20</v>
      </c>
      <c r="D42617">
        <v>1</v>
      </c>
      <c r="E42617">
        <v>1</v>
      </c>
      <c r="F42617" s="1">
        <v>71.599999999999994</v>
      </c>
      <c r="G42617" s="1">
        <v>69.349999999999994</v>
      </c>
      <c r="H42617" s="1">
        <v>1.19</v>
      </c>
      <c r="I42617" s="1">
        <v>2.25</v>
      </c>
      <c r="J42617" s="1">
        <v>1.88</v>
      </c>
      <c r="K42617" s="19">
        <v>0.39300000000000002</v>
      </c>
      <c r="L42617" s="8">
        <v>0.98399999999999999</v>
      </c>
      <c r="M42617" s="1"/>
    </row>
    <row r="42618" spans="2:13" x14ac:dyDescent="0.25">
      <c r="B42618">
        <v>29</v>
      </c>
      <c r="C42618">
        <v>-20</v>
      </c>
      <c r="D42618">
        <v>1</v>
      </c>
      <c r="E42618">
        <v>1</v>
      </c>
      <c r="F42618" s="1">
        <v>68.8</v>
      </c>
      <c r="G42618" s="1">
        <v>66.37</v>
      </c>
      <c r="H42618" s="1">
        <v>1.17</v>
      </c>
      <c r="I42618" s="1">
        <v>2.4300000000000002</v>
      </c>
      <c r="J42618" s="1">
        <v>2.0699999999999998</v>
      </c>
      <c r="K42618" s="19">
        <v>0.374</v>
      </c>
      <c r="L42618" s="8">
        <v>0.98399999999999999</v>
      </c>
      <c r="M42618" s="1"/>
    </row>
    <row r="42619" spans="2:13" x14ac:dyDescent="0.25">
      <c r="B42619">
        <v>30</v>
      </c>
      <c r="C42619">
        <v>-20</v>
      </c>
      <c r="D42619">
        <v>1</v>
      </c>
      <c r="E42619">
        <v>1</v>
      </c>
      <c r="F42619" s="1">
        <v>69.42</v>
      </c>
      <c r="G42619" s="1">
        <v>67.31</v>
      </c>
      <c r="H42619" s="1">
        <v>1.2</v>
      </c>
      <c r="I42619" s="1">
        <v>2.11</v>
      </c>
      <c r="J42619" s="1">
        <v>1.76</v>
      </c>
      <c r="K42619" s="19">
        <v>0.35000000000000003</v>
      </c>
      <c r="L42619" s="8">
        <v>0.95199999999999996</v>
      </c>
      <c r="M42619" s="1"/>
    </row>
    <row r="42620" spans="2:13" x14ac:dyDescent="0.25">
      <c r="B42620">
        <v>31</v>
      </c>
      <c r="C42620">
        <v>-20</v>
      </c>
      <c r="D42620">
        <v>1</v>
      </c>
      <c r="E42620">
        <v>1</v>
      </c>
      <c r="F42620" s="1">
        <v>68.09</v>
      </c>
      <c r="G42620" s="1">
        <v>66.19</v>
      </c>
      <c r="H42620" s="1">
        <v>1.1100000000000001</v>
      </c>
      <c r="I42620" s="1">
        <v>1.9</v>
      </c>
      <c r="J42620" s="1">
        <v>1.71</v>
      </c>
      <c r="K42620" s="19">
        <v>0.33</v>
      </c>
      <c r="L42620" s="8">
        <v>0.93600000000000005</v>
      </c>
      <c r="M42620" s="1"/>
    </row>
    <row r="42621" spans="2:13" x14ac:dyDescent="0.25">
      <c r="B42621">
        <v>32</v>
      </c>
      <c r="C42621">
        <v>-20</v>
      </c>
      <c r="D42621">
        <v>1</v>
      </c>
      <c r="E42621">
        <v>1</v>
      </c>
      <c r="F42621" s="1">
        <v>72.680000000000007</v>
      </c>
      <c r="G42621" s="1">
        <v>70.709999999999994</v>
      </c>
      <c r="H42621" s="1">
        <v>1.1000000000000001</v>
      </c>
      <c r="I42621" s="1">
        <v>1.97</v>
      </c>
      <c r="J42621" s="1">
        <v>1.78</v>
      </c>
      <c r="K42621" s="19">
        <v>0.28299999999999997</v>
      </c>
      <c r="L42621" s="8">
        <v>0.93600000000000005</v>
      </c>
      <c r="M42621" s="1"/>
    </row>
    <row r="42622" spans="2:13" x14ac:dyDescent="0.25">
      <c r="B42622">
        <v>33</v>
      </c>
      <c r="C42622">
        <v>-20</v>
      </c>
      <c r="D42622">
        <v>1</v>
      </c>
      <c r="E42622">
        <v>1</v>
      </c>
      <c r="F42622" s="1">
        <v>68</v>
      </c>
      <c r="G42622" s="1">
        <v>66.3</v>
      </c>
      <c r="H42622" s="1">
        <v>0.76</v>
      </c>
      <c r="I42622" s="1">
        <v>1.7</v>
      </c>
      <c r="J42622" s="1">
        <v>2.2200000000000002</v>
      </c>
      <c r="K42622" s="19">
        <v>0.29600000000000004</v>
      </c>
      <c r="L42622" s="8">
        <v>1</v>
      </c>
      <c r="M42622" s="1"/>
    </row>
    <row r="42623" spans="2:13" x14ac:dyDescent="0.25">
      <c r="B42623">
        <v>34</v>
      </c>
      <c r="C42623">
        <v>-20</v>
      </c>
      <c r="D42623">
        <v>1</v>
      </c>
      <c r="E42623">
        <v>1</v>
      </c>
      <c r="F42623" s="1">
        <v>76.45</v>
      </c>
      <c r="G42623" s="1">
        <v>74.8</v>
      </c>
      <c r="H42623" s="1">
        <v>0.8</v>
      </c>
      <c r="I42623" s="1">
        <v>1.65</v>
      </c>
      <c r="J42623" s="1">
        <v>2.06</v>
      </c>
      <c r="K42623" s="19">
        <v>0.28199999999999997</v>
      </c>
      <c r="L42623" s="8">
        <v>0.98399999999999999</v>
      </c>
      <c r="M42623" s="1"/>
    </row>
    <row r="42624" spans="2:13" x14ac:dyDescent="0.25">
      <c r="B42624">
        <v>35</v>
      </c>
      <c r="C42624">
        <v>-20</v>
      </c>
      <c r="D42624">
        <v>0</v>
      </c>
      <c r="E42624">
        <v>2</v>
      </c>
      <c r="F42624" s="1">
        <v>77.52</v>
      </c>
      <c r="G42624" s="1">
        <v>76.36</v>
      </c>
      <c r="H42624" s="1">
        <v>0.53</v>
      </c>
      <c r="I42624" s="1">
        <v>1.1599999999999999</v>
      </c>
      <c r="J42624" s="1">
        <v>2.2000000000000002</v>
      </c>
      <c r="K42624" s="19">
        <v>0.223</v>
      </c>
      <c r="L42624" s="8">
        <v>1</v>
      </c>
      <c r="M42624" s="1"/>
    </row>
    <row r="42625" spans="2:13" x14ac:dyDescent="0.25">
      <c r="B42625">
        <v>35</v>
      </c>
      <c r="C42625">
        <v>-20</v>
      </c>
      <c r="D42625">
        <v>0</v>
      </c>
      <c r="E42625">
        <v>3</v>
      </c>
      <c r="F42625" s="1">
        <v>80.569999999999993</v>
      </c>
      <c r="G42625" s="1">
        <v>79.400000000000006</v>
      </c>
      <c r="H42625" s="1">
        <v>0.45</v>
      </c>
      <c r="I42625" s="1">
        <v>1.17</v>
      </c>
      <c r="J42625" s="1">
        <v>2.62</v>
      </c>
      <c r="K42625" s="19">
        <v>0.17500000000000002</v>
      </c>
      <c r="L42625" s="8">
        <v>1</v>
      </c>
      <c r="M42625" s="1"/>
    </row>
    <row r="42626" spans="2:13" x14ac:dyDescent="0.25">
      <c r="B42626">
        <v>36</v>
      </c>
      <c r="C42626">
        <v>-20</v>
      </c>
      <c r="D42626">
        <v>0</v>
      </c>
      <c r="E42626">
        <v>2</v>
      </c>
      <c r="F42626" s="1">
        <v>77.91</v>
      </c>
      <c r="G42626" s="1">
        <v>76.900000000000006</v>
      </c>
      <c r="H42626" s="1">
        <v>0.53</v>
      </c>
      <c r="I42626" s="1">
        <v>1.01</v>
      </c>
      <c r="J42626" s="1">
        <v>1.91</v>
      </c>
      <c r="K42626" s="19">
        <v>0.224</v>
      </c>
      <c r="L42626" s="8">
        <v>1</v>
      </c>
      <c r="M42626" s="1"/>
    </row>
    <row r="42627" spans="2:13" x14ac:dyDescent="0.25">
      <c r="B42627">
        <v>36</v>
      </c>
      <c r="C42627">
        <v>-20</v>
      </c>
      <c r="D42627">
        <v>0</v>
      </c>
      <c r="E42627">
        <v>3</v>
      </c>
      <c r="F42627" s="1">
        <v>80.06</v>
      </c>
      <c r="G42627" s="1">
        <v>79.39</v>
      </c>
      <c r="H42627" s="1">
        <v>0.49</v>
      </c>
      <c r="I42627" s="1">
        <v>0.67</v>
      </c>
      <c r="J42627" s="1">
        <v>1.36</v>
      </c>
      <c r="K42627" s="19">
        <v>0.183</v>
      </c>
      <c r="L42627" s="8">
        <v>0.92</v>
      </c>
      <c r="M42627" s="1"/>
    </row>
    <row r="42628" spans="2:13" x14ac:dyDescent="0.25">
      <c r="B42628">
        <v>37</v>
      </c>
      <c r="C42628">
        <v>-20</v>
      </c>
      <c r="D42628">
        <v>0</v>
      </c>
      <c r="E42628">
        <v>2</v>
      </c>
      <c r="F42628" s="1">
        <v>78.19</v>
      </c>
      <c r="G42628" s="1">
        <v>77.209999999999994</v>
      </c>
      <c r="H42628" s="1">
        <v>0.54</v>
      </c>
      <c r="I42628" s="1">
        <v>0.98</v>
      </c>
      <c r="J42628" s="1">
        <v>1.83</v>
      </c>
      <c r="K42628" s="19">
        <v>0.224</v>
      </c>
      <c r="L42628" s="8">
        <v>1</v>
      </c>
      <c r="M42628" s="1"/>
    </row>
    <row r="42629" spans="2:13" x14ac:dyDescent="0.25">
      <c r="B42629">
        <v>37</v>
      </c>
      <c r="C42629">
        <v>-20</v>
      </c>
      <c r="D42629">
        <v>0</v>
      </c>
      <c r="E42629">
        <v>3</v>
      </c>
      <c r="F42629" s="1">
        <v>80.760000000000005</v>
      </c>
      <c r="G42629" s="1">
        <v>79.930000000000007</v>
      </c>
      <c r="H42629" s="1">
        <v>0.5</v>
      </c>
      <c r="I42629" s="1">
        <v>0.83</v>
      </c>
      <c r="J42629" s="1">
        <v>1.66</v>
      </c>
      <c r="K42629" s="19">
        <v>0.19800000000000001</v>
      </c>
      <c r="L42629" s="8">
        <v>0.96799999999999997</v>
      </c>
      <c r="M42629" s="1"/>
    </row>
    <row r="42630" spans="2:13" x14ac:dyDescent="0.25">
      <c r="B42630">
        <v>38</v>
      </c>
      <c r="C42630">
        <v>-20</v>
      </c>
      <c r="D42630">
        <v>0</v>
      </c>
      <c r="E42630">
        <v>2</v>
      </c>
      <c r="F42630" s="1">
        <v>78.239999999999995</v>
      </c>
      <c r="G42630" s="1">
        <v>77.349999999999994</v>
      </c>
      <c r="H42630" s="1">
        <v>0.55000000000000004</v>
      </c>
      <c r="I42630" s="1">
        <v>0.89</v>
      </c>
      <c r="J42630" s="1">
        <v>1.63</v>
      </c>
      <c r="K42630" s="19">
        <v>0.21999999999999997</v>
      </c>
      <c r="L42630" s="8">
        <v>1</v>
      </c>
      <c r="M42630" s="1"/>
    </row>
    <row r="42631" spans="2:13" x14ac:dyDescent="0.25">
      <c r="B42631">
        <v>38</v>
      </c>
      <c r="C42631">
        <v>-20</v>
      </c>
      <c r="D42631">
        <v>0</v>
      </c>
      <c r="E42631">
        <v>3</v>
      </c>
      <c r="F42631" s="1">
        <v>80.84</v>
      </c>
      <c r="G42631" s="1">
        <v>80.2</v>
      </c>
      <c r="H42631" s="1">
        <v>0.49</v>
      </c>
      <c r="I42631" s="1">
        <v>0.64</v>
      </c>
      <c r="J42631" s="1">
        <v>1.3</v>
      </c>
      <c r="K42631" s="19">
        <v>0.153</v>
      </c>
      <c r="L42631" s="8">
        <v>0.93600000000000005</v>
      </c>
      <c r="M42631" s="1"/>
    </row>
    <row r="42632" spans="2:13" x14ac:dyDescent="0.25">
      <c r="B42632">
        <v>39</v>
      </c>
      <c r="C42632">
        <v>-20</v>
      </c>
      <c r="D42632">
        <v>0</v>
      </c>
      <c r="E42632">
        <v>2</v>
      </c>
      <c r="F42632" s="1">
        <v>78.25</v>
      </c>
      <c r="G42632" s="1">
        <v>77.44</v>
      </c>
      <c r="H42632" s="1">
        <v>0.56999999999999995</v>
      </c>
      <c r="I42632" s="1">
        <v>0.81</v>
      </c>
      <c r="J42632" s="1">
        <v>1.41</v>
      </c>
      <c r="K42632" s="19">
        <v>0.23499999999999999</v>
      </c>
      <c r="L42632" s="8">
        <v>0.93600000000000005</v>
      </c>
      <c r="M42632" s="1"/>
    </row>
    <row r="42633" spans="2:13" x14ac:dyDescent="0.25">
      <c r="B42633">
        <v>39</v>
      </c>
      <c r="C42633">
        <v>-20</v>
      </c>
      <c r="D42633">
        <v>0</v>
      </c>
      <c r="E42633">
        <v>3</v>
      </c>
      <c r="F42633" s="1">
        <v>80.86</v>
      </c>
      <c r="G42633" s="1">
        <v>80.3</v>
      </c>
      <c r="H42633" s="1">
        <v>0.55000000000000004</v>
      </c>
      <c r="I42633" s="1">
        <v>0.56000000000000005</v>
      </c>
      <c r="J42633" s="1">
        <v>1.02</v>
      </c>
      <c r="K42633" s="19">
        <v>0.18100000000000002</v>
      </c>
      <c r="L42633" s="8">
        <v>0.873</v>
      </c>
      <c r="M42633" s="1"/>
    </row>
    <row r="42634" spans="2:13" x14ac:dyDescent="0.25">
      <c r="B42634">
        <v>40</v>
      </c>
      <c r="C42634">
        <v>-20</v>
      </c>
      <c r="D42634">
        <v>0</v>
      </c>
      <c r="E42634">
        <v>2</v>
      </c>
      <c r="F42634" s="1">
        <v>78.33</v>
      </c>
      <c r="G42634" s="1">
        <v>77.56</v>
      </c>
      <c r="H42634" s="1">
        <v>0.6</v>
      </c>
      <c r="I42634" s="1">
        <v>0.77</v>
      </c>
      <c r="J42634" s="1">
        <v>1.29</v>
      </c>
      <c r="K42634" s="19">
        <v>0.251</v>
      </c>
      <c r="L42634" s="8">
        <v>0.90400000000000003</v>
      </c>
      <c r="M42634" s="1"/>
    </row>
    <row r="42635" spans="2:13" x14ac:dyDescent="0.25">
      <c r="B42635">
        <v>40</v>
      </c>
      <c r="C42635">
        <v>-20</v>
      </c>
      <c r="D42635">
        <v>0</v>
      </c>
      <c r="E42635">
        <v>3</v>
      </c>
      <c r="F42635" s="1">
        <v>80.97</v>
      </c>
      <c r="G42635" s="1">
        <v>80.27</v>
      </c>
      <c r="H42635" s="1">
        <v>0.56999999999999995</v>
      </c>
      <c r="I42635" s="1">
        <v>0.7</v>
      </c>
      <c r="J42635" s="1">
        <v>1.22</v>
      </c>
      <c r="K42635" s="19">
        <v>0.217</v>
      </c>
      <c r="L42635" s="8">
        <v>0.90400000000000003</v>
      </c>
      <c r="M42635" s="1"/>
    </row>
    <row r="42636" spans="2:13" x14ac:dyDescent="0.25">
      <c r="B42636">
        <v>41</v>
      </c>
      <c r="C42636">
        <v>-20</v>
      </c>
      <c r="D42636">
        <v>0</v>
      </c>
      <c r="E42636">
        <v>2</v>
      </c>
      <c r="F42636" s="1">
        <v>78.52</v>
      </c>
      <c r="G42636" s="1">
        <v>77.760000000000005</v>
      </c>
      <c r="H42636" s="1">
        <v>0.6</v>
      </c>
      <c r="I42636" s="1">
        <v>0.76</v>
      </c>
      <c r="J42636" s="1">
        <v>1.26</v>
      </c>
      <c r="K42636" s="19">
        <v>0.254</v>
      </c>
      <c r="L42636" s="8">
        <v>0.873</v>
      </c>
      <c r="M42636" s="1"/>
    </row>
    <row r="42637" spans="2:13" x14ac:dyDescent="0.25">
      <c r="B42637">
        <v>41</v>
      </c>
      <c r="C42637">
        <v>-20</v>
      </c>
      <c r="D42637">
        <v>0</v>
      </c>
      <c r="E42637">
        <v>3</v>
      </c>
      <c r="F42637" s="1">
        <v>81.22</v>
      </c>
      <c r="G42637" s="1">
        <v>80.39</v>
      </c>
      <c r="H42637" s="1">
        <v>0.6</v>
      </c>
      <c r="I42637" s="1">
        <v>0.83</v>
      </c>
      <c r="J42637" s="1">
        <v>1.38</v>
      </c>
      <c r="K42637" s="19">
        <v>0.23900000000000002</v>
      </c>
      <c r="L42637" s="8">
        <v>0.90400000000000003</v>
      </c>
      <c r="M42637" s="1"/>
    </row>
    <row r="42638" spans="2:13" x14ac:dyDescent="0.25">
      <c r="B42638">
        <v>42</v>
      </c>
      <c r="C42638">
        <v>-20</v>
      </c>
      <c r="D42638">
        <v>0</v>
      </c>
      <c r="E42638">
        <v>2</v>
      </c>
      <c r="F42638" s="1">
        <v>78.88</v>
      </c>
      <c r="G42638" s="1">
        <v>78.17</v>
      </c>
      <c r="H42638" s="1">
        <v>0.57999999999999996</v>
      </c>
      <c r="I42638" s="1">
        <v>0.71</v>
      </c>
      <c r="J42638" s="1">
        <v>1.22</v>
      </c>
      <c r="K42638" s="19">
        <v>0.24199999999999999</v>
      </c>
      <c r="L42638" s="8">
        <v>0.873</v>
      </c>
      <c r="M42638" s="1"/>
    </row>
    <row r="42639" spans="2:13" x14ac:dyDescent="0.25">
      <c r="B42639">
        <v>42</v>
      </c>
      <c r="C42639">
        <v>-20</v>
      </c>
      <c r="D42639">
        <v>0</v>
      </c>
      <c r="E42639">
        <v>3</v>
      </c>
      <c r="F42639" s="1">
        <v>81.430000000000007</v>
      </c>
      <c r="G42639" s="1">
        <v>80.86</v>
      </c>
      <c r="H42639" s="1">
        <v>0.55000000000000004</v>
      </c>
      <c r="I42639" s="1">
        <v>0.56999999999999995</v>
      </c>
      <c r="J42639" s="1">
        <v>1.04</v>
      </c>
      <c r="K42639" s="19">
        <v>0.193</v>
      </c>
      <c r="L42639" s="8">
        <v>0.84099999999999997</v>
      </c>
      <c r="M42639" s="1"/>
    </row>
    <row r="42640" spans="2:13" x14ac:dyDescent="0.25">
      <c r="B42640">
        <v>43</v>
      </c>
      <c r="C42640">
        <v>-20</v>
      </c>
      <c r="D42640">
        <v>0</v>
      </c>
      <c r="E42640">
        <v>2</v>
      </c>
      <c r="F42640" s="1">
        <v>79.319999999999993</v>
      </c>
      <c r="G42640" s="1">
        <v>78.5</v>
      </c>
      <c r="H42640" s="1">
        <v>0.6</v>
      </c>
      <c r="I42640" s="1">
        <v>0.82</v>
      </c>
      <c r="J42640" s="1">
        <v>1.36</v>
      </c>
      <c r="K42640" s="19">
        <v>0.255</v>
      </c>
      <c r="L42640" s="8">
        <v>0.90400000000000003</v>
      </c>
      <c r="M42640" s="1"/>
    </row>
    <row r="42641" spans="2:13" x14ac:dyDescent="0.25">
      <c r="B42641">
        <v>43</v>
      </c>
      <c r="C42641">
        <v>-20</v>
      </c>
      <c r="D42641">
        <v>0</v>
      </c>
      <c r="E42641">
        <v>3</v>
      </c>
      <c r="F42641" s="1">
        <v>81.739999999999995</v>
      </c>
      <c r="G42641" s="1">
        <v>81.14</v>
      </c>
      <c r="H42641" s="1">
        <v>0.6</v>
      </c>
      <c r="I42641" s="1">
        <v>0.6</v>
      </c>
      <c r="J42641" s="1">
        <v>1.01</v>
      </c>
      <c r="K42641" s="19">
        <v>0.218</v>
      </c>
      <c r="L42641" s="8">
        <v>0.82499999999999996</v>
      </c>
      <c r="M42641" s="1"/>
    </row>
    <row r="42642" spans="2:13" x14ac:dyDescent="0.25">
      <c r="B42642">
        <v>44</v>
      </c>
      <c r="C42642">
        <v>-20</v>
      </c>
      <c r="D42642">
        <v>0</v>
      </c>
      <c r="E42642">
        <v>2</v>
      </c>
      <c r="F42642" s="1">
        <v>79.36</v>
      </c>
      <c r="G42642" s="1">
        <v>78.45</v>
      </c>
      <c r="H42642" s="1">
        <v>0.57999999999999996</v>
      </c>
      <c r="I42642" s="1">
        <v>0.91</v>
      </c>
      <c r="J42642" s="1">
        <v>1.57</v>
      </c>
      <c r="K42642" s="19">
        <v>0.251</v>
      </c>
      <c r="L42642" s="8">
        <v>0.95199999999999996</v>
      </c>
      <c r="M42642" s="1"/>
    </row>
    <row r="42643" spans="2:13" x14ac:dyDescent="0.25">
      <c r="B42643">
        <v>44</v>
      </c>
      <c r="C42643">
        <v>-20</v>
      </c>
      <c r="D42643">
        <v>0</v>
      </c>
      <c r="E42643">
        <v>3</v>
      </c>
      <c r="F42643" s="1">
        <v>81.91</v>
      </c>
      <c r="G42643" s="1">
        <v>81.28</v>
      </c>
      <c r="H42643" s="1">
        <v>0.49</v>
      </c>
      <c r="I42643" s="1">
        <v>0.63</v>
      </c>
      <c r="J42643" s="1">
        <v>1.29</v>
      </c>
      <c r="K42643" s="19">
        <v>0.184</v>
      </c>
      <c r="L42643" s="8">
        <v>0.90400000000000003</v>
      </c>
      <c r="M42643" s="1"/>
    </row>
    <row r="42644" spans="2:13" x14ac:dyDescent="0.25">
      <c r="B42644">
        <v>45</v>
      </c>
      <c r="C42644">
        <v>-20</v>
      </c>
      <c r="D42644">
        <v>1</v>
      </c>
      <c r="E42644">
        <v>1</v>
      </c>
      <c r="F42644" s="1">
        <v>79.819999999999993</v>
      </c>
      <c r="G42644" s="1">
        <v>77.510000000000005</v>
      </c>
      <c r="H42644" s="1">
        <v>1.02</v>
      </c>
      <c r="I42644" s="1">
        <v>2.31</v>
      </c>
      <c r="J42644" s="1">
        <v>2.25</v>
      </c>
      <c r="K42644" s="19">
        <v>0.502</v>
      </c>
      <c r="L42644" s="8">
        <v>1</v>
      </c>
      <c r="M42644" s="1"/>
    </row>
    <row r="42645" spans="2:13" x14ac:dyDescent="0.25">
      <c r="B42645">
        <v>46</v>
      </c>
      <c r="C42645">
        <v>-20</v>
      </c>
      <c r="D42645">
        <v>1</v>
      </c>
      <c r="E42645">
        <v>1</v>
      </c>
      <c r="F42645" s="1">
        <v>74.959999999999994</v>
      </c>
      <c r="G42645" s="1">
        <v>72.709999999999994</v>
      </c>
      <c r="H42645" s="1">
        <v>1.17</v>
      </c>
      <c r="I42645" s="1">
        <v>2.25</v>
      </c>
      <c r="J42645" s="1">
        <v>1.93</v>
      </c>
      <c r="K42645" s="19">
        <v>0.58399999999999996</v>
      </c>
      <c r="L42645" s="8">
        <v>1</v>
      </c>
      <c r="M42645" s="1"/>
    </row>
    <row r="42646" spans="2:13" x14ac:dyDescent="0.25">
      <c r="B42646">
        <v>47</v>
      </c>
      <c r="C42646">
        <v>-20</v>
      </c>
      <c r="D42646">
        <v>1</v>
      </c>
      <c r="E42646">
        <v>1</v>
      </c>
      <c r="F42646" s="1">
        <v>63.5</v>
      </c>
      <c r="G42646" s="1">
        <v>61.55</v>
      </c>
      <c r="H42646" s="1">
        <v>1.1100000000000001</v>
      </c>
      <c r="I42646" s="1">
        <v>1.95</v>
      </c>
      <c r="J42646" s="1">
        <v>1.76</v>
      </c>
      <c r="K42646" s="19">
        <v>0.54600000000000004</v>
      </c>
      <c r="L42646" s="8">
        <v>0.98399999999999999</v>
      </c>
      <c r="M42646" s="1"/>
    </row>
    <row r="42647" spans="2:13" x14ac:dyDescent="0.25">
      <c r="B42647">
        <v>48</v>
      </c>
      <c r="C42647">
        <v>-20</v>
      </c>
      <c r="D42647">
        <v>1</v>
      </c>
      <c r="E42647">
        <v>1</v>
      </c>
      <c r="F42647" s="1">
        <v>68.39</v>
      </c>
      <c r="G42647" s="1">
        <v>66.37</v>
      </c>
      <c r="H42647" s="1">
        <v>0.95</v>
      </c>
      <c r="I42647" s="1">
        <v>2.02</v>
      </c>
      <c r="J42647" s="1">
        <v>2.13</v>
      </c>
      <c r="K42647" s="19">
        <v>0.44699999999999995</v>
      </c>
      <c r="L42647" s="8">
        <v>0.98399999999999999</v>
      </c>
      <c r="M42647" s="1"/>
    </row>
    <row r="42648" spans="2:13" x14ac:dyDescent="0.25">
      <c r="B42648">
        <v>49</v>
      </c>
      <c r="C42648">
        <v>-20</v>
      </c>
      <c r="D42648">
        <v>0</v>
      </c>
      <c r="E42648">
        <v>2</v>
      </c>
      <c r="F42648" s="1">
        <v>76.790000000000006</v>
      </c>
      <c r="G42648" s="1">
        <v>75.489999999999995</v>
      </c>
      <c r="H42648" s="1">
        <v>0.54</v>
      </c>
      <c r="I42648" s="1">
        <v>1.3</v>
      </c>
      <c r="J42648" s="1">
        <v>2.39</v>
      </c>
      <c r="K42648" s="19">
        <v>0.22499999999999998</v>
      </c>
      <c r="L42648" s="8">
        <v>0.98399999999999999</v>
      </c>
      <c r="M42648" s="1"/>
    </row>
    <row r="42649" spans="2:13" x14ac:dyDescent="0.25">
      <c r="B42649">
        <v>49</v>
      </c>
      <c r="C42649">
        <v>-20</v>
      </c>
      <c r="D42649">
        <v>0</v>
      </c>
      <c r="E42649">
        <v>3</v>
      </c>
      <c r="F42649" s="1">
        <v>80.78</v>
      </c>
      <c r="G42649" s="1">
        <v>79.349999999999994</v>
      </c>
      <c r="H42649" s="1">
        <v>0.49</v>
      </c>
      <c r="I42649" s="1">
        <v>1.43</v>
      </c>
      <c r="J42649" s="1">
        <v>2.95</v>
      </c>
      <c r="K42649" s="19">
        <v>0.17399999999999999</v>
      </c>
      <c r="L42649" s="8">
        <v>0.98399999999999999</v>
      </c>
      <c r="M42649" s="1"/>
    </row>
    <row r="42650" spans="2:13" x14ac:dyDescent="0.25">
      <c r="B42650">
        <v>50</v>
      </c>
      <c r="C42650">
        <v>-20</v>
      </c>
      <c r="D42650">
        <v>0</v>
      </c>
      <c r="E42650">
        <v>2</v>
      </c>
      <c r="F42650" s="1">
        <v>77.44</v>
      </c>
      <c r="G42650" s="1">
        <v>76.150000000000006</v>
      </c>
      <c r="H42650" s="1">
        <v>0.57999999999999996</v>
      </c>
      <c r="I42650" s="1">
        <v>1.29</v>
      </c>
      <c r="J42650" s="1">
        <v>2.23</v>
      </c>
      <c r="K42650" s="19">
        <v>0.24099999999999999</v>
      </c>
      <c r="L42650" s="8">
        <v>0.98399999999999999</v>
      </c>
      <c r="M42650" s="1"/>
    </row>
    <row r="42651" spans="2:13" x14ac:dyDescent="0.25">
      <c r="B42651">
        <v>50</v>
      </c>
      <c r="C42651">
        <v>-20</v>
      </c>
      <c r="D42651">
        <v>0</v>
      </c>
      <c r="E42651">
        <v>3</v>
      </c>
      <c r="F42651" s="1">
        <v>80.66</v>
      </c>
      <c r="G42651" s="1">
        <v>79.3</v>
      </c>
      <c r="H42651" s="1">
        <v>0.64</v>
      </c>
      <c r="I42651" s="1">
        <v>1.36</v>
      </c>
      <c r="J42651" s="1">
        <v>2.12</v>
      </c>
      <c r="K42651" s="19">
        <v>0.23499999999999999</v>
      </c>
      <c r="L42651" s="8">
        <v>0.98399999999999999</v>
      </c>
      <c r="M42651" s="1"/>
    </row>
    <row r="42652" spans="2:13" x14ac:dyDescent="0.25">
      <c r="B42652">
        <v>51</v>
      </c>
      <c r="C42652">
        <v>-20</v>
      </c>
      <c r="D42652">
        <v>0</v>
      </c>
      <c r="E42652">
        <v>2</v>
      </c>
      <c r="F42652" s="1">
        <v>77.53</v>
      </c>
      <c r="G42652" s="1">
        <v>76.260000000000005</v>
      </c>
      <c r="H42652" s="1">
        <v>0.56999999999999995</v>
      </c>
      <c r="I42652" s="1">
        <v>1.27</v>
      </c>
      <c r="J42652" s="1">
        <v>2.2400000000000002</v>
      </c>
      <c r="K42652" s="19">
        <v>0.22700000000000001</v>
      </c>
      <c r="L42652" s="8">
        <v>0.98399999999999999</v>
      </c>
      <c r="M42652" s="1"/>
    </row>
    <row r="42653" spans="2:13" x14ac:dyDescent="0.25">
      <c r="B42653">
        <v>51</v>
      </c>
      <c r="C42653">
        <v>-20</v>
      </c>
      <c r="D42653">
        <v>0</v>
      </c>
      <c r="E42653">
        <v>3</v>
      </c>
      <c r="F42653" s="1">
        <v>80.55</v>
      </c>
      <c r="G42653" s="1">
        <v>79.19</v>
      </c>
      <c r="H42653" s="1">
        <v>0.59</v>
      </c>
      <c r="I42653" s="1">
        <v>1.36</v>
      </c>
      <c r="J42653" s="1">
        <v>2.29</v>
      </c>
      <c r="K42653" s="19">
        <v>0.20299999999999999</v>
      </c>
      <c r="L42653" s="8">
        <v>0.98399999999999999</v>
      </c>
      <c r="M42653" s="1"/>
    </row>
    <row r="42654" spans="2:13" x14ac:dyDescent="0.25">
      <c r="B42654">
        <v>52</v>
      </c>
      <c r="C42654">
        <v>-20</v>
      </c>
      <c r="D42654">
        <v>0</v>
      </c>
      <c r="E42654">
        <v>2</v>
      </c>
      <c r="F42654" s="1">
        <v>77.5</v>
      </c>
      <c r="G42654" s="1">
        <v>76.239999999999995</v>
      </c>
      <c r="H42654" s="1">
        <v>0.56999999999999995</v>
      </c>
      <c r="I42654" s="1">
        <v>1.26</v>
      </c>
      <c r="J42654" s="1">
        <v>2.2000000000000002</v>
      </c>
      <c r="K42654" s="19">
        <v>0.22700000000000001</v>
      </c>
      <c r="L42654" s="8">
        <v>0.98399999999999999</v>
      </c>
      <c r="M42654" s="1"/>
    </row>
    <row r="42655" spans="2:13" x14ac:dyDescent="0.25">
      <c r="B42655">
        <v>52</v>
      </c>
      <c r="C42655">
        <v>-20</v>
      </c>
      <c r="D42655">
        <v>0</v>
      </c>
      <c r="E42655">
        <v>3</v>
      </c>
      <c r="F42655" s="1">
        <v>80.47</v>
      </c>
      <c r="G42655" s="1">
        <v>79.069999999999993</v>
      </c>
      <c r="H42655" s="1">
        <v>0.61</v>
      </c>
      <c r="I42655" s="1">
        <v>1.4</v>
      </c>
      <c r="J42655" s="1">
        <v>2.2999999999999998</v>
      </c>
      <c r="K42655" s="19">
        <v>0.19699999999999998</v>
      </c>
      <c r="L42655" s="8">
        <v>0.98399999999999999</v>
      </c>
      <c r="M42655" s="1"/>
    </row>
    <row r="42656" spans="2:13" x14ac:dyDescent="0.25">
      <c r="B42656">
        <v>53</v>
      </c>
      <c r="C42656">
        <v>-20</v>
      </c>
      <c r="D42656">
        <v>0</v>
      </c>
      <c r="E42656">
        <v>2</v>
      </c>
      <c r="F42656" s="1">
        <v>77.44</v>
      </c>
      <c r="G42656" s="1">
        <v>76.17</v>
      </c>
      <c r="H42656" s="1">
        <v>0.57999999999999996</v>
      </c>
      <c r="I42656" s="1">
        <v>1.27</v>
      </c>
      <c r="J42656" s="1">
        <v>2.17</v>
      </c>
      <c r="K42656" s="19">
        <v>0.22599999999999998</v>
      </c>
      <c r="L42656" s="8">
        <v>0.98399999999999999</v>
      </c>
      <c r="M42656" s="1"/>
    </row>
    <row r="42657" spans="2:13" x14ac:dyDescent="0.25">
      <c r="B42657">
        <v>53</v>
      </c>
      <c r="C42657">
        <v>-20</v>
      </c>
      <c r="D42657">
        <v>0</v>
      </c>
      <c r="E42657">
        <v>3</v>
      </c>
      <c r="F42657" s="1">
        <v>80.38</v>
      </c>
      <c r="G42657" s="1">
        <v>78.900000000000006</v>
      </c>
      <c r="H42657" s="1">
        <v>0.63</v>
      </c>
      <c r="I42657" s="1">
        <v>1.48</v>
      </c>
      <c r="J42657" s="1">
        <v>2.36</v>
      </c>
      <c r="K42657" s="19">
        <v>0.214</v>
      </c>
      <c r="L42657" s="8">
        <v>0.98399999999999999</v>
      </c>
      <c r="M42657" s="1"/>
    </row>
    <row r="42658" spans="2:13" x14ac:dyDescent="0.25">
      <c r="B42658">
        <v>54</v>
      </c>
      <c r="C42658">
        <v>-20</v>
      </c>
      <c r="D42658">
        <v>0</v>
      </c>
      <c r="E42658">
        <v>2</v>
      </c>
      <c r="F42658" s="1">
        <v>77.39</v>
      </c>
      <c r="G42658" s="1">
        <v>76.099999999999994</v>
      </c>
      <c r="H42658" s="1">
        <v>0.57999999999999996</v>
      </c>
      <c r="I42658" s="1">
        <v>1.29</v>
      </c>
      <c r="J42658" s="1">
        <v>2.21</v>
      </c>
      <c r="K42658" s="19">
        <v>0.222</v>
      </c>
      <c r="L42658" s="8">
        <v>0.98399999999999999</v>
      </c>
      <c r="M42658" s="1"/>
    </row>
    <row r="42659" spans="2:13" x14ac:dyDescent="0.25">
      <c r="B42659">
        <v>54</v>
      </c>
      <c r="C42659">
        <v>-20</v>
      </c>
      <c r="D42659">
        <v>0</v>
      </c>
      <c r="E42659">
        <v>3</v>
      </c>
      <c r="F42659" s="1">
        <v>80.25</v>
      </c>
      <c r="G42659" s="1">
        <v>78.86</v>
      </c>
      <c r="H42659" s="1">
        <v>0.6</v>
      </c>
      <c r="I42659" s="1">
        <v>1.39</v>
      </c>
      <c r="J42659" s="1">
        <v>2.2999999999999998</v>
      </c>
      <c r="K42659" s="19">
        <v>0.18100000000000002</v>
      </c>
      <c r="L42659" s="8">
        <v>0.98399999999999999</v>
      </c>
      <c r="M42659" s="1"/>
    </row>
    <row r="42660" spans="2:13" x14ac:dyDescent="0.25">
      <c r="B42660">
        <v>55</v>
      </c>
      <c r="C42660">
        <v>-20</v>
      </c>
      <c r="D42660">
        <v>0</v>
      </c>
      <c r="E42660">
        <v>2</v>
      </c>
      <c r="F42660" s="1">
        <v>77.319999999999993</v>
      </c>
      <c r="G42660" s="1">
        <v>75.930000000000007</v>
      </c>
      <c r="H42660" s="1">
        <v>0.6</v>
      </c>
      <c r="I42660" s="1">
        <v>1.39</v>
      </c>
      <c r="J42660" s="1">
        <v>2.2999999999999998</v>
      </c>
      <c r="K42660" s="19">
        <v>0.23300000000000001</v>
      </c>
      <c r="L42660" s="8">
        <v>0.98399999999999999</v>
      </c>
      <c r="M42660" s="1"/>
    </row>
    <row r="42661" spans="2:13" x14ac:dyDescent="0.25">
      <c r="B42661">
        <v>55</v>
      </c>
      <c r="C42661">
        <v>-20</v>
      </c>
      <c r="D42661">
        <v>0</v>
      </c>
      <c r="E42661">
        <v>3</v>
      </c>
      <c r="F42661" s="1">
        <v>80.28</v>
      </c>
      <c r="G42661" s="1">
        <v>78.72</v>
      </c>
      <c r="H42661" s="1">
        <v>0.63</v>
      </c>
      <c r="I42661" s="1">
        <v>1.56</v>
      </c>
      <c r="J42661" s="1">
        <v>2.4700000000000002</v>
      </c>
      <c r="K42661" s="19">
        <v>0.20299999999999999</v>
      </c>
      <c r="L42661" s="8">
        <v>0.98399999999999999</v>
      </c>
      <c r="M42661" s="1"/>
    </row>
    <row r="42662" spans="2:13" x14ac:dyDescent="0.25">
      <c r="B42662">
        <v>56</v>
      </c>
      <c r="C42662">
        <v>-20</v>
      </c>
      <c r="D42662">
        <v>0</v>
      </c>
      <c r="E42662">
        <v>2</v>
      </c>
      <c r="F42662" s="1">
        <v>77.45</v>
      </c>
      <c r="G42662" s="1">
        <v>76.010000000000005</v>
      </c>
      <c r="H42662" s="1">
        <v>0.61</v>
      </c>
      <c r="I42662" s="1">
        <v>1.44</v>
      </c>
      <c r="J42662" s="1">
        <v>2.34</v>
      </c>
      <c r="K42662" s="19">
        <v>0.24299999999999999</v>
      </c>
      <c r="L42662" s="8">
        <v>0.98399999999999999</v>
      </c>
      <c r="M42662" s="1"/>
    </row>
    <row r="42663" spans="2:13" x14ac:dyDescent="0.25">
      <c r="B42663">
        <v>56</v>
      </c>
      <c r="C42663">
        <v>-20</v>
      </c>
      <c r="D42663">
        <v>0</v>
      </c>
      <c r="E42663">
        <v>3</v>
      </c>
      <c r="F42663" s="1">
        <v>80.290000000000006</v>
      </c>
      <c r="G42663" s="1">
        <v>78.599999999999994</v>
      </c>
      <c r="H42663" s="1">
        <v>0.7</v>
      </c>
      <c r="I42663" s="1">
        <v>1.69</v>
      </c>
      <c r="J42663" s="1">
        <v>2.42</v>
      </c>
      <c r="K42663" s="19">
        <v>0.25</v>
      </c>
      <c r="L42663" s="8">
        <v>0.98399999999999999</v>
      </c>
      <c r="M42663" s="1"/>
    </row>
    <row r="42664" spans="2:13" x14ac:dyDescent="0.25">
      <c r="B42664">
        <v>57</v>
      </c>
      <c r="C42664">
        <v>-20</v>
      </c>
      <c r="D42664">
        <v>0</v>
      </c>
      <c r="E42664">
        <v>2</v>
      </c>
      <c r="F42664" s="1">
        <v>77.45</v>
      </c>
      <c r="G42664" s="1">
        <v>76.03</v>
      </c>
      <c r="H42664" s="1">
        <v>0.59</v>
      </c>
      <c r="I42664" s="1">
        <v>1.42</v>
      </c>
      <c r="J42664" s="1">
        <v>2.4</v>
      </c>
      <c r="K42664" s="19">
        <v>0.23099999999999998</v>
      </c>
      <c r="L42664" s="8">
        <v>0.98399999999999999</v>
      </c>
      <c r="M42664" s="1"/>
    </row>
    <row r="42665" spans="2:13" x14ac:dyDescent="0.25">
      <c r="B42665">
        <v>57</v>
      </c>
      <c r="C42665">
        <v>-20</v>
      </c>
      <c r="D42665">
        <v>0</v>
      </c>
      <c r="E42665">
        <v>3</v>
      </c>
      <c r="F42665" s="1">
        <v>80.23</v>
      </c>
      <c r="G42665" s="1">
        <v>78.61</v>
      </c>
      <c r="H42665" s="1">
        <v>0.66</v>
      </c>
      <c r="I42665" s="1">
        <v>1.62</v>
      </c>
      <c r="J42665" s="1">
        <v>2.46</v>
      </c>
      <c r="K42665" s="19">
        <v>0.22100000000000003</v>
      </c>
      <c r="L42665" s="8">
        <v>0.98399999999999999</v>
      </c>
      <c r="M42665" s="1"/>
    </row>
    <row r="42666" spans="2:13" x14ac:dyDescent="0.25">
      <c r="B42666">
        <v>58</v>
      </c>
      <c r="C42666">
        <v>-20</v>
      </c>
      <c r="D42666">
        <v>0</v>
      </c>
      <c r="E42666">
        <v>2</v>
      </c>
      <c r="F42666" s="1">
        <v>76.95</v>
      </c>
      <c r="G42666" s="1">
        <v>75.489999999999995</v>
      </c>
      <c r="H42666" s="1">
        <v>0.59</v>
      </c>
      <c r="I42666" s="1">
        <v>1.46</v>
      </c>
      <c r="J42666" s="1">
        <v>2.46</v>
      </c>
      <c r="K42666" s="19">
        <v>0.22900000000000001</v>
      </c>
      <c r="L42666" s="8">
        <v>0.98399999999999999</v>
      </c>
      <c r="M42666" s="1"/>
    </row>
    <row r="42667" spans="2:13" x14ac:dyDescent="0.25">
      <c r="B42667">
        <v>58</v>
      </c>
      <c r="C42667">
        <v>-20</v>
      </c>
      <c r="D42667">
        <v>0</v>
      </c>
      <c r="E42667">
        <v>3</v>
      </c>
      <c r="F42667" s="1">
        <v>79.89</v>
      </c>
      <c r="G42667" s="1">
        <v>78.209999999999994</v>
      </c>
      <c r="H42667" s="1">
        <v>0.61</v>
      </c>
      <c r="I42667" s="1">
        <v>1.68</v>
      </c>
      <c r="J42667" s="1">
        <v>2.77</v>
      </c>
      <c r="K42667" s="19">
        <v>0.19699999999999998</v>
      </c>
      <c r="L42667" s="8">
        <v>1</v>
      </c>
      <c r="M42667" s="1"/>
    </row>
    <row r="42668" spans="2:13" x14ac:dyDescent="0.25">
      <c r="B42668">
        <v>59</v>
      </c>
      <c r="C42668">
        <v>-20</v>
      </c>
      <c r="D42668">
        <v>0</v>
      </c>
      <c r="E42668">
        <v>2</v>
      </c>
      <c r="F42668" s="1">
        <v>77.13</v>
      </c>
      <c r="G42668" s="1">
        <v>75.650000000000006</v>
      </c>
      <c r="H42668" s="1">
        <v>0.59</v>
      </c>
      <c r="I42668" s="1">
        <v>1.48</v>
      </c>
      <c r="J42668" s="1">
        <v>2.5</v>
      </c>
      <c r="K42668" s="19">
        <v>0.22599999999999998</v>
      </c>
      <c r="L42668" s="8">
        <v>0.98399999999999999</v>
      </c>
      <c r="M42668" s="1"/>
    </row>
    <row r="42669" spans="2:13" x14ac:dyDescent="0.25">
      <c r="B42669">
        <v>59</v>
      </c>
      <c r="C42669">
        <v>-20</v>
      </c>
      <c r="D42669">
        <v>0</v>
      </c>
      <c r="E42669">
        <v>3</v>
      </c>
      <c r="F42669" s="1">
        <v>79.92</v>
      </c>
      <c r="G42669" s="1">
        <v>78.25</v>
      </c>
      <c r="H42669" s="1">
        <v>0.61</v>
      </c>
      <c r="I42669" s="1">
        <v>1.67</v>
      </c>
      <c r="J42669" s="1">
        <v>2.72</v>
      </c>
      <c r="K42669" s="19">
        <v>0.19699999999999998</v>
      </c>
      <c r="L42669" s="8">
        <v>0.98399999999999999</v>
      </c>
      <c r="M42669" s="1"/>
    </row>
    <row r="42670" spans="2:13" x14ac:dyDescent="0.25">
      <c r="B42670">
        <v>60</v>
      </c>
      <c r="C42670">
        <v>-20</v>
      </c>
      <c r="D42670">
        <v>0</v>
      </c>
      <c r="E42670">
        <v>2</v>
      </c>
      <c r="F42670" s="1">
        <v>77.09</v>
      </c>
      <c r="G42670" s="1">
        <v>75.569999999999993</v>
      </c>
      <c r="H42670" s="1">
        <v>0.59</v>
      </c>
      <c r="I42670" s="1">
        <v>1.52</v>
      </c>
      <c r="J42670" s="1">
        <v>2.58</v>
      </c>
      <c r="K42670" s="19">
        <v>0.223</v>
      </c>
      <c r="L42670" s="8">
        <v>1</v>
      </c>
      <c r="M42670" s="1"/>
    </row>
    <row r="42671" spans="2:13" x14ac:dyDescent="0.25">
      <c r="B42671">
        <v>60</v>
      </c>
      <c r="C42671">
        <v>-20</v>
      </c>
      <c r="D42671">
        <v>0</v>
      </c>
      <c r="E42671">
        <v>3</v>
      </c>
      <c r="F42671" s="1">
        <v>79.81</v>
      </c>
      <c r="G42671" s="1">
        <v>78.19</v>
      </c>
      <c r="H42671" s="1">
        <v>0.59</v>
      </c>
      <c r="I42671" s="1">
        <v>1.62</v>
      </c>
      <c r="J42671" s="1">
        <v>2.73</v>
      </c>
      <c r="K42671" s="19">
        <v>0.17399999999999999</v>
      </c>
      <c r="L42671" s="8">
        <v>1</v>
      </c>
      <c r="M42671" s="1"/>
    </row>
    <row r="42672" spans="2:13" x14ac:dyDescent="0.25">
      <c r="B42672">
        <v>61</v>
      </c>
      <c r="C42672">
        <v>-20</v>
      </c>
      <c r="D42672">
        <v>0</v>
      </c>
      <c r="E42672">
        <v>2</v>
      </c>
      <c r="F42672" s="1">
        <v>77.069999999999993</v>
      </c>
      <c r="G42672" s="1">
        <v>75.47</v>
      </c>
      <c r="H42672" s="1">
        <v>0.61</v>
      </c>
      <c r="I42672" s="1">
        <v>1.6</v>
      </c>
      <c r="J42672" s="1">
        <v>2.64</v>
      </c>
      <c r="K42672" s="19">
        <v>0.23499999999999999</v>
      </c>
      <c r="L42672" s="8">
        <v>1</v>
      </c>
      <c r="M42672" s="1"/>
    </row>
    <row r="42673" spans="2:13" x14ac:dyDescent="0.25">
      <c r="B42673">
        <v>61</v>
      </c>
      <c r="C42673">
        <v>-20</v>
      </c>
      <c r="D42673">
        <v>0</v>
      </c>
      <c r="E42673">
        <v>3</v>
      </c>
      <c r="F42673" s="1">
        <v>79.78</v>
      </c>
      <c r="G42673" s="1">
        <v>77.98</v>
      </c>
      <c r="H42673" s="1">
        <v>0.63</v>
      </c>
      <c r="I42673" s="1">
        <v>1.8</v>
      </c>
      <c r="J42673" s="1">
        <v>2.84</v>
      </c>
      <c r="K42673" s="19">
        <v>0.20899999999999999</v>
      </c>
      <c r="L42673" s="8">
        <v>1</v>
      </c>
      <c r="M42673" s="1"/>
    </row>
    <row r="42674" spans="2:13" x14ac:dyDescent="0.25">
      <c r="B42674">
        <v>62</v>
      </c>
      <c r="C42674">
        <v>-20</v>
      </c>
      <c r="D42674">
        <v>0</v>
      </c>
      <c r="E42674">
        <v>2</v>
      </c>
      <c r="F42674" s="1">
        <v>77.03</v>
      </c>
      <c r="G42674" s="1">
        <v>75.39</v>
      </c>
      <c r="H42674" s="1">
        <v>0.62</v>
      </c>
      <c r="I42674" s="1">
        <v>1.64</v>
      </c>
      <c r="J42674" s="1">
        <v>2.64</v>
      </c>
      <c r="K42674" s="19">
        <v>0.245</v>
      </c>
      <c r="L42674" s="8">
        <v>1</v>
      </c>
      <c r="M42674" s="1"/>
    </row>
    <row r="42675" spans="2:13" x14ac:dyDescent="0.25">
      <c r="B42675">
        <v>62</v>
      </c>
      <c r="C42675">
        <v>-20</v>
      </c>
      <c r="D42675">
        <v>0</v>
      </c>
      <c r="E42675">
        <v>3</v>
      </c>
      <c r="F42675" s="1">
        <v>79.709999999999994</v>
      </c>
      <c r="G42675" s="1">
        <v>77.83</v>
      </c>
      <c r="H42675" s="1">
        <v>0.68</v>
      </c>
      <c r="I42675" s="1">
        <v>1.88</v>
      </c>
      <c r="J42675" s="1">
        <v>2.77</v>
      </c>
      <c r="K42675" s="19">
        <v>0.253</v>
      </c>
      <c r="L42675" s="8">
        <v>1</v>
      </c>
      <c r="M42675" s="1"/>
    </row>
    <row r="42676" spans="2:13" x14ac:dyDescent="0.25">
      <c r="B42676">
        <v>63</v>
      </c>
      <c r="C42676">
        <v>-20</v>
      </c>
      <c r="D42676">
        <v>0</v>
      </c>
      <c r="E42676">
        <v>2</v>
      </c>
      <c r="F42676" s="1">
        <v>76.95</v>
      </c>
      <c r="G42676" s="1">
        <v>75.34</v>
      </c>
      <c r="H42676" s="1">
        <v>0.62</v>
      </c>
      <c r="I42676" s="1">
        <v>1.61</v>
      </c>
      <c r="J42676" s="1">
        <v>2.61</v>
      </c>
      <c r="K42676" s="19">
        <v>0.23900000000000002</v>
      </c>
      <c r="L42676" s="8">
        <v>1</v>
      </c>
      <c r="M42676" s="1"/>
    </row>
    <row r="42677" spans="2:13" x14ac:dyDescent="0.25">
      <c r="B42677">
        <v>63</v>
      </c>
      <c r="C42677">
        <v>-20</v>
      </c>
      <c r="D42677">
        <v>0</v>
      </c>
      <c r="E42677">
        <v>3</v>
      </c>
      <c r="F42677" s="1">
        <v>79.55</v>
      </c>
      <c r="G42677" s="1">
        <v>77.88</v>
      </c>
      <c r="H42677" s="1">
        <v>0.63</v>
      </c>
      <c r="I42677" s="1">
        <v>1.67</v>
      </c>
      <c r="J42677" s="1">
        <v>2.67</v>
      </c>
      <c r="K42677" s="19">
        <v>0.22100000000000003</v>
      </c>
      <c r="L42677" s="8">
        <v>1</v>
      </c>
      <c r="M42677" s="1"/>
    </row>
    <row r="42678" spans="2:13" x14ac:dyDescent="0.25">
      <c r="B42678">
        <v>64</v>
      </c>
      <c r="C42678">
        <v>-20</v>
      </c>
      <c r="D42678">
        <v>0</v>
      </c>
      <c r="E42678">
        <v>2</v>
      </c>
      <c r="F42678" s="1">
        <v>76.86</v>
      </c>
      <c r="G42678" s="1">
        <v>75.23</v>
      </c>
      <c r="H42678" s="1">
        <v>0.64</v>
      </c>
      <c r="I42678" s="1">
        <v>1.63</v>
      </c>
      <c r="J42678" s="1">
        <v>2.54</v>
      </c>
      <c r="K42678" s="19">
        <v>0.249</v>
      </c>
      <c r="L42678" s="8">
        <v>1</v>
      </c>
      <c r="M42678" s="1"/>
    </row>
    <row r="42679" spans="2:13" x14ac:dyDescent="0.25">
      <c r="B42679">
        <v>64</v>
      </c>
      <c r="C42679">
        <v>-20</v>
      </c>
      <c r="D42679">
        <v>0</v>
      </c>
      <c r="E42679">
        <v>3</v>
      </c>
      <c r="F42679" s="1">
        <v>79.430000000000007</v>
      </c>
      <c r="G42679" s="1">
        <v>77.680000000000007</v>
      </c>
      <c r="H42679" s="1">
        <v>0.66</v>
      </c>
      <c r="I42679" s="1">
        <v>1.75</v>
      </c>
      <c r="J42679" s="1">
        <v>2.64</v>
      </c>
      <c r="K42679" s="19">
        <v>0.23300000000000001</v>
      </c>
      <c r="L42679" s="8">
        <v>1</v>
      </c>
      <c r="M42679" s="1"/>
    </row>
    <row r="42680" spans="2:13" x14ac:dyDescent="0.25">
      <c r="B42680">
        <v>65</v>
      </c>
      <c r="C42680">
        <v>-20</v>
      </c>
      <c r="D42680">
        <v>0</v>
      </c>
      <c r="E42680">
        <v>2</v>
      </c>
      <c r="F42680" s="1">
        <v>76.8</v>
      </c>
      <c r="G42680" s="1">
        <v>75.16</v>
      </c>
      <c r="H42680" s="1">
        <v>0.65</v>
      </c>
      <c r="I42680" s="1">
        <v>1.64</v>
      </c>
      <c r="J42680" s="1">
        <v>2.5</v>
      </c>
      <c r="K42680" s="19">
        <v>0.254</v>
      </c>
      <c r="L42680" s="8">
        <v>1</v>
      </c>
      <c r="M42680" s="1"/>
    </row>
    <row r="42681" spans="2:13" x14ac:dyDescent="0.25">
      <c r="B42681">
        <v>65</v>
      </c>
      <c r="C42681">
        <v>-20</v>
      </c>
      <c r="D42681">
        <v>0</v>
      </c>
      <c r="E42681">
        <v>3</v>
      </c>
      <c r="F42681" s="1">
        <v>79.39</v>
      </c>
      <c r="G42681" s="1">
        <v>77.540000000000006</v>
      </c>
      <c r="H42681" s="1">
        <v>0.72</v>
      </c>
      <c r="I42681" s="1">
        <v>1.85</v>
      </c>
      <c r="J42681" s="1">
        <v>2.56</v>
      </c>
      <c r="K42681" s="19">
        <v>0.26</v>
      </c>
      <c r="L42681" s="8">
        <v>1</v>
      </c>
      <c r="M42681" s="1"/>
    </row>
    <row r="42682" spans="2:13" x14ac:dyDescent="0.25">
      <c r="B42682">
        <v>66</v>
      </c>
      <c r="C42682">
        <v>-20</v>
      </c>
      <c r="D42682">
        <v>0</v>
      </c>
      <c r="E42682">
        <v>2</v>
      </c>
      <c r="F42682" s="1">
        <v>76.73</v>
      </c>
      <c r="G42682" s="1">
        <v>75.12</v>
      </c>
      <c r="H42682" s="1">
        <v>0.64</v>
      </c>
      <c r="I42682" s="1">
        <v>1.61</v>
      </c>
      <c r="J42682" s="1">
        <v>2.5</v>
      </c>
      <c r="K42682" s="19">
        <v>0.248</v>
      </c>
      <c r="L42682" s="8">
        <v>1</v>
      </c>
      <c r="M42682" s="1"/>
    </row>
    <row r="42683" spans="2:13" x14ac:dyDescent="0.25">
      <c r="B42683">
        <v>66</v>
      </c>
      <c r="C42683">
        <v>-20</v>
      </c>
      <c r="D42683">
        <v>0</v>
      </c>
      <c r="E42683">
        <v>3</v>
      </c>
      <c r="F42683" s="1">
        <v>79.290000000000006</v>
      </c>
      <c r="G42683" s="1">
        <v>77.599999999999994</v>
      </c>
      <c r="H42683" s="1">
        <v>0.66</v>
      </c>
      <c r="I42683" s="1">
        <v>1.69</v>
      </c>
      <c r="J42683" s="1">
        <v>2.5499999999999998</v>
      </c>
      <c r="K42683" s="19">
        <v>0.23199999999999998</v>
      </c>
      <c r="L42683" s="8">
        <v>1</v>
      </c>
      <c r="M42683" s="1"/>
    </row>
    <row r="42684" spans="2:13" x14ac:dyDescent="0.25">
      <c r="B42684">
        <v>67</v>
      </c>
      <c r="C42684">
        <v>-20</v>
      </c>
      <c r="D42684">
        <v>0</v>
      </c>
      <c r="E42684">
        <v>2</v>
      </c>
      <c r="F42684" s="1">
        <v>76.64</v>
      </c>
      <c r="G42684" s="1">
        <v>75.040000000000006</v>
      </c>
      <c r="H42684" s="1">
        <v>0.64</v>
      </c>
      <c r="I42684" s="1">
        <v>1.6</v>
      </c>
      <c r="J42684" s="1">
        <v>2.52</v>
      </c>
      <c r="K42684" s="19">
        <v>0.24299999999999999</v>
      </c>
      <c r="L42684" s="8">
        <v>1</v>
      </c>
      <c r="M42684" s="1"/>
    </row>
    <row r="42685" spans="2:13" x14ac:dyDescent="0.25">
      <c r="B42685">
        <v>67</v>
      </c>
      <c r="C42685">
        <v>-20</v>
      </c>
      <c r="D42685">
        <v>0</v>
      </c>
      <c r="E42685">
        <v>3</v>
      </c>
      <c r="F42685" s="1">
        <v>79.09</v>
      </c>
      <c r="G42685" s="1">
        <v>77.53</v>
      </c>
      <c r="H42685" s="1">
        <v>0.64</v>
      </c>
      <c r="I42685" s="1">
        <v>1.56</v>
      </c>
      <c r="J42685" s="1">
        <v>2.4300000000000002</v>
      </c>
      <c r="K42685" s="19">
        <v>0.22100000000000003</v>
      </c>
      <c r="L42685" s="8">
        <v>1</v>
      </c>
      <c r="M42685" s="1"/>
    </row>
    <row r="42686" spans="2:13" x14ac:dyDescent="0.25">
      <c r="B42686">
        <v>68</v>
      </c>
      <c r="C42686">
        <v>-20</v>
      </c>
      <c r="D42686">
        <v>0</v>
      </c>
      <c r="E42686">
        <v>2</v>
      </c>
      <c r="F42686" s="1">
        <v>76.52</v>
      </c>
      <c r="G42686" s="1">
        <v>74.97</v>
      </c>
      <c r="H42686" s="1">
        <v>0.63</v>
      </c>
      <c r="I42686" s="1">
        <v>1.55</v>
      </c>
      <c r="J42686" s="1">
        <v>2.46</v>
      </c>
      <c r="K42686" s="19">
        <v>0.23400000000000001</v>
      </c>
      <c r="L42686" s="8">
        <v>0.98399999999999999</v>
      </c>
      <c r="M42686" s="1"/>
    </row>
    <row r="42687" spans="2:13" x14ac:dyDescent="0.25">
      <c r="B42687">
        <v>68</v>
      </c>
      <c r="C42687">
        <v>-20</v>
      </c>
      <c r="D42687">
        <v>0</v>
      </c>
      <c r="E42687">
        <v>3</v>
      </c>
      <c r="F42687" s="1">
        <v>78.94</v>
      </c>
      <c r="G42687" s="1">
        <v>77.430000000000007</v>
      </c>
      <c r="H42687" s="1">
        <v>0.64</v>
      </c>
      <c r="I42687" s="1">
        <v>1.51</v>
      </c>
      <c r="J42687" s="1">
        <v>2.35</v>
      </c>
      <c r="K42687" s="19">
        <v>0.20199999999999999</v>
      </c>
      <c r="L42687" s="8">
        <v>0.98399999999999999</v>
      </c>
      <c r="M42687" s="1"/>
    </row>
    <row r="42688" spans="2:13" x14ac:dyDescent="0.25">
      <c r="B42688">
        <v>69</v>
      </c>
      <c r="C42688">
        <v>-20</v>
      </c>
      <c r="D42688">
        <v>0</v>
      </c>
      <c r="E42688">
        <v>2</v>
      </c>
      <c r="F42688" s="1">
        <v>76.349999999999994</v>
      </c>
      <c r="G42688" s="1">
        <v>74.91</v>
      </c>
      <c r="H42688" s="1">
        <v>0.63</v>
      </c>
      <c r="I42688" s="1">
        <v>1.44</v>
      </c>
      <c r="J42688" s="1">
        <v>2.29</v>
      </c>
      <c r="K42688" s="19">
        <v>0.22599999999999998</v>
      </c>
      <c r="L42688" s="8">
        <v>0.98399999999999999</v>
      </c>
      <c r="M42688" s="1"/>
    </row>
    <row r="42689" spans="2:13" x14ac:dyDescent="0.25">
      <c r="B42689">
        <v>69</v>
      </c>
      <c r="C42689">
        <v>-20</v>
      </c>
      <c r="D42689">
        <v>0</v>
      </c>
      <c r="E42689">
        <v>3</v>
      </c>
      <c r="F42689" s="1">
        <v>78.91</v>
      </c>
      <c r="G42689" s="1">
        <v>77.430000000000007</v>
      </c>
      <c r="H42689" s="1">
        <v>0.63</v>
      </c>
      <c r="I42689" s="1">
        <v>1.48</v>
      </c>
      <c r="J42689" s="1">
        <v>2.34</v>
      </c>
      <c r="K42689" s="19">
        <v>0.17799999999999999</v>
      </c>
      <c r="L42689" s="8">
        <v>0.98399999999999999</v>
      </c>
      <c r="M42689" s="1"/>
    </row>
    <row r="42690" spans="2:13" x14ac:dyDescent="0.25">
      <c r="B42690">
        <v>70</v>
      </c>
      <c r="C42690">
        <v>-20</v>
      </c>
      <c r="D42690">
        <v>0</v>
      </c>
      <c r="E42690">
        <v>2</v>
      </c>
      <c r="F42690" s="1">
        <v>76.19</v>
      </c>
      <c r="G42690" s="1">
        <v>74.81</v>
      </c>
      <c r="H42690" s="1">
        <v>0.64</v>
      </c>
      <c r="I42690" s="1">
        <v>1.38</v>
      </c>
      <c r="J42690" s="1">
        <v>2.16</v>
      </c>
      <c r="K42690" s="19">
        <v>0.22900000000000001</v>
      </c>
      <c r="L42690" s="8">
        <v>0.96799999999999997</v>
      </c>
      <c r="M42690" s="1"/>
    </row>
    <row r="42691" spans="2:13" x14ac:dyDescent="0.25">
      <c r="B42691">
        <v>70</v>
      </c>
      <c r="C42691">
        <v>-20</v>
      </c>
      <c r="D42691">
        <v>0</v>
      </c>
      <c r="E42691">
        <v>3</v>
      </c>
      <c r="F42691" s="1">
        <v>78.72</v>
      </c>
      <c r="G42691" s="1">
        <v>77.28</v>
      </c>
      <c r="H42691" s="1">
        <v>0.66</v>
      </c>
      <c r="I42691" s="1">
        <v>1.44</v>
      </c>
      <c r="J42691" s="1">
        <v>2.1800000000000002</v>
      </c>
      <c r="K42691" s="19">
        <v>0.19900000000000001</v>
      </c>
      <c r="L42691" s="8">
        <v>0.96799999999999997</v>
      </c>
      <c r="M42691" s="1"/>
    </row>
    <row r="42692" spans="2:13" x14ac:dyDescent="0.25">
      <c r="B42692">
        <v>71</v>
      </c>
      <c r="C42692">
        <v>-20</v>
      </c>
      <c r="D42692">
        <v>0</v>
      </c>
      <c r="E42692">
        <v>2</v>
      </c>
      <c r="F42692" s="1">
        <v>75.989999999999995</v>
      </c>
      <c r="G42692" s="1">
        <v>74.760000000000005</v>
      </c>
      <c r="H42692" s="1">
        <v>0.63</v>
      </c>
      <c r="I42692" s="1">
        <v>1.23</v>
      </c>
      <c r="J42692" s="1">
        <v>1.95</v>
      </c>
      <c r="K42692" s="19">
        <v>0.217</v>
      </c>
      <c r="L42692" s="8">
        <v>0.95199999999999996</v>
      </c>
      <c r="M42692" s="1"/>
    </row>
    <row r="42693" spans="2:13" x14ac:dyDescent="0.25">
      <c r="B42693">
        <v>71</v>
      </c>
      <c r="C42693">
        <v>-20</v>
      </c>
      <c r="D42693">
        <v>0</v>
      </c>
      <c r="E42693">
        <v>3</v>
      </c>
      <c r="F42693" s="1">
        <v>78.400000000000006</v>
      </c>
      <c r="G42693" s="1">
        <v>77.22</v>
      </c>
      <c r="H42693" s="1">
        <v>0.67</v>
      </c>
      <c r="I42693" s="1">
        <v>1.18</v>
      </c>
      <c r="J42693" s="1">
        <v>1.75</v>
      </c>
      <c r="K42693" s="19">
        <v>0.184</v>
      </c>
      <c r="L42693" s="8">
        <v>0.93600000000000005</v>
      </c>
      <c r="M42693" s="1"/>
    </row>
    <row r="42694" spans="2:13" x14ac:dyDescent="0.25">
      <c r="B42694">
        <v>72</v>
      </c>
      <c r="C42694">
        <v>-20</v>
      </c>
      <c r="D42694">
        <v>0</v>
      </c>
      <c r="E42694">
        <v>2</v>
      </c>
      <c r="F42694" s="1">
        <v>75.819999999999993</v>
      </c>
      <c r="G42694" s="1">
        <v>74.739999999999995</v>
      </c>
      <c r="H42694" s="1">
        <v>0.61</v>
      </c>
      <c r="I42694" s="1">
        <v>1.08</v>
      </c>
      <c r="J42694" s="1">
        <v>1.78</v>
      </c>
      <c r="K42694" s="19">
        <v>0.19600000000000001</v>
      </c>
      <c r="L42694" s="8">
        <v>0.92</v>
      </c>
      <c r="M42694" s="1"/>
    </row>
    <row r="42695" spans="2:13" x14ac:dyDescent="0.25">
      <c r="B42695">
        <v>72</v>
      </c>
      <c r="C42695">
        <v>-20</v>
      </c>
      <c r="D42695">
        <v>0</v>
      </c>
      <c r="E42695">
        <v>3</v>
      </c>
      <c r="F42695" s="1">
        <v>78.14</v>
      </c>
      <c r="G42695" s="1">
        <v>77.349999999999994</v>
      </c>
      <c r="H42695" s="1">
        <v>0.63</v>
      </c>
      <c r="I42695" s="1">
        <v>0.79</v>
      </c>
      <c r="J42695" s="1">
        <v>1.26</v>
      </c>
      <c r="K42695" s="19">
        <v>0.11799999999999999</v>
      </c>
      <c r="L42695" s="8">
        <v>0.88800000000000001</v>
      </c>
      <c r="M42695" s="1"/>
    </row>
    <row r="42696" spans="2:13" x14ac:dyDescent="0.25">
      <c r="B42696">
        <v>73</v>
      </c>
      <c r="C42696">
        <v>-20</v>
      </c>
      <c r="D42696">
        <v>0</v>
      </c>
      <c r="E42696">
        <v>2</v>
      </c>
      <c r="F42696" s="1">
        <v>75.67</v>
      </c>
      <c r="G42696" s="1">
        <v>74.66</v>
      </c>
      <c r="H42696" s="1">
        <v>0.6</v>
      </c>
      <c r="I42696" s="1">
        <v>1.01</v>
      </c>
      <c r="J42696" s="1">
        <v>1.68</v>
      </c>
      <c r="K42696" s="19">
        <v>0.189</v>
      </c>
      <c r="L42696" s="8">
        <v>0.90400000000000003</v>
      </c>
      <c r="M42696" s="1"/>
    </row>
    <row r="42697" spans="2:13" x14ac:dyDescent="0.25">
      <c r="B42697">
        <v>73</v>
      </c>
      <c r="C42697">
        <v>-20</v>
      </c>
      <c r="D42697">
        <v>0</v>
      </c>
      <c r="E42697">
        <v>3</v>
      </c>
      <c r="F42697" s="1">
        <v>78.09</v>
      </c>
      <c r="G42697" s="1">
        <v>77.31</v>
      </c>
      <c r="H42697" s="1">
        <v>0.61</v>
      </c>
      <c r="I42697" s="1">
        <v>0.78</v>
      </c>
      <c r="J42697" s="1">
        <v>1.29</v>
      </c>
      <c r="K42697" s="19">
        <v>9.8000000000000004E-2</v>
      </c>
      <c r="L42697" s="8">
        <v>0.873</v>
      </c>
      <c r="M42697" s="1"/>
    </row>
    <row r="42698" spans="2:13" x14ac:dyDescent="0.25">
      <c r="B42698">
        <v>74</v>
      </c>
      <c r="C42698">
        <v>-20</v>
      </c>
      <c r="D42698">
        <v>0</v>
      </c>
      <c r="E42698">
        <v>2</v>
      </c>
      <c r="F42698" s="1">
        <v>75.56</v>
      </c>
      <c r="G42698" s="1">
        <v>74.569999999999993</v>
      </c>
      <c r="H42698" s="1">
        <v>0.61</v>
      </c>
      <c r="I42698" s="1">
        <v>0.99</v>
      </c>
      <c r="J42698" s="1">
        <v>1.63</v>
      </c>
      <c r="K42698" s="19">
        <v>0.19600000000000001</v>
      </c>
      <c r="L42698" s="8">
        <v>0.90400000000000003</v>
      </c>
      <c r="M42698" s="1"/>
    </row>
    <row r="42699" spans="2:13" x14ac:dyDescent="0.25">
      <c r="B42699">
        <v>74</v>
      </c>
      <c r="C42699">
        <v>-20</v>
      </c>
      <c r="D42699">
        <v>0</v>
      </c>
      <c r="E42699">
        <v>3</v>
      </c>
      <c r="F42699" s="1">
        <v>77.86</v>
      </c>
      <c r="G42699" s="1">
        <v>77.180000000000007</v>
      </c>
      <c r="H42699" s="1">
        <v>0.63</v>
      </c>
      <c r="I42699" s="1">
        <v>0.68</v>
      </c>
      <c r="J42699" s="1">
        <v>1.08</v>
      </c>
      <c r="K42699" s="19">
        <v>0.11299999999999999</v>
      </c>
      <c r="L42699" s="8">
        <v>0.873</v>
      </c>
      <c r="M42699" s="1"/>
    </row>
    <row r="42700" spans="2:13" x14ac:dyDescent="0.25">
      <c r="B42700">
        <v>75</v>
      </c>
      <c r="C42700">
        <v>-20</v>
      </c>
      <c r="D42700">
        <v>0</v>
      </c>
      <c r="E42700">
        <v>2</v>
      </c>
      <c r="F42700" s="1">
        <v>75.459999999999994</v>
      </c>
      <c r="G42700" s="1">
        <v>74.47</v>
      </c>
      <c r="H42700" s="1">
        <v>0.62</v>
      </c>
      <c r="I42700" s="1">
        <v>0.99</v>
      </c>
      <c r="J42700" s="1">
        <v>1.61</v>
      </c>
      <c r="K42700" s="19">
        <v>0.20799999999999999</v>
      </c>
      <c r="L42700" s="8">
        <v>0.90400000000000003</v>
      </c>
      <c r="M42700" s="1"/>
    </row>
    <row r="42701" spans="2:13" x14ac:dyDescent="0.25">
      <c r="B42701">
        <v>75</v>
      </c>
      <c r="C42701">
        <v>-20</v>
      </c>
      <c r="D42701">
        <v>0</v>
      </c>
      <c r="E42701">
        <v>3</v>
      </c>
      <c r="F42701" s="1">
        <v>77.739999999999995</v>
      </c>
      <c r="G42701" s="1">
        <v>77.03</v>
      </c>
      <c r="H42701" s="1">
        <v>0.63</v>
      </c>
      <c r="I42701" s="1">
        <v>0.71</v>
      </c>
      <c r="J42701" s="1">
        <v>1.1299999999999999</v>
      </c>
      <c r="K42701" s="19">
        <v>0.151</v>
      </c>
      <c r="L42701" s="8">
        <v>0.88800000000000001</v>
      </c>
      <c r="M42701" s="1"/>
    </row>
    <row r="42702" spans="2:13" x14ac:dyDescent="0.25">
      <c r="B42702">
        <v>76</v>
      </c>
      <c r="C42702">
        <v>-20</v>
      </c>
      <c r="D42702">
        <v>0</v>
      </c>
      <c r="E42702">
        <v>2</v>
      </c>
      <c r="F42702" s="1">
        <v>75.349999999999994</v>
      </c>
      <c r="G42702" s="1">
        <v>74.400000000000006</v>
      </c>
      <c r="H42702" s="1">
        <v>0.61</v>
      </c>
      <c r="I42702" s="1">
        <v>0.95</v>
      </c>
      <c r="J42702" s="1">
        <v>1.56</v>
      </c>
      <c r="K42702" s="19">
        <v>0.20100000000000001</v>
      </c>
      <c r="L42702" s="8">
        <v>0.90400000000000003</v>
      </c>
      <c r="M42702" s="1"/>
    </row>
    <row r="42703" spans="2:13" x14ac:dyDescent="0.25">
      <c r="B42703">
        <v>76</v>
      </c>
      <c r="C42703">
        <v>-20</v>
      </c>
      <c r="D42703">
        <v>0</v>
      </c>
      <c r="E42703">
        <v>3</v>
      </c>
      <c r="F42703" s="1">
        <v>77.64</v>
      </c>
      <c r="G42703" s="1">
        <v>77.010000000000005</v>
      </c>
      <c r="H42703" s="1">
        <v>0.62</v>
      </c>
      <c r="I42703" s="1">
        <v>0.63</v>
      </c>
      <c r="J42703" s="1">
        <v>1.02</v>
      </c>
      <c r="K42703" s="19">
        <v>0.10999999999999999</v>
      </c>
      <c r="L42703" s="8">
        <v>0.85699999999999998</v>
      </c>
      <c r="M42703" s="1"/>
    </row>
    <row r="42704" spans="2:13" x14ac:dyDescent="0.25">
      <c r="B42704">
        <v>77</v>
      </c>
      <c r="C42704">
        <v>-20</v>
      </c>
      <c r="D42704">
        <v>0</v>
      </c>
      <c r="E42704">
        <v>2</v>
      </c>
      <c r="F42704" s="1">
        <v>75.260000000000005</v>
      </c>
      <c r="G42704" s="1">
        <v>74.3</v>
      </c>
      <c r="H42704" s="1">
        <v>0.62</v>
      </c>
      <c r="I42704" s="1">
        <v>0.96</v>
      </c>
      <c r="J42704" s="1">
        <v>1.56</v>
      </c>
      <c r="K42704" s="19">
        <v>0.21100000000000002</v>
      </c>
      <c r="L42704" s="8">
        <v>0.90400000000000003</v>
      </c>
      <c r="M42704" s="1"/>
    </row>
    <row r="42705" spans="2:13" x14ac:dyDescent="0.25">
      <c r="B42705">
        <v>77</v>
      </c>
      <c r="C42705">
        <v>-20</v>
      </c>
      <c r="D42705">
        <v>0</v>
      </c>
      <c r="E42705">
        <v>3</v>
      </c>
      <c r="F42705" s="1">
        <v>77.53</v>
      </c>
      <c r="G42705" s="1">
        <v>76.900000000000006</v>
      </c>
      <c r="H42705" s="1">
        <v>0.63</v>
      </c>
      <c r="I42705" s="1">
        <v>0.63</v>
      </c>
      <c r="J42705" s="1">
        <v>0.99</v>
      </c>
      <c r="K42705" s="19">
        <v>0.126</v>
      </c>
      <c r="L42705" s="8">
        <v>0.873</v>
      </c>
      <c r="M42705" s="1"/>
    </row>
    <row r="42706" spans="2:13" x14ac:dyDescent="0.25">
      <c r="B42706">
        <v>78</v>
      </c>
      <c r="C42706">
        <v>-20</v>
      </c>
      <c r="D42706">
        <v>0</v>
      </c>
      <c r="E42706">
        <v>2</v>
      </c>
      <c r="F42706" s="1">
        <v>75.17</v>
      </c>
      <c r="G42706" s="1">
        <v>74.209999999999994</v>
      </c>
      <c r="H42706" s="1">
        <v>0.62</v>
      </c>
      <c r="I42706" s="1">
        <v>0.96</v>
      </c>
      <c r="J42706" s="1">
        <v>1.57</v>
      </c>
      <c r="K42706" s="19">
        <v>0.217</v>
      </c>
      <c r="L42706" s="8">
        <v>0.90400000000000003</v>
      </c>
      <c r="M42706" s="1"/>
    </row>
    <row r="42707" spans="2:13" x14ac:dyDescent="0.25">
      <c r="B42707">
        <v>78</v>
      </c>
      <c r="C42707">
        <v>-20</v>
      </c>
      <c r="D42707">
        <v>0</v>
      </c>
      <c r="E42707">
        <v>3</v>
      </c>
      <c r="F42707" s="1">
        <v>77.58</v>
      </c>
      <c r="G42707" s="1">
        <v>76.760000000000005</v>
      </c>
      <c r="H42707" s="1">
        <v>0.63</v>
      </c>
      <c r="I42707" s="1">
        <v>0.82</v>
      </c>
      <c r="J42707" s="1">
        <v>1.3</v>
      </c>
      <c r="K42707" s="19">
        <v>0.159</v>
      </c>
      <c r="L42707" s="8">
        <v>0.90400000000000003</v>
      </c>
      <c r="M42707" s="1"/>
    </row>
    <row r="42708" spans="2:13" x14ac:dyDescent="0.25">
      <c r="B42708">
        <v>79</v>
      </c>
      <c r="C42708">
        <v>-20</v>
      </c>
      <c r="D42708">
        <v>0</v>
      </c>
      <c r="E42708">
        <v>2</v>
      </c>
      <c r="F42708" s="1">
        <v>75.06</v>
      </c>
      <c r="G42708" s="1">
        <v>74.12</v>
      </c>
      <c r="H42708" s="1">
        <v>0.61</v>
      </c>
      <c r="I42708" s="1">
        <v>0.94</v>
      </c>
      <c r="J42708" s="1">
        <v>1.55</v>
      </c>
      <c r="K42708" s="19">
        <v>0.21199999999999999</v>
      </c>
      <c r="L42708" s="8">
        <v>0.90400000000000003</v>
      </c>
      <c r="M42708" s="1"/>
    </row>
    <row r="42709" spans="2:13" x14ac:dyDescent="0.25">
      <c r="B42709">
        <v>79</v>
      </c>
      <c r="C42709">
        <v>-20</v>
      </c>
      <c r="D42709">
        <v>0</v>
      </c>
      <c r="E42709">
        <v>3</v>
      </c>
      <c r="F42709" s="1">
        <v>77.52</v>
      </c>
      <c r="G42709" s="1">
        <v>76.69</v>
      </c>
      <c r="H42709" s="1">
        <v>0.62</v>
      </c>
      <c r="I42709" s="1">
        <v>0.83</v>
      </c>
      <c r="J42709" s="1">
        <v>1.33</v>
      </c>
      <c r="K42709" s="19">
        <v>0.13700000000000001</v>
      </c>
      <c r="L42709" s="8">
        <v>0.90400000000000003</v>
      </c>
      <c r="M42709" s="1"/>
    </row>
    <row r="42710" spans="2:13" x14ac:dyDescent="0.25">
      <c r="B42710">
        <v>80</v>
      </c>
      <c r="C42710">
        <v>-20</v>
      </c>
      <c r="D42710">
        <v>0</v>
      </c>
      <c r="E42710">
        <v>2</v>
      </c>
      <c r="F42710" s="1">
        <v>74.930000000000007</v>
      </c>
      <c r="G42710" s="1">
        <v>74.040000000000006</v>
      </c>
      <c r="H42710" s="1">
        <v>0.59</v>
      </c>
      <c r="I42710" s="1">
        <v>0.89</v>
      </c>
      <c r="J42710" s="1">
        <v>1.51</v>
      </c>
      <c r="K42710" s="19">
        <v>0.20699999999999999</v>
      </c>
      <c r="L42710" s="8">
        <v>0.90400000000000003</v>
      </c>
      <c r="M42710" s="1"/>
    </row>
    <row r="42711" spans="2:13" x14ac:dyDescent="0.25">
      <c r="B42711">
        <v>80</v>
      </c>
      <c r="C42711">
        <v>-20</v>
      </c>
      <c r="D42711">
        <v>0</v>
      </c>
      <c r="E42711">
        <v>3</v>
      </c>
      <c r="F42711" s="1">
        <v>77.290000000000006</v>
      </c>
      <c r="G42711" s="1">
        <v>76.59</v>
      </c>
      <c r="H42711" s="1">
        <v>0.6</v>
      </c>
      <c r="I42711" s="1">
        <v>0.7</v>
      </c>
      <c r="J42711" s="1">
        <v>1.17</v>
      </c>
      <c r="K42711" s="19">
        <v>0.12200000000000001</v>
      </c>
      <c r="L42711" s="8">
        <v>0.90400000000000003</v>
      </c>
      <c r="M42711" s="1"/>
    </row>
    <row r="42712" spans="2:13" x14ac:dyDescent="0.25">
      <c r="B42712">
        <v>81</v>
      </c>
      <c r="C42712">
        <v>-20</v>
      </c>
      <c r="D42712">
        <v>0</v>
      </c>
      <c r="E42712">
        <v>2</v>
      </c>
      <c r="F42712" s="1">
        <v>74.84</v>
      </c>
      <c r="G42712" s="1">
        <v>73.97</v>
      </c>
      <c r="H42712" s="1">
        <v>0.57999999999999996</v>
      </c>
      <c r="I42712" s="1">
        <v>0.87</v>
      </c>
      <c r="J42712" s="1">
        <v>1.48</v>
      </c>
      <c r="K42712" s="19">
        <v>0.20299999999999999</v>
      </c>
      <c r="L42712" s="8">
        <v>0.90400000000000003</v>
      </c>
      <c r="M42712" s="1"/>
    </row>
    <row r="42713" spans="2:13" x14ac:dyDescent="0.25">
      <c r="B42713">
        <v>81</v>
      </c>
      <c r="C42713">
        <v>-20</v>
      </c>
      <c r="D42713">
        <v>0</v>
      </c>
      <c r="E42713">
        <v>3</v>
      </c>
      <c r="F42713" s="1">
        <v>77.260000000000005</v>
      </c>
      <c r="G42713" s="1">
        <v>76.59</v>
      </c>
      <c r="H42713" s="1">
        <v>0.56999999999999995</v>
      </c>
      <c r="I42713" s="1">
        <v>0.67</v>
      </c>
      <c r="J42713" s="1">
        <v>1.17</v>
      </c>
      <c r="K42713" s="19">
        <v>0.10500000000000001</v>
      </c>
      <c r="L42713" s="8">
        <v>0.873</v>
      </c>
      <c r="M42713" s="1"/>
    </row>
    <row r="42714" spans="2:13" x14ac:dyDescent="0.25">
      <c r="B42714">
        <v>82</v>
      </c>
      <c r="C42714">
        <v>-20</v>
      </c>
      <c r="D42714">
        <v>0</v>
      </c>
      <c r="E42714">
        <v>2</v>
      </c>
      <c r="F42714" s="1">
        <v>74.739999999999995</v>
      </c>
      <c r="G42714" s="1">
        <v>73.900000000000006</v>
      </c>
      <c r="H42714" s="1">
        <v>0.57999999999999996</v>
      </c>
      <c r="I42714" s="1">
        <v>0.84</v>
      </c>
      <c r="J42714" s="1">
        <v>1.45</v>
      </c>
      <c r="K42714" s="19">
        <v>0.20500000000000002</v>
      </c>
      <c r="L42714" s="8">
        <v>0.90400000000000003</v>
      </c>
      <c r="M42714" s="1"/>
    </row>
    <row r="42715" spans="2:13" x14ac:dyDescent="0.25">
      <c r="B42715">
        <v>82</v>
      </c>
      <c r="C42715">
        <v>-20</v>
      </c>
      <c r="D42715">
        <v>0</v>
      </c>
      <c r="E42715">
        <v>3</v>
      </c>
      <c r="F42715" s="1">
        <v>77.41</v>
      </c>
      <c r="G42715" s="1">
        <v>76.55</v>
      </c>
      <c r="H42715" s="1">
        <v>0.56999999999999995</v>
      </c>
      <c r="I42715" s="1">
        <v>0.86</v>
      </c>
      <c r="J42715" s="1">
        <v>1.5</v>
      </c>
      <c r="K42715" s="19">
        <v>0.11599999999999999</v>
      </c>
      <c r="L42715" s="8">
        <v>0.90400000000000003</v>
      </c>
      <c r="M42715" s="1"/>
    </row>
    <row r="42716" spans="2:13" x14ac:dyDescent="0.25">
      <c r="B42716">
        <v>83</v>
      </c>
      <c r="C42716">
        <v>-20</v>
      </c>
      <c r="D42716">
        <v>0</v>
      </c>
      <c r="E42716">
        <v>2</v>
      </c>
      <c r="F42716" s="1">
        <v>74.61</v>
      </c>
      <c r="G42716" s="1">
        <v>73.819999999999993</v>
      </c>
      <c r="H42716" s="1">
        <v>0.57999999999999996</v>
      </c>
      <c r="I42716" s="1">
        <v>0.79</v>
      </c>
      <c r="J42716" s="1">
        <v>1.37</v>
      </c>
      <c r="K42716" s="19">
        <v>0.20899999999999999</v>
      </c>
      <c r="L42716" s="8">
        <v>0.90400000000000003</v>
      </c>
      <c r="M42716" s="1"/>
    </row>
    <row r="42717" spans="2:13" x14ac:dyDescent="0.25">
      <c r="B42717">
        <v>83</v>
      </c>
      <c r="C42717">
        <v>-20</v>
      </c>
      <c r="D42717">
        <v>0</v>
      </c>
      <c r="E42717">
        <v>3</v>
      </c>
      <c r="F42717" s="1">
        <v>77.41</v>
      </c>
      <c r="G42717" s="1">
        <v>76.489999999999995</v>
      </c>
      <c r="H42717" s="1">
        <v>0.54</v>
      </c>
      <c r="I42717" s="1">
        <v>0.92</v>
      </c>
      <c r="J42717" s="1">
        <v>1.71</v>
      </c>
      <c r="K42717" s="19">
        <v>0.129</v>
      </c>
      <c r="L42717" s="8">
        <v>0.90400000000000003</v>
      </c>
      <c r="M42717" s="1"/>
    </row>
    <row r="42718" spans="2:13" x14ac:dyDescent="0.25">
      <c r="B42718">
        <v>84</v>
      </c>
      <c r="C42718">
        <v>-20</v>
      </c>
      <c r="D42718">
        <v>0</v>
      </c>
      <c r="E42718">
        <v>2</v>
      </c>
      <c r="F42718" s="1">
        <v>74.41</v>
      </c>
      <c r="G42718" s="1">
        <v>73.67</v>
      </c>
      <c r="H42718" s="1">
        <v>0.61</v>
      </c>
      <c r="I42718" s="1">
        <v>0.74</v>
      </c>
      <c r="J42718" s="1">
        <v>1.21</v>
      </c>
      <c r="K42718" s="19">
        <v>0.22499999999999998</v>
      </c>
      <c r="L42718" s="8">
        <v>0.88800000000000001</v>
      </c>
      <c r="M42718" s="1"/>
    </row>
    <row r="42719" spans="2:13" x14ac:dyDescent="0.25">
      <c r="B42719">
        <v>84</v>
      </c>
      <c r="C42719">
        <v>-20</v>
      </c>
      <c r="D42719">
        <v>0</v>
      </c>
      <c r="E42719">
        <v>3</v>
      </c>
      <c r="F42719" s="1">
        <v>77.17</v>
      </c>
      <c r="G42719" s="1">
        <v>76.25</v>
      </c>
      <c r="H42719" s="1">
        <v>0.6</v>
      </c>
      <c r="I42719" s="1">
        <v>0.92</v>
      </c>
      <c r="J42719" s="1">
        <v>1.53</v>
      </c>
      <c r="K42719" s="19">
        <v>0.16199999999999998</v>
      </c>
      <c r="L42719" s="8">
        <v>0.90400000000000003</v>
      </c>
      <c r="M42719" s="1"/>
    </row>
    <row r="42720" spans="2:13" x14ac:dyDescent="0.25">
      <c r="B42720">
        <v>85</v>
      </c>
      <c r="C42720">
        <v>-20</v>
      </c>
      <c r="D42720">
        <v>0</v>
      </c>
      <c r="E42720">
        <v>2</v>
      </c>
      <c r="F42720" s="1">
        <v>74.22</v>
      </c>
      <c r="G42720" s="1">
        <v>73.58</v>
      </c>
      <c r="H42720" s="1">
        <v>0.61</v>
      </c>
      <c r="I42720" s="1">
        <v>0.64</v>
      </c>
      <c r="J42720" s="1">
        <v>1.05</v>
      </c>
      <c r="K42720" s="19">
        <v>0.23199999999999998</v>
      </c>
      <c r="L42720" s="8">
        <v>0.85699999999999998</v>
      </c>
      <c r="M42720" s="1"/>
    </row>
    <row r="42721" spans="2:13" x14ac:dyDescent="0.25">
      <c r="B42721">
        <v>85</v>
      </c>
      <c r="C42721">
        <v>-20</v>
      </c>
      <c r="D42721">
        <v>0</v>
      </c>
      <c r="E42721">
        <v>3</v>
      </c>
      <c r="F42721" s="1">
        <v>76.94</v>
      </c>
      <c r="G42721" s="1">
        <v>76.09</v>
      </c>
      <c r="H42721" s="1">
        <v>0.63</v>
      </c>
      <c r="I42721" s="1">
        <v>0.85</v>
      </c>
      <c r="J42721" s="1">
        <v>1.35</v>
      </c>
      <c r="K42721" s="19">
        <v>0.19800000000000001</v>
      </c>
      <c r="L42721" s="8">
        <v>0.88800000000000001</v>
      </c>
      <c r="M42721" s="1"/>
    </row>
    <row r="42722" spans="2:13" x14ac:dyDescent="0.25">
      <c r="B42722">
        <v>86</v>
      </c>
      <c r="C42722">
        <v>-20</v>
      </c>
      <c r="D42722">
        <v>0</v>
      </c>
      <c r="E42722">
        <v>2</v>
      </c>
      <c r="F42722" s="1">
        <v>74.040000000000006</v>
      </c>
      <c r="G42722" s="1">
        <v>73.48</v>
      </c>
      <c r="H42722" s="1">
        <v>0.63</v>
      </c>
      <c r="I42722" s="1">
        <v>0.56000000000000005</v>
      </c>
      <c r="J42722" s="1">
        <v>0.89</v>
      </c>
      <c r="K42722" s="19">
        <v>0.24199999999999999</v>
      </c>
      <c r="L42722" s="8">
        <v>0.84099999999999997</v>
      </c>
      <c r="M42722" s="1"/>
    </row>
    <row r="42723" spans="2:13" x14ac:dyDescent="0.25">
      <c r="B42723">
        <v>86</v>
      </c>
      <c r="C42723">
        <v>-20</v>
      </c>
      <c r="D42723">
        <v>0</v>
      </c>
      <c r="E42723">
        <v>3</v>
      </c>
      <c r="F42723" s="1">
        <v>76.73</v>
      </c>
      <c r="G42723" s="1">
        <v>75.98</v>
      </c>
      <c r="H42723" s="1">
        <v>0.68</v>
      </c>
      <c r="I42723" s="1">
        <v>0.75</v>
      </c>
      <c r="J42723" s="1">
        <v>1.1100000000000001</v>
      </c>
      <c r="K42723" s="19">
        <v>0.24400000000000002</v>
      </c>
      <c r="L42723" s="8">
        <v>0.88800000000000001</v>
      </c>
      <c r="M42723" s="1"/>
    </row>
    <row r="42724" spans="2:13" x14ac:dyDescent="0.25">
      <c r="B42724">
        <v>87</v>
      </c>
      <c r="C42724">
        <v>-20</v>
      </c>
      <c r="D42724">
        <v>0</v>
      </c>
      <c r="E42724">
        <v>2</v>
      </c>
      <c r="F42724" s="1">
        <v>73.91</v>
      </c>
      <c r="G42724" s="1">
        <v>73.44</v>
      </c>
      <c r="H42724" s="1">
        <v>0.6</v>
      </c>
      <c r="I42724" s="1">
        <v>0.47</v>
      </c>
      <c r="J42724" s="1">
        <v>0.78</v>
      </c>
      <c r="K42724" s="19">
        <v>0.217</v>
      </c>
      <c r="L42724" s="8">
        <v>0.82499999999999996</v>
      </c>
      <c r="M42724" s="1"/>
    </row>
    <row r="42725" spans="2:13" x14ac:dyDescent="0.25">
      <c r="B42725">
        <v>87</v>
      </c>
      <c r="C42725">
        <v>-20</v>
      </c>
      <c r="D42725">
        <v>0</v>
      </c>
      <c r="E42725">
        <v>3</v>
      </c>
      <c r="F42725" s="1">
        <v>76.58</v>
      </c>
      <c r="G42725" s="1">
        <v>75.959999999999994</v>
      </c>
      <c r="H42725" s="1">
        <v>0.65</v>
      </c>
      <c r="I42725" s="1">
        <v>0.62</v>
      </c>
      <c r="J42725" s="1">
        <v>0.97</v>
      </c>
      <c r="K42725" s="19">
        <v>0.193</v>
      </c>
      <c r="L42725" s="8">
        <v>0.85699999999999998</v>
      </c>
      <c r="M42725" s="1"/>
    </row>
    <row r="42726" spans="2:13" x14ac:dyDescent="0.25">
      <c r="B42726">
        <v>88</v>
      </c>
      <c r="C42726">
        <v>-20</v>
      </c>
      <c r="D42726">
        <v>0</v>
      </c>
      <c r="E42726">
        <v>2</v>
      </c>
      <c r="F42726" s="1">
        <v>73.849999999999994</v>
      </c>
      <c r="G42726" s="1">
        <v>73.38</v>
      </c>
      <c r="H42726" s="1">
        <v>0.6</v>
      </c>
      <c r="I42726" s="1">
        <v>0.47</v>
      </c>
      <c r="J42726" s="1">
        <v>0.79</v>
      </c>
      <c r="K42726" s="19">
        <v>0.21499999999999997</v>
      </c>
      <c r="L42726" s="8">
        <v>0.82499999999999996</v>
      </c>
      <c r="M42726" s="1"/>
    </row>
    <row r="42727" spans="2:13" x14ac:dyDescent="0.25">
      <c r="B42727">
        <v>88</v>
      </c>
      <c r="C42727">
        <v>-20</v>
      </c>
      <c r="D42727">
        <v>0</v>
      </c>
      <c r="E42727">
        <v>3</v>
      </c>
      <c r="F42727" s="1">
        <v>76.67</v>
      </c>
      <c r="G42727" s="1">
        <v>75.959999999999994</v>
      </c>
      <c r="H42727" s="1">
        <v>0.62</v>
      </c>
      <c r="I42727" s="1">
        <v>0.71</v>
      </c>
      <c r="J42727" s="1">
        <v>1.1399999999999999</v>
      </c>
      <c r="K42727" s="19">
        <v>0.17399999999999999</v>
      </c>
      <c r="L42727" s="8">
        <v>0.84099999999999997</v>
      </c>
      <c r="M42727" s="1"/>
    </row>
    <row r="42728" spans="2:13" x14ac:dyDescent="0.25">
      <c r="B42728">
        <v>89</v>
      </c>
      <c r="C42728">
        <v>-20</v>
      </c>
      <c r="D42728">
        <v>0</v>
      </c>
      <c r="E42728">
        <v>2</v>
      </c>
      <c r="F42728" s="1">
        <v>73.709999999999994</v>
      </c>
      <c r="G42728" s="1">
        <v>73.31</v>
      </c>
      <c r="H42728" s="1">
        <v>0.61</v>
      </c>
      <c r="I42728" s="1">
        <v>0.4</v>
      </c>
      <c r="J42728" s="1">
        <v>0.66</v>
      </c>
      <c r="K42728" s="19">
        <v>0.21199999999999999</v>
      </c>
      <c r="L42728" s="8">
        <v>0.82499999999999996</v>
      </c>
      <c r="M42728" s="1"/>
    </row>
    <row r="42729" spans="2:13" x14ac:dyDescent="0.25">
      <c r="B42729">
        <v>89</v>
      </c>
      <c r="C42729">
        <v>-20</v>
      </c>
      <c r="D42729">
        <v>0</v>
      </c>
      <c r="E42729">
        <v>3</v>
      </c>
      <c r="F42729" s="1">
        <v>76.53</v>
      </c>
      <c r="G42729" s="1">
        <v>75.84</v>
      </c>
      <c r="H42729" s="1">
        <v>0.69</v>
      </c>
      <c r="I42729" s="1">
        <v>0.69</v>
      </c>
      <c r="J42729" s="1">
        <v>1.01</v>
      </c>
      <c r="K42729" s="19">
        <v>0.20799999999999999</v>
      </c>
      <c r="L42729" s="8">
        <v>0.82499999999999996</v>
      </c>
      <c r="M42729" s="1"/>
    </row>
    <row r="42730" spans="2:13" x14ac:dyDescent="0.25">
      <c r="B42730">
        <v>90</v>
      </c>
      <c r="C42730">
        <v>-20</v>
      </c>
      <c r="D42730">
        <v>0</v>
      </c>
      <c r="E42730">
        <v>2</v>
      </c>
      <c r="F42730" s="1">
        <v>73.52</v>
      </c>
      <c r="G42730" s="1">
        <v>73.27</v>
      </c>
      <c r="H42730" s="1">
        <v>0.6</v>
      </c>
      <c r="I42730" s="1">
        <v>0.25</v>
      </c>
      <c r="J42730" s="1">
        <v>0.41</v>
      </c>
      <c r="K42730" s="19">
        <v>0.19800000000000001</v>
      </c>
      <c r="L42730" s="8">
        <v>0.746</v>
      </c>
      <c r="M42730" s="1"/>
    </row>
    <row r="42731" spans="2:13" x14ac:dyDescent="0.25">
      <c r="B42731">
        <v>90</v>
      </c>
      <c r="C42731">
        <v>-20</v>
      </c>
      <c r="D42731">
        <v>0</v>
      </c>
      <c r="E42731">
        <v>3</v>
      </c>
      <c r="F42731" s="1">
        <v>76.239999999999995</v>
      </c>
      <c r="G42731" s="1">
        <v>75.86</v>
      </c>
      <c r="H42731" s="1">
        <v>0.64</v>
      </c>
      <c r="I42731" s="1">
        <v>0.38</v>
      </c>
      <c r="J42731" s="1">
        <v>0.57999999999999996</v>
      </c>
      <c r="K42731" s="19">
        <v>0.17299999999999999</v>
      </c>
      <c r="L42731" s="8">
        <v>0.79300000000000004</v>
      </c>
      <c r="M42731" s="1"/>
    </row>
    <row r="42732" spans="2:13" x14ac:dyDescent="0.25">
      <c r="B42732">
        <v>91</v>
      </c>
      <c r="C42732">
        <v>-20</v>
      </c>
      <c r="D42732">
        <v>0</v>
      </c>
      <c r="E42732">
        <v>2</v>
      </c>
      <c r="F42732" s="1">
        <v>73.42</v>
      </c>
      <c r="G42732" s="1">
        <v>73.209999999999994</v>
      </c>
      <c r="H42732" s="1">
        <v>0.6</v>
      </c>
      <c r="I42732" s="1">
        <v>0.21</v>
      </c>
      <c r="J42732" s="1">
        <v>0.35</v>
      </c>
      <c r="K42732" s="19">
        <v>0.19199999999999998</v>
      </c>
      <c r="L42732" s="8">
        <v>0.69799999999999995</v>
      </c>
      <c r="M42732" s="1"/>
    </row>
    <row r="42733" spans="2:13" x14ac:dyDescent="0.25">
      <c r="B42733">
        <v>91</v>
      </c>
      <c r="C42733">
        <v>-20</v>
      </c>
      <c r="D42733">
        <v>0</v>
      </c>
      <c r="E42733">
        <v>3</v>
      </c>
      <c r="F42733" s="1">
        <v>75.88</v>
      </c>
      <c r="G42733" s="1">
        <v>75.87</v>
      </c>
      <c r="H42733" s="1">
        <v>0.61</v>
      </c>
      <c r="I42733" s="1">
        <v>0.01</v>
      </c>
      <c r="J42733" s="1">
        <v>0.02</v>
      </c>
      <c r="K42733" s="19">
        <v>0.161</v>
      </c>
      <c r="L42733" s="8">
        <v>0.53900000000000003</v>
      </c>
      <c r="M42733" s="1"/>
    </row>
    <row r="42734" spans="2:13" x14ac:dyDescent="0.25">
      <c r="B42734">
        <v>92</v>
      </c>
      <c r="C42734">
        <v>-20</v>
      </c>
      <c r="D42734">
        <v>0</v>
      </c>
      <c r="E42734">
        <v>2</v>
      </c>
      <c r="F42734" s="1">
        <v>73.34</v>
      </c>
      <c r="G42734" s="1">
        <v>73.14</v>
      </c>
      <c r="H42734" s="1">
        <v>0.6</v>
      </c>
      <c r="I42734" s="1">
        <v>0.2</v>
      </c>
      <c r="J42734" s="1">
        <v>0.33</v>
      </c>
      <c r="K42734" s="19">
        <v>0.185</v>
      </c>
      <c r="L42734" s="8">
        <v>0.68200000000000005</v>
      </c>
      <c r="M42734" s="1"/>
    </row>
    <row r="42735" spans="2:13" x14ac:dyDescent="0.25">
      <c r="B42735">
        <v>92</v>
      </c>
      <c r="C42735">
        <v>-20</v>
      </c>
      <c r="D42735">
        <v>0</v>
      </c>
      <c r="E42735">
        <v>3</v>
      </c>
      <c r="F42735" s="1">
        <v>75.98</v>
      </c>
      <c r="G42735" s="1">
        <v>75.8</v>
      </c>
      <c r="H42735" s="1">
        <v>0.6</v>
      </c>
      <c r="I42735" s="1">
        <v>0.18</v>
      </c>
      <c r="J42735" s="1">
        <v>0.3</v>
      </c>
      <c r="K42735" s="19">
        <v>0.14000000000000001</v>
      </c>
      <c r="L42735" s="8">
        <v>0.66600000000000004</v>
      </c>
      <c r="M42735" s="1"/>
    </row>
    <row r="42736" spans="2:13" x14ac:dyDescent="0.25">
      <c r="B42736">
        <v>93</v>
      </c>
      <c r="C42736">
        <v>-20</v>
      </c>
      <c r="D42736">
        <v>0</v>
      </c>
      <c r="E42736">
        <v>2</v>
      </c>
      <c r="F42736" s="1">
        <v>73.22</v>
      </c>
      <c r="G42736" s="1">
        <v>73.069999999999993</v>
      </c>
      <c r="H42736" s="1">
        <v>0.61</v>
      </c>
      <c r="I42736" s="1">
        <v>0.15</v>
      </c>
      <c r="J42736" s="1">
        <v>0.25</v>
      </c>
      <c r="K42736" s="19">
        <v>0.183</v>
      </c>
      <c r="L42736" s="8">
        <v>0.66600000000000004</v>
      </c>
      <c r="M42736" s="1"/>
    </row>
    <row r="42737" spans="2:13" x14ac:dyDescent="0.25">
      <c r="B42737">
        <v>93</v>
      </c>
      <c r="C42737">
        <v>-20</v>
      </c>
      <c r="D42737">
        <v>0</v>
      </c>
      <c r="E42737">
        <v>3</v>
      </c>
      <c r="F42737" s="1">
        <v>75.790000000000006</v>
      </c>
      <c r="G42737" s="1">
        <v>75.7</v>
      </c>
      <c r="H42737" s="1">
        <v>0.63</v>
      </c>
      <c r="I42737" s="1">
        <v>0.09</v>
      </c>
      <c r="J42737" s="1">
        <v>0.14000000000000001</v>
      </c>
      <c r="K42737" s="19">
        <v>0.14500000000000002</v>
      </c>
      <c r="L42737" s="8">
        <v>0.60299999999999998</v>
      </c>
      <c r="M42737" s="1"/>
    </row>
    <row r="42738" spans="2:13" x14ac:dyDescent="0.25">
      <c r="B42738">
        <v>94</v>
      </c>
      <c r="C42738">
        <v>-20</v>
      </c>
      <c r="D42738">
        <v>0</v>
      </c>
      <c r="E42738">
        <v>2</v>
      </c>
      <c r="F42738" s="1">
        <v>73.08</v>
      </c>
      <c r="G42738" s="1">
        <v>73.03</v>
      </c>
      <c r="H42738" s="1">
        <v>0.61</v>
      </c>
      <c r="I42738" s="1">
        <v>0.05</v>
      </c>
      <c r="J42738" s="1">
        <v>0.08</v>
      </c>
      <c r="K42738" s="19">
        <v>0.17600000000000002</v>
      </c>
      <c r="L42738" s="8">
        <v>0.61899999999999999</v>
      </c>
      <c r="M42738" s="1"/>
    </row>
    <row r="42739" spans="2:13" x14ac:dyDescent="0.25">
      <c r="B42739">
        <v>94</v>
      </c>
      <c r="C42739">
        <v>-20</v>
      </c>
      <c r="D42739">
        <v>0</v>
      </c>
      <c r="E42739">
        <v>3</v>
      </c>
      <c r="F42739" s="1">
        <v>75.72</v>
      </c>
      <c r="G42739" s="1">
        <v>75.709999999999994</v>
      </c>
      <c r="H42739" s="1">
        <v>0.63</v>
      </c>
      <c r="I42739" s="1">
        <v>0.01</v>
      </c>
      <c r="J42739" s="1">
        <v>0.01</v>
      </c>
      <c r="K42739" s="19">
        <v>0.14099999999999999</v>
      </c>
      <c r="L42739" s="8">
        <v>0.57099999999999995</v>
      </c>
      <c r="M42739" s="1"/>
    </row>
    <row r="42740" spans="2:13" x14ac:dyDescent="0.25">
      <c r="B42740">
        <v>95</v>
      </c>
      <c r="C42740">
        <v>-20</v>
      </c>
      <c r="D42740">
        <v>0</v>
      </c>
      <c r="E42740">
        <v>2</v>
      </c>
      <c r="F42740" s="1">
        <v>72.89</v>
      </c>
      <c r="G42740" s="1">
        <v>73</v>
      </c>
      <c r="H42740" s="1">
        <v>0.62</v>
      </c>
      <c r="I42740" s="1">
        <v>-0.11</v>
      </c>
      <c r="J42740" s="1">
        <v>-0.18</v>
      </c>
      <c r="K42740" s="19">
        <v>0.17</v>
      </c>
      <c r="L42740" s="8">
        <v>0.44400000000000001</v>
      </c>
      <c r="M42740" s="1"/>
    </row>
    <row r="42741" spans="2:13" x14ac:dyDescent="0.25">
      <c r="B42741">
        <v>95</v>
      </c>
      <c r="C42741">
        <v>-20</v>
      </c>
      <c r="D42741">
        <v>0</v>
      </c>
      <c r="E42741">
        <v>3</v>
      </c>
      <c r="F42741" s="1">
        <v>75.290000000000006</v>
      </c>
      <c r="G42741" s="1">
        <v>75.69</v>
      </c>
      <c r="H42741" s="1">
        <v>0.63</v>
      </c>
      <c r="I42741" s="1">
        <v>-0.4</v>
      </c>
      <c r="J42741" s="1">
        <v>-0.64</v>
      </c>
      <c r="K42741" s="19">
        <v>0.13700000000000001</v>
      </c>
      <c r="L42741" s="8">
        <v>0.23799999999999999</v>
      </c>
      <c r="M42741" s="1"/>
    </row>
    <row r="42742" spans="2:13" x14ac:dyDescent="0.25">
      <c r="B42742">
        <v>96</v>
      </c>
      <c r="C42742">
        <v>-20</v>
      </c>
      <c r="D42742">
        <v>0</v>
      </c>
      <c r="E42742">
        <v>2</v>
      </c>
      <c r="F42742" s="1">
        <v>72.88</v>
      </c>
      <c r="G42742" s="1">
        <v>72.959999999999994</v>
      </c>
      <c r="H42742" s="1">
        <v>0.64</v>
      </c>
      <c r="I42742" s="1">
        <v>-0.08</v>
      </c>
      <c r="J42742" s="1">
        <v>-0.12</v>
      </c>
      <c r="K42742" s="19">
        <v>0.17199999999999999</v>
      </c>
      <c r="L42742" s="8">
        <v>0.47599999999999998</v>
      </c>
      <c r="M42742" s="1"/>
    </row>
    <row r="42743" spans="2:13" x14ac:dyDescent="0.25">
      <c r="B42743">
        <v>96</v>
      </c>
      <c r="C42743">
        <v>-20</v>
      </c>
      <c r="D42743">
        <v>0</v>
      </c>
      <c r="E42743">
        <v>3</v>
      </c>
      <c r="F42743" s="1">
        <v>75.47</v>
      </c>
      <c r="G42743" s="1">
        <v>75.650000000000006</v>
      </c>
      <c r="H42743" s="1">
        <v>0.65</v>
      </c>
      <c r="I42743" s="1">
        <v>-0.18</v>
      </c>
      <c r="J42743" s="1">
        <v>-0.28999999999999998</v>
      </c>
      <c r="K42743" s="19">
        <v>0.14200000000000002</v>
      </c>
      <c r="L42743" s="8">
        <v>0.47599999999999998</v>
      </c>
      <c r="M42743" s="1"/>
    </row>
    <row r="42744" spans="2:13" x14ac:dyDescent="0.25">
      <c r="B42744">
        <v>97</v>
      </c>
      <c r="C42744">
        <v>-20</v>
      </c>
      <c r="D42744">
        <v>0</v>
      </c>
      <c r="E42744">
        <v>2</v>
      </c>
      <c r="F42744" s="1">
        <v>72.91</v>
      </c>
      <c r="G42744" s="1">
        <v>72.930000000000007</v>
      </c>
      <c r="H42744" s="1">
        <v>0.68</v>
      </c>
      <c r="I42744" s="1">
        <v>-0.02</v>
      </c>
      <c r="J42744" s="1">
        <v>-0.03</v>
      </c>
      <c r="K42744" s="19">
        <v>0.19</v>
      </c>
      <c r="L42744" s="8">
        <v>0.57099999999999995</v>
      </c>
      <c r="M42744" s="1"/>
    </row>
    <row r="42745" spans="2:13" x14ac:dyDescent="0.25">
      <c r="B42745">
        <v>97</v>
      </c>
      <c r="C42745">
        <v>-20</v>
      </c>
      <c r="D42745">
        <v>0</v>
      </c>
      <c r="E42745">
        <v>3</v>
      </c>
      <c r="F42745" s="1">
        <v>75.459999999999994</v>
      </c>
      <c r="G42745" s="1">
        <v>75.61</v>
      </c>
      <c r="H42745" s="1">
        <v>0.72</v>
      </c>
      <c r="I42745" s="1">
        <v>-0.15</v>
      </c>
      <c r="J42745" s="1">
        <v>-0.21</v>
      </c>
      <c r="K42745" s="19">
        <v>0.189</v>
      </c>
      <c r="L42745" s="8">
        <v>0.41199999999999998</v>
      </c>
      <c r="M42745" s="1"/>
    </row>
    <row r="42746" spans="2:13" x14ac:dyDescent="0.25">
      <c r="B42746">
        <v>98</v>
      </c>
      <c r="C42746">
        <v>-20</v>
      </c>
      <c r="D42746">
        <v>0</v>
      </c>
      <c r="E42746">
        <v>2</v>
      </c>
      <c r="F42746" s="1">
        <v>73</v>
      </c>
      <c r="G42746" s="1">
        <v>72.92</v>
      </c>
      <c r="H42746" s="1">
        <v>0.69</v>
      </c>
      <c r="I42746" s="1">
        <v>0.08</v>
      </c>
      <c r="J42746" s="1">
        <v>0.11</v>
      </c>
      <c r="K42746" s="19">
        <v>0.191</v>
      </c>
      <c r="L42746" s="8">
        <v>0.61899999999999999</v>
      </c>
      <c r="M42746" s="1"/>
    </row>
    <row r="42747" spans="2:13" x14ac:dyDescent="0.25">
      <c r="B42747">
        <v>98</v>
      </c>
      <c r="C42747">
        <v>-20</v>
      </c>
      <c r="D42747">
        <v>0</v>
      </c>
      <c r="E42747">
        <v>3</v>
      </c>
      <c r="F42747" s="1">
        <v>75.58</v>
      </c>
      <c r="G42747" s="1">
        <v>75.66</v>
      </c>
      <c r="H42747" s="1">
        <v>0.71</v>
      </c>
      <c r="I42747" s="1">
        <v>-0.08</v>
      </c>
      <c r="J42747" s="1">
        <v>-0.11</v>
      </c>
      <c r="K42747" s="19">
        <v>0.17699999999999999</v>
      </c>
      <c r="L42747" s="8">
        <v>0.52300000000000002</v>
      </c>
      <c r="M42747" s="1"/>
    </row>
    <row r="42748" spans="2:13" x14ac:dyDescent="0.25">
      <c r="B42748">
        <v>99</v>
      </c>
      <c r="C42748">
        <v>-20</v>
      </c>
      <c r="D42748">
        <v>0</v>
      </c>
      <c r="E42748">
        <v>2</v>
      </c>
      <c r="F42748" s="1">
        <v>73.010000000000005</v>
      </c>
      <c r="G42748" s="1">
        <v>72.900000000000006</v>
      </c>
      <c r="H42748" s="1">
        <v>0.72</v>
      </c>
      <c r="I42748" s="1">
        <v>0.11</v>
      </c>
      <c r="J42748" s="1">
        <v>0.15</v>
      </c>
      <c r="K42748" s="19">
        <v>0.21100000000000002</v>
      </c>
      <c r="L42748" s="8">
        <v>0.63400000000000001</v>
      </c>
      <c r="M42748" s="1"/>
    </row>
    <row r="42749" spans="2:13" x14ac:dyDescent="0.25">
      <c r="B42749">
        <v>99</v>
      </c>
      <c r="C42749">
        <v>-20</v>
      </c>
      <c r="D42749">
        <v>0</v>
      </c>
      <c r="E42749">
        <v>3</v>
      </c>
      <c r="F42749" s="1">
        <v>75.709999999999994</v>
      </c>
      <c r="G42749" s="1">
        <v>75.62</v>
      </c>
      <c r="H42749" s="1">
        <v>0.78</v>
      </c>
      <c r="I42749" s="1">
        <v>0.09</v>
      </c>
      <c r="J42749" s="1">
        <v>0.11</v>
      </c>
      <c r="K42749" s="19">
        <v>0.21499999999999997</v>
      </c>
      <c r="L42749" s="8">
        <v>0.60299999999999998</v>
      </c>
      <c r="M42749" s="1"/>
    </row>
    <row r="42750" spans="2:13" x14ac:dyDescent="0.25">
      <c r="B42750">
        <v>100</v>
      </c>
      <c r="C42750">
        <v>-20</v>
      </c>
      <c r="D42750">
        <v>0</v>
      </c>
      <c r="E42750">
        <v>2</v>
      </c>
      <c r="F42750" s="1">
        <v>72.94</v>
      </c>
      <c r="G42750" s="1">
        <v>72.94</v>
      </c>
      <c r="H42750" s="1">
        <v>0.71</v>
      </c>
      <c r="I42750" s="1">
        <v>0</v>
      </c>
      <c r="J42750" s="1">
        <v>0</v>
      </c>
      <c r="K42750" s="19">
        <v>0.19800000000000001</v>
      </c>
      <c r="L42750" s="8">
        <v>0.53900000000000003</v>
      </c>
      <c r="M42750" s="1"/>
    </row>
    <row r="42751" spans="2:13" x14ac:dyDescent="0.25">
      <c r="B42751">
        <v>100</v>
      </c>
      <c r="C42751">
        <v>-20</v>
      </c>
      <c r="D42751">
        <v>0</v>
      </c>
      <c r="E42751">
        <v>3</v>
      </c>
      <c r="F42751" s="1">
        <v>75.63</v>
      </c>
      <c r="G42751" s="1">
        <v>75.64</v>
      </c>
      <c r="H42751" s="1">
        <v>0.77</v>
      </c>
      <c r="I42751" s="1">
        <v>-0.01</v>
      </c>
      <c r="J42751" s="1">
        <v>-0.02</v>
      </c>
      <c r="K42751" s="19">
        <v>0.23199999999999998</v>
      </c>
      <c r="L42751" s="8">
        <v>0.55500000000000005</v>
      </c>
      <c r="M42751" s="1"/>
    </row>
    <row r="42752" spans="2:13" x14ac:dyDescent="0.25">
      <c r="B42752">
        <v>101</v>
      </c>
      <c r="C42752">
        <v>-20</v>
      </c>
      <c r="D42752">
        <v>0</v>
      </c>
      <c r="E42752">
        <v>2</v>
      </c>
      <c r="F42752" s="1">
        <v>72.87</v>
      </c>
      <c r="G42752" s="1">
        <v>73.010000000000005</v>
      </c>
      <c r="H42752" s="1">
        <v>0.69</v>
      </c>
      <c r="I42752" s="1">
        <v>-0.14000000000000001</v>
      </c>
      <c r="J42752" s="1">
        <v>-0.2</v>
      </c>
      <c r="K42752" s="19">
        <v>0.17699999999999999</v>
      </c>
      <c r="L42752" s="8">
        <v>0.39600000000000002</v>
      </c>
      <c r="M42752" s="1"/>
    </row>
    <row r="42753" spans="2:13" x14ac:dyDescent="0.25">
      <c r="B42753">
        <v>101</v>
      </c>
      <c r="C42753">
        <v>-20</v>
      </c>
      <c r="D42753">
        <v>0</v>
      </c>
      <c r="E42753">
        <v>3</v>
      </c>
      <c r="F42753" s="1">
        <v>75.47</v>
      </c>
      <c r="G42753" s="1">
        <v>75.8</v>
      </c>
      <c r="H42753" s="1">
        <v>0.67</v>
      </c>
      <c r="I42753" s="1">
        <v>-0.33</v>
      </c>
      <c r="J42753" s="1">
        <v>-0.49</v>
      </c>
      <c r="K42753" s="19">
        <v>0.15</v>
      </c>
      <c r="L42753" s="8">
        <v>0.28499999999999998</v>
      </c>
      <c r="M42753" s="1"/>
    </row>
    <row r="42754" spans="2:13" x14ac:dyDescent="0.25">
      <c r="B42754">
        <v>102</v>
      </c>
      <c r="C42754">
        <v>-20</v>
      </c>
      <c r="D42754">
        <v>0</v>
      </c>
      <c r="E42754">
        <v>2</v>
      </c>
      <c r="F42754" s="1">
        <v>72.930000000000007</v>
      </c>
      <c r="G42754" s="1">
        <v>73.09</v>
      </c>
      <c r="H42754" s="1">
        <v>0.7</v>
      </c>
      <c r="I42754" s="1">
        <v>-0.16</v>
      </c>
      <c r="J42754" s="1">
        <v>-0.23</v>
      </c>
      <c r="K42754" s="19">
        <v>0.182</v>
      </c>
      <c r="L42754" s="8">
        <v>0.41199999999999998</v>
      </c>
      <c r="M42754" s="1"/>
    </row>
    <row r="42755" spans="2:13" x14ac:dyDescent="0.25">
      <c r="B42755">
        <v>102</v>
      </c>
      <c r="C42755">
        <v>-20</v>
      </c>
      <c r="D42755">
        <v>0</v>
      </c>
      <c r="E42755">
        <v>3</v>
      </c>
      <c r="F42755" s="1">
        <v>75.260000000000005</v>
      </c>
      <c r="G42755" s="1">
        <v>75.89</v>
      </c>
      <c r="H42755" s="1">
        <v>0.7</v>
      </c>
      <c r="I42755" s="1">
        <v>-0.63</v>
      </c>
      <c r="J42755" s="1">
        <v>-0.89</v>
      </c>
      <c r="K42755" s="19">
        <v>0.17199999999999999</v>
      </c>
      <c r="L42755" s="8">
        <v>0.158</v>
      </c>
      <c r="M42755" s="1"/>
    </row>
    <row r="42756" spans="2:13" x14ac:dyDescent="0.25">
      <c r="B42756">
        <v>103</v>
      </c>
      <c r="C42756">
        <v>-20</v>
      </c>
      <c r="D42756">
        <v>0</v>
      </c>
      <c r="E42756">
        <v>2</v>
      </c>
      <c r="F42756" s="1">
        <v>73.099999999999994</v>
      </c>
      <c r="G42756" s="1">
        <v>73.2</v>
      </c>
      <c r="H42756" s="1">
        <v>0.72</v>
      </c>
      <c r="I42756" s="1">
        <v>-0.1</v>
      </c>
      <c r="J42756" s="1">
        <v>-0.14000000000000001</v>
      </c>
      <c r="K42756" s="19">
        <v>0.18</v>
      </c>
      <c r="L42756" s="8">
        <v>0.46</v>
      </c>
      <c r="M42756" s="1"/>
    </row>
    <row r="42757" spans="2:13" x14ac:dyDescent="0.25">
      <c r="B42757">
        <v>103</v>
      </c>
      <c r="C42757">
        <v>-20</v>
      </c>
      <c r="D42757">
        <v>0</v>
      </c>
      <c r="E42757">
        <v>3</v>
      </c>
      <c r="F42757" s="1">
        <v>75.59</v>
      </c>
      <c r="G42757" s="1">
        <v>75.98</v>
      </c>
      <c r="H42757" s="1">
        <v>0.76</v>
      </c>
      <c r="I42757" s="1">
        <v>-0.39</v>
      </c>
      <c r="J42757" s="1">
        <v>-0.51</v>
      </c>
      <c r="K42757" s="19">
        <v>0.187</v>
      </c>
      <c r="L42757" s="8">
        <v>0.317</v>
      </c>
      <c r="M42757" s="1"/>
    </row>
    <row r="42758" spans="2:13" x14ac:dyDescent="0.25">
      <c r="B42758">
        <v>104</v>
      </c>
      <c r="C42758">
        <v>-20</v>
      </c>
      <c r="D42758">
        <v>0</v>
      </c>
      <c r="E42758">
        <v>2</v>
      </c>
      <c r="F42758" s="1">
        <v>73.27</v>
      </c>
      <c r="G42758" s="1">
        <v>73.31</v>
      </c>
      <c r="H42758" s="1">
        <v>0.73</v>
      </c>
      <c r="I42758" s="1">
        <v>-0.04</v>
      </c>
      <c r="J42758" s="1">
        <v>-0.06</v>
      </c>
      <c r="K42758" s="19">
        <v>0.17899999999999999</v>
      </c>
      <c r="L42758" s="8">
        <v>0.49199999999999999</v>
      </c>
      <c r="M42758" s="1"/>
    </row>
    <row r="42759" spans="2:13" x14ac:dyDescent="0.25">
      <c r="B42759">
        <v>104</v>
      </c>
      <c r="C42759">
        <v>-20</v>
      </c>
      <c r="D42759">
        <v>0</v>
      </c>
      <c r="E42759">
        <v>3</v>
      </c>
      <c r="F42759" s="1">
        <v>75.88</v>
      </c>
      <c r="G42759" s="1">
        <v>76.099999999999994</v>
      </c>
      <c r="H42759" s="1">
        <v>0.76</v>
      </c>
      <c r="I42759" s="1">
        <v>-0.22</v>
      </c>
      <c r="J42759" s="1">
        <v>-0.28000000000000003</v>
      </c>
      <c r="K42759" s="19">
        <v>0.17799999999999999</v>
      </c>
      <c r="L42759" s="8">
        <v>0.44400000000000001</v>
      </c>
      <c r="M42759" s="1"/>
    </row>
    <row r="42760" spans="2:13" x14ac:dyDescent="0.25">
      <c r="B42760">
        <v>105</v>
      </c>
      <c r="C42760">
        <v>-20</v>
      </c>
      <c r="D42760">
        <v>0</v>
      </c>
      <c r="E42760">
        <v>2</v>
      </c>
      <c r="F42760" s="1">
        <v>73.48</v>
      </c>
      <c r="G42760" s="1">
        <v>73.459999999999994</v>
      </c>
      <c r="H42760" s="1">
        <v>0.73</v>
      </c>
      <c r="I42760" s="1">
        <v>0.02</v>
      </c>
      <c r="J42760" s="1">
        <v>0.02</v>
      </c>
      <c r="K42760" s="19">
        <v>0.184</v>
      </c>
      <c r="L42760" s="8">
        <v>0.53900000000000003</v>
      </c>
      <c r="M42760" s="1"/>
    </row>
    <row r="42761" spans="2:13" x14ac:dyDescent="0.25">
      <c r="B42761">
        <v>105</v>
      </c>
      <c r="C42761">
        <v>-20</v>
      </c>
      <c r="D42761">
        <v>0</v>
      </c>
      <c r="E42761">
        <v>3</v>
      </c>
      <c r="F42761" s="1">
        <v>76.209999999999994</v>
      </c>
      <c r="G42761" s="1">
        <v>76.209999999999994</v>
      </c>
      <c r="H42761" s="1">
        <v>0.75</v>
      </c>
      <c r="I42761" s="1">
        <v>0</v>
      </c>
      <c r="J42761" s="1">
        <v>0</v>
      </c>
      <c r="K42761" s="19">
        <v>0.20100000000000001</v>
      </c>
      <c r="L42761" s="8">
        <v>0.47599999999999998</v>
      </c>
      <c r="M42761" s="1"/>
    </row>
    <row r="42762" spans="2:13" x14ac:dyDescent="0.25">
      <c r="B42762">
        <v>106</v>
      </c>
      <c r="C42762">
        <v>-20</v>
      </c>
      <c r="D42762">
        <v>0</v>
      </c>
      <c r="E42762">
        <v>2</v>
      </c>
      <c r="F42762" s="1">
        <v>73.63</v>
      </c>
      <c r="G42762" s="1">
        <v>73.67</v>
      </c>
      <c r="H42762" s="1">
        <v>0.73</v>
      </c>
      <c r="I42762" s="1">
        <v>-0.04</v>
      </c>
      <c r="J42762" s="1">
        <v>-0.06</v>
      </c>
      <c r="K42762" s="19">
        <v>0.17199999999999999</v>
      </c>
      <c r="L42762" s="8">
        <v>0.47599999999999998</v>
      </c>
      <c r="M42762" s="1"/>
    </row>
    <row r="42763" spans="2:13" x14ac:dyDescent="0.25">
      <c r="B42763">
        <v>106</v>
      </c>
      <c r="C42763">
        <v>-20</v>
      </c>
      <c r="D42763">
        <v>0</v>
      </c>
      <c r="E42763">
        <v>3</v>
      </c>
      <c r="F42763" s="1">
        <v>76.239999999999995</v>
      </c>
      <c r="G42763" s="1">
        <v>76.47</v>
      </c>
      <c r="H42763" s="1">
        <v>0.72</v>
      </c>
      <c r="I42763" s="1">
        <v>-0.23</v>
      </c>
      <c r="J42763" s="1">
        <v>-0.32</v>
      </c>
      <c r="K42763" s="19">
        <v>0.156</v>
      </c>
      <c r="L42763" s="8">
        <v>0.36499999999999999</v>
      </c>
      <c r="M42763" s="1"/>
    </row>
    <row r="42764" spans="2:13" x14ac:dyDescent="0.25">
      <c r="B42764">
        <v>107</v>
      </c>
      <c r="C42764">
        <v>-20</v>
      </c>
      <c r="D42764">
        <v>0</v>
      </c>
      <c r="E42764">
        <v>2</v>
      </c>
      <c r="F42764" s="1">
        <v>73.81</v>
      </c>
      <c r="G42764" s="1">
        <v>73.88</v>
      </c>
      <c r="H42764" s="1">
        <v>0.72</v>
      </c>
      <c r="I42764" s="1">
        <v>-7.0000000000000007E-2</v>
      </c>
      <c r="J42764" s="1">
        <v>-0.1</v>
      </c>
      <c r="K42764" s="19">
        <v>0.17399999999999999</v>
      </c>
      <c r="L42764" s="8">
        <v>0.47599999999999998</v>
      </c>
      <c r="M42764" s="1"/>
    </row>
    <row r="42765" spans="2:13" x14ac:dyDescent="0.25">
      <c r="B42765">
        <v>107</v>
      </c>
      <c r="C42765">
        <v>-20</v>
      </c>
      <c r="D42765">
        <v>0</v>
      </c>
      <c r="E42765">
        <v>3</v>
      </c>
      <c r="F42765" s="1">
        <v>76.36</v>
      </c>
      <c r="G42765" s="1">
        <v>76.72</v>
      </c>
      <c r="H42765" s="1">
        <v>0.69</v>
      </c>
      <c r="I42765" s="1">
        <v>-0.36</v>
      </c>
      <c r="J42765" s="1">
        <v>-0.53</v>
      </c>
      <c r="K42765" s="19">
        <v>0.14000000000000001</v>
      </c>
      <c r="L42765" s="8">
        <v>0.30099999999999999</v>
      </c>
      <c r="M42765" s="1"/>
    </row>
    <row r="42766" spans="2:13" x14ac:dyDescent="0.25">
      <c r="B42766">
        <v>108</v>
      </c>
      <c r="C42766">
        <v>-20</v>
      </c>
      <c r="D42766">
        <v>0</v>
      </c>
      <c r="E42766">
        <v>2</v>
      </c>
      <c r="F42766" s="1">
        <v>74.13</v>
      </c>
      <c r="G42766" s="1">
        <v>74.11</v>
      </c>
      <c r="H42766" s="1">
        <v>0.73</v>
      </c>
      <c r="I42766" s="1">
        <v>0.02</v>
      </c>
      <c r="J42766" s="1">
        <v>0.03</v>
      </c>
      <c r="K42766" s="19">
        <v>0.19500000000000001</v>
      </c>
      <c r="L42766" s="8">
        <v>0.53900000000000003</v>
      </c>
      <c r="M42766" s="1"/>
    </row>
    <row r="42767" spans="2:13" x14ac:dyDescent="0.25">
      <c r="B42767">
        <v>108</v>
      </c>
      <c r="C42767">
        <v>-20</v>
      </c>
      <c r="D42767">
        <v>0</v>
      </c>
      <c r="E42767">
        <v>3</v>
      </c>
      <c r="F42767" s="1">
        <v>76.69</v>
      </c>
      <c r="G42767" s="1">
        <v>76.89</v>
      </c>
      <c r="H42767" s="1">
        <v>0.72</v>
      </c>
      <c r="I42767" s="1">
        <v>-0.2</v>
      </c>
      <c r="J42767" s="1">
        <v>-0.27</v>
      </c>
      <c r="K42767" s="19">
        <v>0.20100000000000001</v>
      </c>
      <c r="L42767" s="8">
        <v>0.46</v>
      </c>
      <c r="M42767" s="1"/>
    </row>
    <row r="42768" spans="2:13" x14ac:dyDescent="0.25">
      <c r="B42768">
        <v>109</v>
      </c>
      <c r="C42768">
        <v>-20</v>
      </c>
      <c r="D42768">
        <v>0</v>
      </c>
      <c r="E42768">
        <v>2</v>
      </c>
      <c r="F42768" s="1">
        <v>74.52</v>
      </c>
      <c r="G42768" s="1">
        <v>74.42</v>
      </c>
      <c r="H42768" s="1">
        <v>0.71</v>
      </c>
      <c r="I42768" s="1">
        <v>0.1</v>
      </c>
      <c r="J42768" s="1">
        <v>0.14000000000000001</v>
      </c>
      <c r="K42768" s="19">
        <v>0.184</v>
      </c>
      <c r="L42768" s="8">
        <v>0.57099999999999995</v>
      </c>
      <c r="M42768" s="1"/>
    </row>
    <row r="42769" spans="2:13" x14ac:dyDescent="0.25">
      <c r="B42769">
        <v>109</v>
      </c>
      <c r="C42769">
        <v>-20</v>
      </c>
      <c r="D42769">
        <v>0</v>
      </c>
      <c r="E42769">
        <v>3</v>
      </c>
      <c r="F42769" s="1">
        <v>77.040000000000006</v>
      </c>
      <c r="G42769" s="1">
        <v>77.19</v>
      </c>
      <c r="H42769" s="1">
        <v>0.68</v>
      </c>
      <c r="I42769" s="1">
        <v>-0.15</v>
      </c>
      <c r="J42769" s="1">
        <v>-0.22</v>
      </c>
      <c r="K42769" s="19">
        <v>0.186</v>
      </c>
      <c r="L42769" s="8">
        <v>0.44400000000000001</v>
      </c>
      <c r="M42769" s="1"/>
    </row>
    <row r="42770" spans="2:13" x14ac:dyDescent="0.25">
      <c r="B42770">
        <v>110</v>
      </c>
      <c r="C42770">
        <v>-20</v>
      </c>
      <c r="D42770">
        <v>0</v>
      </c>
      <c r="E42770">
        <v>2</v>
      </c>
      <c r="F42770" s="1">
        <v>75.010000000000005</v>
      </c>
      <c r="G42770" s="1">
        <v>74.87</v>
      </c>
      <c r="H42770" s="1">
        <v>0.67</v>
      </c>
      <c r="I42770" s="1">
        <v>0.14000000000000001</v>
      </c>
      <c r="J42770" s="1">
        <v>0.21</v>
      </c>
      <c r="K42770" s="19">
        <v>0.16899999999999998</v>
      </c>
      <c r="L42770" s="8">
        <v>0.60299999999999998</v>
      </c>
      <c r="M42770" s="1"/>
    </row>
    <row r="42771" spans="2:13" x14ac:dyDescent="0.25">
      <c r="B42771">
        <v>110</v>
      </c>
      <c r="C42771">
        <v>-20</v>
      </c>
      <c r="D42771">
        <v>0</v>
      </c>
      <c r="E42771">
        <v>3</v>
      </c>
      <c r="F42771" s="1">
        <v>77.66</v>
      </c>
      <c r="G42771" s="1">
        <v>77.75</v>
      </c>
      <c r="H42771" s="1">
        <v>0.63</v>
      </c>
      <c r="I42771" s="1">
        <v>-0.09</v>
      </c>
      <c r="J42771" s="1">
        <v>-0.14000000000000001</v>
      </c>
      <c r="K42771" s="19">
        <v>0.13200000000000001</v>
      </c>
      <c r="L42771" s="8">
        <v>0.47599999999999998</v>
      </c>
      <c r="M42771" s="1"/>
    </row>
    <row r="42772" spans="2:13" x14ac:dyDescent="0.25">
      <c r="B42772">
        <v>111</v>
      </c>
      <c r="C42772">
        <v>-20</v>
      </c>
      <c r="D42772">
        <v>0</v>
      </c>
      <c r="E42772">
        <v>2</v>
      </c>
      <c r="F42772" s="1">
        <v>75.489999999999995</v>
      </c>
      <c r="G42772" s="1">
        <v>75.239999999999995</v>
      </c>
      <c r="H42772" s="1">
        <v>0.66</v>
      </c>
      <c r="I42772" s="1">
        <v>0.25</v>
      </c>
      <c r="J42772" s="1">
        <v>0.37</v>
      </c>
      <c r="K42772" s="19">
        <v>0.18100000000000002</v>
      </c>
      <c r="L42772" s="8">
        <v>0.61899999999999999</v>
      </c>
      <c r="M42772" s="1"/>
    </row>
    <row r="42773" spans="2:13" x14ac:dyDescent="0.25">
      <c r="B42773">
        <v>111</v>
      </c>
      <c r="C42773">
        <v>-20</v>
      </c>
      <c r="D42773">
        <v>0</v>
      </c>
      <c r="E42773">
        <v>3</v>
      </c>
      <c r="F42773" s="1">
        <v>78.180000000000007</v>
      </c>
      <c r="G42773" s="1">
        <v>77.97</v>
      </c>
      <c r="H42773" s="1">
        <v>0.64</v>
      </c>
      <c r="I42773" s="1">
        <v>0.21</v>
      </c>
      <c r="J42773" s="1">
        <v>0.33</v>
      </c>
      <c r="K42773" s="19">
        <v>0.182</v>
      </c>
      <c r="L42773" s="8">
        <v>0.65</v>
      </c>
      <c r="M42773" s="1"/>
    </row>
    <row r="42774" spans="2:13" x14ac:dyDescent="0.25">
      <c r="B42774">
        <v>112</v>
      </c>
      <c r="C42774">
        <v>-20</v>
      </c>
      <c r="D42774">
        <v>0</v>
      </c>
      <c r="E42774">
        <v>2</v>
      </c>
      <c r="F42774" s="1">
        <v>76.010000000000005</v>
      </c>
      <c r="G42774" s="1">
        <v>75.66</v>
      </c>
      <c r="H42774" s="1">
        <v>0.68</v>
      </c>
      <c r="I42774" s="1">
        <v>0.35</v>
      </c>
      <c r="J42774" s="1">
        <v>0.51</v>
      </c>
      <c r="K42774" s="19">
        <v>0.18100000000000002</v>
      </c>
      <c r="L42774" s="8">
        <v>0.68200000000000005</v>
      </c>
      <c r="M42774" s="1"/>
    </row>
    <row r="42775" spans="2:13" x14ac:dyDescent="0.25">
      <c r="B42775">
        <v>112</v>
      </c>
      <c r="C42775">
        <v>-20</v>
      </c>
      <c r="D42775">
        <v>0</v>
      </c>
      <c r="E42775">
        <v>3</v>
      </c>
      <c r="F42775" s="1">
        <v>78.62</v>
      </c>
      <c r="G42775" s="1">
        <v>78.28</v>
      </c>
      <c r="H42775" s="1">
        <v>0.68</v>
      </c>
      <c r="I42775" s="1">
        <v>0.34</v>
      </c>
      <c r="J42775" s="1">
        <v>0.51</v>
      </c>
      <c r="K42775" s="19">
        <v>0.16600000000000001</v>
      </c>
      <c r="L42775" s="8">
        <v>0.68200000000000005</v>
      </c>
      <c r="M42775" s="1"/>
    </row>
    <row r="42776" spans="2:13" x14ac:dyDescent="0.25">
      <c r="B42776">
        <v>113</v>
      </c>
      <c r="C42776">
        <v>-20</v>
      </c>
      <c r="D42776">
        <v>0</v>
      </c>
      <c r="E42776">
        <v>2</v>
      </c>
      <c r="F42776" s="1">
        <v>76.63</v>
      </c>
      <c r="G42776" s="1">
        <v>76.25</v>
      </c>
      <c r="H42776" s="1">
        <v>0.67</v>
      </c>
      <c r="I42776" s="1">
        <v>0.38</v>
      </c>
      <c r="J42776" s="1">
        <v>0.57999999999999996</v>
      </c>
      <c r="K42776" s="19">
        <v>0.17899999999999999</v>
      </c>
      <c r="L42776" s="8">
        <v>0.66600000000000004</v>
      </c>
      <c r="M42776" s="1"/>
    </row>
    <row r="42777" spans="2:13" x14ac:dyDescent="0.25">
      <c r="B42777">
        <v>113</v>
      </c>
      <c r="C42777">
        <v>-20</v>
      </c>
      <c r="D42777">
        <v>0</v>
      </c>
      <c r="E42777">
        <v>3</v>
      </c>
      <c r="F42777" s="1">
        <v>79.010000000000005</v>
      </c>
      <c r="G42777" s="1">
        <v>78.930000000000007</v>
      </c>
      <c r="H42777" s="1">
        <v>0.64</v>
      </c>
      <c r="I42777" s="1">
        <v>0.08</v>
      </c>
      <c r="J42777" s="1">
        <v>0.13</v>
      </c>
      <c r="K42777" s="19">
        <v>0.11900000000000001</v>
      </c>
      <c r="L42777" s="8">
        <v>0.49199999999999999</v>
      </c>
      <c r="M42777" s="1"/>
    </row>
    <row r="42778" spans="2:13" x14ac:dyDescent="0.25">
      <c r="B42778">
        <v>114</v>
      </c>
      <c r="C42778">
        <v>-20</v>
      </c>
      <c r="D42778">
        <v>0</v>
      </c>
      <c r="E42778">
        <v>2</v>
      </c>
      <c r="F42778" s="1">
        <v>77.36</v>
      </c>
      <c r="G42778" s="1">
        <v>76.819999999999993</v>
      </c>
      <c r="H42778" s="1">
        <v>0.68</v>
      </c>
      <c r="I42778" s="1">
        <v>0.54</v>
      </c>
      <c r="J42778" s="1">
        <v>0.8</v>
      </c>
      <c r="K42778" s="19">
        <v>0.2</v>
      </c>
      <c r="L42778" s="8">
        <v>0.73</v>
      </c>
      <c r="M42778" s="1"/>
    </row>
    <row r="42779" spans="2:13" x14ac:dyDescent="0.25">
      <c r="B42779">
        <v>114</v>
      </c>
      <c r="C42779">
        <v>-20</v>
      </c>
      <c r="D42779">
        <v>0</v>
      </c>
      <c r="E42779">
        <v>3</v>
      </c>
      <c r="F42779" s="1">
        <v>79.66</v>
      </c>
      <c r="G42779" s="1">
        <v>79.3</v>
      </c>
      <c r="H42779" s="1">
        <v>0.68</v>
      </c>
      <c r="I42779" s="1">
        <v>0.36</v>
      </c>
      <c r="J42779" s="1">
        <v>0.52</v>
      </c>
      <c r="K42779" s="19">
        <v>0.14899999999999999</v>
      </c>
      <c r="L42779" s="8">
        <v>0.68200000000000005</v>
      </c>
      <c r="M42779" s="1"/>
    </row>
    <row r="42780" spans="2:13" x14ac:dyDescent="0.25">
      <c r="B42780">
        <v>115</v>
      </c>
      <c r="C42780">
        <v>-20</v>
      </c>
      <c r="D42780">
        <v>0</v>
      </c>
      <c r="E42780">
        <v>2</v>
      </c>
      <c r="F42780" s="1">
        <v>77.88</v>
      </c>
      <c r="G42780" s="1">
        <v>77.31</v>
      </c>
      <c r="H42780" s="1">
        <v>0.69</v>
      </c>
      <c r="I42780" s="1">
        <v>0.56999999999999995</v>
      </c>
      <c r="J42780" s="1">
        <v>0.83</v>
      </c>
      <c r="K42780" s="19">
        <v>0.21199999999999999</v>
      </c>
      <c r="L42780" s="8">
        <v>0.746</v>
      </c>
      <c r="M42780" s="1"/>
    </row>
    <row r="42781" spans="2:13" x14ac:dyDescent="0.25">
      <c r="B42781">
        <v>115</v>
      </c>
      <c r="C42781">
        <v>-20</v>
      </c>
      <c r="D42781">
        <v>0</v>
      </c>
      <c r="E42781">
        <v>3</v>
      </c>
      <c r="F42781" s="1">
        <v>79.98</v>
      </c>
      <c r="G42781" s="1">
        <v>79.510000000000005</v>
      </c>
      <c r="H42781" s="1">
        <v>0.7</v>
      </c>
      <c r="I42781" s="1">
        <v>0.47</v>
      </c>
      <c r="J42781" s="1">
        <v>0.68</v>
      </c>
      <c r="K42781" s="19">
        <v>0.16199999999999998</v>
      </c>
      <c r="L42781" s="8">
        <v>0.76100000000000001</v>
      </c>
      <c r="M42781" s="1"/>
    </row>
    <row r="42782" spans="2:13" x14ac:dyDescent="0.25">
      <c r="B42782">
        <v>116</v>
      </c>
      <c r="C42782">
        <v>-20</v>
      </c>
      <c r="D42782">
        <v>0</v>
      </c>
      <c r="E42782">
        <v>2</v>
      </c>
      <c r="F42782" s="1">
        <v>78.34</v>
      </c>
      <c r="G42782" s="1">
        <v>77.77</v>
      </c>
      <c r="H42782" s="1">
        <v>0.67</v>
      </c>
      <c r="I42782" s="1">
        <v>0.56999999999999995</v>
      </c>
      <c r="J42782" s="1">
        <v>0.86</v>
      </c>
      <c r="K42782" s="19">
        <v>0.20299999999999999</v>
      </c>
      <c r="L42782" s="8">
        <v>0.73</v>
      </c>
      <c r="M42782" s="1"/>
    </row>
    <row r="42783" spans="2:13" x14ac:dyDescent="0.25">
      <c r="B42783">
        <v>116</v>
      </c>
      <c r="C42783">
        <v>-20</v>
      </c>
      <c r="D42783">
        <v>0</v>
      </c>
      <c r="E42783">
        <v>3</v>
      </c>
      <c r="F42783" s="1">
        <v>79.930000000000007</v>
      </c>
      <c r="G42783" s="1">
        <v>79.53</v>
      </c>
      <c r="H42783" s="1">
        <v>0.67</v>
      </c>
      <c r="I42783" s="1">
        <v>0.4</v>
      </c>
      <c r="J42783" s="1">
        <v>0.6</v>
      </c>
      <c r="K42783" s="19">
        <v>0.16799999999999998</v>
      </c>
      <c r="L42783" s="8">
        <v>0.73</v>
      </c>
      <c r="M42783" s="1"/>
    </row>
    <row r="42784" spans="2:13" x14ac:dyDescent="0.25">
      <c r="B42784">
        <v>117</v>
      </c>
      <c r="C42784">
        <v>-20</v>
      </c>
      <c r="D42784">
        <v>0</v>
      </c>
      <c r="E42784">
        <v>2</v>
      </c>
      <c r="F42784" s="1">
        <v>78.900000000000006</v>
      </c>
      <c r="G42784" s="1">
        <v>78.27</v>
      </c>
      <c r="H42784" s="1">
        <v>0.67</v>
      </c>
      <c r="I42784" s="1">
        <v>0.63</v>
      </c>
      <c r="J42784" s="1">
        <v>0.94</v>
      </c>
      <c r="K42784" s="19">
        <v>0.19800000000000001</v>
      </c>
      <c r="L42784" s="8">
        <v>0.79300000000000004</v>
      </c>
      <c r="M42784" s="1"/>
    </row>
    <row r="42785" spans="2:13" x14ac:dyDescent="0.25">
      <c r="B42785">
        <v>117</v>
      </c>
      <c r="C42785">
        <v>-20</v>
      </c>
      <c r="D42785">
        <v>0</v>
      </c>
      <c r="E42785">
        <v>3</v>
      </c>
      <c r="F42785" s="1">
        <v>80.22</v>
      </c>
      <c r="G42785" s="1">
        <v>79.69</v>
      </c>
      <c r="H42785" s="1">
        <v>0.67</v>
      </c>
      <c r="I42785" s="1">
        <v>0.53</v>
      </c>
      <c r="J42785" s="1">
        <v>0.79</v>
      </c>
      <c r="K42785" s="19">
        <v>0.161</v>
      </c>
      <c r="L42785" s="8">
        <v>0.79300000000000004</v>
      </c>
      <c r="M42785" s="1"/>
    </row>
    <row r="42786" spans="2:13" x14ac:dyDescent="0.25">
      <c r="B42786">
        <v>118</v>
      </c>
      <c r="C42786">
        <v>-20</v>
      </c>
      <c r="D42786">
        <v>0</v>
      </c>
      <c r="E42786">
        <v>2</v>
      </c>
      <c r="F42786" s="1">
        <v>79.069999999999993</v>
      </c>
      <c r="G42786" s="1">
        <v>78.44</v>
      </c>
      <c r="H42786" s="1">
        <v>0.68</v>
      </c>
      <c r="I42786" s="1">
        <v>0.63</v>
      </c>
      <c r="J42786" s="1">
        <v>0.92</v>
      </c>
      <c r="K42786" s="19">
        <v>0.20400000000000001</v>
      </c>
      <c r="L42786" s="8">
        <v>0.76100000000000001</v>
      </c>
      <c r="M42786" s="1"/>
    </row>
    <row r="42787" spans="2:13" x14ac:dyDescent="0.25">
      <c r="B42787">
        <v>118</v>
      </c>
      <c r="C42787">
        <v>-20</v>
      </c>
      <c r="D42787">
        <v>0</v>
      </c>
      <c r="E42787">
        <v>3</v>
      </c>
      <c r="F42787" s="1">
        <v>80.41</v>
      </c>
      <c r="G42787" s="1">
        <v>79.790000000000006</v>
      </c>
      <c r="H42787" s="1">
        <v>0.68</v>
      </c>
      <c r="I42787" s="1">
        <v>0.62</v>
      </c>
      <c r="J42787" s="1">
        <v>0.91</v>
      </c>
      <c r="K42787" s="19">
        <v>0.189</v>
      </c>
      <c r="L42787" s="8">
        <v>0.80900000000000005</v>
      </c>
      <c r="M42787" s="1"/>
    </row>
    <row r="42788" spans="2:13" x14ac:dyDescent="0.25">
      <c r="B42788">
        <v>119</v>
      </c>
      <c r="C42788">
        <v>-20</v>
      </c>
      <c r="D42788">
        <v>0</v>
      </c>
      <c r="E42788">
        <v>2</v>
      </c>
      <c r="F42788" s="1">
        <v>79.3</v>
      </c>
      <c r="G42788" s="1">
        <v>78.73</v>
      </c>
      <c r="H42788" s="1">
        <v>0.71</v>
      </c>
      <c r="I42788" s="1">
        <v>0.56999999999999995</v>
      </c>
      <c r="J42788" s="1">
        <v>0.81</v>
      </c>
      <c r="K42788" s="19">
        <v>0.21299999999999999</v>
      </c>
      <c r="L42788" s="8">
        <v>0.79300000000000004</v>
      </c>
      <c r="M42788" s="1"/>
    </row>
    <row r="42789" spans="2:13" x14ac:dyDescent="0.25">
      <c r="B42789">
        <v>119</v>
      </c>
      <c r="C42789">
        <v>-20</v>
      </c>
      <c r="D42789">
        <v>0</v>
      </c>
      <c r="E42789">
        <v>3</v>
      </c>
      <c r="F42789" s="1">
        <v>80.2</v>
      </c>
      <c r="G42789" s="1">
        <v>79.77</v>
      </c>
      <c r="H42789" s="1">
        <v>0.67</v>
      </c>
      <c r="I42789" s="1">
        <v>0.43</v>
      </c>
      <c r="J42789" s="1">
        <v>0.64</v>
      </c>
      <c r="K42789" s="19">
        <v>0.20299999999999999</v>
      </c>
      <c r="L42789" s="8">
        <v>0.69799999999999995</v>
      </c>
      <c r="M42789" s="1"/>
    </row>
    <row r="42790" spans="2:13" x14ac:dyDescent="0.25">
      <c r="B42790">
        <v>120</v>
      </c>
      <c r="C42790">
        <v>-20</v>
      </c>
      <c r="D42790">
        <v>1</v>
      </c>
      <c r="E42790">
        <v>1</v>
      </c>
      <c r="F42790" s="1">
        <v>80.77</v>
      </c>
      <c r="G42790" s="1">
        <v>80.209999999999994</v>
      </c>
      <c r="H42790" s="1">
        <v>0.84</v>
      </c>
      <c r="I42790" s="1">
        <v>0.56000000000000005</v>
      </c>
      <c r="J42790" s="1">
        <v>0.67</v>
      </c>
      <c r="K42790" s="19">
        <v>0.217</v>
      </c>
      <c r="L42790" s="8">
        <v>0.73</v>
      </c>
      <c r="M42790" s="1"/>
    </row>
    <row r="42791" spans="2:13" x14ac:dyDescent="0.25">
      <c r="B42791">
        <v>121</v>
      </c>
      <c r="C42791">
        <v>-20</v>
      </c>
      <c r="D42791">
        <v>1</v>
      </c>
      <c r="E42791">
        <v>1</v>
      </c>
      <c r="F42791" s="1">
        <v>81.42</v>
      </c>
      <c r="G42791" s="1">
        <v>81</v>
      </c>
      <c r="H42791" s="1">
        <v>1.07</v>
      </c>
      <c r="I42791" s="1">
        <v>0.42</v>
      </c>
      <c r="J42791" s="1">
        <v>0.39</v>
      </c>
      <c r="K42791" s="19">
        <v>0.17899999999999999</v>
      </c>
      <c r="L42791" s="8">
        <v>0.66600000000000004</v>
      </c>
      <c r="M42791" s="1"/>
    </row>
    <row r="42792" spans="2:13" x14ac:dyDescent="0.25">
      <c r="B42792">
        <v>122</v>
      </c>
      <c r="C42792">
        <v>-20</v>
      </c>
      <c r="D42792">
        <v>1</v>
      </c>
      <c r="E42792">
        <v>1</v>
      </c>
      <c r="F42792" s="1">
        <v>80.930000000000007</v>
      </c>
      <c r="G42792" s="1">
        <v>80.87</v>
      </c>
      <c r="H42792" s="1">
        <v>1.24</v>
      </c>
      <c r="I42792" s="1">
        <v>0.06</v>
      </c>
      <c r="J42792" s="1">
        <v>0.05</v>
      </c>
      <c r="K42792" s="19">
        <v>0.11799999999999999</v>
      </c>
      <c r="L42792" s="8">
        <v>0.47599999999999998</v>
      </c>
      <c r="M42792" s="1"/>
    </row>
    <row r="42793" spans="2:13" x14ac:dyDescent="0.25">
      <c r="B42793">
        <v>123</v>
      </c>
      <c r="C42793">
        <v>-20</v>
      </c>
      <c r="D42793">
        <v>1</v>
      </c>
      <c r="E42793">
        <v>1</v>
      </c>
      <c r="F42793" s="1">
        <v>81.62</v>
      </c>
      <c r="G42793" s="1">
        <v>81.17</v>
      </c>
      <c r="H42793" s="1">
        <v>1.3</v>
      </c>
      <c r="I42793" s="1">
        <v>0.45</v>
      </c>
      <c r="J42793" s="1">
        <v>0.35</v>
      </c>
      <c r="K42793" s="19">
        <v>0.124</v>
      </c>
      <c r="L42793" s="8">
        <v>0.63400000000000001</v>
      </c>
      <c r="M42793" s="1"/>
    </row>
    <row r="42794" spans="2:13" x14ac:dyDescent="0.25">
      <c r="B42794">
        <v>124</v>
      </c>
      <c r="C42794">
        <v>-20</v>
      </c>
      <c r="D42794">
        <v>1</v>
      </c>
      <c r="E42794">
        <v>1</v>
      </c>
      <c r="F42794" s="1">
        <v>81.05</v>
      </c>
      <c r="G42794" s="1">
        <v>80.58</v>
      </c>
      <c r="H42794" s="1">
        <v>1.36</v>
      </c>
      <c r="I42794" s="1">
        <v>0.47</v>
      </c>
      <c r="J42794" s="1">
        <v>0.35</v>
      </c>
      <c r="K42794" s="19">
        <v>0.14500000000000002</v>
      </c>
      <c r="L42794" s="8">
        <v>0.61899999999999999</v>
      </c>
      <c r="M42794" s="1"/>
    </row>
    <row r="42795" spans="2:13" x14ac:dyDescent="0.25">
      <c r="B42795">
        <v>125</v>
      </c>
      <c r="C42795">
        <v>-20</v>
      </c>
      <c r="D42795">
        <v>1</v>
      </c>
      <c r="E42795">
        <v>1</v>
      </c>
      <c r="F42795" s="1">
        <v>81.63</v>
      </c>
      <c r="G42795" s="1">
        <v>81.52</v>
      </c>
      <c r="H42795" s="1">
        <v>1.39</v>
      </c>
      <c r="I42795" s="1">
        <v>0.11</v>
      </c>
      <c r="J42795" s="1">
        <v>0.08</v>
      </c>
      <c r="K42795" s="19">
        <v>0.161</v>
      </c>
      <c r="L42795" s="8">
        <v>0.50700000000000001</v>
      </c>
      <c r="M42795" s="1"/>
    </row>
    <row r="42796" spans="2:13" x14ac:dyDescent="0.25">
      <c r="B42796">
        <v>126</v>
      </c>
      <c r="C42796">
        <v>-20</v>
      </c>
      <c r="D42796">
        <v>1</v>
      </c>
      <c r="E42796">
        <v>1</v>
      </c>
      <c r="F42796" s="1">
        <v>81.349999999999994</v>
      </c>
      <c r="G42796" s="1">
        <v>81.55</v>
      </c>
      <c r="H42796" s="1">
        <v>1.44</v>
      </c>
      <c r="I42796" s="1">
        <v>-0.2</v>
      </c>
      <c r="J42796" s="1">
        <v>-0.14000000000000001</v>
      </c>
      <c r="K42796" s="19">
        <v>0.20199999999999999</v>
      </c>
      <c r="L42796" s="8">
        <v>0.46</v>
      </c>
      <c r="M42796" s="1"/>
    </row>
    <row r="42797" spans="2:13" x14ac:dyDescent="0.25">
      <c r="B42797">
        <v>127</v>
      </c>
      <c r="C42797">
        <v>-20</v>
      </c>
      <c r="D42797">
        <v>1</v>
      </c>
      <c r="E42797">
        <v>1</v>
      </c>
      <c r="F42797" s="1">
        <v>79.709999999999994</v>
      </c>
      <c r="G42797" s="1">
        <v>80.44</v>
      </c>
      <c r="H42797" s="1">
        <v>1.51</v>
      </c>
      <c r="I42797" s="1">
        <v>-0.73</v>
      </c>
      <c r="J42797" s="1">
        <v>-0.48</v>
      </c>
      <c r="K42797" s="19">
        <v>0.21100000000000002</v>
      </c>
      <c r="L42797" s="8">
        <v>0.317</v>
      </c>
      <c r="M42797" s="1"/>
    </row>
    <row r="42798" spans="2:13" x14ac:dyDescent="0.25">
      <c r="B42798">
        <v>128</v>
      </c>
      <c r="C42798">
        <v>-20</v>
      </c>
      <c r="D42798">
        <v>1</v>
      </c>
      <c r="E42798">
        <v>1</v>
      </c>
      <c r="F42798" s="1">
        <v>78.83</v>
      </c>
      <c r="G42798" s="1">
        <v>79.48</v>
      </c>
      <c r="H42798" s="1">
        <v>1.51</v>
      </c>
      <c r="I42798" s="1">
        <v>-0.65</v>
      </c>
      <c r="J42798" s="1">
        <v>-0.43</v>
      </c>
      <c r="K42798" s="19">
        <v>0.19500000000000001</v>
      </c>
      <c r="L42798" s="8">
        <v>0.30099999999999999</v>
      </c>
      <c r="M42798" s="1"/>
    </row>
    <row r="42799" spans="2:13" x14ac:dyDescent="0.25">
      <c r="B42799">
        <v>129</v>
      </c>
      <c r="C42799">
        <v>-20</v>
      </c>
      <c r="D42799">
        <v>1</v>
      </c>
      <c r="E42799">
        <v>1</v>
      </c>
      <c r="F42799" s="1">
        <v>77.83</v>
      </c>
      <c r="G42799" s="1">
        <v>78.69</v>
      </c>
      <c r="H42799" s="1">
        <v>1.45</v>
      </c>
      <c r="I42799" s="1">
        <v>-0.86</v>
      </c>
      <c r="J42799" s="1">
        <v>-0.59</v>
      </c>
      <c r="K42799" s="19">
        <v>0.126</v>
      </c>
      <c r="L42799" s="8">
        <v>0.26900000000000002</v>
      </c>
      <c r="M42799" s="1"/>
    </row>
    <row r="42800" spans="2:13" x14ac:dyDescent="0.25">
      <c r="B42800">
        <v>130</v>
      </c>
      <c r="C42800">
        <v>-20</v>
      </c>
      <c r="D42800">
        <v>1</v>
      </c>
      <c r="E42800">
        <v>1</v>
      </c>
      <c r="F42800" s="1">
        <v>77.84</v>
      </c>
      <c r="G42800" s="1">
        <v>78.900000000000006</v>
      </c>
      <c r="H42800" s="1">
        <v>1.49</v>
      </c>
      <c r="I42800" s="1">
        <v>-1.06</v>
      </c>
      <c r="J42800" s="1">
        <v>-0.71</v>
      </c>
      <c r="K42800" s="19">
        <v>8.3999999999999991E-2</v>
      </c>
      <c r="L42800" s="8">
        <v>0.20599999999999999</v>
      </c>
      <c r="M42800" s="1"/>
    </row>
    <row r="42801" spans="2:13" x14ac:dyDescent="0.25">
      <c r="B42801">
        <v>131</v>
      </c>
      <c r="C42801">
        <v>-20</v>
      </c>
      <c r="D42801">
        <v>1</v>
      </c>
      <c r="E42801">
        <v>1</v>
      </c>
      <c r="F42801" s="1">
        <v>77.56</v>
      </c>
      <c r="G42801" s="1">
        <v>78.64</v>
      </c>
      <c r="H42801" s="1">
        <v>1.51</v>
      </c>
      <c r="I42801" s="1">
        <v>-1.08</v>
      </c>
      <c r="J42801" s="1">
        <v>-0.72</v>
      </c>
      <c r="K42801" s="19">
        <v>6.3E-2</v>
      </c>
      <c r="L42801" s="8">
        <v>0.23799999999999999</v>
      </c>
      <c r="M42801" s="1"/>
    </row>
    <row r="42802" spans="2:13" x14ac:dyDescent="0.25">
      <c r="B42802">
        <v>132</v>
      </c>
      <c r="C42802">
        <v>-20</v>
      </c>
      <c r="D42802">
        <v>1</v>
      </c>
      <c r="E42802">
        <v>1</v>
      </c>
      <c r="F42802" s="1">
        <v>77.739999999999995</v>
      </c>
      <c r="G42802" s="1">
        <v>78.75</v>
      </c>
      <c r="H42802" s="1">
        <v>1.42</v>
      </c>
      <c r="I42802" s="1">
        <v>-1.01</v>
      </c>
      <c r="J42802" s="1">
        <v>-0.71</v>
      </c>
      <c r="K42802" s="19">
        <v>8.3000000000000004E-2</v>
      </c>
      <c r="L42802" s="8">
        <v>0.23799999999999999</v>
      </c>
      <c r="M42802" s="1"/>
    </row>
    <row r="42803" spans="2:13" x14ac:dyDescent="0.25">
      <c r="B42803">
        <v>133</v>
      </c>
      <c r="C42803">
        <v>-20</v>
      </c>
      <c r="D42803">
        <v>1</v>
      </c>
      <c r="E42803">
        <v>1</v>
      </c>
      <c r="F42803" s="1">
        <v>78.13</v>
      </c>
      <c r="G42803" s="1">
        <v>78.930000000000007</v>
      </c>
      <c r="H42803" s="1">
        <v>1.4</v>
      </c>
      <c r="I42803" s="1">
        <v>-0.8</v>
      </c>
      <c r="J42803" s="1">
        <v>-0.56999999999999995</v>
      </c>
      <c r="K42803" s="19">
        <v>0.112</v>
      </c>
      <c r="L42803" s="8">
        <v>0.28499999999999998</v>
      </c>
      <c r="M42803" s="1"/>
    </row>
    <row r="42804" spans="2:13" x14ac:dyDescent="0.25">
      <c r="B42804">
        <v>134</v>
      </c>
      <c r="C42804">
        <v>-20</v>
      </c>
      <c r="D42804">
        <v>1</v>
      </c>
      <c r="E42804">
        <v>1</v>
      </c>
      <c r="F42804" s="1">
        <v>77.92</v>
      </c>
      <c r="G42804" s="1">
        <v>78.650000000000006</v>
      </c>
      <c r="H42804" s="1">
        <v>1.4</v>
      </c>
      <c r="I42804" s="1">
        <v>-0.73</v>
      </c>
      <c r="J42804" s="1">
        <v>-0.52</v>
      </c>
      <c r="K42804" s="19">
        <v>0.14500000000000002</v>
      </c>
      <c r="L42804" s="8">
        <v>0.30099999999999999</v>
      </c>
      <c r="M42804" s="1"/>
    </row>
    <row r="42805" spans="2:13" x14ac:dyDescent="0.25">
      <c r="B42805">
        <v>135</v>
      </c>
      <c r="C42805">
        <v>-20</v>
      </c>
      <c r="D42805">
        <v>1</v>
      </c>
      <c r="E42805">
        <v>1</v>
      </c>
      <c r="F42805" s="1">
        <v>77.08</v>
      </c>
      <c r="G42805" s="1">
        <v>78.23</v>
      </c>
      <c r="H42805" s="1">
        <v>1.48</v>
      </c>
      <c r="I42805" s="1">
        <v>-1.1499999999999999</v>
      </c>
      <c r="J42805" s="1">
        <v>-0.78</v>
      </c>
      <c r="K42805" s="19">
        <v>0.15699999999999997</v>
      </c>
      <c r="L42805" s="8">
        <v>0.20599999999999999</v>
      </c>
      <c r="M42805" s="1"/>
    </row>
    <row r="42806" spans="2:13" x14ac:dyDescent="0.25">
      <c r="B42806">
        <v>136</v>
      </c>
      <c r="C42806">
        <v>-20</v>
      </c>
      <c r="D42806">
        <v>1</v>
      </c>
      <c r="E42806">
        <v>1</v>
      </c>
      <c r="F42806" s="1">
        <v>78.19</v>
      </c>
      <c r="G42806" s="1">
        <v>78.89</v>
      </c>
      <c r="H42806" s="1">
        <v>1.4</v>
      </c>
      <c r="I42806" s="1">
        <v>-0.7</v>
      </c>
      <c r="J42806" s="1">
        <v>-0.5</v>
      </c>
      <c r="K42806" s="19">
        <v>0.184</v>
      </c>
      <c r="L42806" s="8">
        <v>0.26900000000000002</v>
      </c>
      <c r="M42806" s="1"/>
    </row>
    <row r="42807" spans="2:13" x14ac:dyDescent="0.25">
      <c r="B42807">
        <v>137</v>
      </c>
      <c r="C42807">
        <v>-20</v>
      </c>
      <c r="D42807">
        <v>1</v>
      </c>
      <c r="E42807">
        <v>1</v>
      </c>
      <c r="F42807" s="1">
        <v>76.489999999999995</v>
      </c>
      <c r="G42807" s="1">
        <v>77.599999999999994</v>
      </c>
      <c r="H42807" s="1">
        <v>1.45</v>
      </c>
      <c r="I42807" s="1">
        <v>-1.1100000000000001</v>
      </c>
      <c r="J42807" s="1">
        <v>-0.77</v>
      </c>
      <c r="K42807" s="19">
        <v>0.19800000000000001</v>
      </c>
      <c r="L42807" s="8">
        <v>0.19</v>
      </c>
      <c r="M42807" s="1"/>
    </row>
    <row r="42808" spans="2:13" x14ac:dyDescent="0.25">
      <c r="B42808">
        <v>138</v>
      </c>
      <c r="C42808">
        <v>-20</v>
      </c>
      <c r="D42808">
        <v>1</v>
      </c>
      <c r="E42808">
        <v>1</v>
      </c>
      <c r="F42808" s="1">
        <v>77</v>
      </c>
      <c r="G42808" s="1">
        <v>77.95</v>
      </c>
      <c r="H42808" s="1">
        <v>1.44</v>
      </c>
      <c r="I42808" s="1">
        <v>-0.95</v>
      </c>
      <c r="J42808" s="1">
        <v>-0.66</v>
      </c>
      <c r="K42808" s="19">
        <v>0.251</v>
      </c>
      <c r="L42808" s="8">
        <v>0.253</v>
      </c>
      <c r="M42808" s="1"/>
    </row>
    <row r="42809" spans="2:13" x14ac:dyDescent="0.25">
      <c r="B42809">
        <v>139</v>
      </c>
      <c r="C42809">
        <v>-20</v>
      </c>
      <c r="D42809">
        <v>1</v>
      </c>
      <c r="E42809">
        <v>1</v>
      </c>
      <c r="F42809" s="1">
        <v>77.459999999999994</v>
      </c>
      <c r="G42809" s="1">
        <v>77.989999999999995</v>
      </c>
      <c r="H42809" s="1">
        <v>1.35</v>
      </c>
      <c r="I42809" s="1">
        <v>-0.53</v>
      </c>
      <c r="J42809" s="1">
        <v>-0.39</v>
      </c>
      <c r="K42809" s="19">
        <v>0.24400000000000002</v>
      </c>
      <c r="L42809" s="8">
        <v>0.317</v>
      </c>
      <c r="M42809" s="1"/>
    </row>
    <row r="42810" spans="2:13" x14ac:dyDescent="0.25">
      <c r="B42810">
        <v>140</v>
      </c>
      <c r="C42810">
        <v>-20</v>
      </c>
      <c r="D42810">
        <v>1</v>
      </c>
      <c r="E42810">
        <v>1</v>
      </c>
      <c r="F42810" s="1">
        <v>78.63</v>
      </c>
      <c r="G42810" s="1">
        <v>79.260000000000005</v>
      </c>
      <c r="H42810" s="1">
        <v>1.3</v>
      </c>
      <c r="I42810" s="1">
        <v>-0.63</v>
      </c>
      <c r="J42810" s="1">
        <v>-0.49</v>
      </c>
      <c r="K42810" s="19">
        <v>0.21199999999999999</v>
      </c>
      <c r="L42810" s="8">
        <v>0.26900000000000002</v>
      </c>
      <c r="M42810" s="1"/>
    </row>
    <row r="42811" spans="2:13" x14ac:dyDescent="0.25">
      <c r="B42811">
        <v>141</v>
      </c>
      <c r="C42811">
        <v>-20</v>
      </c>
      <c r="D42811">
        <v>1</v>
      </c>
      <c r="E42811">
        <v>1</v>
      </c>
      <c r="F42811" s="1">
        <v>78.84</v>
      </c>
      <c r="G42811" s="1">
        <v>79.47</v>
      </c>
      <c r="H42811" s="1">
        <v>1.32</v>
      </c>
      <c r="I42811" s="1">
        <v>-0.63</v>
      </c>
      <c r="J42811" s="1">
        <v>-0.48</v>
      </c>
      <c r="K42811" s="19">
        <v>0.224</v>
      </c>
      <c r="L42811" s="8">
        <v>0.26900000000000002</v>
      </c>
      <c r="M42811" s="1"/>
    </row>
    <row r="42812" spans="2:13" x14ac:dyDescent="0.25">
      <c r="B42812">
        <v>142</v>
      </c>
      <c r="C42812">
        <v>-20</v>
      </c>
      <c r="D42812">
        <v>1</v>
      </c>
      <c r="E42812">
        <v>1</v>
      </c>
      <c r="F42812" s="1">
        <v>78.709999999999994</v>
      </c>
      <c r="G42812" s="1">
        <v>78.95</v>
      </c>
      <c r="H42812" s="1">
        <v>1.29</v>
      </c>
      <c r="I42812" s="1">
        <v>-0.24</v>
      </c>
      <c r="J42812" s="1">
        <v>-0.18</v>
      </c>
      <c r="K42812" s="19">
        <v>0.248</v>
      </c>
      <c r="L42812" s="8">
        <v>0.46</v>
      </c>
      <c r="M42812" s="1"/>
    </row>
    <row r="42813" spans="2:13" x14ac:dyDescent="0.25">
      <c r="B42813">
        <v>143</v>
      </c>
      <c r="C42813">
        <v>-20</v>
      </c>
      <c r="D42813">
        <v>1</v>
      </c>
      <c r="E42813">
        <v>1</v>
      </c>
      <c r="F42813" s="1">
        <v>77.8</v>
      </c>
      <c r="G42813" s="1">
        <v>77.25</v>
      </c>
      <c r="H42813" s="1">
        <v>1.22</v>
      </c>
      <c r="I42813" s="1">
        <v>0.55000000000000004</v>
      </c>
      <c r="J42813" s="1">
        <v>0.45</v>
      </c>
      <c r="K42813" s="19">
        <v>0.29600000000000004</v>
      </c>
      <c r="L42813" s="8">
        <v>0.61899999999999999</v>
      </c>
      <c r="M42813" s="1"/>
    </row>
    <row r="42814" spans="2:13" x14ac:dyDescent="0.25">
      <c r="B42814">
        <v>144</v>
      </c>
      <c r="C42814">
        <v>-20</v>
      </c>
      <c r="D42814">
        <v>1</v>
      </c>
      <c r="E42814">
        <v>1</v>
      </c>
      <c r="F42814" s="1">
        <v>72.989999999999995</v>
      </c>
      <c r="G42814" s="1">
        <v>72.17</v>
      </c>
      <c r="H42814" s="1">
        <v>1.08</v>
      </c>
      <c r="I42814" s="1">
        <v>0.82</v>
      </c>
      <c r="J42814" s="1">
        <v>0.76</v>
      </c>
      <c r="K42814" s="19">
        <v>0.29299999999999998</v>
      </c>
      <c r="L42814" s="8">
        <v>0.69799999999999995</v>
      </c>
      <c r="M42814" s="1"/>
    </row>
    <row r="42815" spans="2:13" x14ac:dyDescent="0.25">
      <c r="B42815">
        <v>145</v>
      </c>
      <c r="C42815">
        <v>-20</v>
      </c>
      <c r="D42815">
        <v>1</v>
      </c>
      <c r="E42815">
        <v>1</v>
      </c>
      <c r="F42815" s="1">
        <v>70.91</v>
      </c>
      <c r="G42815" s="1">
        <v>70.010000000000005</v>
      </c>
      <c r="H42815" s="1">
        <v>1.1000000000000001</v>
      </c>
      <c r="I42815" s="1">
        <v>0.9</v>
      </c>
      <c r="J42815" s="1">
        <v>0.82</v>
      </c>
      <c r="K42815" s="19">
        <v>0.21100000000000002</v>
      </c>
      <c r="L42815" s="8">
        <v>0.76100000000000001</v>
      </c>
      <c r="M42815" s="1"/>
    </row>
    <row r="42816" spans="2:13" x14ac:dyDescent="0.25">
      <c r="B42816">
        <v>146</v>
      </c>
      <c r="C42816">
        <v>-20</v>
      </c>
      <c r="D42816">
        <v>1</v>
      </c>
      <c r="E42816">
        <v>1</v>
      </c>
      <c r="F42816" s="1">
        <v>74.11</v>
      </c>
      <c r="G42816" s="1">
        <v>73.44</v>
      </c>
      <c r="H42816" s="1">
        <v>1.1100000000000001</v>
      </c>
      <c r="I42816" s="1">
        <v>0.67</v>
      </c>
      <c r="J42816" s="1">
        <v>0.6</v>
      </c>
      <c r="K42816" s="19">
        <v>0.20799999999999999</v>
      </c>
      <c r="L42816" s="8">
        <v>0.68200000000000005</v>
      </c>
      <c r="M42816" s="1"/>
    </row>
    <row r="42817" spans="2:13" x14ac:dyDescent="0.25">
      <c r="B42817">
        <v>147</v>
      </c>
      <c r="C42817">
        <v>-20</v>
      </c>
      <c r="D42817">
        <v>1</v>
      </c>
      <c r="E42817">
        <v>1</v>
      </c>
      <c r="F42817" s="1">
        <v>74.25</v>
      </c>
      <c r="G42817" s="1">
        <v>73.69</v>
      </c>
      <c r="H42817" s="1">
        <v>0.94</v>
      </c>
      <c r="I42817" s="1">
        <v>0.56000000000000005</v>
      </c>
      <c r="J42817" s="1">
        <v>0.6</v>
      </c>
      <c r="K42817" s="19">
        <v>0.152</v>
      </c>
      <c r="L42817" s="8">
        <v>0.71399999999999997</v>
      </c>
      <c r="M42817" s="1"/>
    </row>
    <row r="42818" spans="2:13" x14ac:dyDescent="0.25">
      <c r="B42818">
        <v>148</v>
      </c>
      <c r="C42818">
        <v>-20</v>
      </c>
      <c r="D42818">
        <v>1</v>
      </c>
      <c r="E42818">
        <v>1</v>
      </c>
      <c r="F42818" s="1">
        <v>75.05</v>
      </c>
      <c r="G42818" s="1">
        <v>74.13</v>
      </c>
      <c r="H42818" s="1">
        <v>0.73</v>
      </c>
      <c r="I42818" s="1">
        <v>0.92</v>
      </c>
      <c r="J42818" s="1">
        <v>1.25</v>
      </c>
      <c r="K42818" s="19">
        <v>0.188</v>
      </c>
      <c r="L42818" s="8">
        <v>0.90400000000000003</v>
      </c>
      <c r="M42818" s="1"/>
    </row>
    <row r="42819" spans="2:13" x14ac:dyDescent="0.25">
      <c r="B42819">
        <v>149</v>
      </c>
      <c r="C42819">
        <v>-20</v>
      </c>
      <c r="D42819">
        <v>0</v>
      </c>
      <c r="E42819">
        <v>2</v>
      </c>
      <c r="F42819" s="1">
        <v>76.349999999999994</v>
      </c>
      <c r="G42819" s="1">
        <v>75.180000000000007</v>
      </c>
      <c r="H42819" s="1">
        <v>0.7</v>
      </c>
      <c r="I42819" s="1">
        <v>1.17</v>
      </c>
      <c r="J42819" s="1">
        <v>1.68</v>
      </c>
      <c r="K42819" s="19">
        <v>0.22800000000000001</v>
      </c>
      <c r="L42819" s="8">
        <v>0.92</v>
      </c>
      <c r="M42819" s="1"/>
    </row>
    <row r="42820" spans="2:13" x14ac:dyDescent="0.25">
      <c r="B42820">
        <v>149</v>
      </c>
      <c r="C42820">
        <v>-20</v>
      </c>
      <c r="D42820">
        <v>0</v>
      </c>
      <c r="E42820">
        <v>3</v>
      </c>
      <c r="F42820" s="1">
        <v>78.87</v>
      </c>
      <c r="G42820" s="1">
        <v>77.62</v>
      </c>
      <c r="H42820" s="1">
        <v>0.8</v>
      </c>
      <c r="I42820" s="1">
        <v>1.25</v>
      </c>
      <c r="J42820" s="1">
        <v>1.57</v>
      </c>
      <c r="K42820" s="19">
        <v>0.23800000000000002</v>
      </c>
      <c r="L42820" s="8">
        <v>0.90400000000000003</v>
      </c>
      <c r="M42820" s="1"/>
    </row>
    <row r="42821" spans="2:13" x14ac:dyDescent="0.25">
      <c r="B42821">
        <v>150</v>
      </c>
      <c r="C42821">
        <v>-20</v>
      </c>
      <c r="D42821">
        <v>0</v>
      </c>
      <c r="E42821">
        <v>2</v>
      </c>
      <c r="F42821" s="1">
        <v>76.61</v>
      </c>
      <c r="G42821" s="1">
        <v>75.56</v>
      </c>
      <c r="H42821" s="1">
        <v>0.64</v>
      </c>
      <c r="I42821" s="1">
        <v>1.05</v>
      </c>
      <c r="J42821" s="1">
        <v>1.63</v>
      </c>
      <c r="K42821" s="19">
        <v>0.21299999999999999</v>
      </c>
      <c r="L42821" s="8">
        <v>0.90400000000000003</v>
      </c>
      <c r="M42821" s="1"/>
    </row>
    <row r="42822" spans="2:13" x14ac:dyDescent="0.25">
      <c r="B42822">
        <v>150</v>
      </c>
      <c r="C42822">
        <v>-20</v>
      </c>
      <c r="D42822">
        <v>0</v>
      </c>
      <c r="E42822">
        <v>3</v>
      </c>
      <c r="F42822" s="1">
        <v>78.930000000000007</v>
      </c>
      <c r="G42822" s="1">
        <v>77.97</v>
      </c>
      <c r="H42822" s="1">
        <v>0.64</v>
      </c>
      <c r="I42822" s="1">
        <v>0.96</v>
      </c>
      <c r="J42822" s="1">
        <v>1.51</v>
      </c>
      <c r="K42822" s="19">
        <v>0.182</v>
      </c>
      <c r="L42822" s="8">
        <v>0.93600000000000005</v>
      </c>
      <c r="M42822" s="1"/>
    </row>
    <row r="42823" spans="2:13" x14ac:dyDescent="0.25">
      <c r="B42823">
        <v>151</v>
      </c>
      <c r="C42823">
        <v>-20</v>
      </c>
      <c r="D42823">
        <v>0</v>
      </c>
      <c r="E42823">
        <v>2</v>
      </c>
      <c r="F42823" s="1">
        <v>76.86</v>
      </c>
      <c r="G42823" s="1">
        <v>75.83</v>
      </c>
      <c r="H42823" s="1">
        <v>0.63</v>
      </c>
      <c r="I42823" s="1">
        <v>1.03</v>
      </c>
      <c r="J42823" s="1">
        <v>1.62</v>
      </c>
      <c r="K42823" s="19">
        <v>0.214</v>
      </c>
      <c r="L42823" s="8">
        <v>0.92</v>
      </c>
      <c r="M42823" s="1"/>
    </row>
    <row r="42824" spans="2:13" x14ac:dyDescent="0.25">
      <c r="B42824">
        <v>151</v>
      </c>
      <c r="C42824">
        <v>-20</v>
      </c>
      <c r="D42824">
        <v>0</v>
      </c>
      <c r="E42824">
        <v>3</v>
      </c>
      <c r="F42824" s="1">
        <v>80.099999999999994</v>
      </c>
      <c r="G42824" s="1">
        <v>78.84</v>
      </c>
      <c r="H42824" s="1">
        <v>0.64</v>
      </c>
      <c r="I42824" s="1">
        <v>1.26</v>
      </c>
      <c r="J42824" s="1">
        <v>1.96</v>
      </c>
      <c r="K42824" s="19">
        <v>0.2</v>
      </c>
      <c r="L42824" s="8">
        <v>0.93600000000000005</v>
      </c>
      <c r="M42824" s="1"/>
    </row>
    <row r="42825" spans="2:13" x14ac:dyDescent="0.25">
      <c r="B42825">
        <v>152</v>
      </c>
      <c r="C42825">
        <v>-20</v>
      </c>
      <c r="D42825">
        <v>0</v>
      </c>
      <c r="E42825">
        <v>2</v>
      </c>
      <c r="F42825" s="1">
        <v>76.64</v>
      </c>
      <c r="G42825" s="1">
        <v>75.83</v>
      </c>
      <c r="H42825" s="1">
        <v>0.61</v>
      </c>
      <c r="I42825" s="1">
        <v>0.81</v>
      </c>
      <c r="J42825" s="1">
        <v>1.33</v>
      </c>
      <c r="K42825" s="19">
        <v>0.19199999999999998</v>
      </c>
      <c r="L42825" s="8">
        <v>0.873</v>
      </c>
      <c r="M42825" s="1"/>
    </row>
    <row r="42826" spans="2:13" x14ac:dyDescent="0.25">
      <c r="B42826">
        <v>152</v>
      </c>
      <c r="C42826">
        <v>-20</v>
      </c>
      <c r="D42826">
        <v>0</v>
      </c>
      <c r="E42826">
        <v>3</v>
      </c>
      <c r="F42826" s="1">
        <v>79.61</v>
      </c>
      <c r="G42826" s="1">
        <v>78.91</v>
      </c>
      <c r="H42826" s="1">
        <v>0.57999999999999996</v>
      </c>
      <c r="I42826" s="1">
        <v>0.7</v>
      </c>
      <c r="J42826" s="1">
        <v>1.22</v>
      </c>
      <c r="K42826" s="19">
        <v>0.124</v>
      </c>
      <c r="L42826" s="8">
        <v>0.873</v>
      </c>
      <c r="M42826" s="1"/>
    </row>
    <row r="42827" spans="2:13" x14ac:dyDescent="0.25">
      <c r="B42827">
        <v>153</v>
      </c>
      <c r="C42827">
        <v>-20</v>
      </c>
      <c r="D42827">
        <v>0</v>
      </c>
      <c r="E42827">
        <v>2</v>
      </c>
      <c r="F42827" s="1">
        <v>76.42</v>
      </c>
      <c r="G42827" s="1">
        <v>75.7</v>
      </c>
      <c r="H42827" s="1">
        <v>0.63</v>
      </c>
      <c r="I42827" s="1">
        <v>0.72</v>
      </c>
      <c r="J42827" s="1">
        <v>1.1399999999999999</v>
      </c>
      <c r="K42827" s="19">
        <v>0.19500000000000001</v>
      </c>
      <c r="L42827" s="8">
        <v>0.873</v>
      </c>
      <c r="M42827" s="1"/>
    </row>
    <row r="42828" spans="2:13" x14ac:dyDescent="0.25">
      <c r="B42828">
        <v>153</v>
      </c>
      <c r="C42828">
        <v>-20</v>
      </c>
      <c r="D42828">
        <v>0</v>
      </c>
      <c r="E42828">
        <v>3</v>
      </c>
      <c r="F42828" s="1">
        <v>79.23</v>
      </c>
      <c r="G42828" s="1">
        <v>78.650000000000006</v>
      </c>
      <c r="H42828" s="1">
        <v>0.62</v>
      </c>
      <c r="I42828" s="1">
        <v>0.57999999999999996</v>
      </c>
      <c r="J42828" s="1">
        <v>0.93</v>
      </c>
      <c r="K42828" s="19">
        <v>0.13400000000000001</v>
      </c>
      <c r="L42828" s="8">
        <v>0.84099999999999997</v>
      </c>
      <c r="M42828" s="1"/>
    </row>
    <row r="42829" spans="2:13" x14ac:dyDescent="0.25">
      <c r="B42829">
        <v>154</v>
      </c>
      <c r="C42829">
        <v>-20</v>
      </c>
      <c r="D42829">
        <v>0</v>
      </c>
      <c r="E42829">
        <v>2</v>
      </c>
      <c r="F42829" s="1">
        <v>76.22</v>
      </c>
      <c r="G42829" s="1">
        <v>75.61</v>
      </c>
      <c r="H42829" s="1">
        <v>0.62</v>
      </c>
      <c r="I42829" s="1">
        <v>0.61</v>
      </c>
      <c r="J42829" s="1">
        <v>0.98</v>
      </c>
      <c r="K42829" s="19">
        <v>0.19400000000000001</v>
      </c>
      <c r="L42829" s="8">
        <v>0.85699999999999998</v>
      </c>
      <c r="M42829" s="1"/>
    </row>
    <row r="42830" spans="2:13" x14ac:dyDescent="0.25">
      <c r="B42830">
        <v>154</v>
      </c>
      <c r="C42830">
        <v>-20</v>
      </c>
      <c r="D42830">
        <v>0</v>
      </c>
      <c r="E42830">
        <v>3</v>
      </c>
      <c r="F42830" s="1">
        <v>78.91</v>
      </c>
      <c r="G42830" s="1">
        <v>78.53</v>
      </c>
      <c r="H42830" s="1">
        <v>0.61</v>
      </c>
      <c r="I42830" s="1">
        <v>0.38</v>
      </c>
      <c r="J42830" s="1">
        <v>0.62</v>
      </c>
      <c r="K42830" s="19">
        <v>0.156</v>
      </c>
      <c r="L42830" s="8">
        <v>0.76100000000000001</v>
      </c>
      <c r="M42830" s="1"/>
    </row>
    <row r="42831" spans="2:13" x14ac:dyDescent="0.25">
      <c r="B42831">
        <v>155</v>
      </c>
      <c r="C42831">
        <v>-20</v>
      </c>
      <c r="D42831">
        <v>0</v>
      </c>
      <c r="E42831">
        <v>2</v>
      </c>
      <c r="F42831" s="1">
        <v>76.040000000000006</v>
      </c>
      <c r="G42831" s="1">
        <v>75.52</v>
      </c>
      <c r="H42831" s="1">
        <v>0.62</v>
      </c>
      <c r="I42831" s="1">
        <v>0.52</v>
      </c>
      <c r="J42831" s="1">
        <v>0.84</v>
      </c>
      <c r="K42831" s="19">
        <v>0.185</v>
      </c>
      <c r="L42831" s="8">
        <v>0.84099999999999997</v>
      </c>
      <c r="M42831" s="1"/>
    </row>
    <row r="42832" spans="2:13" x14ac:dyDescent="0.25">
      <c r="B42832">
        <v>155</v>
      </c>
      <c r="C42832">
        <v>-20</v>
      </c>
      <c r="D42832">
        <v>0</v>
      </c>
      <c r="E42832">
        <v>3</v>
      </c>
      <c r="F42832" s="1">
        <v>78.709999999999994</v>
      </c>
      <c r="G42832" s="1">
        <v>78.459999999999994</v>
      </c>
      <c r="H42832" s="1">
        <v>0.56000000000000005</v>
      </c>
      <c r="I42832" s="1">
        <v>0.25</v>
      </c>
      <c r="J42832" s="1">
        <v>0.44</v>
      </c>
      <c r="K42832" s="19">
        <v>0.11599999999999999</v>
      </c>
      <c r="L42832" s="8">
        <v>0.69799999999999995</v>
      </c>
      <c r="M42832" s="1"/>
    </row>
    <row r="42833" spans="2:13" x14ac:dyDescent="0.25">
      <c r="B42833">
        <v>156</v>
      </c>
      <c r="C42833">
        <v>-20</v>
      </c>
      <c r="D42833">
        <v>0</v>
      </c>
      <c r="E42833">
        <v>2</v>
      </c>
      <c r="F42833" s="1">
        <v>75.849999999999994</v>
      </c>
      <c r="G42833" s="1">
        <v>75.400000000000006</v>
      </c>
      <c r="H42833" s="1">
        <v>0.65</v>
      </c>
      <c r="I42833" s="1">
        <v>0.45</v>
      </c>
      <c r="J42833" s="1">
        <v>0.68</v>
      </c>
      <c r="K42833" s="19">
        <v>0.19900000000000001</v>
      </c>
      <c r="L42833" s="8">
        <v>0.82499999999999996</v>
      </c>
      <c r="M42833" s="1"/>
    </row>
    <row r="42834" spans="2:13" x14ac:dyDescent="0.25">
      <c r="B42834">
        <v>156</v>
      </c>
      <c r="C42834">
        <v>-20</v>
      </c>
      <c r="D42834">
        <v>0</v>
      </c>
      <c r="E42834">
        <v>3</v>
      </c>
      <c r="F42834" s="1">
        <v>78.44</v>
      </c>
      <c r="G42834" s="1">
        <v>78.209999999999994</v>
      </c>
      <c r="H42834" s="1">
        <v>0.65</v>
      </c>
      <c r="I42834" s="1">
        <v>0.23</v>
      </c>
      <c r="J42834" s="1">
        <v>0.36</v>
      </c>
      <c r="K42834" s="19">
        <v>0.14899999999999999</v>
      </c>
      <c r="L42834" s="8">
        <v>0.66600000000000004</v>
      </c>
      <c r="M42834" s="1"/>
    </row>
    <row r="42835" spans="2:13" x14ac:dyDescent="0.25">
      <c r="B42835">
        <v>157</v>
      </c>
      <c r="C42835">
        <v>-20</v>
      </c>
      <c r="D42835">
        <v>0</v>
      </c>
      <c r="E42835">
        <v>2</v>
      </c>
      <c r="F42835" s="1">
        <v>75.739999999999995</v>
      </c>
      <c r="G42835" s="1">
        <v>75.38</v>
      </c>
      <c r="H42835" s="1">
        <v>0.65</v>
      </c>
      <c r="I42835" s="1">
        <v>0.36</v>
      </c>
      <c r="J42835" s="1">
        <v>0.56000000000000005</v>
      </c>
      <c r="K42835" s="19">
        <v>0.19900000000000001</v>
      </c>
      <c r="L42835" s="8">
        <v>0.80900000000000005</v>
      </c>
      <c r="M42835" s="1"/>
    </row>
    <row r="42836" spans="2:13" x14ac:dyDescent="0.25">
      <c r="B42836">
        <v>157</v>
      </c>
      <c r="C42836">
        <v>-20</v>
      </c>
      <c r="D42836">
        <v>0</v>
      </c>
      <c r="E42836">
        <v>3</v>
      </c>
      <c r="F42836" s="1">
        <v>78.38</v>
      </c>
      <c r="G42836" s="1">
        <v>78.150000000000006</v>
      </c>
      <c r="H42836" s="1">
        <v>0.66</v>
      </c>
      <c r="I42836" s="1">
        <v>0.23</v>
      </c>
      <c r="J42836" s="1">
        <v>0.35</v>
      </c>
      <c r="K42836" s="19">
        <v>0.16400000000000001</v>
      </c>
      <c r="L42836" s="8">
        <v>0.60299999999999998</v>
      </c>
      <c r="M42836" s="1"/>
    </row>
    <row r="42837" spans="2:13" x14ac:dyDescent="0.25">
      <c r="B42837">
        <v>158</v>
      </c>
      <c r="C42837">
        <v>-20</v>
      </c>
      <c r="D42837">
        <v>0</v>
      </c>
      <c r="E42837">
        <v>2</v>
      </c>
      <c r="F42837" s="1">
        <v>75.67</v>
      </c>
      <c r="G42837" s="1">
        <v>75.349999999999994</v>
      </c>
      <c r="H42837" s="1">
        <v>0.66</v>
      </c>
      <c r="I42837" s="1">
        <v>0.32</v>
      </c>
      <c r="J42837" s="1">
        <v>0.48</v>
      </c>
      <c r="K42837" s="19">
        <v>0.20400000000000001</v>
      </c>
      <c r="L42837" s="8">
        <v>0.746</v>
      </c>
      <c r="M42837" s="1"/>
    </row>
    <row r="42838" spans="2:13" x14ac:dyDescent="0.25">
      <c r="B42838">
        <v>158</v>
      </c>
      <c r="C42838">
        <v>-20</v>
      </c>
      <c r="D42838">
        <v>0</v>
      </c>
      <c r="E42838">
        <v>3</v>
      </c>
      <c r="F42838" s="1">
        <v>78.34</v>
      </c>
      <c r="G42838" s="1">
        <v>78.099999999999994</v>
      </c>
      <c r="H42838" s="1">
        <v>0.65</v>
      </c>
      <c r="I42838" s="1">
        <v>0.24</v>
      </c>
      <c r="J42838" s="1">
        <v>0.37</v>
      </c>
      <c r="K42838" s="19">
        <v>0.16799999999999998</v>
      </c>
      <c r="L42838" s="8">
        <v>0.63400000000000001</v>
      </c>
      <c r="M42838" s="1"/>
    </row>
    <row r="42839" spans="2:13" x14ac:dyDescent="0.25">
      <c r="B42839">
        <v>159</v>
      </c>
      <c r="C42839">
        <v>-20</v>
      </c>
      <c r="D42839">
        <v>0</v>
      </c>
      <c r="E42839">
        <v>2</v>
      </c>
      <c r="F42839" s="1">
        <v>75.67</v>
      </c>
      <c r="G42839" s="1">
        <v>75.34</v>
      </c>
      <c r="H42839" s="1">
        <v>0.68</v>
      </c>
      <c r="I42839" s="1">
        <v>0.33</v>
      </c>
      <c r="J42839" s="1">
        <v>0.48</v>
      </c>
      <c r="K42839" s="19">
        <v>0.217</v>
      </c>
      <c r="L42839" s="8">
        <v>0.746</v>
      </c>
      <c r="M42839" s="1"/>
    </row>
    <row r="42840" spans="2:13" x14ac:dyDescent="0.25">
      <c r="B42840">
        <v>159</v>
      </c>
      <c r="C42840">
        <v>-20</v>
      </c>
      <c r="D42840">
        <v>0</v>
      </c>
      <c r="E42840">
        <v>3</v>
      </c>
      <c r="F42840" s="1">
        <v>78.11</v>
      </c>
      <c r="G42840" s="1">
        <v>77.930000000000007</v>
      </c>
      <c r="H42840" s="1">
        <v>0.69</v>
      </c>
      <c r="I42840" s="1">
        <v>0.18</v>
      </c>
      <c r="J42840" s="1">
        <v>0.27</v>
      </c>
      <c r="K42840" s="19">
        <v>0.2</v>
      </c>
      <c r="L42840" s="8">
        <v>0.57099999999999995</v>
      </c>
      <c r="M42840" s="1"/>
    </row>
    <row r="42841" spans="2:13" x14ac:dyDescent="0.25">
      <c r="B42841">
        <v>160</v>
      </c>
      <c r="C42841">
        <v>-20</v>
      </c>
      <c r="D42841">
        <v>0</v>
      </c>
      <c r="E42841">
        <v>2</v>
      </c>
      <c r="F42841" s="1">
        <v>75.790000000000006</v>
      </c>
      <c r="G42841" s="1">
        <v>75.44</v>
      </c>
      <c r="H42841" s="1">
        <v>0.69</v>
      </c>
      <c r="I42841" s="1">
        <v>0.35</v>
      </c>
      <c r="J42841" s="1">
        <v>0.51</v>
      </c>
      <c r="K42841" s="19">
        <v>0.218</v>
      </c>
      <c r="L42841" s="8">
        <v>0.76100000000000001</v>
      </c>
      <c r="M42841" s="1"/>
    </row>
    <row r="42842" spans="2:13" x14ac:dyDescent="0.25">
      <c r="B42842">
        <v>160</v>
      </c>
      <c r="C42842">
        <v>-20</v>
      </c>
      <c r="D42842">
        <v>0</v>
      </c>
      <c r="E42842">
        <v>3</v>
      </c>
      <c r="F42842" s="1">
        <v>78.7</v>
      </c>
      <c r="G42842" s="1">
        <v>78.23</v>
      </c>
      <c r="H42842" s="1">
        <v>0.71</v>
      </c>
      <c r="I42842" s="1">
        <v>0.47</v>
      </c>
      <c r="J42842" s="1">
        <v>0.67</v>
      </c>
      <c r="K42842" s="19">
        <v>0.218</v>
      </c>
      <c r="L42842" s="8">
        <v>0.77700000000000002</v>
      </c>
      <c r="M42842" s="1"/>
    </row>
    <row r="42843" spans="2:13" x14ac:dyDescent="0.25">
      <c r="B42843">
        <v>161</v>
      </c>
      <c r="C42843">
        <v>-20</v>
      </c>
      <c r="D42843">
        <v>0</v>
      </c>
      <c r="E42843">
        <v>2</v>
      </c>
      <c r="F42843" s="1">
        <v>75.849999999999994</v>
      </c>
      <c r="G42843" s="1">
        <v>75.489999999999995</v>
      </c>
      <c r="H42843" s="1">
        <v>0.68</v>
      </c>
      <c r="I42843" s="1">
        <v>0.36</v>
      </c>
      <c r="J42843" s="1">
        <v>0.54</v>
      </c>
      <c r="K42843" s="19">
        <v>0.20799999999999999</v>
      </c>
      <c r="L42843" s="8">
        <v>0.79300000000000004</v>
      </c>
      <c r="M42843" s="1"/>
    </row>
    <row r="42844" spans="2:13" x14ac:dyDescent="0.25">
      <c r="B42844">
        <v>161</v>
      </c>
      <c r="C42844">
        <v>-20</v>
      </c>
      <c r="D42844">
        <v>0</v>
      </c>
      <c r="E42844">
        <v>3</v>
      </c>
      <c r="F42844" s="1">
        <v>78.849999999999994</v>
      </c>
      <c r="G42844" s="1">
        <v>78.27</v>
      </c>
      <c r="H42844" s="1">
        <v>0.69</v>
      </c>
      <c r="I42844" s="1">
        <v>0.57999999999999996</v>
      </c>
      <c r="J42844" s="1">
        <v>0.84</v>
      </c>
      <c r="K42844" s="19">
        <v>0.20199999999999999</v>
      </c>
      <c r="L42844" s="8">
        <v>0.80900000000000005</v>
      </c>
      <c r="M42844" s="1"/>
    </row>
    <row r="42845" spans="2:13" x14ac:dyDescent="0.25">
      <c r="B42845">
        <v>162</v>
      </c>
      <c r="C42845">
        <v>-20</v>
      </c>
      <c r="D42845">
        <v>0</v>
      </c>
      <c r="E42845">
        <v>2</v>
      </c>
      <c r="F42845" s="1">
        <v>75.900000000000006</v>
      </c>
      <c r="G42845" s="1">
        <v>75.540000000000006</v>
      </c>
      <c r="H42845" s="1">
        <v>0.66</v>
      </c>
      <c r="I42845" s="1">
        <v>0.36</v>
      </c>
      <c r="J42845" s="1">
        <v>0.54</v>
      </c>
      <c r="K42845" s="19">
        <v>0.19900000000000001</v>
      </c>
      <c r="L42845" s="8">
        <v>0.77700000000000002</v>
      </c>
      <c r="M42845" s="1"/>
    </row>
    <row r="42846" spans="2:13" x14ac:dyDescent="0.25">
      <c r="B42846">
        <v>162</v>
      </c>
      <c r="C42846">
        <v>-20</v>
      </c>
      <c r="D42846">
        <v>0</v>
      </c>
      <c r="E42846">
        <v>3</v>
      </c>
      <c r="F42846" s="1">
        <v>78.95</v>
      </c>
      <c r="G42846" s="1">
        <v>78.28</v>
      </c>
      <c r="H42846" s="1">
        <v>0.62</v>
      </c>
      <c r="I42846" s="1">
        <v>0.67</v>
      </c>
      <c r="J42846" s="1">
        <v>1.07</v>
      </c>
      <c r="K42846" s="19">
        <v>0.17500000000000002</v>
      </c>
      <c r="L42846" s="8">
        <v>0.873</v>
      </c>
      <c r="M42846" s="1"/>
    </row>
    <row r="42847" spans="2:13" x14ac:dyDescent="0.25">
      <c r="B42847">
        <v>163</v>
      </c>
      <c r="C42847">
        <v>-20</v>
      </c>
      <c r="D42847">
        <v>0</v>
      </c>
      <c r="E42847">
        <v>2</v>
      </c>
      <c r="F42847" s="1">
        <v>75.97</v>
      </c>
      <c r="G42847" s="1">
        <v>75.59</v>
      </c>
      <c r="H42847" s="1">
        <v>0.67</v>
      </c>
      <c r="I42847" s="1">
        <v>0.38</v>
      </c>
      <c r="J42847" s="1">
        <v>0.56999999999999995</v>
      </c>
      <c r="K42847" s="19">
        <v>0.214</v>
      </c>
      <c r="L42847" s="8">
        <v>0.80900000000000005</v>
      </c>
      <c r="M42847" s="1"/>
    </row>
    <row r="42848" spans="2:13" x14ac:dyDescent="0.25">
      <c r="B42848">
        <v>163</v>
      </c>
      <c r="C42848">
        <v>-20</v>
      </c>
      <c r="D42848">
        <v>0</v>
      </c>
      <c r="E42848">
        <v>3</v>
      </c>
      <c r="F42848" s="1">
        <v>78.98</v>
      </c>
      <c r="G42848" s="1">
        <v>78.209999999999994</v>
      </c>
      <c r="H42848" s="1">
        <v>0.64</v>
      </c>
      <c r="I42848" s="1">
        <v>0.77</v>
      </c>
      <c r="J42848" s="1">
        <v>1.2</v>
      </c>
      <c r="K42848" s="19">
        <v>0.217</v>
      </c>
      <c r="L42848" s="8">
        <v>0.88800000000000001</v>
      </c>
      <c r="M42848" s="1"/>
    </row>
    <row r="42849" spans="2:13" x14ac:dyDescent="0.25">
      <c r="B42849">
        <v>164</v>
      </c>
      <c r="C42849">
        <v>-20</v>
      </c>
      <c r="D42849">
        <v>0</v>
      </c>
      <c r="E42849">
        <v>2</v>
      </c>
      <c r="F42849" s="1">
        <v>76.040000000000006</v>
      </c>
      <c r="G42849" s="1">
        <v>75.69</v>
      </c>
      <c r="H42849" s="1">
        <v>0.67</v>
      </c>
      <c r="I42849" s="1">
        <v>0.35</v>
      </c>
      <c r="J42849" s="1">
        <v>0.52</v>
      </c>
      <c r="K42849" s="19">
        <v>0.20699999999999999</v>
      </c>
      <c r="L42849" s="8">
        <v>0.79300000000000004</v>
      </c>
      <c r="M42849" s="1"/>
    </row>
    <row r="42850" spans="2:13" x14ac:dyDescent="0.25">
      <c r="B42850">
        <v>164</v>
      </c>
      <c r="C42850">
        <v>-20</v>
      </c>
      <c r="D42850">
        <v>0</v>
      </c>
      <c r="E42850">
        <v>3</v>
      </c>
      <c r="F42850" s="1">
        <v>78.900000000000006</v>
      </c>
      <c r="G42850" s="1">
        <v>78.290000000000006</v>
      </c>
      <c r="H42850" s="1">
        <v>0.67</v>
      </c>
      <c r="I42850" s="1">
        <v>0.61</v>
      </c>
      <c r="J42850" s="1">
        <v>0.92</v>
      </c>
      <c r="K42850" s="19">
        <v>0.193</v>
      </c>
      <c r="L42850" s="8">
        <v>0.88800000000000001</v>
      </c>
      <c r="M42850" s="1"/>
    </row>
    <row r="42851" spans="2:13" x14ac:dyDescent="0.25">
      <c r="B42851">
        <v>165</v>
      </c>
      <c r="C42851">
        <v>-20</v>
      </c>
      <c r="D42851">
        <v>0</v>
      </c>
      <c r="E42851">
        <v>2</v>
      </c>
      <c r="F42851" s="1">
        <v>76.47</v>
      </c>
      <c r="G42851" s="1">
        <v>75.989999999999995</v>
      </c>
      <c r="H42851" s="1">
        <v>0.68</v>
      </c>
      <c r="I42851" s="1">
        <v>0.48</v>
      </c>
      <c r="J42851" s="1">
        <v>0.71</v>
      </c>
      <c r="K42851" s="19">
        <v>0.2</v>
      </c>
      <c r="L42851" s="8">
        <v>0.82499999999999996</v>
      </c>
      <c r="M42851" s="1"/>
    </row>
    <row r="42852" spans="2:13" x14ac:dyDescent="0.25">
      <c r="B42852">
        <v>165</v>
      </c>
      <c r="C42852">
        <v>-20</v>
      </c>
      <c r="D42852">
        <v>0</v>
      </c>
      <c r="E42852">
        <v>3</v>
      </c>
      <c r="F42852" s="1">
        <v>79.930000000000007</v>
      </c>
      <c r="G42852" s="1">
        <v>79.040000000000006</v>
      </c>
      <c r="H42852" s="1">
        <v>0.7</v>
      </c>
      <c r="I42852" s="1">
        <v>0.89</v>
      </c>
      <c r="J42852" s="1">
        <v>1.28</v>
      </c>
      <c r="K42852" s="19">
        <v>0.17500000000000002</v>
      </c>
      <c r="L42852" s="8">
        <v>0.93600000000000005</v>
      </c>
      <c r="M42852" s="1"/>
    </row>
    <row r="42853" spans="2:13" x14ac:dyDescent="0.25">
      <c r="B42853">
        <v>166</v>
      </c>
      <c r="C42853">
        <v>-20</v>
      </c>
      <c r="D42853">
        <v>0</v>
      </c>
      <c r="E42853">
        <v>2</v>
      </c>
      <c r="F42853" s="1">
        <v>76.41</v>
      </c>
      <c r="G42853" s="1">
        <v>75.98</v>
      </c>
      <c r="H42853" s="1">
        <v>0.68</v>
      </c>
      <c r="I42853" s="1">
        <v>0.43</v>
      </c>
      <c r="J42853" s="1">
        <v>0.64</v>
      </c>
      <c r="K42853" s="19">
        <v>0.19400000000000001</v>
      </c>
      <c r="L42853" s="8">
        <v>0.77700000000000002</v>
      </c>
      <c r="M42853" s="1"/>
    </row>
    <row r="42854" spans="2:13" x14ac:dyDescent="0.25">
      <c r="B42854">
        <v>166</v>
      </c>
      <c r="C42854">
        <v>-20</v>
      </c>
      <c r="D42854">
        <v>0</v>
      </c>
      <c r="E42854">
        <v>3</v>
      </c>
      <c r="F42854" s="1">
        <v>79.739999999999995</v>
      </c>
      <c r="G42854" s="1">
        <v>78.900000000000006</v>
      </c>
      <c r="H42854" s="1">
        <v>0.68</v>
      </c>
      <c r="I42854" s="1">
        <v>0.84</v>
      </c>
      <c r="J42854" s="1">
        <v>1.24</v>
      </c>
      <c r="K42854" s="19">
        <v>0.16</v>
      </c>
      <c r="L42854" s="8">
        <v>0.92</v>
      </c>
      <c r="M42854" s="1"/>
    </row>
    <row r="42855" spans="2:13" x14ac:dyDescent="0.25">
      <c r="B42855">
        <v>167</v>
      </c>
      <c r="C42855">
        <v>-20</v>
      </c>
      <c r="D42855">
        <v>0</v>
      </c>
      <c r="E42855">
        <v>2</v>
      </c>
      <c r="F42855" s="1">
        <v>76.349999999999994</v>
      </c>
      <c r="G42855" s="1">
        <v>75.89</v>
      </c>
      <c r="H42855" s="1">
        <v>0.7</v>
      </c>
      <c r="I42855" s="1">
        <v>0.46</v>
      </c>
      <c r="J42855" s="1">
        <v>0.66</v>
      </c>
      <c r="K42855" s="19">
        <v>0.19900000000000001</v>
      </c>
      <c r="L42855" s="8">
        <v>0.77700000000000002</v>
      </c>
      <c r="M42855" s="1"/>
    </row>
    <row r="42856" spans="2:13" x14ac:dyDescent="0.25">
      <c r="B42856">
        <v>167</v>
      </c>
      <c r="C42856">
        <v>-20</v>
      </c>
      <c r="D42856">
        <v>0</v>
      </c>
      <c r="E42856">
        <v>3</v>
      </c>
      <c r="F42856" s="1">
        <v>79.58</v>
      </c>
      <c r="G42856" s="1">
        <v>78.72</v>
      </c>
      <c r="H42856" s="1">
        <v>0.69</v>
      </c>
      <c r="I42856" s="1">
        <v>0.86</v>
      </c>
      <c r="J42856" s="1">
        <v>1.25</v>
      </c>
      <c r="K42856" s="19">
        <v>0.16899999999999998</v>
      </c>
      <c r="L42856" s="8">
        <v>0.92</v>
      </c>
      <c r="M42856" s="1"/>
    </row>
    <row r="42857" spans="2:13" x14ac:dyDescent="0.25">
      <c r="B42857">
        <v>168</v>
      </c>
      <c r="C42857">
        <v>-20</v>
      </c>
      <c r="D42857">
        <v>0</v>
      </c>
      <c r="E42857">
        <v>2</v>
      </c>
      <c r="F42857" s="1">
        <v>76.38</v>
      </c>
      <c r="G42857" s="1">
        <v>75.89</v>
      </c>
      <c r="H42857" s="1">
        <v>0.71</v>
      </c>
      <c r="I42857" s="1">
        <v>0.49</v>
      </c>
      <c r="J42857" s="1">
        <v>0.69</v>
      </c>
      <c r="K42857" s="19">
        <v>0.20899999999999999</v>
      </c>
      <c r="L42857" s="8">
        <v>0.77700000000000002</v>
      </c>
      <c r="M42857" s="1"/>
    </row>
    <row r="42858" spans="2:13" x14ac:dyDescent="0.25">
      <c r="B42858">
        <v>168</v>
      </c>
      <c r="C42858">
        <v>-20</v>
      </c>
      <c r="D42858">
        <v>0</v>
      </c>
      <c r="E42858">
        <v>3</v>
      </c>
      <c r="F42858" s="1">
        <v>79.62</v>
      </c>
      <c r="G42858" s="1">
        <v>78.61</v>
      </c>
      <c r="H42858" s="1">
        <v>0.71</v>
      </c>
      <c r="I42858" s="1">
        <v>1.01</v>
      </c>
      <c r="J42858" s="1">
        <v>1.41</v>
      </c>
      <c r="K42858" s="19">
        <v>0.20799999999999999</v>
      </c>
      <c r="L42858" s="8">
        <v>0.92</v>
      </c>
      <c r="M42858" s="1"/>
    </row>
    <row r="42859" spans="2:13" x14ac:dyDescent="0.25">
      <c r="B42859">
        <v>169</v>
      </c>
      <c r="C42859">
        <v>-20</v>
      </c>
      <c r="D42859">
        <v>0</v>
      </c>
      <c r="E42859">
        <v>2</v>
      </c>
      <c r="F42859" s="1">
        <v>76.459999999999994</v>
      </c>
      <c r="G42859" s="1">
        <v>75.95</v>
      </c>
      <c r="H42859" s="1">
        <v>0.72</v>
      </c>
      <c r="I42859" s="1">
        <v>0.51</v>
      </c>
      <c r="J42859" s="1">
        <v>0.72</v>
      </c>
      <c r="K42859" s="19">
        <v>0.20500000000000002</v>
      </c>
      <c r="L42859" s="8">
        <v>0.77700000000000002</v>
      </c>
      <c r="M42859" s="1"/>
    </row>
    <row r="42860" spans="2:13" x14ac:dyDescent="0.25">
      <c r="B42860">
        <v>169</v>
      </c>
      <c r="C42860">
        <v>-20</v>
      </c>
      <c r="D42860">
        <v>0</v>
      </c>
      <c r="E42860">
        <v>3</v>
      </c>
      <c r="F42860" s="1">
        <v>79.56</v>
      </c>
      <c r="G42860" s="1">
        <v>78.7</v>
      </c>
      <c r="H42860" s="1">
        <v>0.71</v>
      </c>
      <c r="I42860" s="1">
        <v>0.86</v>
      </c>
      <c r="J42860" s="1">
        <v>1.21</v>
      </c>
      <c r="K42860" s="19">
        <v>0.19699999999999998</v>
      </c>
      <c r="L42860" s="8">
        <v>0.90400000000000003</v>
      </c>
      <c r="M42860" s="1"/>
    </row>
    <row r="42861" spans="2:13" x14ac:dyDescent="0.25">
      <c r="B42861">
        <v>170</v>
      </c>
      <c r="C42861">
        <v>-20</v>
      </c>
      <c r="D42861">
        <v>0</v>
      </c>
      <c r="E42861">
        <v>2</v>
      </c>
      <c r="F42861" s="1">
        <v>76.11</v>
      </c>
      <c r="G42861" s="1">
        <v>75.66</v>
      </c>
      <c r="H42861" s="1">
        <v>0.71</v>
      </c>
      <c r="I42861" s="1">
        <v>0.45</v>
      </c>
      <c r="J42861" s="1">
        <v>0.64</v>
      </c>
      <c r="K42861" s="19">
        <v>0.191</v>
      </c>
      <c r="L42861" s="8">
        <v>0.746</v>
      </c>
      <c r="M42861" s="1"/>
    </row>
    <row r="42862" spans="2:13" x14ac:dyDescent="0.25">
      <c r="B42862">
        <v>170</v>
      </c>
      <c r="C42862">
        <v>-20</v>
      </c>
      <c r="D42862">
        <v>0</v>
      </c>
      <c r="E42862">
        <v>3</v>
      </c>
      <c r="F42862" s="1">
        <v>79.150000000000006</v>
      </c>
      <c r="G42862" s="1">
        <v>78.489999999999995</v>
      </c>
      <c r="H42862" s="1">
        <v>0.67</v>
      </c>
      <c r="I42862" s="1">
        <v>0.66</v>
      </c>
      <c r="J42862" s="1">
        <v>0.99</v>
      </c>
      <c r="K42862" s="19">
        <v>0.155</v>
      </c>
      <c r="L42862" s="8">
        <v>0.84099999999999997</v>
      </c>
      <c r="M42862" s="1"/>
    </row>
    <row r="42863" spans="2:13" x14ac:dyDescent="0.25">
      <c r="B42863">
        <v>171</v>
      </c>
      <c r="C42863">
        <v>-20</v>
      </c>
      <c r="D42863">
        <v>0</v>
      </c>
      <c r="E42863">
        <v>2</v>
      </c>
      <c r="F42863" s="1">
        <v>76.52</v>
      </c>
      <c r="G42863" s="1">
        <v>76.010000000000005</v>
      </c>
      <c r="H42863" s="1">
        <v>0.72</v>
      </c>
      <c r="I42863" s="1">
        <v>0.51</v>
      </c>
      <c r="J42863" s="1">
        <v>0.7</v>
      </c>
      <c r="K42863" s="19">
        <v>0.185</v>
      </c>
      <c r="L42863" s="8">
        <v>0.76100000000000001</v>
      </c>
      <c r="M42863" s="1"/>
    </row>
    <row r="42864" spans="2:13" x14ac:dyDescent="0.25">
      <c r="B42864">
        <v>171</v>
      </c>
      <c r="C42864">
        <v>-20</v>
      </c>
      <c r="D42864">
        <v>0</v>
      </c>
      <c r="E42864">
        <v>3</v>
      </c>
      <c r="F42864" s="1">
        <v>79.48</v>
      </c>
      <c r="G42864" s="1">
        <v>78.790000000000006</v>
      </c>
      <c r="H42864" s="1">
        <v>0.73</v>
      </c>
      <c r="I42864" s="1">
        <v>0.69</v>
      </c>
      <c r="J42864" s="1">
        <v>0.94</v>
      </c>
      <c r="K42864" s="19">
        <v>0.128</v>
      </c>
      <c r="L42864" s="8">
        <v>0.76100000000000001</v>
      </c>
      <c r="M42864" s="1"/>
    </row>
    <row r="42865" spans="2:13" x14ac:dyDescent="0.25">
      <c r="B42865">
        <v>172</v>
      </c>
      <c r="C42865">
        <v>-20</v>
      </c>
      <c r="D42865">
        <v>0</v>
      </c>
      <c r="E42865">
        <v>2</v>
      </c>
      <c r="F42865" s="1">
        <v>76.61</v>
      </c>
      <c r="G42865" s="1">
        <v>76.06</v>
      </c>
      <c r="H42865" s="1">
        <v>0.71</v>
      </c>
      <c r="I42865" s="1">
        <v>0.55000000000000004</v>
      </c>
      <c r="J42865" s="1">
        <v>0.78</v>
      </c>
      <c r="K42865" s="19">
        <v>0.186</v>
      </c>
      <c r="L42865" s="8">
        <v>0.77700000000000002</v>
      </c>
      <c r="M42865" s="1"/>
    </row>
    <row r="42866" spans="2:13" x14ac:dyDescent="0.25">
      <c r="B42866">
        <v>172</v>
      </c>
      <c r="C42866">
        <v>-20</v>
      </c>
      <c r="D42866">
        <v>0</v>
      </c>
      <c r="E42866">
        <v>3</v>
      </c>
      <c r="F42866" s="1">
        <v>79.709999999999994</v>
      </c>
      <c r="G42866" s="1">
        <v>78.930000000000007</v>
      </c>
      <c r="H42866" s="1">
        <v>0.67</v>
      </c>
      <c r="I42866" s="1">
        <v>0.78</v>
      </c>
      <c r="J42866" s="1">
        <v>1.17</v>
      </c>
      <c r="K42866" s="19">
        <v>0.11499999999999999</v>
      </c>
      <c r="L42866" s="8">
        <v>0.88800000000000001</v>
      </c>
      <c r="M42866" s="1"/>
    </row>
    <row r="42867" spans="2:13" x14ac:dyDescent="0.25">
      <c r="B42867">
        <v>173</v>
      </c>
      <c r="C42867">
        <v>-20</v>
      </c>
      <c r="D42867">
        <v>0</v>
      </c>
      <c r="E42867">
        <v>2</v>
      </c>
      <c r="F42867" s="1">
        <v>76.67</v>
      </c>
      <c r="G42867" s="1">
        <v>76.09</v>
      </c>
      <c r="H42867" s="1">
        <v>0.73</v>
      </c>
      <c r="I42867" s="1">
        <v>0.57999999999999996</v>
      </c>
      <c r="J42867" s="1">
        <v>0.8</v>
      </c>
      <c r="K42867" s="19">
        <v>0.20699999999999999</v>
      </c>
      <c r="L42867" s="8">
        <v>0.77700000000000002</v>
      </c>
      <c r="M42867" s="1"/>
    </row>
    <row r="42868" spans="2:13" x14ac:dyDescent="0.25">
      <c r="B42868">
        <v>173</v>
      </c>
      <c r="C42868">
        <v>-20</v>
      </c>
      <c r="D42868">
        <v>0</v>
      </c>
      <c r="E42868">
        <v>3</v>
      </c>
      <c r="F42868" s="1">
        <v>79.67</v>
      </c>
      <c r="G42868" s="1">
        <v>78.97</v>
      </c>
      <c r="H42868" s="1">
        <v>0.68</v>
      </c>
      <c r="I42868" s="1">
        <v>0.7</v>
      </c>
      <c r="J42868" s="1">
        <v>1.03</v>
      </c>
      <c r="K42868" s="19">
        <v>0.16699999999999998</v>
      </c>
      <c r="L42868" s="8">
        <v>0.84099999999999997</v>
      </c>
      <c r="M42868" s="1"/>
    </row>
    <row r="42869" spans="2:13" x14ac:dyDescent="0.25">
      <c r="B42869">
        <v>174</v>
      </c>
      <c r="C42869">
        <v>-20</v>
      </c>
      <c r="D42869">
        <v>0</v>
      </c>
      <c r="E42869">
        <v>2</v>
      </c>
      <c r="F42869" s="1">
        <v>76.77</v>
      </c>
      <c r="G42869" s="1">
        <v>76.14</v>
      </c>
      <c r="H42869" s="1">
        <v>0.75</v>
      </c>
      <c r="I42869" s="1">
        <v>0.63</v>
      </c>
      <c r="J42869" s="1">
        <v>0.85</v>
      </c>
      <c r="K42869" s="19">
        <v>0.21499999999999997</v>
      </c>
      <c r="L42869" s="8">
        <v>0.76100000000000001</v>
      </c>
      <c r="M42869" s="1"/>
    </row>
    <row r="42870" spans="2:13" x14ac:dyDescent="0.25">
      <c r="B42870">
        <v>174</v>
      </c>
      <c r="C42870">
        <v>-20</v>
      </c>
      <c r="D42870">
        <v>0</v>
      </c>
      <c r="E42870">
        <v>3</v>
      </c>
      <c r="F42870" s="1">
        <v>79.89</v>
      </c>
      <c r="G42870" s="1">
        <v>79</v>
      </c>
      <c r="H42870" s="1">
        <v>0.77</v>
      </c>
      <c r="I42870" s="1">
        <v>0.89</v>
      </c>
      <c r="J42870" s="1">
        <v>1.1599999999999999</v>
      </c>
      <c r="K42870" s="19">
        <v>0.20299999999999999</v>
      </c>
      <c r="L42870" s="8">
        <v>0.85699999999999998</v>
      </c>
      <c r="M42870" s="1"/>
    </row>
    <row r="42871" spans="2:13" x14ac:dyDescent="0.25">
      <c r="B42871">
        <v>175</v>
      </c>
      <c r="C42871">
        <v>-20</v>
      </c>
      <c r="D42871">
        <v>0</v>
      </c>
      <c r="E42871">
        <v>2</v>
      </c>
      <c r="F42871" s="1">
        <v>76.88</v>
      </c>
      <c r="G42871" s="1">
        <v>76.2</v>
      </c>
      <c r="H42871" s="1">
        <v>0.75</v>
      </c>
      <c r="I42871" s="1">
        <v>0.68</v>
      </c>
      <c r="J42871" s="1">
        <v>0.91</v>
      </c>
      <c r="K42871" s="19">
        <v>0.21499999999999997</v>
      </c>
      <c r="L42871" s="8">
        <v>0.79300000000000004</v>
      </c>
      <c r="M42871" s="1"/>
    </row>
    <row r="42872" spans="2:13" x14ac:dyDescent="0.25">
      <c r="B42872">
        <v>175</v>
      </c>
      <c r="C42872">
        <v>-20</v>
      </c>
      <c r="D42872">
        <v>0</v>
      </c>
      <c r="E42872">
        <v>3</v>
      </c>
      <c r="F42872" s="1">
        <v>80.03</v>
      </c>
      <c r="G42872" s="1">
        <v>79.06</v>
      </c>
      <c r="H42872" s="1">
        <v>0.78</v>
      </c>
      <c r="I42872" s="1">
        <v>0.97</v>
      </c>
      <c r="J42872" s="1">
        <v>1.25</v>
      </c>
      <c r="K42872" s="19">
        <v>0.2</v>
      </c>
      <c r="L42872" s="8">
        <v>0.92</v>
      </c>
      <c r="M42872" s="1"/>
    </row>
    <row r="42873" spans="2:13" x14ac:dyDescent="0.25">
      <c r="B42873">
        <v>176</v>
      </c>
      <c r="C42873">
        <v>-20</v>
      </c>
      <c r="D42873">
        <v>0</v>
      </c>
      <c r="E42873">
        <v>2</v>
      </c>
      <c r="F42873" s="1">
        <v>76.95</v>
      </c>
      <c r="G42873" s="1">
        <v>76.22</v>
      </c>
      <c r="H42873" s="1">
        <v>0.76</v>
      </c>
      <c r="I42873" s="1">
        <v>0.73</v>
      </c>
      <c r="J42873" s="1">
        <v>0.96</v>
      </c>
      <c r="K42873" s="19">
        <v>0.219</v>
      </c>
      <c r="L42873" s="8">
        <v>0.84099999999999997</v>
      </c>
      <c r="M42873" s="1"/>
    </row>
    <row r="42874" spans="2:13" x14ac:dyDescent="0.25">
      <c r="B42874">
        <v>176</v>
      </c>
      <c r="C42874">
        <v>-20</v>
      </c>
      <c r="D42874">
        <v>0</v>
      </c>
      <c r="E42874">
        <v>3</v>
      </c>
      <c r="F42874" s="1">
        <v>80.13</v>
      </c>
      <c r="G42874" s="1">
        <v>79.040000000000006</v>
      </c>
      <c r="H42874" s="1">
        <v>0.84</v>
      </c>
      <c r="I42874" s="1">
        <v>1.0900000000000001</v>
      </c>
      <c r="J42874" s="1">
        <v>1.3</v>
      </c>
      <c r="K42874" s="19">
        <v>0.223</v>
      </c>
      <c r="L42874" s="8">
        <v>0.92</v>
      </c>
      <c r="M42874" s="1"/>
    </row>
    <row r="42875" spans="2:13" x14ac:dyDescent="0.25">
      <c r="B42875">
        <v>177</v>
      </c>
      <c r="C42875">
        <v>-20</v>
      </c>
      <c r="D42875">
        <v>0</v>
      </c>
      <c r="E42875">
        <v>2</v>
      </c>
      <c r="F42875" s="1">
        <v>76.989999999999995</v>
      </c>
      <c r="G42875" s="1">
        <v>76.239999999999995</v>
      </c>
      <c r="H42875" s="1">
        <v>0.75</v>
      </c>
      <c r="I42875" s="1">
        <v>0.75</v>
      </c>
      <c r="J42875" s="1">
        <v>1.01</v>
      </c>
      <c r="K42875" s="19">
        <v>0.21499999999999997</v>
      </c>
      <c r="L42875" s="8">
        <v>0.84099999999999997</v>
      </c>
      <c r="M42875" s="1"/>
    </row>
    <row r="42876" spans="2:13" x14ac:dyDescent="0.25">
      <c r="B42876">
        <v>177</v>
      </c>
      <c r="C42876">
        <v>-20</v>
      </c>
      <c r="D42876">
        <v>0</v>
      </c>
      <c r="E42876">
        <v>3</v>
      </c>
      <c r="F42876" s="1">
        <v>80.260000000000005</v>
      </c>
      <c r="G42876" s="1">
        <v>79</v>
      </c>
      <c r="H42876" s="1">
        <v>0.84</v>
      </c>
      <c r="I42876" s="1">
        <v>1.26</v>
      </c>
      <c r="J42876" s="1">
        <v>1.51</v>
      </c>
      <c r="K42876" s="19">
        <v>0.21600000000000003</v>
      </c>
      <c r="L42876" s="8">
        <v>0.93600000000000005</v>
      </c>
      <c r="M42876" s="1"/>
    </row>
    <row r="42877" spans="2:13" x14ac:dyDescent="0.25">
      <c r="B42877">
        <v>178</v>
      </c>
      <c r="C42877">
        <v>-20</v>
      </c>
      <c r="D42877">
        <v>0</v>
      </c>
      <c r="E42877">
        <v>2</v>
      </c>
      <c r="F42877" s="1">
        <v>76.98</v>
      </c>
      <c r="G42877" s="1">
        <v>76.31</v>
      </c>
      <c r="H42877" s="1">
        <v>0.72</v>
      </c>
      <c r="I42877" s="1">
        <v>0.67</v>
      </c>
      <c r="J42877" s="1">
        <v>0.93</v>
      </c>
      <c r="K42877" s="19">
        <v>0.19699999999999998</v>
      </c>
      <c r="L42877" s="8">
        <v>0.82499999999999996</v>
      </c>
      <c r="M42877" s="1"/>
    </row>
    <row r="42878" spans="2:13" x14ac:dyDescent="0.25">
      <c r="B42878">
        <v>178</v>
      </c>
      <c r="C42878">
        <v>-20</v>
      </c>
      <c r="D42878">
        <v>0</v>
      </c>
      <c r="E42878">
        <v>3</v>
      </c>
      <c r="F42878" s="1">
        <v>80.09</v>
      </c>
      <c r="G42878" s="1">
        <v>79.260000000000005</v>
      </c>
      <c r="H42878" s="1">
        <v>0.73</v>
      </c>
      <c r="I42878" s="1">
        <v>0.83</v>
      </c>
      <c r="J42878" s="1">
        <v>1.1399999999999999</v>
      </c>
      <c r="K42878" s="19">
        <v>0.153</v>
      </c>
      <c r="L42878" s="8">
        <v>0.90400000000000003</v>
      </c>
      <c r="M42878" s="1"/>
    </row>
    <row r="42879" spans="2:13" x14ac:dyDescent="0.25">
      <c r="B42879">
        <v>179</v>
      </c>
      <c r="C42879">
        <v>-20</v>
      </c>
      <c r="D42879">
        <v>0</v>
      </c>
      <c r="E42879">
        <v>2</v>
      </c>
      <c r="F42879" s="1">
        <v>76.97</v>
      </c>
      <c r="G42879" s="1">
        <v>76.28</v>
      </c>
      <c r="H42879" s="1">
        <v>0.73</v>
      </c>
      <c r="I42879" s="1">
        <v>0.69</v>
      </c>
      <c r="J42879" s="1">
        <v>0.94</v>
      </c>
      <c r="K42879" s="19">
        <v>0.19400000000000001</v>
      </c>
      <c r="L42879" s="8">
        <v>0.82499999999999996</v>
      </c>
      <c r="M42879" s="1"/>
    </row>
    <row r="42880" spans="2:13" x14ac:dyDescent="0.25">
      <c r="B42880">
        <v>179</v>
      </c>
      <c r="C42880">
        <v>-20</v>
      </c>
      <c r="D42880">
        <v>0</v>
      </c>
      <c r="E42880">
        <v>3</v>
      </c>
      <c r="F42880" s="1">
        <v>79.97</v>
      </c>
      <c r="G42880" s="1">
        <v>79.22</v>
      </c>
      <c r="H42880" s="1">
        <v>0.75</v>
      </c>
      <c r="I42880" s="1">
        <v>0.75</v>
      </c>
      <c r="J42880" s="1">
        <v>0.99</v>
      </c>
      <c r="K42880" s="19">
        <v>0.13599999999999998</v>
      </c>
      <c r="L42880" s="8">
        <v>0.84099999999999997</v>
      </c>
      <c r="M42880" s="1"/>
    </row>
    <row r="42881" spans="2:13" x14ac:dyDescent="0.25">
      <c r="B42881">
        <v>-180</v>
      </c>
      <c r="C42881">
        <v>-19</v>
      </c>
      <c r="D42881">
        <v>0</v>
      </c>
      <c r="E42881">
        <v>2</v>
      </c>
      <c r="F42881" s="1">
        <v>77.78</v>
      </c>
      <c r="G42881" s="1">
        <v>77.06</v>
      </c>
      <c r="H42881" s="1">
        <v>0.68</v>
      </c>
      <c r="I42881" s="1">
        <v>0.72</v>
      </c>
      <c r="J42881" s="1">
        <v>1.06</v>
      </c>
      <c r="K42881" s="19">
        <v>0.19900000000000001</v>
      </c>
      <c r="L42881" s="8">
        <v>0.82499999999999996</v>
      </c>
      <c r="M42881" s="1"/>
    </row>
    <row r="42882" spans="2:13" x14ac:dyDescent="0.25">
      <c r="B42882">
        <v>-180</v>
      </c>
      <c r="C42882">
        <v>-19</v>
      </c>
      <c r="D42882">
        <v>0</v>
      </c>
      <c r="E42882">
        <v>3</v>
      </c>
      <c r="F42882" s="1">
        <v>80.95</v>
      </c>
      <c r="G42882" s="1">
        <v>79.94</v>
      </c>
      <c r="H42882" s="1">
        <v>0.74</v>
      </c>
      <c r="I42882" s="1">
        <v>1.01</v>
      </c>
      <c r="J42882" s="1">
        <v>1.36</v>
      </c>
      <c r="K42882" s="19">
        <v>0.152</v>
      </c>
      <c r="L42882" s="8">
        <v>0.95199999999999996</v>
      </c>
      <c r="M42882" s="1"/>
    </row>
    <row r="42883" spans="2:13" x14ac:dyDescent="0.25">
      <c r="B42883">
        <v>-179</v>
      </c>
      <c r="C42883">
        <v>-19</v>
      </c>
      <c r="D42883">
        <v>0</v>
      </c>
      <c r="E42883">
        <v>2</v>
      </c>
      <c r="F42883" s="1">
        <v>77.77</v>
      </c>
      <c r="G42883" s="1">
        <v>77.08</v>
      </c>
      <c r="H42883" s="1">
        <v>0.66</v>
      </c>
      <c r="I42883" s="1">
        <v>0.69</v>
      </c>
      <c r="J42883" s="1">
        <v>1.04</v>
      </c>
      <c r="K42883" s="19">
        <v>0.2</v>
      </c>
      <c r="L42883" s="8">
        <v>0.84099999999999997</v>
      </c>
      <c r="M42883" s="1"/>
    </row>
    <row r="42884" spans="2:13" x14ac:dyDescent="0.25">
      <c r="B42884">
        <v>-179</v>
      </c>
      <c r="C42884">
        <v>-19</v>
      </c>
      <c r="D42884">
        <v>0</v>
      </c>
      <c r="E42884">
        <v>3</v>
      </c>
      <c r="F42884" s="1">
        <v>80.8</v>
      </c>
      <c r="G42884" s="1">
        <v>79.91</v>
      </c>
      <c r="H42884" s="1">
        <v>0.68</v>
      </c>
      <c r="I42884" s="1">
        <v>0.89</v>
      </c>
      <c r="J42884" s="1">
        <v>1.31</v>
      </c>
      <c r="K42884" s="19">
        <v>0.16600000000000001</v>
      </c>
      <c r="L42884" s="8">
        <v>0.93600000000000005</v>
      </c>
      <c r="M42884" s="1"/>
    </row>
    <row r="42885" spans="2:13" x14ac:dyDescent="0.25">
      <c r="B42885">
        <v>-178</v>
      </c>
      <c r="C42885">
        <v>-19</v>
      </c>
      <c r="D42885">
        <v>0</v>
      </c>
      <c r="E42885">
        <v>2</v>
      </c>
      <c r="F42885" s="1">
        <v>77.849999999999994</v>
      </c>
      <c r="G42885" s="1">
        <v>77.13</v>
      </c>
      <c r="H42885" s="1">
        <v>0.66</v>
      </c>
      <c r="I42885" s="1">
        <v>0.72</v>
      </c>
      <c r="J42885" s="1">
        <v>1.08</v>
      </c>
      <c r="K42885" s="19">
        <v>0.20400000000000001</v>
      </c>
      <c r="L42885" s="8">
        <v>0.84099999999999997</v>
      </c>
      <c r="M42885" s="1"/>
    </row>
    <row r="42886" spans="2:13" x14ac:dyDescent="0.25">
      <c r="B42886">
        <v>-178</v>
      </c>
      <c r="C42886">
        <v>-19</v>
      </c>
      <c r="D42886">
        <v>0</v>
      </c>
      <c r="E42886">
        <v>3</v>
      </c>
      <c r="F42886" s="1">
        <v>80.92</v>
      </c>
      <c r="G42886" s="1">
        <v>79.92</v>
      </c>
      <c r="H42886" s="1">
        <v>0.71</v>
      </c>
      <c r="I42886" s="1">
        <v>1</v>
      </c>
      <c r="J42886" s="1">
        <v>1.4</v>
      </c>
      <c r="K42886" s="19">
        <v>0.16500000000000001</v>
      </c>
      <c r="L42886" s="8">
        <v>0.96799999999999997</v>
      </c>
      <c r="M42886" s="1"/>
    </row>
    <row r="42887" spans="2:13" x14ac:dyDescent="0.25">
      <c r="B42887">
        <v>-177</v>
      </c>
      <c r="C42887">
        <v>-19</v>
      </c>
      <c r="D42887">
        <v>0</v>
      </c>
      <c r="E42887">
        <v>2</v>
      </c>
      <c r="F42887" s="1">
        <v>77.89</v>
      </c>
      <c r="G42887" s="1">
        <v>77.17</v>
      </c>
      <c r="H42887" s="1">
        <v>0.65</v>
      </c>
      <c r="I42887" s="1">
        <v>0.72</v>
      </c>
      <c r="J42887" s="1">
        <v>1.1100000000000001</v>
      </c>
      <c r="K42887" s="19">
        <v>0.20400000000000001</v>
      </c>
      <c r="L42887" s="8">
        <v>0.84099999999999997</v>
      </c>
      <c r="M42887" s="1"/>
    </row>
    <row r="42888" spans="2:13" x14ac:dyDescent="0.25">
      <c r="B42888">
        <v>-177</v>
      </c>
      <c r="C42888">
        <v>-19</v>
      </c>
      <c r="D42888">
        <v>0</v>
      </c>
      <c r="E42888">
        <v>3</v>
      </c>
      <c r="F42888" s="1">
        <v>81.05</v>
      </c>
      <c r="G42888" s="1">
        <v>80.05</v>
      </c>
      <c r="H42888" s="1">
        <v>0.7</v>
      </c>
      <c r="I42888" s="1">
        <v>1</v>
      </c>
      <c r="J42888" s="1">
        <v>1.42</v>
      </c>
      <c r="K42888" s="19">
        <v>0.16600000000000001</v>
      </c>
      <c r="L42888" s="8">
        <v>0.96799999999999997</v>
      </c>
      <c r="M42888" s="1"/>
    </row>
    <row r="42889" spans="2:13" x14ac:dyDescent="0.25">
      <c r="B42889">
        <v>-176</v>
      </c>
      <c r="C42889">
        <v>-19</v>
      </c>
      <c r="D42889">
        <v>0</v>
      </c>
      <c r="E42889">
        <v>2</v>
      </c>
      <c r="F42889" s="1">
        <v>77.87</v>
      </c>
      <c r="G42889" s="1">
        <v>77.2</v>
      </c>
      <c r="H42889" s="1">
        <v>0.64</v>
      </c>
      <c r="I42889" s="1">
        <v>0.67</v>
      </c>
      <c r="J42889" s="1">
        <v>1.05</v>
      </c>
      <c r="K42889" s="19">
        <v>0.20100000000000001</v>
      </c>
      <c r="L42889" s="8">
        <v>0.82499999999999996</v>
      </c>
      <c r="M42889" s="1"/>
    </row>
    <row r="42890" spans="2:13" x14ac:dyDescent="0.25">
      <c r="B42890">
        <v>-176</v>
      </c>
      <c r="C42890">
        <v>-19</v>
      </c>
      <c r="D42890">
        <v>0</v>
      </c>
      <c r="E42890">
        <v>3</v>
      </c>
      <c r="F42890" s="1">
        <v>80.94</v>
      </c>
      <c r="G42890" s="1">
        <v>80.12</v>
      </c>
      <c r="H42890" s="1">
        <v>0.69</v>
      </c>
      <c r="I42890" s="1">
        <v>0.82</v>
      </c>
      <c r="J42890" s="1">
        <v>1.19</v>
      </c>
      <c r="K42890" s="19">
        <v>0.14599999999999999</v>
      </c>
      <c r="L42890" s="8">
        <v>0.92</v>
      </c>
      <c r="M42890" s="1"/>
    </row>
    <row r="42891" spans="2:13" x14ac:dyDescent="0.25">
      <c r="B42891">
        <v>-175</v>
      </c>
      <c r="C42891">
        <v>-19</v>
      </c>
      <c r="D42891">
        <v>0</v>
      </c>
      <c r="E42891">
        <v>2</v>
      </c>
      <c r="F42891" s="1">
        <v>77.819999999999993</v>
      </c>
      <c r="G42891" s="1">
        <v>77.19</v>
      </c>
      <c r="H42891" s="1">
        <v>0.64</v>
      </c>
      <c r="I42891" s="1">
        <v>0.63</v>
      </c>
      <c r="J42891" s="1">
        <v>0.99</v>
      </c>
      <c r="K42891" s="19">
        <v>0.2</v>
      </c>
      <c r="L42891" s="8">
        <v>0.82499999999999996</v>
      </c>
      <c r="M42891" s="1"/>
    </row>
    <row r="42892" spans="2:13" x14ac:dyDescent="0.25">
      <c r="B42892">
        <v>-175</v>
      </c>
      <c r="C42892">
        <v>-19</v>
      </c>
      <c r="D42892">
        <v>0</v>
      </c>
      <c r="E42892">
        <v>3</v>
      </c>
      <c r="F42892" s="1">
        <v>80.84</v>
      </c>
      <c r="G42892" s="1">
        <v>80.13</v>
      </c>
      <c r="H42892" s="1">
        <v>0.66</v>
      </c>
      <c r="I42892" s="1">
        <v>0.71</v>
      </c>
      <c r="J42892" s="1">
        <v>1.07</v>
      </c>
      <c r="K42892" s="19">
        <v>0.11799999999999999</v>
      </c>
      <c r="L42892" s="8">
        <v>0.88800000000000001</v>
      </c>
      <c r="M42892" s="1"/>
    </row>
    <row r="42893" spans="2:13" x14ac:dyDescent="0.25">
      <c r="B42893">
        <v>-174</v>
      </c>
      <c r="C42893">
        <v>-19</v>
      </c>
      <c r="D42893">
        <v>0</v>
      </c>
      <c r="E42893">
        <v>2</v>
      </c>
      <c r="F42893" s="1">
        <v>77.77</v>
      </c>
      <c r="G42893" s="1">
        <v>77.150000000000006</v>
      </c>
      <c r="H42893" s="1">
        <v>0.65</v>
      </c>
      <c r="I42893" s="1">
        <v>0.62</v>
      </c>
      <c r="J42893" s="1">
        <v>0.95</v>
      </c>
      <c r="K42893" s="19">
        <v>0.217</v>
      </c>
      <c r="L42893" s="8">
        <v>0.80900000000000005</v>
      </c>
      <c r="M42893" s="1"/>
    </row>
    <row r="42894" spans="2:13" x14ac:dyDescent="0.25">
      <c r="B42894">
        <v>-174</v>
      </c>
      <c r="C42894">
        <v>-19</v>
      </c>
      <c r="D42894">
        <v>0</v>
      </c>
      <c r="E42894">
        <v>3</v>
      </c>
      <c r="F42894" s="1">
        <v>80.599999999999994</v>
      </c>
      <c r="G42894" s="1">
        <v>79.77</v>
      </c>
      <c r="H42894" s="1">
        <v>0.68</v>
      </c>
      <c r="I42894" s="1">
        <v>0.83</v>
      </c>
      <c r="J42894" s="1">
        <v>1.22</v>
      </c>
      <c r="K42894" s="19">
        <v>0.159</v>
      </c>
      <c r="L42894" s="8">
        <v>0.88800000000000001</v>
      </c>
      <c r="M42894" s="1"/>
    </row>
    <row r="42895" spans="2:13" x14ac:dyDescent="0.25">
      <c r="B42895">
        <v>-173</v>
      </c>
      <c r="C42895">
        <v>-19</v>
      </c>
      <c r="D42895">
        <v>0</v>
      </c>
      <c r="E42895">
        <v>2</v>
      </c>
      <c r="F42895" s="1">
        <v>77.81</v>
      </c>
      <c r="G42895" s="1">
        <v>77.290000000000006</v>
      </c>
      <c r="H42895" s="1">
        <v>0.64</v>
      </c>
      <c r="I42895" s="1">
        <v>0.52</v>
      </c>
      <c r="J42895" s="1">
        <v>0.82</v>
      </c>
      <c r="K42895" s="19">
        <v>0.22100000000000003</v>
      </c>
      <c r="L42895" s="8">
        <v>0.76100000000000001</v>
      </c>
      <c r="M42895" s="1"/>
    </row>
    <row r="42896" spans="2:13" x14ac:dyDescent="0.25">
      <c r="B42896">
        <v>-173</v>
      </c>
      <c r="C42896">
        <v>-19</v>
      </c>
      <c r="D42896">
        <v>0</v>
      </c>
      <c r="E42896">
        <v>3</v>
      </c>
      <c r="F42896" s="1">
        <v>80.849999999999994</v>
      </c>
      <c r="G42896" s="1">
        <v>80.099999999999994</v>
      </c>
      <c r="H42896" s="1">
        <v>0.67</v>
      </c>
      <c r="I42896" s="1">
        <v>0.75</v>
      </c>
      <c r="J42896" s="1">
        <v>1.1200000000000001</v>
      </c>
      <c r="K42896" s="19">
        <v>0.19199999999999998</v>
      </c>
      <c r="L42896" s="8">
        <v>0.85699999999999998</v>
      </c>
      <c r="M42896" s="1"/>
    </row>
    <row r="42897" spans="2:13" x14ac:dyDescent="0.25">
      <c r="B42897">
        <v>-172</v>
      </c>
      <c r="C42897">
        <v>-19</v>
      </c>
      <c r="D42897">
        <v>0</v>
      </c>
      <c r="E42897">
        <v>2</v>
      </c>
      <c r="F42897" s="1">
        <v>77.78</v>
      </c>
      <c r="G42897" s="1">
        <v>77.39</v>
      </c>
      <c r="H42897" s="1">
        <v>0.62</v>
      </c>
      <c r="I42897" s="1">
        <v>0.39</v>
      </c>
      <c r="J42897" s="1">
        <v>0.63</v>
      </c>
      <c r="K42897" s="19">
        <v>0.20799999999999999</v>
      </c>
      <c r="L42897" s="8">
        <v>0.66600000000000004</v>
      </c>
      <c r="M42897" s="1"/>
    </row>
    <row r="42898" spans="2:13" x14ac:dyDescent="0.25">
      <c r="B42898">
        <v>-172</v>
      </c>
      <c r="C42898">
        <v>-19</v>
      </c>
      <c r="D42898">
        <v>0</v>
      </c>
      <c r="E42898">
        <v>3</v>
      </c>
      <c r="F42898" s="1">
        <v>80.81</v>
      </c>
      <c r="G42898" s="1">
        <v>80.38</v>
      </c>
      <c r="H42898" s="1">
        <v>0.63</v>
      </c>
      <c r="I42898" s="1">
        <v>0.43</v>
      </c>
      <c r="J42898" s="1">
        <v>0.68</v>
      </c>
      <c r="K42898" s="19">
        <v>0.14000000000000001</v>
      </c>
      <c r="L42898" s="8">
        <v>0.71399999999999997</v>
      </c>
      <c r="M42898" s="1"/>
    </row>
    <row r="42899" spans="2:13" x14ac:dyDescent="0.25">
      <c r="B42899">
        <v>-171</v>
      </c>
      <c r="C42899">
        <v>-19</v>
      </c>
      <c r="D42899">
        <v>0</v>
      </c>
      <c r="E42899">
        <v>2</v>
      </c>
      <c r="F42899" s="1">
        <v>77.790000000000006</v>
      </c>
      <c r="G42899" s="1">
        <v>77.430000000000007</v>
      </c>
      <c r="H42899" s="1">
        <v>0.61</v>
      </c>
      <c r="I42899" s="1">
        <v>0.36</v>
      </c>
      <c r="J42899" s="1">
        <v>0.59</v>
      </c>
      <c r="K42899" s="19">
        <v>0.20500000000000002</v>
      </c>
      <c r="L42899" s="8">
        <v>0.66600000000000004</v>
      </c>
      <c r="M42899" s="1"/>
    </row>
    <row r="42900" spans="2:13" x14ac:dyDescent="0.25">
      <c r="B42900">
        <v>-171</v>
      </c>
      <c r="C42900">
        <v>-19</v>
      </c>
      <c r="D42900">
        <v>0</v>
      </c>
      <c r="E42900">
        <v>3</v>
      </c>
      <c r="F42900" s="1">
        <v>80.77</v>
      </c>
      <c r="G42900" s="1">
        <v>80.489999999999995</v>
      </c>
      <c r="H42900" s="1">
        <v>0.64</v>
      </c>
      <c r="I42900" s="1">
        <v>0.28000000000000003</v>
      </c>
      <c r="J42900" s="1">
        <v>0.45</v>
      </c>
      <c r="K42900" s="19">
        <v>0.12200000000000001</v>
      </c>
      <c r="L42900" s="8">
        <v>0.61899999999999999</v>
      </c>
      <c r="M42900" s="1"/>
    </row>
    <row r="42901" spans="2:13" x14ac:dyDescent="0.25">
      <c r="B42901">
        <v>-170</v>
      </c>
      <c r="C42901">
        <v>-19</v>
      </c>
      <c r="D42901">
        <v>0</v>
      </c>
      <c r="E42901">
        <v>2</v>
      </c>
      <c r="F42901" s="1">
        <v>77.69</v>
      </c>
      <c r="G42901" s="1">
        <v>77.3</v>
      </c>
      <c r="H42901" s="1">
        <v>0.61</v>
      </c>
      <c r="I42901" s="1">
        <v>0.39</v>
      </c>
      <c r="J42901" s="1">
        <v>0.64</v>
      </c>
      <c r="K42901" s="19">
        <v>0.21100000000000002</v>
      </c>
      <c r="L42901" s="8">
        <v>0.69799999999999995</v>
      </c>
      <c r="M42901" s="1"/>
    </row>
    <row r="42902" spans="2:13" x14ac:dyDescent="0.25">
      <c r="B42902">
        <v>-170</v>
      </c>
      <c r="C42902">
        <v>-19</v>
      </c>
      <c r="D42902">
        <v>0</v>
      </c>
      <c r="E42902">
        <v>3</v>
      </c>
      <c r="F42902" s="1">
        <v>80.680000000000007</v>
      </c>
      <c r="G42902" s="1">
        <v>80.33</v>
      </c>
      <c r="H42902" s="1">
        <v>0.62</v>
      </c>
      <c r="I42902" s="1">
        <v>0.35</v>
      </c>
      <c r="J42902" s="1">
        <v>0.56000000000000005</v>
      </c>
      <c r="K42902" s="19">
        <v>0.154</v>
      </c>
      <c r="L42902" s="8">
        <v>0.66600000000000004</v>
      </c>
      <c r="M42902" s="1"/>
    </row>
    <row r="42903" spans="2:13" x14ac:dyDescent="0.25">
      <c r="B42903">
        <v>-169</v>
      </c>
      <c r="C42903">
        <v>-19</v>
      </c>
      <c r="D42903">
        <v>0</v>
      </c>
      <c r="E42903">
        <v>2</v>
      </c>
      <c r="F42903" s="1">
        <v>77.8</v>
      </c>
      <c r="G42903" s="1">
        <v>77.41</v>
      </c>
      <c r="H42903" s="1">
        <v>0.59</v>
      </c>
      <c r="I42903" s="1">
        <v>0.39</v>
      </c>
      <c r="J42903" s="1">
        <v>0.65</v>
      </c>
      <c r="K42903" s="19">
        <v>0.20699999999999999</v>
      </c>
      <c r="L42903" s="8">
        <v>0.69799999999999995</v>
      </c>
      <c r="M42903" s="1"/>
    </row>
    <row r="42904" spans="2:13" x14ac:dyDescent="0.25">
      <c r="B42904">
        <v>-169</v>
      </c>
      <c r="C42904">
        <v>-19</v>
      </c>
      <c r="D42904">
        <v>0</v>
      </c>
      <c r="E42904">
        <v>3</v>
      </c>
      <c r="F42904" s="1">
        <v>80.760000000000005</v>
      </c>
      <c r="G42904" s="1">
        <v>80.349999999999994</v>
      </c>
      <c r="H42904" s="1">
        <v>0.61</v>
      </c>
      <c r="I42904" s="1">
        <v>0.41</v>
      </c>
      <c r="J42904" s="1">
        <v>0.66</v>
      </c>
      <c r="K42904" s="19">
        <v>0.16500000000000001</v>
      </c>
      <c r="L42904" s="8">
        <v>0.69799999999999995</v>
      </c>
      <c r="M42904" s="1"/>
    </row>
    <row r="42905" spans="2:13" x14ac:dyDescent="0.25">
      <c r="B42905">
        <v>-168</v>
      </c>
      <c r="C42905">
        <v>-19</v>
      </c>
      <c r="D42905">
        <v>0</v>
      </c>
      <c r="E42905">
        <v>2</v>
      </c>
      <c r="F42905" s="1">
        <v>77.790000000000006</v>
      </c>
      <c r="G42905" s="1">
        <v>77.45</v>
      </c>
      <c r="H42905" s="1">
        <v>0.56999999999999995</v>
      </c>
      <c r="I42905" s="1">
        <v>0.34</v>
      </c>
      <c r="J42905" s="1">
        <v>0.59</v>
      </c>
      <c r="K42905" s="19">
        <v>0.19500000000000001</v>
      </c>
      <c r="L42905" s="8">
        <v>0.68200000000000005</v>
      </c>
      <c r="M42905" s="1"/>
    </row>
    <row r="42906" spans="2:13" x14ac:dyDescent="0.25">
      <c r="B42906">
        <v>-168</v>
      </c>
      <c r="C42906">
        <v>-19</v>
      </c>
      <c r="D42906">
        <v>0</v>
      </c>
      <c r="E42906">
        <v>3</v>
      </c>
      <c r="F42906" s="1">
        <v>80.58</v>
      </c>
      <c r="G42906" s="1">
        <v>80.47</v>
      </c>
      <c r="H42906" s="1">
        <v>0.6</v>
      </c>
      <c r="I42906" s="1">
        <v>0.11</v>
      </c>
      <c r="J42906" s="1">
        <v>0.18</v>
      </c>
      <c r="K42906" s="19">
        <v>0.10999999999999999</v>
      </c>
      <c r="L42906" s="8">
        <v>0.58699999999999997</v>
      </c>
      <c r="M42906" s="1"/>
    </row>
    <row r="42907" spans="2:13" x14ac:dyDescent="0.25">
      <c r="B42907">
        <v>-167</v>
      </c>
      <c r="C42907">
        <v>-19</v>
      </c>
      <c r="D42907">
        <v>0</v>
      </c>
      <c r="E42907">
        <v>2</v>
      </c>
      <c r="F42907" s="1">
        <v>77.86</v>
      </c>
      <c r="G42907" s="1">
        <v>77.459999999999994</v>
      </c>
      <c r="H42907" s="1">
        <v>0.56000000000000005</v>
      </c>
      <c r="I42907" s="1">
        <v>0.4</v>
      </c>
      <c r="J42907" s="1">
        <v>0.71</v>
      </c>
      <c r="K42907" s="19">
        <v>0.19699999999999998</v>
      </c>
      <c r="L42907" s="8">
        <v>0.71399999999999997</v>
      </c>
      <c r="M42907" s="1"/>
    </row>
    <row r="42908" spans="2:13" x14ac:dyDescent="0.25">
      <c r="B42908">
        <v>-167</v>
      </c>
      <c r="C42908">
        <v>-19</v>
      </c>
      <c r="D42908">
        <v>0</v>
      </c>
      <c r="E42908">
        <v>3</v>
      </c>
      <c r="F42908" s="1">
        <v>80.67</v>
      </c>
      <c r="G42908" s="1">
        <v>80.45</v>
      </c>
      <c r="H42908" s="1">
        <v>0.56000000000000005</v>
      </c>
      <c r="I42908" s="1">
        <v>0.22</v>
      </c>
      <c r="J42908" s="1">
        <v>0.39</v>
      </c>
      <c r="K42908" s="19">
        <v>0.12</v>
      </c>
      <c r="L42908" s="8">
        <v>0.60299999999999998</v>
      </c>
      <c r="M42908" s="1"/>
    </row>
    <row r="42909" spans="2:13" x14ac:dyDescent="0.25">
      <c r="B42909">
        <v>-166</v>
      </c>
      <c r="C42909">
        <v>-19</v>
      </c>
      <c r="D42909">
        <v>0</v>
      </c>
      <c r="E42909">
        <v>2</v>
      </c>
      <c r="F42909" s="1">
        <v>77.88</v>
      </c>
      <c r="G42909" s="1">
        <v>77.5</v>
      </c>
      <c r="H42909" s="1">
        <v>0.54</v>
      </c>
      <c r="I42909" s="1">
        <v>0.38</v>
      </c>
      <c r="J42909" s="1">
        <v>0.71</v>
      </c>
      <c r="K42909" s="19">
        <v>0.189</v>
      </c>
      <c r="L42909" s="8">
        <v>0.73</v>
      </c>
      <c r="M42909" s="1"/>
    </row>
    <row r="42910" spans="2:13" x14ac:dyDescent="0.25">
      <c r="B42910">
        <v>-166</v>
      </c>
      <c r="C42910">
        <v>-19</v>
      </c>
      <c r="D42910">
        <v>0</v>
      </c>
      <c r="E42910">
        <v>3</v>
      </c>
      <c r="F42910" s="1">
        <v>80.67</v>
      </c>
      <c r="G42910" s="1">
        <v>80.55</v>
      </c>
      <c r="H42910" s="1">
        <v>0.46</v>
      </c>
      <c r="I42910" s="1">
        <v>0.12</v>
      </c>
      <c r="J42910" s="1">
        <v>0.25</v>
      </c>
      <c r="K42910" s="19">
        <v>9.5000000000000001E-2</v>
      </c>
      <c r="L42910" s="8">
        <v>0.57099999999999995</v>
      </c>
      <c r="M42910" s="1"/>
    </row>
    <row r="42911" spans="2:13" x14ac:dyDescent="0.25">
      <c r="B42911">
        <v>-165</v>
      </c>
      <c r="C42911">
        <v>-19</v>
      </c>
      <c r="D42911">
        <v>0</v>
      </c>
      <c r="E42911">
        <v>2</v>
      </c>
      <c r="F42911" s="1">
        <v>77.91</v>
      </c>
      <c r="G42911" s="1">
        <v>77.5</v>
      </c>
      <c r="H42911" s="1">
        <v>0.54</v>
      </c>
      <c r="I42911" s="1">
        <v>0.41</v>
      </c>
      <c r="J42911" s="1">
        <v>0.76</v>
      </c>
      <c r="K42911" s="19">
        <v>0.19199999999999998</v>
      </c>
      <c r="L42911" s="8">
        <v>0.73</v>
      </c>
      <c r="M42911" s="1"/>
    </row>
    <row r="42912" spans="2:13" x14ac:dyDescent="0.25">
      <c r="B42912">
        <v>-165</v>
      </c>
      <c r="C42912">
        <v>-19</v>
      </c>
      <c r="D42912">
        <v>0</v>
      </c>
      <c r="E42912">
        <v>3</v>
      </c>
      <c r="F42912" s="1">
        <v>80.680000000000007</v>
      </c>
      <c r="G42912" s="1">
        <v>80.56</v>
      </c>
      <c r="H42912" s="1">
        <v>0.51</v>
      </c>
      <c r="I42912" s="1">
        <v>0.12</v>
      </c>
      <c r="J42912" s="1">
        <v>0.24</v>
      </c>
      <c r="K42912" s="19">
        <v>0.10300000000000001</v>
      </c>
      <c r="L42912" s="8">
        <v>0.53900000000000003</v>
      </c>
      <c r="M42912" s="1"/>
    </row>
    <row r="42913" spans="2:13" x14ac:dyDescent="0.25">
      <c r="B42913">
        <v>-164</v>
      </c>
      <c r="C42913">
        <v>-19</v>
      </c>
      <c r="D42913">
        <v>0</v>
      </c>
      <c r="E42913">
        <v>2</v>
      </c>
      <c r="F42913" s="1">
        <v>77.95</v>
      </c>
      <c r="G42913" s="1">
        <v>77.489999999999995</v>
      </c>
      <c r="H42913" s="1">
        <v>0.53</v>
      </c>
      <c r="I42913" s="1">
        <v>0.46</v>
      </c>
      <c r="J42913" s="1">
        <v>0.86</v>
      </c>
      <c r="K42913" s="19">
        <v>0.191</v>
      </c>
      <c r="L42913" s="8">
        <v>0.746</v>
      </c>
      <c r="M42913" s="1"/>
    </row>
    <row r="42914" spans="2:13" x14ac:dyDescent="0.25">
      <c r="B42914">
        <v>-164</v>
      </c>
      <c r="C42914">
        <v>-19</v>
      </c>
      <c r="D42914">
        <v>0</v>
      </c>
      <c r="E42914">
        <v>3</v>
      </c>
      <c r="F42914" s="1">
        <v>80.8</v>
      </c>
      <c r="G42914" s="1">
        <v>80.53</v>
      </c>
      <c r="H42914" s="1">
        <v>0.5</v>
      </c>
      <c r="I42914" s="1">
        <v>0.27</v>
      </c>
      <c r="J42914" s="1">
        <v>0.54</v>
      </c>
      <c r="K42914" s="19">
        <v>0.107</v>
      </c>
      <c r="L42914" s="8">
        <v>0.71399999999999997</v>
      </c>
      <c r="M42914" s="1"/>
    </row>
    <row r="42915" spans="2:13" x14ac:dyDescent="0.25">
      <c r="B42915">
        <v>-163</v>
      </c>
      <c r="C42915">
        <v>-19</v>
      </c>
      <c r="D42915">
        <v>0</v>
      </c>
      <c r="E42915">
        <v>2</v>
      </c>
      <c r="F42915" s="1">
        <v>77.959999999999994</v>
      </c>
      <c r="G42915" s="1">
        <v>77.459999999999994</v>
      </c>
      <c r="H42915" s="1">
        <v>0.53</v>
      </c>
      <c r="I42915" s="1">
        <v>0.5</v>
      </c>
      <c r="J42915" s="1">
        <v>0.93</v>
      </c>
      <c r="K42915" s="19">
        <v>0.19500000000000001</v>
      </c>
      <c r="L42915" s="8">
        <v>0.79300000000000004</v>
      </c>
      <c r="M42915" s="1"/>
    </row>
    <row r="42916" spans="2:13" x14ac:dyDescent="0.25">
      <c r="B42916">
        <v>-163</v>
      </c>
      <c r="C42916">
        <v>-19</v>
      </c>
      <c r="D42916">
        <v>0</v>
      </c>
      <c r="E42916">
        <v>3</v>
      </c>
      <c r="F42916" s="1">
        <v>80.87</v>
      </c>
      <c r="G42916" s="1">
        <v>80.44</v>
      </c>
      <c r="H42916" s="1">
        <v>0.52</v>
      </c>
      <c r="I42916" s="1">
        <v>0.43</v>
      </c>
      <c r="J42916" s="1">
        <v>0.83</v>
      </c>
      <c r="K42916" s="19">
        <v>0.127</v>
      </c>
      <c r="L42916" s="8">
        <v>0.77700000000000002</v>
      </c>
      <c r="M42916" s="1"/>
    </row>
    <row r="42917" spans="2:13" x14ac:dyDescent="0.25">
      <c r="B42917">
        <v>-162</v>
      </c>
      <c r="C42917">
        <v>-19</v>
      </c>
      <c r="D42917">
        <v>0</v>
      </c>
      <c r="E42917">
        <v>2</v>
      </c>
      <c r="F42917" s="1">
        <v>77.91</v>
      </c>
      <c r="G42917" s="1">
        <v>77.48</v>
      </c>
      <c r="H42917" s="1">
        <v>0.52</v>
      </c>
      <c r="I42917" s="1">
        <v>0.43</v>
      </c>
      <c r="J42917" s="1">
        <v>0.82</v>
      </c>
      <c r="K42917" s="19">
        <v>0.187</v>
      </c>
      <c r="L42917" s="8">
        <v>0.746</v>
      </c>
      <c r="M42917" s="1"/>
    </row>
    <row r="42918" spans="2:13" x14ac:dyDescent="0.25">
      <c r="B42918">
        <v>-162</v>
      </c>
      <c r="C42918">
        <v>-19</v>
      </c>
      <c r="D42918">
        <v>0</v>
      </c>
      <c r="E42918">
        <v>3</v>
      </c>
      <c r="F42918" s="1">
        <v>80.72</v>
      </c>
      <c r="G42918" s="1">
        <v>80.459999999999994</v>
      </c>
      <c r="H42918" s="1">
        <v>0.52</v>
      </c>
      <c r="I42918" s="1">
        <v>0.26</v>
      </c>
      <c r="J42918" s="1">
        <v>0.49</v>
      </c>
      <c r="K42918" s="19">
        <v>0.124</v>
      </c>
      <c r="L42918" s="8">
        <v>0.66600000000000004</v>
      </c>
      <c r="M42918" s="1"/>
    </row>
    <row r="42919" spans="2:13" x14ac:dyDescent="0.25">
      <c r="B42919">
        <v>-161</v>
      </c>
      <c r="C42919">
        <v>-19</v>
      </c>
      <c r="D42919">
        <v>0</v>
      </c>
      <c r="E42919">
        <v>2</v>
      </c>
      <c r="F42919" s="1">
        <v>77.900000000000006</v>
      </c>
      <c r="G42919" s="1">
        <v>77.5</v>
      </c>
      <c r="H42919" s="1">
        <v>0.51</v>
      </c>
      <c r="I42919" s="1">
        <v>0.4</v>
      </c>
      <c r="J42919" s="1">
        <v>0.78</v>
      </c>
      <c r="K42919" s="19">
        <v>0.17899999999999999</v>
      </c>
      <c r="L42919" s="8">
        <v>0.746</v>
      </c>
      <c r="M42919" s="1"/>
    </row>
    <row r="42920" spans="2:13" x14ac:dyDescent="0.25">
      <c r="B42920">
        <v>-161</v>
      </c>
      <c r="C42920">
        <v>-19</v>
      </c>
      <c r="D42920">
        <v>0</v>
      </c>
      <c r="E42920">
        <v>3</v>
      </c>
      <c r="F42920" s="1">
        <v>80.739999999999995</v>
      </c>
      <c r="G42920" s="1">
        <v>80.58</v>
      </c>
      <c r="H42920" s="1">
        <v>0.49</v>
      </c>
      <c r="I42920" s="1">
        <v>0.16</v>
      </c>
      <c r="J42920" s="1">
        <v>0.33</v>
      </c>
      <c r="K42920" s="19">
        <v>0.1</v>
      </c>
      <c r="L42920" s="8">
        <v>0.57099999999999995</v>
      </c>
      <c r="M42920" s="1"/>
    </row>
    <row r="42921" spans="2:13" x14ac:dyDescent="0.25">
      <c r="B42921">
        <v>-160</v>
      </c>
      <c r="C42921">
        <v>-19</v>
      </c>
      <c r="D42921">
        <v>0</v>
      </c>
      <c r="E42921">
        <v>2</v>
      </c>
      <c r="F42921" s="1">
        <v>77.930000000000007</v>
      </c>
      <c r="G42921" s="1">
        <v>77.52</v>
      </c>
      <c r="H42921" s="1">
        <v>0.5</v>
      </c>
      <c r="I42921" s="1">
        <v>0.41</v>
      </c>
      <c r="J42921" s="1">
        <v>0.83</v>
      </c>
      <c r="K42921" s="19">
        <v>0.17600000000000002</v>
      </c>
      <c r="L42921" s="8">
        <v>0.77700000000000002</v>
      </c>
      <c r="M42921" s="1"/>
    </row>
    <row r="42922" spans="2:13" x14ac:dyDescent="0.25">
      <c r="B42922">
        <v>-160</v>
      </c>
      <c r="C42922">
        <v>-19</v>
      </c>
      <c r="D42922">
        <v>0</v>
      </c>
      <c r="E42922">
        <v>3</v>
      </c>
      <c r="F42922" s="1">
        <v>80.849999999999994</v>
      </c>
      <c r="G42922" s="1">
        <v>80.62</v>
      </c>
      <c r="H42922" s="1">
        <v>0.48</v>
      </c>
      <c r="I42922" s="1">
        <v>0.23</v>
      </c>
      <c r="J42922" s="1">
        <v>0.49</v>
      </c>
      <c r="K42922" s="19">
        <v>9.8000000000000004E-2</v>
      </c>
      <c r="L42922" s="8">
        <v>0.66600000000000004</v>
      </c>
      <c r="M42922" s="1"/>
    </row>
    <row r="42923" spans="2:13" x14ac:dyDescent="0.25">
      <c r="B42923">
        <v>-159</v>
      </c>
      <c r="C42923">
        <v>-19</v>
      </c>
      <c r="D42923">
        <v>0</v>
      </c>
      <c r="E42923">
        <v>2</v>
      </c>
      <c r="F42923" s="1">
        <v>78</v>
      </c>
      <c r="G42923" s="1">
        <v>77.5</v>
      </c>
      <c r="H42923" s="1">
        <v>0.5</v>
      </c>
      <c r="I42923" s="1">
        <v>0.5</v>
      </c>
      <c r="J42923" s="1">
        <v>1</v>
      </c>
      <c r="K42923" s="19">
        <v>0.182</v>
      </c>
      <c r="L42923" s="8">
        <v>0.79300000000000004</v>
      </c>
      <c r="M42923" s="1"/>
    </row>
    <row r="42924" spans="2:13" x14ac:dyDescent="0.25">
      <c r="B42924">
        <v>-159</v>
      </c>
      <c r="C42924">
        <v>-19</v>
      </c>
      <c r="D42924">
        <v>0</v>
      </c>
      <c r="E42924">
        <v>3</v>
      </c>
      <c r="F42924" s="1">
        <v>81.08</v>
      </c>
      <c r="G42924" s="1">
        <v>80.56</v>
      </c>
      <c r="H42924" s="1">
        <v>0.52</v>
      </c>
      <c r="I42924" s="1">
        <v>0.52</v>
      </c>
      <c r="J42924" s="1">
        <v>1.02</v>
      </c>
      <c r="K42924" s="19">
        <v>0.111</v>
      </c>
      <c r="L42924" s="8">
        <v>0.80900000000000005</v>
      </c>
      <c r="M42924" s="1"/>
    </row>
    <row r="42925" spans="2:13" x14ac:dyDescent="0.25">
      <c r="B42925">
        <v>-158</v>
      </c>
      <c r="C42925">
        <v>-19</v>
      </c>
      <c r="D42925">
        <v>0</v>
      </c>
      <c r="E42925">
        <v>2</v>
      </c>
      <c r="F42925" s="1">
        <v>78.02</v>
      </c>
      <c r="G42925" s="1">
        <v>77.489999999999995</v>
      </c>
      <c r="H42925" s="1">
        <v>0.49</v>
      </c>
      <c r="I42925" s="1">
        <v>0.53</v>
      </c>
      <c r="J42925" s="1">
        <v>1.07</v>
      </c>
      <c r="K42925" s="19">
        <v>0.186</v>
      </c>
      <c r="L42925" s="8">
        <v>0.80900000000000005</v>
      </c>
      <c r="M42925" s="1"/>
    </row>
    <row r="42926" spans="2:13" x14ac:dyDescent="0.25">
      <c r="B42926">
        <v>-158</v>
      </c>
      <c r="C42926">
        <v>-19</v>
      </c>
      <c r="D42926">
        <v>0</v>
      </c>
      <c r="E42926">
        <v>3</v>
      </c>
      <c r="F42926" s="1">
        <v>81.19</v>
      </c>
      <c r="G42926" s="1">
        <v>80.52</v>
      </c>
      <c r="H42926" s="1">
        <v>0.51</v>
      </c>
      <c r="I42926" s="1">
        <v>0.67</v>
      </c>
      <c r="J42926" s="1">
        <v>1.31</v>
      </c>
      <c r="K42926" s="19">
        <v>0.13</v>
      </c>
      <c r="L42926" s="8">
        <v>0.92</v>
      </c>
      <c r="M42926" s="1"/>
    </row>
    <row r="42927" spans="2:13" x14ac:dyDescent="0.25">
      <c r="B42927">
        <v>-157</v>
      </c>
      <c r="C42927">
        <v>-19</v>
      </c>
      <c r="D42927">
        <v>0</v>
      </c>
      <c r="E42927">
        <v>2</v>
      </c>
      <c r="F42927" s="1">
        <v>78.010000000000005</v>
      </c>
      <c r="G42927" s="1">
        <v>77.510000000000005</v>
      </c>
      <c r="H42927" s="1">
        <v>0.49</v>
      </c>
      <c r="I42927" s="1">
        <v>0.5</v>
      </c>
      <c r="J42927" s="1">
        <v>1.03</v>
      </c>
      <c r="K42927" s="19">
        <v>0.185</v>
      </c>
      <c r="L42927" s="8">
        <v>0.79300000000000004</v>
      </c>
      <c r="M42927" s="1"/>
    </row>
    <row r="42928" spans="2:13" x14ac:dyDescent="0.25">
      <c r="B42928">
        <v>-157</v>
      </c>
      <c r="C42928">
        <v>-19</v>
      </c>
      <c r="D42928">
        <v>0</v>
      </c>
      <c r="E42928">
        <v>3</v>
      </c>
      <c r="F42928" s="1">
        <v>81.03</v>
      </c>
      <c r="G42928" s="1">
        <v>80.569999999999993</v>
      </c>
      <c r="H42928" s="1">
        <v>0.48</v>
      </c>
      <c r="I42928" s="1">
        <v>0.46</v>
      </c>
      <c r="J42928" s="1">
        <v>0.97</v>
      </c>
      <c r="K42928" s="19">
        <v>0.111</v>
      </c>
      <c r="L42928" s="8">
        <v>0.82499999999999996</v>
      </c>
      <c r="M42928" s="1"/>
    </row>
    <row r="42929" spans="2:13" x14ac:dyDescent="0.25">
      <c r="B42929">
        <v>-156</v>
      </c>
      <c r="C42929">
        <v>-19</v>
      </c>
      <c r="D42929">
        <v>0</v>
      </c>
      <c r="E42929">
        <v>2</v>
      </c>
      <c r="F42929" s="1">
        <v>78.040000000000006</v>
      </c>
      <c r="G42929" s="1">
        <v>77.5</v>
      </c>
      <c r="H42929" s="1">
        <v>0.5</v>
      </c>
      <c r="I42929" s="1">
        <v>0.54</v>
      </c>
      <c r="J42929" s="1">
        <v>1.08</v>
      </c>
      <c r="K42929" s="19">
        <v>0.189</v>
      </c>
      <c r="L42929" s="8">
        <v>0.80900000000000005</v>
      </c>
      <c r="M42929" s="1"/>
    </row>
    <row r="42930" spans="2:13" x14ac:dyDescent="0.25">
      <c r="B42930">
        <v>-156</v>
      </c>
      <c r="C42930">
        <v>-19</v>
      </c>
      <c r="D42930">
        <v>0</v>
      </c>
      <c r="E42930">
        <v>3</v>
      </c>
      <c r="F42930" s="1">
        <v>81.03</v>
      </c>
      <c r="G42930" s="1">
        <v>80.58</v>
      </c>
      <c r="H42930" s="1">
        <v>0.53</v>
      </c>
      <c r="I42930" s="1">
        <v>0.45</v>
      </c>
      <c r="J42930" s="1">
        <v>0.84</v>
      </c>
      <c r="K42930" s="19">
        <v>0.13</v>
      </c>
      <c r="L42930" s="8">
        <v>0.77700000000000002</v>
      </c>
      <c r="M42930" s="1"/>
    </row>
    <row r="42931" spans="2:13" x14ac:dyDescent="0.25">
      <c r="B42931">
        <v>-155</v>
      </c>
      <c r="C42931">
        <v>-19</v>
      </c>
      <c r="D42931">
        <v>0</v>
      </c>
      <c r="E42931">
        <v>2</v>
      </c>
      <c r="F42931" s="1">
        <v>78.05</v>
      </c>
      <c r="G42931" s="1">
        <v>77.48</v>
      </c>
      <c r="H42931" s="1">
        <v>0.49</v>
      </c>
      <c r="I42931" s="1">
        <v>0.56999999999999995</v>
      </c>
      <c r="J42931" s="1">
        <v>1.17</v>
      </c>
      <c r="K42931" s="19">
        <v>0.19400000000000001</v>
      </c>
      <c r="L42931" s="8">
        <v>0.85699999999999998</v>
      </c>
      <c r="M42931" s="1"/>
    </row>
    <row r="42932" spans="2:13" x14ac:dyDescent="0.25">
      <c r="B42932">
        <v>-155</v>
      </c>
      <c r="C42932">
        <v>-19</v>
      </c>
      <c r="D42932">
        <v>0</v>
      </c>
      <c r="E42932">
        <v>3</v>
      </c>
      <c r="F42932" s="1">
        <v>81.02</v>
      </c>
      <c r="G42932" s="1">
        <v>80.47</v>
      </c>
      <c r="H42932" s="1">
        <v>0.5</v>
      </c>
      <c r="I42932" s="1">
        <v>0.55000000000000004</v>
      </c>
      <c r="J42932" s="1">
        <v>1.1000000000000001</v>
      </c>
      <c r="K42932" s="19">
        <v>0.14899999999999999</v>
      </c>
      <c r="L42932" s="8">
        <v>0.85699999999999998</v>
      </c>
      <c r="M42932" s="1"/>
    </row>
    <row r="42933" spans="2:13" x14ac:dyDescent="0.25">
      <c r="B42933">
        <v>-154</v>
      </c>
      <c r="C42933">
        <v>-19</v>
      </c>
      <c r="D42933">
        <v>0</v>
      </c>
      <c r="E42933">
        <v>2</v>
      </c>
      <c r="F42933" s="1">
        <v>78.069999999999993</v>
      </c>
      <c r="G42933" s="1">
        <v>77.5</v>
      </c>
      <c r="H42933" s="1">
        <v>0.48</v>
      </c>
      <c r="I42933" s="1">
        <v>0.56999999999999995</v>
      </c>
      <c r="J42933" s="1">
        <v>1.17</v>
      </c>
      <c r="K42933" s="19">
        <v>0.19199999999999998</v>
      </c>
      <c r="L42933" s="8">
        <v>0.84099999999999997</v>
      </c>
      <c r="M42933" s="1"/>
    </row>
    <row r="42934" spans="2:13" x14ac:dyDescent="0.25">
      <c r="B42934">
        <v>-154</v>
      </c>
      <c r="C42934">
        <v>-19</v>
      </c>
      <c r="D42934">
        <v>0</v>
      </c>
      <c r="E42934">
        <v>3</v>
      </c>
      <c r="F42934" s="1">
        <v>81.010000000000005</v>
      </c>
      <c r="G42934" s="1">
        <v>80.5</v>
      </c>
      <c r="H42934" s="1">
        <v>0.49</v>
      </c>
      <c r="I42934" s="1">
        <v>0.51</v>
      </c>
      <c r="J42934" s="1">
        <v>1.05</v>
      </c>
      <c r="K42934" s="19">
        <v>0.154</v>
      </c>
      <c r="L42934" s="8">
        <v>0.82499999999999996</v>
      </c>
      <c r="M42934" s="1"/>
    </row>
    <row r="42935" spans="2:13" x14ac:dyDescent="0.25">
      <c r="B42935">
        <v>-153</v>
      </c>
      <c r="C42935">
        <v>-19</v>
      </c>
      <c r="D42935">
        <v>0</v>
      </c>
      <c r="E42935">
        <v>2</v>
      </c>
      <c r="F42935" s="1">
        <v>78.06</v>
      </c>
      <c r="G42935" s="1">
        <v>77.510000000000005</v>
      </c>
      <c r="H42935" s="1">
        <v>0.49</v>
      </c>
      <c r="I42935" s="1">
        <v>0.55000000000000004</v>
      </c>
      <c r="J42935" s="1">
        <v>1.1200000000000001</v>
      </c>
      <c r="K42935" s="19">
        <v>0.191</v>
      </c>
      <c r="L42935" s="8">
        <v>0.82499999999999996</v>
      </c>
      <c r="M42935" s="1"/>
    </row>
    <row r="42936" spans="2:13" x14ac:dyDescent="0.25">
      <c r="B42936">
        <v>-153</v>
      </c>
      <c r="C42936">
        <v>-19</v>
      </c>
      <c r="D42936">
        <v>0</v>
      </c>
      <c r="E42936">
        <v>3</v>
      </c>
      <c r="F42936" s="1">
        <v>81.099999999999994</v>
      </c>
      <c r="G42936" s="1">
        <v>80.61</v>
      </c>
      <c r="H42936" s="1">
        <v>0.51</v>
      </c>
      <c r="I42936" s="1">
        <v>0.49</v>
      </c>
      <c r="J42936" s="1">
        <v>0.95</v>
      </c>
      <c r="K42936" s="19">
        <v>0.159</v>
      </c>
      <c r="L42936" s="8">
        <v>0.82499999999999996</v>
      </c>
      <c r="M42936" s="1"/>
    </row>
    <row r="42937" spans="2:13" x14ac:dyDescent="0.25">
      <c r="B42937">
        <v>-152</v>
      </c>
      <c r="C42937">
        <v>-19</v>
      </c>
      <c r="D42937">
        <v>0</v>
      </c>
      <c r="E42937">
        <v>2</v>
      </c>
      <c r="F42937" s="1">
        <v>78.010000000000005</v>
      </c>
      <c r="G42937" s="1">
        <v>77.510000000000005</v>
      </c>
      <c r="H42937" s="1">
        <v>0.48</v>
      </c>
      <c r="I42937" s="1">
        <v>0.5</v>
      </c>
      <c r="J42937" s="1">
        <v>1.05</v>
      </c>
      <c r="K42937" s="19">
        <v>0.19199999999999998</v>
      </c>
      <c r="L42937" s="8">
        <v>0.80900000000000005</v>
      </c>
      <c r="M42937" s="1"/>
    </row>
    <row r="42938" spans="2:13" x14ac:dyDescent="0.25">
      <c r="B42938">
        <v>-152</v>
      </c>
      <c r="C42938">
        <v>-19</v>
      </c>
      <c r="D42938">
        <v>0</v>
      </c>
      <c r="E42938">
        <v>3</v>
      </c>
      <c r="F42938" s="1">
        <v>81.08</v>
      </c>
      <c r="G42938" s="1">
        <v>80.55</v>
      </c>
      <c r="H42938" s="1">
        <v>0.54</v>
      </c>
      <c r="I42938" s="1">
        <v>0.53</v>
      </c>
      <c r="J42938" s="1">
        <v>0.98</v>
      </c>
      <c r="K42938" s="19">
        <v>0.16899999999999998</v>
      </c>
      <c r="L42938" s="8">
        <v>0.79300000000000004</v>
      </c>
      <c r="M42938" s="1"/>
    </row>
    <row r="42939" spans="2:13" x14ac:dyDescent="0.25">
      <c r="B42939">
        <v>-151</v>
      </c>
      <c r="C42939">
        <v>-19</v>
      </c>
      <c r="D42939">
        <v>0</v>
      </c>
      <c r="E42939">
        <v>2</v>
      </c>
      <c r="F42939" s="1">
        <v>77.989999999999995</v>
      </c>
      <c r="G42939" s="1">
        <v>77.489999999999995</v>
      </c>
      <c r="H42939" s="1">
        <v>0.48</v>
      </c>
      <c r="I42939" s="1">
        <v>0.5</v>
      </c>
      <c r="J42939" s="1">
        <v>1.03</v>
      </c>
      <c r="K42939" s="19">
        <v>0.19500000000000001</v>
      </c>
      <c r="L42939" s="8">
        <v>0.77700000000000002</v>
      </c>
      <c r="M42939" s="1"/>
    </row>
    <row r="42940" spans="2:13" x14ac:dyDescent="0.25">
      <c r="B42940">
        <v>-151</v>
      </c>
      <c r="C42940">
        <v>-19</v>
      </c>
      <c r="D42940">
        <v>0</v>
      </c>
      <c r="E42940">
        <v>3</v>
      </c>
      <c r="F42940" s="1">
        <v>81.08</v>
      </c>
      <c r="G42940" s="1">
        <v>80.5</v>
      </c>
      <c r="H42940" s="1">
        <v>0.55000000000000004</v>
      </c>
      <c r="I42940" s="1">
        <v>0.57999999999999996</v>
      </c>
      <c r="J42940" s="1">
        <v>1.06</v>
      </c>
      <c r="K42940" s="19">
        <v>0.19699999999999998</v>
      </c>
      <c r="L42940" s="8">
        <v>0.82499999999999996</v>
      </c>
      <c r="M42940" s="1"/>
    </row>
    <row r="42941" spans="2:13" x14ac:dyDescent="0.25">
      <c r="B42941">
        <v>-150</v>
      </c>
      <c r="C42941">
        <v>-19</v>
      </c>
      <c r="D42941">
        <v>0</v>
      </c>
      <c r="E42941">
        <v>2</v>
      </c>
      <c r="F42941" s="1">
        <v>77.95</v>
      </c>
      <c r="G42941" s="1">
        <v>77.48</v>
      </c>
      <c r="H42941" s="1">
        <v>0.47</v>
      </c>
      <c r="I42941" s="1">
        <v>0.47</v>
      </c>
      <c r="J42941" s="1">
        <v>0.99</v>
      </c>
      <c r="K42941" s="19">
        <v>0.19</v>
      </c>
      <c r="L42941" s="8">
        <v>0.79300000000000004</v>
      </c>
      <c r="M42941" s="1"/>
    </row>
    <row r="42942" spans="2:13" x14ac:dyDescent="0.25">
      <c r="B42942">
        <v>-150</v>
      </c>
      <c r="C42942">
        <v>-19</v>
      </c>
      <c r="D42942">
        <v>0</v>
      </c>
      <c r="E42942">
        <v>3</v>
      </c>
      <c r="F42942" s="1">
        <v>81.040000000000006</v>
      </c>
      <c r="G42942" s="1">
        <v>80.47</v>
      </c>
      <c r="H42942" s="1">
        <v>0.54</v>
      </c>
      <c r="I42942" s="1">
        <v>0.56999999999999995</v>
      </c>
      <c r="J42942" s="1">
        <v>1.07</v>
      </c>
      <c r="K42942" s="19">
        <v>0.20199999999999999</v>
      </c>
      <c r="L42942" s="8">
        <v>0.85699999999999998</v>
      </c>
      <c r="M42942" s="1"/>
    </row>
    <row r="42943" spans="2:13" x14ac:dyDescent="0.25">
      <c r="B42943">
        <v>-149</v>
      </c>
      <c r="C42943">
        <v>-19</v>
      </c>
      <c r="D42943">
        <v>0</v>
      </c>
      <c r="E42943">
        <v>2</v>
      </c>
      <c r="F42943" s="1">
        <v>77.98</v>
      </c>
      <c r="G42943" s="1">
        <v>77.53</v>
      </c>
      <c r="H42943" s="1">
        <v>0.45</v>
      </c>
      <c r="I42943" s="1">
        <v>0.45</v>
      </c>
      <c r="J42943" s="1">
        <v>1</v>
      </c>
      <c r="K42943" s="19">
        <v>0.17399999999999999</v>
      </c>
      <c r="L42943" s="8">
        <v>0.82499999999999996</v>
      </c>
      <c r="M42943" s="1"/>
    </row>
    <row r="42944" spans="2:13" x14ac:dyDescent="0.25">
      <c r="B42944">
        <v>-149</v>
      </c>
      <c r="C42944">
        <v>-19</v>
      </c>
      <c r="D42944">
        <v>0</v>
      </c>
      <c r="E42944">
        <v>3</v>
      </c>
      <c r="F42944" s="1">
        <v>81</v>
      </c>
      <c r="G42944" s="1">
        <v>80.599999999999994</v>
      </c>
      <c r="H42944" s="1">
        <v>0.47</v>
      </c>
      <c r="I42944" s="1">
        <v>0.4</v>
      </c>
      <c r="J42944" s="1">
        <v>0.85</v>
      </c>
      <c r="K42944" s="19">
        <v>0.14699999999999999</v>
      </c>
      <c r="L42944" s="8">
        <v>0.77700000000000002</v>
      </c>
      <c r="M42944" s="1"/>
    </row>
    <row r="42945" spans="2:13" x14ac:dyDescent="0.25">
      <c r="B42945">
        <v>-148</v>
      </c>
      <c r="C42945">
        <v>-19</v>
      </c>
      <c r="D42945">
        <v>0</v>
      </c>
      <c r="E42945">
        <v>2</v>
      </c>
      <c r="F42945" s="1">
        <v>78</v>
      </c>
      <c r="G42945" s="1">
        <v>77.53</v>
      </c>
      <c r="H42945" s="1">
        <v>0.45</v>
      </c>
      <c r="I42945" s="1">
        <v>0.47</v>
      </c>
      <c r="J42945" s="1">
        <v>1.04</v>
      </c>
      <c r="K42945" s="19">
        <v>0.17100000000000001</v>
      </c>
      <c r="L42945" s="8">
        <v>0.84099999999999997</v>
      </c>
      <c r="M42945" s="1"/>
    </row>
    <row r="42946" spans="2:13" x14ac:dyDescent="0.25">
      <c r="B42946">
        <v>-148</v>
      </c>
      <c r="C42946">
        <v>-19</v>
      </c>
      <c r="D42946">
        <v>0</v>
      </c>
      <c r="E42946">
        <v>3</v>
      </c>
      <c r="F42946" s="1">
        <v>81.03</v>
      </c>
      <c r="G42946" s="1">
        <v>80.61</v>
      </c>
      <c r="H42946" s="1">
        <v>0.47</v>
      </c>
      <c r="I42946" s="1">
        <v>0.42</v>
      </c>
      <c r="J42946" s="1">
        <v>0.89</v>
      </c>
      <c r="K42946" s="19">
        <v>0.153</v>
      </c>
      <c r="L42946" s="8">
        <v>0.77700000000000002</v>
      </c>
      <c r="M42946" s="1"/>
    </row>
    <row r="42947" spans="2:13" x14ac:dyDescent="0.25">
      <c r="B42947">
        <v>-147</v>
      </c>
      <c r="C42947">
        <v>-19</v>
      </c>
      <c r="D42947">
        <v>0</v>
      </c>
      <c r="E42947">
        <v>2</v>
      </c>
      <c r="F42947" s="1">
        <v>77.97</v>
      </c>
      <c r="G42947" s="1">
        <v>77.53</v>
      </c>
      <c r="H42947" s="1">
        <v>0.45</v>
      </c>
      <c r="I42947" s="1">
        <v>0.44</v>
      </c>
      <c r="J42947" s="1">
        <v>0.98</v>
      </c>
      <c r="K42947" s="19">
        <v>0.16500000000000001</v>
      </c>
      <c r="L42947" s="8">
        <v>0.82499999999999996</v>
      </c>
      <c r="M42947" s="1"/>
    </row>
    <row r="42948" spans="2:13" x14ac:dyDescent="0.25">
      <c r="B42948">
        <v>-147</v>
      </c>
      <c r="C42948">
        <v>-19</v>
      </c>
      <c r="D42948">
        <v>0</v>
      </c>
      <c r="E42948">
        <v>3</v>
      </c>
      <c r="F42948" s="1">
        <v>80.959999999999994</v>
      </c>
      <c r="G42948" s="1">
        <v>80.59</v>
      </c>
      <c r="H42948" s="1">
        <v>0.47</v>
      </c>
      <c r="I42948" s="1">
        <v>0.37</v>
      </c>
      <c r="J42948" s="1">
        <v>0.78</v>
      </c>
      <c r="K42948" s="19">
        <v>0.154</v>
      </c>
      <c r="L42948" s="8">
        <v>0.746</v>
      </c>
      <c r="M42948" s="1"/>
    </row>
    <row r="42949" spans="2:13" x14ac:dyDescent="0.25">
      <c r="B42949">
        <v>-146</v>
      </c>
      <c r="C42949">
        <v>-19</v>
      </c>
      <c r="D42949">
        <v>0</v>
      </c>
      <c r="E42949">
        <v>2</v>
      </c>
      <c r="F42949" s="1">
        <v>77.98</v>
      </c>
      <c r="G42949" s="1">
        <v>77.510000000000005</v>
      </c>
      <c r="H42949" s="1">
        <v>0.45</v>
      </c>
      <c r="I42949" s="1">
        <v>0.47</v>
      </c>
      <c r="J42949" s="1">
        <v>1.06</v>
      </c>
      <c r="K42949" s="19">
        <v>0.161</v>
      </c>
      <c r="L42949" s="8">
        <v>0.84099999999999997</v>
      </c>
      <c r="M42949" s="1"/>
    </row>
    <row r="42950" spans="2:13" x14ac:dyDescent="0.25">
      <c r="B42950">
        <v>-146</v>
      </c>
      <c r="C42950">
        <v>-19</v>
      </c>
      <c r="D42950">
        <v>0</v>
      </c>
      <c r="E42950">
        <v>3</v>
      </c>
      <c r="F42950" s="1">
        <v>80.959999999999994</v>
      </c>
      <c r="G42950" s="1">
        <v>80.56</v>
      </c>
      <c r="H42950" s="1">
        <v>0.45</v>
      </c>
      <c r="I42950" s="1">
        <v>0.4</v>
      </c>
      <c r="J42950" s="1">
        <v>0.88</v>
      </c>
      <c r="K42950" s="19">
        <v>0.14200000000000002</v>
      </c>
      <c r="L42950" s="8">
        <v>0.76100000000000001</v>
      </c>
      <c r="M42950" s="1"/>
    </row>
    <row r="42951" spans="2:13" x14ac:dyDescent="0.25">
      <c r="B42951">
        <v>-145</v>
      </c>
      <c r="C42951">
        <v>-19</v>
      </c>
      <c r="D42951">
        <v>0</v>
      </c>
      <c r="E42951">
        <v>2</v>
      </c>
      <c r="F42951" s="1">
        <v>78</v>
      </c>
      <c r="G42951" s="1">
        <v>77.48</v>
      </c>
      <c r="H42951" s="1">
        <v>0.45</v>
      </c>
      <c r="I42951" s="1">
        <v>0.52</v>
      </c>
      <c r="J42951" s="1">
        <v>1.1599999999999999</v>
      </c>
      <c r="K42951" s="19">
        <v>0.15800000000000003</v>
      </c>
      <c r="L42951" s="8">
        <v>0.85699999999999998</v>
      </c>
      <c r="M42951" s="1"/>
    </row>
    <row r="42952" spans="2:13" x14ac:dyDescent="0.25">
      <c r="B42952">
        <v>-145</v>
      </c>
      <c r="C42952">
        <v>-19</v>
      </c>
      <c r="D42952">
        <v>0</v>
      </c>
      <c r="E42952">
        <v>3</v>
      </c>
      <c r="F42952" s="1">
        <v>80.97</v>
      </c>
      <c r="G42952" s="1">
        <v>80.489999999999995</v>
      </c>
      <c r="H42952" s="1">
        <v>0.45</v>
      </c>
      <c r="I42952" s="1">
        <v>0.48</v>
      </c>
      <c r="J42952" s="1">
        <v>1.06</v>
      </c>
      <c r="K42952" s="19">
        <v>0.15800000000000003</v>
      </c>
      <c r="L42952" s="8">
        <v>0.79300000000000004</v>
      </c>
      <c r="M42952" s="1"/>
    </row>
    <row r="42953" spans="2:13" x14ac:dyDescent="0.25">
      <c r="B42953">
        <v>-144</v>
      </c>
      <c r="C42953">
        <v>-19</v>
      </c>
      <c r="D42953">
        <v>0</v>
      </c>
      <c r="E42953">
        <v>2</v>
      </c>
      <c r="F42953" s="1">
        <v>77.97</v>
      </c>
      <c r="G42953" s="1">
        <v>77.459999999999994</v>
      </c>
      <c r="H42953" s="1">
        <v>0.45</v>
      </c>
      <c r="I42953" s="1">
        <v>0.51</v>
      </c>
      <c r="J42953" s="1">
        <v>1.1499999999999999</v>
      </c>
      <c r="K42953" s="19">
        <v>0.15</v>
      </c>
      <c r="L42953" s="8">
        <v>0.84099999999999997</v>
      </c>
      <c r="M42953" s="1"/>
    </row>
    <row r="42954" spans="2:13" x14ac:dyDescent="0.25">
      <c r="B42954">
        <v>-144</v>
      </c>
      <c r="C42954">
        <v>-19</v>
      </c>
      <c r="D42954">
        <v>0</v>
      </c>
      <c r="E42954">
        <v>3</v>
      </c>
      <c r="F42954" s="1">
        <v>80.900000000000006</v>
      </c>
      <c r="G42954" s="1">
        <v>80.53</v>
      </c>
      <c r="H42954" s="1">
        <v>0.44</v>
      </c>
      <c r="I42954" s="1">
        <v>0.37</v>
      </c>
      <c r="J42954" s="1">
        <v>0.85</v>
      </c>
      <c r="K42954" s="19">
        <v>0.14000000000000001</v>
      </c>
      <c r="L42954" s="8">
        <v>0.76100000000000001</v>
      </c>
      <c r="M42954" s="1"/>
    </row>
    <row r="42955" spans="2:13" x14ac:dyDescent="0.25">
      <c r="B42955">
        <v>-143</v>
      </c>
      <c r="C42955">
        <v>-19</v>
      </c>
      <c r="D42955">
        <v>0</v>
      </c>
      <c r="E42955">
        <v>2</v>
      </c>
      <c r="F42955" s="1">
        <v>77.98</v>
      </c>
      <c r="G42955" s="1">
        <v>77.430000000000007</v>
      </c>
      <c r="H42955" s="1">
        <v>0.44</v>
      </c>
      <c r="I42955" s="1">
        <v>0.55000000000000004</v>
      </c>
      <c r="J42955" s="1">
        <v>1.25</v>
      </c>
      <c r="K42955" s="19">
        <v>0.14300000000000002</v>
      </c>
      <c r="L42955" s="8">
        <v>0.873</v>
      </c>
      <c r="M42955" s="1"/>
    </row>
    <row r="42956" spans="2:13" x14ac:dyDescent="0.25">
      <c r="B42956">
        <v>-143</v>
      </c>
      <c r="C42956">
        <v>-19</v>
      </c>
      <c r="D42956">
        <v>0</v>
      </c>
      <c r="E42956">
        <v>3</v>
      </c>
      <c r="F42956" s="1">
        <v>80.83</v>
      </c>
      <c r="G42956" s="1">
        <v>80.48</v>
      </c>
      <c r="H42956" s="1">
        <v>0.41</v>
      </c>
      <c r="I42956" s="1">
        <v>0.35</v>
      </c>
      <c r="J42956" s="1">
        <v>0.85</v>
      </c>
      <c r="K42956" s="19">
        <v>0.12200000000000001</v>
      </c>
      <c r="L42956" s="8">
        <v>0.79300000000000004</v>
      </c>
      <c r="M42956" s="1"/>
    </row>
    <row r="42957" spans="2:13" x14ac:dyDescent="0.25">
      <c r="B42957">
        <v>-142</v>
      </c>
      <c r="C42957">
        <v>-19</v>
      </c>
      <c r="D42957">
        <v>0</v>
      </c>
      <c r="E42957">
        <v>2</v>
      </c>
      <c r="F42957" s="1">
        <v>78.040000000000006</v>
      </c>
      <c r="G42957" s="1">
        <v>77.400000000000006</v>
      </c>
      <c r="H42957" s="1">
        <v>0.45</v>
      </c>
      <c r="I42957" s="1">
        <v>0.64</v>
      </c>
      <c r="J42957" s="1">
        <v>1.42</v>
      </c>
      <c r="K42957" s="19">
        <v>0.14200000000000002</v>
      </c>
      <c r="L42957" s="8">
        <v>0.92</v>
      </c>
      <c r="M42957" s="1"/>
    </row>
    <row r="42958" spans="2:13" x14ac:dyDescent="0.25">
      <c r="B42958">
        <v>-142</v>
      </c>
      <c r="C42958">
        <v>-19</v>
      </c>
      <c r="D42958">
        <v>0</v>
      </c>
      <c r="E42958">
        <v>3</v>
      </c>
      <c r="F42958" s="1">
        <v>80.930000000000007</v>
      </c>
      <c r="G42958" s="1">
        <v>80.48</v>
      </c>
      <c r="H42958" s="1">
        <v>0.41</v>
      </c>
      <c r="I42958" s="1">
        <v>0.45</v>
      </c>
      <c r="J42958" s="1">
        <v>1.0900000000000001</v>
      </c>
      <c r="K42958" s="19">
        <v>0.111</v>
      </c>
      <c r="L42958" s="8">
        <v>0.82499999999999996</v>
      </c>
      <c r="M42958" s="1"/>
    </row>
    <row r="42959" spans="2:13" x14ac:dyDescent="0.25">
      <c r="B42959">
        <v>-141</v>
      </c>
      <c r="C42959">
        <v>-19</v>
      </c>
      <c r="D42959">
        <v>0</v>
      </c>
      <c r="E42959">
        <v>2</v>
      </c>
      <c r="F42959" s="1">
        <v>78.06</v>
      </c>
      <c r="G42959" s="1">
        <v>77.34</v>
      </c>
      <c r="H42959" s="1">
        <v>0.47</v>
      </c>
      <c r="I42959" s="1">
        <v>0.72</v>
      </c>
      <c r="J42959" s="1">
        <v>1.53</v>
      </c>
      <c r="K42959" s="19">
        <v>0.151</v>
      </c>
      <c r="L42959" s="8">
        <v>0.95199999999999996</v>
      </c>
      <c r="M42959" s="1"/>
    </row>
    <row r="42960" spans="2:13" x14ac:dyDescent="0.25">
      <c r="B42960">
        <v>-141</v>
      </c>
      <c r="C42960">
        <v>-19</v>
      </c>
      <c r="D42960">
        <v>0</v>
      </c>
      <c r="E42960">
        <v>3</v>
      </c>
      <c r="F42960" s="1">
        <v>80.89</v>
      </c>
      <c r="G42960" s="1">
        <v>80.34</v>
      </c>
      <c r="H42960" s="1">
        <v>0.49</v>
      </c>
      <c r="I42960" s="1">
        <v>0.55000000000000004</v>
      </c>
      <c r="J42960" s="1">
        <v>1.1200000000000001</v>
      </c>
      <c r="K42960" s="19">
        <v>0.15699999999999997</v>
      </c>
      <c r="L42960" s="8">
        <v>0.84099999999999997</v>
      </c>
      <c r="M42960" s="1"/>
    </row>
    <row r="42961" spans="2:13" x14ac:dyDescent="0.25">
      <c r="B42961">
        <v>-140</v>
      </c>
      <c r="C42961">
        <v>-19</v>
      </c>
      <c r="D42961">
        <v>0</v>
      </c>
      <c r="E42961">
        <v>2</v>
      </c>
      <c r="F42961" s="1">
        <v>78.010000000000005</v>
      </c>
      <c r="G42961" s="1">
        <v>77.31</v>
      </c>
      <c r="H42961" s="1">
        <v>0.46</v>
      </c>
      <c r="I42961" s="1">
        <v>0.7</v>
      </c>
      <c r="J42961" s="1">
        <v>1.51</v>
      </c>
      <c r="K42961" s="19">
        <v>0.14099999999999999</v>
      </c>
      <c r="L42961" s="8">
        <v>0.93600000000000005</v>
      </c>
      <c r="M42961" s="1"/>
    </row>
    <row r="42962" spans="2:13" x14ac:dyDescent="0.25">
      <c r="B42962">
        <v>-140</v>
      </c>
      <c r="C42962">
        <v>-19</v>
      </c>
      <c r="D42962">
        <v>0</v>
      </c>
      <c r="E42962">
        <v>3</v>
      </c>
      <c r="F42962" s="1">
        <v>80.84</v>
      </c>
      <c r="G42962" s="1">
        <v>80.33</v>
      </c>
      <c r="H42962" s="1">
        <v>0.47</v>
      </c>
      <c r="I42962" s="1">
        <v>0.51</v>
      </c>
      <c r="J42962" s="1">
        <v>1.0900000000000001</v>
      </c>
      <c r="K42962" s="19">
        <v>0.151</v>
      </c>
      <c r="L42962" s="8">
        <v>0.82499999999999996</v>
      </c>
      <c r="M42962" s="1"/>
    </row>
    <row r="42963" spans="2:13" x14ac:dyDescent="0.25">
      <c r="B42963">
        <v>-139</v>
      </c>
      <c r="C42963">
        <v>-19</v>
      </c>
      <c r="D42963">
        <v>0</v>
      </c>
      <c r="E42963">
        <v>2</v>
      </c>
      <c r="F42963" s="1">
        <v>77.92</v>
      </c>
      <c r="G42963" s="1">
        <v>77.25</v>
      </c>
      <c r="H42963" s="1">
        <v>0.47</v>
      </c>
      <c r="I42963" s="1">
        <v>0.67</v>
      </c>
      <c r="J42963" s="1">
        <v>1.43</v>
      </c>
      <c r="K42963" s="19">
        <v>0.13400000000000001</v>
      </c>
      <c r="L42963" s="8">
        <v>0.93600000000000005</v>
      </c>
      <c r="M42963" s="1"/>
    </row>
    <row r="42964" spans="2:13" x14ac:dyDescent="0.25">
      <c r="B42964">
        <v>-139</v>
      </c>
      <c r="C42964">
        <v>-19</v>
      </c>
      <c r="D42964">
        <v>0</v>
      </c>
      <c r="E42964">
        <v>3</v>
      </c>
      <c r="F42964" s="1">
        <v>80.77</v>
      </c>
      <c r="G42964" s="1">
        <v>80.209999999999994</v>
      </c>
      <c r="H42964" s="1">
        <v>0.45</v>
      </c>
      <c r="I42964" s="1">
        <v>0.56000000000000005</v>
      </c>
      <c r="J42964" s="1">
        <v>1.24</v>
      </c>
      <c r="K42964" s="19">
        <v>0.13899999999999998</v>
      </c>
      <c r="L42964" s="8">
        <v>0.82499999999999996</v>
      </c>
      <c r="M42964" s="1"/>
    </row>
    <row r="42965" spans="2:13" x14ac:dyDescent="0.25">
      <c r="B42965">
        <v>-138</v>
      </c>
      <c r="C42965">
        <v>-19</v>
      </c>
      <c r="D42965">
        <v>0</v>
      </c>
      <c r="E42965">
        <v>2</v>
      </c>
      <c r="F42965" s="1">
        <v>77.849999999999994</v>
      </c>
      <c r="G42965" s="1">
        <v>77.23</v>
      </c>
      <c r="H42965" s="1">
        <v>0.48</v>
      </c>
      <c r="I42965" s="1">
        <v>0.62</v>
      </c>
      <c r="J42965" s="1">
        <v>1.31</v>
      </c>
      <c r="K42965" s="19">
        <v>0.121</v>
      </c>
      <c r="L42965" s="8">
        <v>0.90400000000000003</v>
      </c>
      <c r="M42965" s="1"/>
    </row>
    <row r="42966" spans="2:13" x14ac:dyDescent="0.25">
      <c r="B42966">
        <v>-138</v>
      </c>
      <c r="C42966">
        <v>-19</v>
      </c>
      <c r="D42966">
        <v>0</v>
      </c>
      <c r="E42966">
        <v>3</v>
      </c>
      <c r="F42966" s="1">
        <v>80.680000000000007</v>
      </c>
      <c r="G42966" s="1">
        <v>80.27</v>
      </c>
      <c r="H42966" s="1">
        <v>0.46</v>
      </c>
      <c r="I42966" s="1">
        <v>0.41</v>
      </c>
      <c r="J42966" s="1">
        <v>0.89</v>
      </c>
      <c r="K42966" s="19">
        <v>0.10800000000000001</v>
      </c>
      <c r="L42966" s="8">
        <v>0.80900000000000005</v>
      </c>
      <c r="M42966" s="1"/>
    </row>
    <row r="42967" spans="2:13" x14ac:dyDescent="0.25">
      <c r="B42967">
        <v>-137</v>
      </c>
      <c r="C42967">
        <v>-19</v>
      </c>
      <c r="D42967">
        <v>0</v>
      </c>
      <c r="E42967">
        <v>2</v>
      </c>
      <c r="F42967" s="1">
        <v>77.77</v>
      </c>
      <c r="G42967" s="1">
        <v>77.180000000000007</v>
      </c>
      <c r="H42967" s="1">
        <v>0.48</v>
      </c>
      <c r="I42967" s="1">
        <v>0.59</v>
      </c>
      <c r="J42967" s="1">
        <v>1.23</v>
      </c>
      <c r="K42967" s="19">
        <v>0.11499999999999999</v>
      </c>
      <c r="L42967" s="8">
        <v>0.85699999999999998</v>
      </c>
      <c r="M42967" s="1"/>
    </row>
    <row r="42968" spans="2:13" x14ac:dyDescent="0.25">
      <c r="B42968">
        <v>-137</v>
      </c>
      <c r="C42968">
        <v>-19</v>
      </c>
      <c r="D42968">
        <v>0</v>
      </c>
      <c r="E42968">
        <v>3</v>
      </c>
      <c r="F42968" s="1">
        <v>80.55</v>
      </c>
      <c r="G42968" s="1">
        <v>80.31</v>
      </c>
      <c r="H42968" s="1">
        <v>0.44</v>
      </c>
      <c r="I42968" s="1">
        <v>0.24</v>
      </c>
      <c r="J42968" s="1">
        <v>0.55000000000000004</v>
      </c>
      <c r="K42968" s="19">
        <v>6.7999999999999991E-2</v>
      </c>
      <c r="L42968" s="8">
        <v>0.68200000000000005</v>
      </c>
      <c r="M42968" s="1"/>
    </row>
    <row r="42969" spans="2:13" x14ac:dyDescent="0.25">
      <c r="B42969">
        <v>-136</v>
      </c>
      <c r="C42969">
        <v>-19</v>
      </c>
      <c r="D42969">
        <v>0</v>
      </c>
      <c r="E42969">
        <v>2</v>
      </c>
      <c r="F42969" s="1">
        <v>77.73</v>
      </c>
      <c r="G42969" s="1">
        <v>77.09</v>
      </c>
      <c r="H42969" s="1">
        <v>0.49</v>
      </c>
      <c r="I42969" s="1">
        <v>0.64</v>
      </c>
      <c r="J42969" s="1">
        <v>1.3</v>
      </c>
      <c r="K42969" s="19">
        <v>0.12200000000000001</v>
      </c>
      <c r="L42969" s="8">
        <v>0.90400000000000003</v>
      </c>
      <c r="M42969" s="1"/>
    </row>
    <row r="42970" spans="2:13" x14ac:dyDescent="0.25">
      <c r="B42970">
        <v>-136</v>
      </c>
      <c r="C42970">
        <v>-19</v>
      </c>
      <c r="D42970">
        <v>0</v>
      </c>
      <c r="E42970">
        <v>3</v>
      </c>
      <c r="F42970" s="1">
        <v>80.510000000000005</v>
      </c>
      <c r="G42970" s="1">
        <v>80.099999999999994</v>
      </c>
      <c r="H42970" s="1">
        <v>0.48</v>
      </c>
      <c r="I42970" s="1">
        <v>0.41</v>
      </c>
      <c r="J42970" s="1">
        <v>0.85</v>
      </c>
      <c r="K42970" s="19">
        <v>0.10999999999999999</v>
      </c>
      <c r="L42970" s="8">
        <v>0.80900000000000005</v>
      </c>
      <c r="M42970" s="1"/>
    </row>
    <row r="42971" spans="2:13" x14ac:dyDescent="0.25">
      <c r="B42971">
        <v>-135</v>
      </c>
      <c r="C42971">
        <v>-19</v>
      </c>
      <c r="D42971">
        <v>0</v>
      </c>
      <c r="E42971">
        <v>2</v>
      </c>
      <c r="F42971" s="1">
        <v>77.61</v>
      </c>
      <c r="G42971" s="1">
        <v>77</v>
      </c>
      <c r="H42971" s="1">
        <v>0.5</v>
      </c>
      <c r="I42971" s="1">
        <v>0.61</v>
      </c>
      <c r="J42971" s="1">
        <v>1.22</v>
      </c>
      <c r="K42971" s="19">
        <v>0.11900000000000001</v>
      </c>
      <c r="L42971" s="8">
        <v>0.90400000000000003</v>
      </c>
      <c r="M42971" s="1"/>
    </row>
    <row r="42972" spans="2:13" x14ac:dyDescent="0.25">
      <c r="B42972">
        <v>-135</v>
      </c>
      <c r="C42972">
        <v>-19</v>
      </c>
      <c r="D42972">
        <v>0</v>
      </c>
      <c r="E42972">
        <v>3</v>
      </c>
      <c r="F42972" s="1">
        <v>80.459999999999994</v>
      </c>
      <c r="G42972" s="1">
        <v>79.94</v>
      </c>
      <c r="H42972" s="1">
        <v>0.5</v>
      </c>
      <c r="I42972" s="1">
        <v>0.52</v>
      </c>
      <c r="J42972" s="1">
        <v>1.05</v>
      </c>
      <c r="K42972" s="19">
        <v>0.114</v>
      </c>
      <c r="L42972" s="8">
        <v>0.82499999999999996</v>
      </c>
      <c r="M42972" s="1"/>
    </row>
    <row r="42973" spans="2:13" x14ac:dyDescent="0.25">
      <c r="B42973">
        <v>-134</v>
      </c>
      <c r="C42973">
        <v>-19</v>
      </c>
      <c r="D42973">
        <v>0</v>
      </c>
      <c r="E42973">
        <v>2</v>
      </c>
      <c r="F42973" s="1">
        <v>77.489999999999995</v>
      </c>
      <c r="G42973" s="1">
        <v>76.930000000000007</v>
      </c>
      <c r="H42973" s="1">
        <v>0.52</v>
      </c>
      <c r="I42973" s="1">
        <v>0.56000000000000005</v>
      </c>
      <c r="J42973" s="1">
        <v>1.0900000000000001</v>
      </c>
      <c r="K42973" s="19">
        <v>0.11499999999999999</v>
      </c>
      <c r="L42973" s="8">
        <v>0.84099999999999997</v>
      </c>
      <c r="M42973" s="1"/>
    </row>
    <row r="42974" spans="2:13" x14ac:dyDescent="0.25">
      <c r="B42974">
        <v>-134</v>
      </c>
      <c r="C42974">
        <v>-19</v>
      </c>
      <c r="D42974">
        <v>0</v>
      </c>
      <c r="E42974">
        <v>3</v>
      </c>
      <c r="F42974" s="1">
        <v>80.319999999999993</v>
      </c>
      <c r="G42974" s="1">
        <v>79.89</v>
      </c>
      <c r="H42974" s="1">
        <v>0.5</v>
      </c>
      <c r="I42974" s="1">
        <v>0.43</v>
      </c>
      <c r="J42974" s="1">
        <v>0.86</v>
      </c>
      <c r="K42974" s="19">
        <v>0.106</v>
      </c>
      <c r="L42974" s="8">
        <v>0.79300000000000004</v>
      </c>
      <c r="M42974" s="1"/>
    </row>
    <row r="42975" spans="2:13" x14ac:dyDescent="0.25">
      <c r="B42975">
        <v>-133</v>
      </c>
      <c r="C42975">
        <v>-19</v>
      </c>
      <c r="D42975">
        <v>0</v>
      </c>
      <c r="E42975">
        <v>2</v>
      </c>
      <c r="F42975" s="1">
        <v>77.38</v>
      </c>
      <c r="G42975" s="1">
        <v>76.86</v>
      </c>
      <c r="H42975" s="1">
        <v>0.53</v>
      </c>
      <c r="I42975" s="1">
        <v>0.52</v>
      </c>
      <c r="J42975" s="1">
        <v>0.98</v>
      </c>
      <c r="K42975" s="19">
        <v>0.109</v>
      </c>
      <c r="L42975" s="8">
        <v>0.82499999999999996</v>
      </c>
      <c r="M42975" s="1"/>
    </row>
    <row r="42976" spans="2:13" x14ac:dyDescent="0.25">
      <c r="B42976">
        <v>-133</v>
      </c>
      <c r="C42976">
        <v>-19</v>
      </c>
      <c r="D42976">
        <v>0</v>
      </c>
      <c r="E42976">
        <v>3</v>
      </c>
      <c r="F42976" s="1">
        <v>80.17</v>
      </c>
      <c r="G42976" s="1">
        <v>79.89</v>
      </c>
      <c r="H42976" s="1">
        <v>0.53</v>
      </c>
      <c r="I42976" s="1">
        <v>0.28000000000000003</v>
      </c>
      <c r="J42976" s="1">
        <v>0.52</v>
      </c>
      <c r="K42976" s="19">
        <v>0.08</v>
      </c>
      <c r="L42976" s="8">
        <v>0.68200000000000005</v>
      </c>
      <c r="M42976" s="1"/>
    </row>
    <row r="42977" spans="2:13" x14ac:dyDescent="0.25">
      <c r="B42977">
        <v>-132</v>
      </c>
      <c r="C42977">
        <v>-19</v>
      </c>
      <c r="D42977">
        <v>0</v>
      </c>
      <c r="E42977">
        <v>2</v>
      </c>
      <c r="F42977" s="1">
        <v>77.28</v>
      </c>
      <c r="G42977" s="1">
        <v>76.75</v>
      </c>
      <c r="H42977" s="1">
        <v>0.54</v>
      </c>
      <c r="I42977" s="1">
        <v>0.53</v>
      </c>
      <c r="J42977" s="1">
        <v>0.98</v>
      </c>
      <c r="K42977" s="19">
        <v>0.106</v>
      </c>
      <c r="L42977" s="8">
        <v>0.84099999999999997</v>
      </c>
      <c r="M42977" s="1"/>
    </row>
    <row r="42978" spans="2:13" x14ac:dyDescent="0.25">
      <c r="B42978">
        <v>-132</v>
      </c>
      <c r="C42978">
        <v>-19</v>
      </c>
      <c r="D42978">
        <v>0</v>
      </c>
      <c r="E42978">
        <v>3</v>
      </c>
      <c r="F42978" s="1">
        <v>80.09</v>
      </c>
      <c r="G42978" s="1">
        <v>79.790000000000006</v>
      </c>
      <c r="H42978" s="1">
        <v>0.53</v>
      </c>
      <c r="I42978" s="1">
        <v>0.3</v>
      </c>
      <c r="J42978" s="1">
        <v>0.56999999999999995</v>
      </c>
      <c r="K42978" s="19">
        <v>7.1000000000000008E-2</v>
      </c>
      <c r="L42978" s="8">
        <v>0.66600000000000004</v>
      </c>
      <c r="M42978" s="1"/>
    </row>
    <row r="42979" spans="2:13" x14ac:dyDescent="0.25">
      <c r="B42979">
        <v>-131</v>
      </c>
      <c r="C42979">
        <v>-19</v>
      </c>
      <c r="D42979">
        <v>0</v>
      </c>
      <c r="E42979">
        <v>2</v>
      </c>
      <c r="F42979" s="1">
        <v>77.2</v>
      </c>
      <c r="G42979" s="1">
        <v>76.64</v>
      </c>
      <c r="H42979" s="1">
        <v>0.55000000000000004</v>
      </c>
      <c r="I42979" s="1">
        <v>0.56000000000000005</v>
      </c>
      <c r="J42979" s="1">
        <v>1.01</v>
      </c>
      <c r="K42979" s="19">
        <v>0.111</v>
      </c>
      <c r="L42979" s="8">
        <v>0.85699999999999998</v>
      </c>
      <c r="M42979" s="1"/>
    </row>
    <row r="42980" spans="2:13" x14ac:dyDescent="0.25">
      <c r="B42980">
        <v>-131</v>
      </c>
      <c r="C42980">
        <v>-19</v>
      </c>
      <c r="D42980">
        <v>0</v>
      </c>
      <c r="E42980">
        <v>3</v>
      </c>
      <c r="F42980" s="1">
        <v>79.94</v>
      </c>
      <c r="G42980" s="1">
        <v>79.63</v>
      </c>
      <c r="H42980" s="1">
        <v>0.55000000000000004</v>
      </c>
      <c r="I42980" s="1">
        <v>0.31</v>
      </c>
      <c r="J42980" s="1">
        <v>0.56000000000000005</v>
      </c>
      <c r="K42980" s="19">
        <v>8.2000000000000003E-2</v>
      </c>
      <c r="L42980" s="8">
        <v>0.69799999999999995</v>
      </c>
      <c r="M42980" s="1"/>
    </row>
    <row r="42981" spans="2:13" x14ac:dyDescent="0.25">
      <c r="B42981">
        <v>-130</v>
      </c>
      <c r="C42981">
        <v>-19</v>
      </c>
      <c r="D42981">
        <v>0</v>
      </c>
      <c r="E42981">
        <v>2</v>
      </c>
      <c r="F42981" s="1">
        <v>77.08</v>
      </c>
      <c r="G42981" s="1">
        <v>76.52</v>
      </c>
      <c r="H42981" s="1">
        <v>0.56999999999999995</v>
      </c>
      <c r="I42981" s="1">
        <v>0.56000000000000005</v>
      </c>
      <c r="J42981" s="1">
        <v>0.98</v>
      </c>
      <c r="K42981" s="19">
        <v>0.111</v>
      </c>
      <c r="L42981" s="8">
        <v>0.84099999999999997</v>
      </c>
      <c r="M42981" s="1"/>
    </row>
    <row r="42982" spans="2:13" x14ac:dyDescent="0.25">
      <c r="B42982">
        <v>-130</v>
      </c>
      <c r="C42982">
        <v>-19</v>
      </c>
      <c r="D42982">
        <v>0</v>
      </c>
      <c r="E42982">
        <v>3</v>
      </c>
      <c r="F42982" s="1">
        <v>79.87</v>
      </c>
      <c r="G42982" s="1">
        <v>79.48</v>
      </c>
      <c r="H42982" s="1">
        <v>0.57999999999999996</v>
      </c>
      <c r="I42982" s="1">
        <v>0.39</v>
      </c>
      <c r="J42982" s="1">
        <v>0.67</v>
      </c>
      <c r="K42982" s="19">
        <v>8.3999999999999991E-2</v>
      </c>
      <c r="L42982" s="8">
        <v>0.71399999999999997</v>
      </c>
      <c r="M42982" s="1"/>
    </row>
    <row r="42983" spans="2:13" x14ac:dyDescent="0.25">
      <c r="B42983">
        <v>-129</v>
      </c>
      <c r="C42983">
        <v>-19</v>
      </c>
      <c r="D42983">
        <v>0</v>
      </c>
      <c r="E42983">
        <v>2</v>
      </c>
      <c r="F42983" s="1">
        <v>76.92</v>
      </c>
      <c r="G42983" s="1">
        <v>76.430000000000007</v>
      </c>
      <c r="H42983" s="1">
        <v>0.57999999999999996</v>
      </c>
      <c r="I42983" s="1">
        <v>0.49</v>
      </c>
      <c r="J42983" s="1">
        <v>0.85</v>
      </c>
      <c r="K42983" s="19">
        <v>0.10200000000000001</v>
      </c>
      <c r="L42983" s="8">
        <v>0.76100000000000001</v>
      </c>
      <c r="M42983" s="1"/>
    </row>
    <row r="42984" spans="2:13" x14ac:dyDescent="0.25">
      <c r="B42984">
        <v>-129</v>
      </c>
      <c r="C42984">
        <v>-19</v>
      </c>
      <c r="D42984">
        <v>0</v>
      </c>
      <c r="E42984">
        <v>3</v>
      </c>
      <c r="F42984" s="1">
        <v>79.7</v>
      </c>
      <c r="G42984" s="1">
        <v>79.41</v>
      </c>
      <c r="H42984" s="1">
        <v>0.57999999999999996</v>
      </c>
      <c r="I42984" s="1">
        <v>0.28999999999999998</v>
      </c>
      <c r="J42984" s="1">
        <v>0.49</v>
      </c>
      <c r="K42984" s="19">
        <v>0.05</v>
      </c>
      <c r="L42984" s="8">
        <v>0.66600000000000004</v>
      </c>
      <c r="M42984" s="1"/>
    </row>
    <row r="42985" spans="2:13" x14ac:dyDescent="0.25">
      <c r="B42985">
        <v>-128</v>
      </c>
      <c r="C42985">
        <v>-19</v>
      </c>
      <c r="D42985">
        <v>0</v>
      </c>
      <c r="E42985">
        <v>2</v>
      </c>
      <c r="F42985" s="1">
        <v>76.790000000000006</v>
      </c>
      <c r="G42985" s="1">
        <v>76.290000000000006</v>
      </c>
      <c r="H42985" s="1">
        <v>0.6</v>
      </c>
      <c r="I42985" s="1">
        <v>0.5</v>
      </c>
      <c r="J42985" s="1">
        <v>0.83</v>
      </c>
      <c r="K42985" s="19">
        <v>0.10800000000000001</v>
      </c>
      <c r="L42985" s="8">
        <v>0.76100000000000001</v>
      </c>
      <c r="M42985" s="1"/>
    </row>
    <row r="42986" spans="2:13" x14ac:dyDescent="0.25">
      <c r="B42986">
        <v>-128</v>
      </c>
      <c r="C42986">
        <v>-19</v>
      </c>
      <c r="D42986">
        <v>0</v>
      </c>
      <c r="E42986">
        <v>3</v>
      </c>
      <c r="F42986" s="1">
        <v>79.53</v>
      </c>
      <c r="G42986" s="1">
        <v>79.23</v>
      </c>
      <c r="H42986" s="1">
        <v>0.61</v>
      </c>
      <c r="I42986" s="1">
        <v>0.3</v>
      </c>
      <c r="J42986" s="1">
        <v>0.49</v>
      </c>
      <c r="K42986" s="19">
        <v>6.7999999999999991E-2</v>
      </c>
      <c r="L42986" s="8">
        <v>0.66600000000000004</v>
      </c>
      <c r="M42986" s="1"/>
    </row>
    <row r="42987" spans="2:13" x14ac:dyDescent="0.25">
      <c r="B42987">
        <v>-127</v>
      </c>
      <c r="C42987">
        <v>-19</v>
      </c>
      <c r="D42987">
        <v>0</v>
      </c>
      <c r="E42987">
        <v>2</v>
      </c>
      <c r="F42987" s="1">
        <v>76.62</v>
      </c>
      <c r="G42987" s="1">
        <v>76.150000000000006</v>
      </c>
      <c r="H42987" s="1">
        <v>0.61</v>
      </c>
      <c r="I42987" s="1">
        <v>0.47</v>
      </c>
      <c r="J42987" s="1">
        <v>0.78</v>
      </c>
      <c r="K42987" s="19">
        <v>0.106</v>
      </c>
      <c r="L42987" s="8">
        <v>0.746</v>
      </c>
      <c r="M42987" s="1"/>
    </row>
    <row r="42988" spans="2:13" x14ac:dyDescent="0.25">
      <c r="B42988">
        <v>-127</v>
      </c>
      <c r="C42988">
        <v>-19</v>
      </c>
      <c r="D42988">
        <v>0</v>
      </c>
      <c r="E42988">
        <v>3</v>
      </c>
      <c r="F42988" s="1">
        <v>79.34</v>
      </c>
      <c r="G42988" s="1">
        <v>79</v>
      </c>
      <c r="H42988" s="1">
        <v>0.64</v>
      </c>
      <c r="I42988" s="1">
        <v>0.34</v>
      </c>
      <c r="J42988" s="1">
        <v>0.53</v>
      </c>
      <c r="K42988" s="19">
        <v>8.6999999999999994E-2</v>
      </c>
      <c r="L42988" s="8">
        <v>0.66600000000000004</v>
      </c>
      <c r="M42988" s="1"/>
    </row>
    <row r="42989" spans="2:13" x14ac:dyDescent="0.25">
      <c r="B42989">
        <v>-126</v>
      </c>
      <c r="C42989">
        <v>-19</v>
      </c>
      <c r="D42989">
        <v>0</v>
      </c>
      <c r="E42989">
        <v>2</v>
      </c>
      <c r="F42989" s="1">
        <v>76.430000000000007</v>
      </c>
      <c r="G42989" s="1">
        <v>76.02</v>
      </c>
      <c r="H42989" s="1">
        <v>0.62</v>
      </c>
      <c r="I42989" s="1">
        <v>0.41</v>
      </c>
      <c r="J42989" s="1">
        <v>0.67</v>
      </c>
      <c r="K42989" s="19">
        <v>9.8000000000000004E-2</v>
      </c>
      <c r="L42989" s="8">
        <v>0.71399999999999997</v>
      </c>
      <c r="M42989" s="1"/>
    </row>
    <row r="42990" spans="2:13" x14ac:dyDescent="0.25">
      <c r="B42990">
        <v>-126</v>
      </c>
      <c r="C42990">
        <v>-19</v>
      </c>
      <c r="D42990">
        <v>0</v>
      </c>
      <c r="E42990">
        <v>3</v>
      </c>
      <c r="F42990" s="1">
        <v>79.150000000000006</v>
      </c>
      <c r="G42990" s="1">
        <v>78.89</v>
      </c>
      <c r="H42990" s="1">
        <v>0.63</v>
      </c>
      <c r="I42990" s="1">
        <v>0.26</v>
      </c>
      <c r="J42990" s="1">
        <v>0.41</v>
      </c>
      <c r="K42990" s="19">
        <v>6.3E-2</v>
      </c>
      <c r="L42990" s="8">
        <v>0.66600000000000004</v>
      </c>
      <c r="M42990" s="1"/>
    </row>
    <row r="42991" spans="2:13" x14ac:dyDescent="0.25">
      <c r="B42991">
        <v>-125</v>
      </c>
      <c r="C42991">
        <v>-19</v>
      </c>
      <c r="D42991">
        <v>0</v>
      </c>
      <c r="E42991">
        <v>2</v>
      </c>
      <c r="F42991" s="1">
        <v>76.239999999999995</v>
      </c>
      <c r="G42991" s="1">
        <v>75.86</v>
      </c>
      <c r="H42991" s="1">
        <v>0.63</v>
      </c>
      <c r="I42991" s="1">
        <v>0.38</v>
      </c>
      <c r="J42991" s="1">
        <v>0.59</v>
      </c>
      <c r="K42991" s="19">
        <v>0.1</v>
      </c>
      <c r="L42991" s="8">
        <v>0.63400000000000001</v>
      </c>
      <c r="M42991" s="1"/>
    </row>
    <row r="42992" spans="2:13" x14ac:dyDescent="0.25">
      <c r="B42992">
        <v>-125</v>
      </c>
      <c r="C42992">
        <v>-19</v>
      </c>
      <c r="D42992">
        <v>0</v>
      </c>
      <c r="E42992">
        <v>3</v>
      </c>
      <c r="F42992" s="1">
        <v>78.88</v>
      </c>
      <c r="G42992" s="1">
        <v>78.7</v>
      </c>
      <c r="H42992" s="1">
        <v>0.65</v>
      </c>
      <c r="I42992" s="1">
        <v>0.18</v>
      </c>
      <c r="J42992" s="1">
        <v>0.28000000000000003</v>
      </c>
      <c r="K42992" s="19">
        <v>7.6999999999999999E-2</v>
      </c>
      <c r="L42992" s="8">
        <v>0.55500000000000005</v>
      </c>
      <c r="M42992" s="1"/>
    </row>
    <row r="42993" spans="2:13" x14ac:dyDescent="0.25">
      <c r="B42993">
        <v>-124</v>
      </c>
      <c r="C42993">
        <v>-19</v>
      </c>
      <c r="D42993">
        <v>0</v>
      </c>
      <c r="E42993">
        <v>2</v>
      </c>
      <c r="F42993" s="1">
        <v>76.069999999999993</v>
      </c>
      <c r="G42993" s="1">
        <v>75.72</v>
      </c>
      <c r="H42993" s="1">
        <v>0.64</v>
      </c>
      <c r="I42993" s="1">
        <v>0.35</v>
      </c>
      <c r="J42993" s="1">
        <v>0.55000000000000004</v>
      </c>
      <c r="K42993" s="19">
        <v>9.8000000000000004E-2</v>
      </c>
      <c r="L42993" s="8">
        <v>0.60299999999999998</v>
      </c>
      <c r="M42993" s="1"/>
    </row>
    <row r="42994" spans="2:13" x14ac:dyDescent="0.25">
      <c r="B42994">
        <v>-124</v>
      </c>
      <c r="C42994">
        <v>-19</v>
      </c>
      <c r="D42994">
        <v>0</v>
      </c>
      <c r="E42994">
        <v>3</v>
      </c>
      <c r="F42994" s="1">
        <v>78.69</v>
      </c>
      <c r="G42994" s="1">
        <v>78.52</v>
      </c>
      <c r="H42994" s="1">
        <v>0.65</v>
      </c>
      <c r="I42994" s="1">
        <v>0.17</v>
      </c>
      <c r="J42994" s="1">
        <v>0.26</v>
      </c>
      <c r="K42994" s="19">
        <v>7.400000000000001E-2</v>
      </c>
      <c r="L42994" s="8">
        <v>0.53900000000000003</v>
      </c>
      <c r="M42994" s="1"/>
    </row>
    <row r="42995" spans="2:13" x14ac:dyDescent="0.25">
      <c r="B42995">
        <v>-123</v>
      </c>
      <c r="C42995">
        <v>-19</v>
      </c>
      <c r="D42995">
        <v>0</v>
      </c>
      <c r="E42995">
        <v>2</v>
      </c>
      <c r="F42995" s="1">
        <v>75.94</v>
      </c>
      <c r="G42995" s="1">
        <v>75.569999999999993</v>
      </c>
      <c r="H42995" s="1">
        <v>0.65</v>
      </c>
      <c r="I42995" s="1">
        <v>0.37</v>
      </c>
      <c r="J42995" s="1">
        <v>0.56999999999999995</v>
      </c>
      <c r="K42995" s="19">
        <v>9.7000000000000003E-2</v>
      </c>
      <c r="L42995" s="8">
        <v>0.61899999999999999</v>
      </c>
      <c r="M42995" s="1"/>
    </row>
    <row r="42996" spans="2:13" x14ac:dyDescent="0.25">
      <c r="B42996">
        <v>-123</v>
      </c>
      <c r="C42996">
        <v>-19</v>
      </c>
      <c r="D42996">
        <v>0</v>
      </c>
      <c r="E42996">
        <v>3</v>
      </c>
      <c r="F42996" s="1">
        <v>78.69</v>
      </c>
      <c r="G42996" s="1">
        <v>78.38</v>
      </c>
      <c r="H42996" s="1">
        <v>0.66</v>
      </c>
      <c r="I42996" s="1">
        <v>0.31</v>
      </c>
      <c r="J42996" s="1">
        <v>0.47</v>
      </c>
      <c r="K42996" s="19">
        <v>7.0000000000000007E-2</v>
      </c>
      <c r="L42996" s="8">
        <v>0.66600000000000004</v>
      </c>
      <c r="M42996" s="1"/>
    </row>
    <row r="42997" spans="2:13" x14ac:dyDescent="0.25">
      <c r="B42997">
        <v>-122</v>
      </c>
      <c r="C42997">
        <v>-19</v>
      </c>
      <c r="D42997">
        <v>0</v>
      </c>
      <c r="E42997">
        <v>2</v>
      </c>
      <c r="F42997" s="1">
        <v>75.75</v>
      </c>
      <c r="G42997" s="1">
        <v>75.42</v>
      </c>
      <c r="H42997" s="1">
        <v>0.66</v>
      </c>
      <c r="I42997" s="1">
        <v>0.33</v>
      </c>
      <c r="J42997" s="1">
        <v>0.51</v>
      </c>
      <c r="K42997" s="19">
        <v>9.5000000000000001E-2</v>
      </c>
      <c r="L42997" s="8">
        <v>0.60299999999999998</v>
      </c>
      <c r="M42997" s="1"/>
    </row>
    <row r="42998" spans="2:13" x14ac:dyDescent="0.25">
      <c r="B42998">
        <v>-122</v>
      </c>
      <c r="C42998">
        <v>-19</v>
      </c>
      <c r="D42998">
        <v>0</v>
      </c>
      <c r="E42998">
        <v>3</v>
      </c>
      <c r="F42998" s="1">
        <v>78.47</v>
      </c>
      <c r="G42998" s="1">
        <v>78.209999999999994</v>
      </c>
      <c r="H42998" s="1">
        <v>0.69</v>
      </c>
      <c r="I42998" s="1">
        <v>0.26</v>
      </c>
      <c r="J42998" s="1">
        <v>0.38</v>
      </c>
      <c r="K42998" s="19">
        <v>6.5000000000000002E-2</v>
      </c>
      <c r="L42998" s="8">
        <v>0.63400000000000001</v>
      </c>
      <c r="M42998" s="1"/>
    </row>
    <row r="42999" spans="2:13" x14ac:dyDescent="0.25">
      <c r="B42999">
        <v>-121</v>
      </c>
      <c r="C42999">
        <v>-19</v>
      </c>
      <c r="D42999">
        <v>0</v>
      </c>
      <c r="E42999">
        <v>2</v>
      </c>
      <c r="F42999" s="1">
        <v>75.569999999999993</v>
      </c>
      <c r="G42999" s="1">
        <v>75.260000000000005</v>
      </c>
      <c r="H42999" s="1">
        <v>0.66</v>
      </c>
      <c r="I42999" s="1">
        <v>0.31</v>
      </c>
      <c r="J42999" s="1">
        <v>0.46</v>
      </c>
      <c r="K42999" s="19">
        <v>0.09</v>
      </c>
      <c r="L42999" s="8">
        <v>0.60299999999999998</v>
      </c>
      <c r="M42999" s="1"/>
    </row>
    <row r="43000" spans="2:13" x14ac:dyDescent="0.25">
      <c r="B43000">
        <v>-121</v>
      </c>
      <c r="C43000">
        <v>-19</v>
      </c>
      <c r="D43000">
        <v>0</v>
      </c>
      <c r="E43000">
        <v>3</v>
      </c>
      <c r="F43000" s="1">
        <v>78.290000000000006</v>
      </c>
      <c r="G43000" s="1">
        <v>78.05</v>
      </c>
      <c r="H43000" s="1">
        <v>0.68</v>
      </c>
      <c r="I43000" s="1">
        <v>0.24</v>
      </c>
      <c r="J43000" s="1">
        <v>0.35</v>
      </c>
      <c r="K43000" s="19">
        <v>0.05</v>
      </c>
      <c r="L43000" s="8">
        <v>0.61899999999999999</v>
      </c>
      <c r="M43000" s="1"/>
    </row>
    <row r="43001" spans="2:13" x14ac:dyDescent="0.25">
      <c r="B43001">
        <v>-120</v>
      </c>
      <c r="C43001">
        <v>-19</v>
      </c>
      <c r="D43001">
        <v>0</v>
      </c>
      <c r="E43001">
        <v>2</v>
      </c>
      <c r="F43001" s="1">
        <v>75.41</v>
      </c>
      <c r="G43001" s="1">
        <v>75.09</v>
      </c>
      <c r="H43001" s="1">
        <v>0.66</v>
      </c>
      <c r="I43001" s="1">
        <v>0.32</v>
      </c>
      <c r="J43001" s="1">
        <v>0.48</v>
      </c>
      <c r="K43001" s="19">
        <v>8.5999999999999993E-2</v>
      </c>
      <c r="L43001" s="8">
        <v>0.60299999999999998</v>
      </c>
      <c r="M43001" s="1"/>
    </row>
    <row r="43002" spans="2:13" x14ac:dyDescent="0.25">
      <c r="B43002">
        <v>-120</v>
      </c>
      <c r="C43002">
        <v>-19</v>
      </c>
      <c r="D43002">
        <v>0</v>
      </c>
      <c r="E43002">
        <v>3</v>
      </c>
      <c r="F43002" s="1">
        <v>78.13</v>
      </c>
      <c r="G43002" s="1">
        <v>77.91</v>
      </c>
      <c r="H43002" s="1">
        <v>0.67</v>
      </c>
      <c r="I43002" s="1">
        <v>0.22</v>
      </c>
      <c r="J43002" s="1">
        <v>0.33</v>
      </c>
      <c r="K43002" s="19">
        <v>2.5999999999999999E-2</v>
      </c>
      <c r="L43002" s="8">
        <v>0.60299999999999998</v>
      </c>
      <c r="M43002" s="1"/>
    </row>
    <row r="43003" spans="2:13" x14ac:dyDescent="0.25">
      <c r="B43003">
        <v>-119</v>
      </c>
      <c r="C43003">
        <v>-19</v>
      </c>
      <c r="D43003">
        <v>0</v>
      </c>
      <c r="E43003">
        <v>2</v>
      </c>
      <c r="F43003" s="1">
        <v>75.22</v>
      </c>
      <c r="G43003" s="1">
        <v>74.89</v>
      </c>
      <c r="H43003" s="1">
        <v>0.68</v>
      </c>
      <c r="I43003" s="1">
        <v>0.33</v>
      </c>
      <c r="J43003" s="1">
        <v>0.49</v>
      </c>
      <c r="K43003" s="19">
        <v>9.4E-2</v>
      </c>
      <c r="L43003" s="8">
        <v>0.63400000000000001</v>
      </c>
      <c r="M43003" s="1"/>
    </row>
    <row r="43004" spans="2:13" x14ac:dyDescent="0.25">
      <c r="B43004">
        <v>-119</v>
      </c>
      <c r="C43004">
        <v>-19</v>
      </c>
      <c r="D43004">
        <v>0</v>
      </c>
      <c r="E43004">
        <v>3</v>
      </c>
      <c r="F43004" s="1">
        <v>77.930000000000007</v>
      </c>
      <c r="G43004" s="1">
        <v>77.61</v>
      </c>
      <c r="H43004" s="1">
        <v>0.68</v>
      </c>
      <c r="I43004" s="1">
        <v>0.32</v>
      </c>
      <c r="J43004" s="1">
        <v>0.47</v>
      </c>
      <c r="K43004" s="19">
        <v>6.1000000000000006E-2</v>
      </c>
      <c r="L43004" s="8">
        <v>0.66600000000000004</v>
      </c>
      <c r="M43004" s="1"/>
    </row>
    <row r="43005" spans="2:13" x14ac:dyDescent="0.25">
      <c r="B43005">
        <v>-118</v>
      </c>
      <c r="C43005">
        <v>-19</v>
      </c>
      <c r="D43005">
        <v>0</v>
      </c>
      <c r="E43005">
        <v>2</v>
      </c>
      <c r="F43005" s="1">
        <v>75.040000000000006</v>
      </c>
      <c r="G43005" s="1">
        <v>74.7</v>
      </c>
      <c r="H43005" s="1">
        <v>0.69</v>
      </c>
      <c r="I43005" s="1">
        <v>0.34</v>
      </c>
      <c r="J43005" s="1">
        <v>0.49</v>
      </c>
      <c r="K43005" s="19">
        <v>9.2999999999999999E-2</v>
      </c>
      <c r="L43005" s="8">
        <v>0.65</v>
      </c>
      <c r="M43005" s="1"/>
    </row>
    <row r="43006" spans="2:13" x14ac:dyDescent="0.25">
      <c r="B43006">
        <v>-118</v>
      </c>
      <c r="C43006">
        <v>-19</v>
      </c>
      <c r="D43006">
        <v>0</v>
      </c>
      <c r="E43006">
        <v>3</v>
      </c>
      <c r="F43006" s="1">
        <v>77.7</v>
      </c>
      <c r="G43006" s="1">
        <v>77.349999999999994</v>
      </c>
      <c r="H43006" s="1">
        <v>0.72</v>
      </c>
      <c r="I43006" s="1">
        <v>0.35</v>
      </c>
      <c r="J43006" s="1">
        <v>0.48</v>
      </c>
      <c r="K43006" s="19">
        <v>7.8E-2</v>
      </c>
      <c r="L43006" s="8">
        <v>0.69799999999999995</v>
      </c>
      <c r="M43006" s="1"/>
    </row>
    <row r="43007" spans="2:13" x14ac:dyDescent="0.25">
      <c r="B43007">
        <v>-117</v>
      </c>
      <c r="C43007">
        <v>-19</v>
      </c>
      <c r="D43007">
        <v>0</v>
      </c>
      <c r="E43007">
        <v>2</v>
      </c>
      <c r="F43007" s="1">
        <v>74.86</v>
      </c>
      <c r="G43007" s="1">
        <v>74.53</v>
      </c>
      <c r="H43007" s="1">
        <v>0.7</v>
      </c>
      <c r="I43007" s="1">
        <v>0.33</v>
      </c>
      <c r="J43007" s="1">
        <v>0.48</v>
      </c>
      <c r="K43007" s="19">
        <v>8.2000000000000003E-2</v>
      </c>
      <c r="L43007" s="8">
        <v>0.66600000000000004</v>
      </c>
      <c r="M43007" s="1"/>
    </row>
    <row r="43008" spans="2:13" x14ac:dyDescent="0.25">
      <c r="B43008">
        <v>-117</v>
      </c>
      <c r="C43008">
        <v>-19</v>
      </c>
      <c r="D43008">
        <v>0</v>
      </c>
      <c r="E43008">
        <v>3</v>
      </c>
      <c r="F43008" s="1">
        <v>77.58</v>
      </c>
      <c r="G43008" s="1">
        <v>77.23</v>
      </c>
      <c r="H43008" s="1">
        <v>0.72</v>
      </c>
      <c r="I43008" s="1">
        <v>0.35</v>
      </c>
      <c r="J43008" s="1">
        <v>0.48</v>
      </c>
      <c r="K43008" s="19">
        <v>3.2000000000000001E-2</v>
      </c>
      <c r="L43008" s="8">
        <v>0.69799999999999995</v>
      </c>
      <c r="M43008" s="1"/>
    </row>
    <row r="43009" spans="2:13" x14ac:dyDescent="0.25">
      <c r="B43009">
        <v>-116</v>
      </c>
      <c r="C43009">
        <v>-19</v>
      </c>
      <c r="D43009">
        <v>0</v>
      </c>
      <c r="E43009">
        <v>2</v>
      </c>
      <c r="F43009" s="1">
        <v>74.66</v>
      </c>
      <c r="G43009" s="1">
        <v>74.33</v>
      </c>
      <c r="H43009" s="1">
        <v>0.7</v>
      </c>
      <c r="I43009" s="1">
        <v>0.33</v>
      </c>
      <c r="J43009" s="1">
        <v>0.47</v>
      </c>
      <c r="K43009" s="19">
        <v>7.8E-2</v>
      </c>
      <c r="L43009" s="8">
        <v>0.66600000000000004</v>
      </c>
      <c r="M43009" s="1"/>
    </row>
    <row r="43010" spans="2:13" x14ac:dyDescent="0.25">
      <c r="B43010">
        <v>-116</v>
      </c>
      <c r="C43010">
        <v>-19</v>
      </c>
      <c r="D43010">
        <v>0</v>
      </c>
      <c r="E43010">
        <v>3</v>
      </c>
      <c r="F43010" s="1">
        <v>77.31</v>
      </c>
      <c r="G43010" s="1">
        <v>76.989999999999995</v>
      </c>
      <c r="H43010" s="1">
        <v>0.72</v>
      </c>
      <c r="I43010" s="1">
        <v>0.32</v>
      </c>
      <c r="J43010" s="1">
        <v>0.44</v>
      </c>
      <c r="K43010" s="19">
        <v>2.8000000000000001E-2</v>
      </c>
      <c r="L43010" s="8">
        <v>0.65</v>
      </c>
      <c r="M43010" s="1"/>
    </row>
    <row r="43011" spans="2:13" x14ac:dyDescent="0.25">
      <c r="B43011">
        <v>-115</v>
      </c>
      <c r="C43011">
        <v>-19</v>
      </c>
      <c r="D43011">
        <v>0</v>
      </c>
      <c r="E43011">
        <v>2</v>
      </c>
      <c r="F43011" s="1">
        <v>74.510000000000005</v>
      </c>
      <c r="G43011" s="1">
        <v>74.12</v>
      </c>
      <c r="H43011" s="1">
        <v>0.71</v>
      </c>
      <c r="I43011" s="1">
        <v>0.39</v>
      </c>
      <c r="J43011" s="1">
        <v>0.55000000000000004</v>
      </c>
      <c r="K43011" s="19">
        <v>7.4999999999999997E-2</v>
      </c>
      <c r="L43011" s="8">
        <v>0.66600000000000004</v>
      </c>
      <c r="M43011" s="1"/>
    </row>
    <row r="43012" spans="2:13" x14ac:dyDescent="0.25">
      <c r="B43012">
        <v>-115</v>
      </c>
      <c r="C43012">
        <v>-19</v>
      </c>
      <c r="D43012">
        <v>0</v>
      </c>
      <c r="E43012">
        <v>3</v>
      </c>
      <c r="F43012" s="1">
        <v>77.14</v>
      </c>
      <c r="G43012" s="1">
        <v>76.78</v>
      </c>
      <c r="H43012" s="1">
        <v>0.75</v>
      </c>
      <c r="I43012" s="1">
        <v>0.36</v>
      </c>
      <c r="J43012" s="1">
        <v>0.48</v>
      </c>
      <c r="K43012" s="19">
        <v>2.2000000000000002E-2</v>
      </c>
      <c r="L43012" s="8">
        <v>0.68200000000000005</v>
      </c>
      <c r="M43012" s="1"/>
    </row>
    <row r="43013" spans="2:13" x14ac:dyDescent="0.25">
      <c r="B43013">
        <v>-114</v>
      </c>
      <c r="C43013">
        <v>-19</v>
      </c>
      <c r="D43013">
        <v>0</v>
      </c>
      <c r="E43013">
        <v>2</v>
      </c>
      <c r="F43013" s="1">
        <v>74.319999999999993</v>
      </c>
      <c r="G43013" s="1">
        <v>73.900000000000006</v>
      </c>
      <c r="H43013" s="1">
        <v>0.7</v>
      </c>
      <c r="I43013" s="1">
        <v>0.42</v>
      </c>
      <c r="J43013" s="1">
        <v>0.6</v>
      </c>
      <c r="K43013" s="19">
        <v>7.400000000000001E-2</v>
      </c>
      <c r="L43013" s="8">
        <v>0.68200000000000005</v>
      </c>
      <c r="M43013" s="1"/>
    </row>
    <row r="43014" spans="2:13" x14ac:dyDescent="0.25">
      <c r="B43014">
        <v>-114</v>
      </c>
      <c r="C43014">
        <v>-19</v>
      </c>
      <c r="D43014">
        <v>0</v>
      </c>
      <c r="E43014">
        <v>3</v>
      </c>
      <c r="F43014" s="1">
        <v>76.95</v>
      </c>
      <c r="G43014" s="1">
        <v>76.540000000000006</v>
      </c>
      <c r="H43014" s="1">
        <v>0.72</v>
      </c>
      <c r="I43014" s="1">
        <v>0.41</v>
      </c>
      <c r="J43014" s="1">
        <v>0.56999999999999995</v>
      </c>
      <c r="K43014" s="19">
        <v>1.4999999999999999E-2</v>
      </c>
      <c r="L43014" s="8">
        <v>0.66600000000000004</v>
      </c>
      <c r="M43014" s="1"/>
    </row>
    <row r="43015" spans="2:13" x14ac:dyDescent="0.25">
      <c r="B43015">
        <v>-113</v>
      </c>
      <c r="C43015">
        <v>-19</v>
      </c>
      <c r="D43015">
        <v>0</v>
      </c>
      <c r="E43015">
        <v>2</v>
      </c>
      <c r="F43015" s="1">
        <v>74.150000000000006</v>
      </c>
      <c r="G43015" s="1">
        <v>73.69</v>
      </c>
      <c r="H43015" s="1">
        <v>0.7</v>
      </c>
      <c r="I43015" s="1">
        <v>0.46</v>
      </c>
      <c r="J43015" s="1">
        <v>0.66</v>
      </c>
      <c r="K43015" s="19">
        <v>7.5999999999999998E-2</v>
      </c>
      <c r="L43015" s="8">
        <v>0.69799999999999995</v>
      </c>
      <c r="M43015" s="1"/>
    </row>
    <row r="43016" spans="2:13" x14ac:dyDescent="0.25">
      <c r="B43016">
        <v>-113</v>
      </c>
      <c r="C43016">
        <v>-19</v>
      </c>
      <c r="D43016">
        <v>0</v>
      </c>
      <c r="E43016">
        <v>3</v>
      </c>
      <c r="F43016" s="1">
        <v>76.739999999999995</v>
      </c>
      <c r="G43016" s="1">
        <v>76.27</v>
      </c>
      <c r="H43016" s="1">
        <v>0.72</v>
      </c>
      <c r="I43016" s="1">
        <v>0.47</v>
      </c>
      <c r="J43016" s="1">
        <v>0.65</v>
      </c>
      <c r="K43016" s="19">
        <v>3.1E-2</v>
      </c>
      <c r="L43016" s="8">
        <v>0.71399999999999997</v>
      </c>
      <c r="M43016" s="1"/>
    </row>
    <row r="43017" spans="2:13" x14ac:dyDescent="0.25">
      <c r="B43017">
        <v>-112</v>
      </c>
      <c r="C43017">
        <v>-19</v>
      </c>
      <c r="D43017">
        <v>0</v>
      </c>
      <c r="E43017">
        <v>2</v>
      </c>
      <c r="F43017" s="1">
        <v>73.95</v>
      </c>
      <c r="G43017" s="1">
        <v>73.459999999999994</v>
      </c>
      <c r="H43017" s="1">
        <v>0.7</v>
      </c>
      <c r="I43017" s="1">
        <v>0.49</v>
      </c>
      <c r="J43017" s="1">
        <v>0.69</v>
      </c>
      <c r="K43017" s="19">
        <v>6.9000000000000006E-2</v>
      </c>
      <c r="L43017" s="8">
        <v>0.71399999999999997</v>
      </c>
      <c r="M43017" s="1"/>
    </row>
    <row r="43018" spans="2:13" x14ac:dyDescent="0.25">
      <c r="B43018">
        <v>-112</v>
      </c>
      <c r="C43018">
        <v>-19</v>
      </c>
      <c r="D43018">
        <v>0</v>
      </c>
      <c r="E43018">
        <v>3</v>
      </c>
      <c r="F43018" s="1">
        <v>76.489999999999995</v>
      </c>
      <c r="G43018" s="1">
        <v>76.069999999999993</v>
      </c>
      <c r="H43018" s="1">
        <v>0.74</v>
      </c>
      <c r="I43018" s="1">
        <v>0.42</v>
      </c>
      <c r="J43018" s="1">
        <v>0.56999999999999995</v>
      </c>
      <c r="K43018" s="19">
        <v>0</v>
      </c>
      <c r="L43018" s="8">
        <v>0.71399999999999997</v>
      </c>
      <c r="M43018" s="1"/>
    </row>
    <row r="43019" spans="2:13" x14ac:dyDescent="0.25">
      <c r="B43019">
        <v>-111</v>
      </c>
      <c r="C43019">
        <v>-19</v>
      </c>
      <c r="D43019">
        <v>0</v>
      </c>
      <c r="E43019">
        <v>2</v>
      </c>
      <c r="F43019" s="1">
        <v>73.760000000000005</v>
      </c>
      <c r="G43019" s="1">
        <v>73.22</v>
      </c>
      <c r="H43019" s="1">
        <v>0.7</v>
      </c>
      <c r="I43019" s="1">
        <v>0.54</v>
      </c>
      <c r="J43019" s="1">
        <v>0.77</v>
      </c>
      <c r="K43019" s="19">
        <v>7.400000000000001E-2</v>
      </c>
      <c r="L43019" s="8">
        <v>0.76100000000000001</v>
      </c>
      <c r="M43019" s="1"/>
    </row>
    <row r="43020" spans="2:13" x14ac:dyDescent="0.25">
      <c r="B43020">
        <v>-111</v>
      </c>
      <c r="C43020">
        <v>-19</v>
      </c>
      <c r="D43020">
        <v>0</v>
      </c>
      <c r="E43020">
        <v>3</v>
      </c>
      <c r="F43020" s="1">
        <v>76.27</v>
      </c>
      <c r="G43020" s="1">
        <v>75.78</v>
      </c>
      <c r="H43020" s="1">
        <v>0.73</v>
      </c>
      <c r="I43020" s="1">
        <v>0.49</v>
      </c>
      <c r="J43020" s="1">
        <v>0.68</v>
      </c>
      <c r="K43020" s="19">
        <v>2.9999999999999996E-3</v>
      </c>
      <c r="L43020" s="8">
        <v>0.746</v>
      </c>
      <c r="M43020" s="1"/>
    </row>
    <row r="43021" spans="2:13" x14ac:dyDescent="0.25">
      <c r="B43021">
        <v>-110</v>
      </c>
      <c r="C43021">
        <v>-19</v>
      </c>
      <c r="D43021">
        <v>0</v>
      </c>
      <c r="E43021">
        <v>2</v>
      </c>
      <c r="F43021" s="1">
        <v>73.58</v>
      </c>
      <c r="G43021" s="1">
        <v>72.98</v>
      </c>
      <c r="H43021" s="1">
        <v>0.71</v>
      </c>
      <c r="I43021" s="1">
        <v>0.6</v>
      </c>
      <c r="J43021" s="1">
        <v>0.85</v>
      </c>
      <c r="K43021" s="19">
        <v>8.2000000000000003E-2</v>
      </c>
      <c r="L43021" s="8">
        <v>0.79300000000000004</v>
      </c>
      <c r="M43021" s="1"/>
    </row>
    <row r="43022" spans="2:13" x14ac:dyDescent="0.25">
      <c r="B43022">
        <v>-110</v>
      </c>
      <c r="C43022">
        <v>-19</v>
      </c>
      <c r="D43022">
        <v>0</v>
      </c>
      <c r="E43022">
        <v>3</v>
      </c>
      <c r="F43022" s="1">
        <v>76.08</v>
      </c>
      <c r="G43022" s="1">
        <v>75.48</v>
      </c>
      <c r="H43022" s="1">
        <v>0.74</v>
      </c>
      <c r="I43022" s="1">
        <v>0.6</v>
      </c>
      <c r="J43022" s="1">
        <v>0.82</v>
      </c>
      <c r="K43022" s="19">
        <v>2.5999999999999999E-2</v>
      </c>
      <c r="L43022" s="8">
        <v>0.79300000000000004</v>
      </c>
      <c r="M43022" s="1"/>
    </row>
    <row r="43023" spans="2:13" x14ac:dyDescent="0.25">
      <c r="B43023">
        <v>-109</v>
      </c>
      <c r="C43023">
        <v>-19</v>
      </c>
      <c r="D43023">
        <v>0</v>
      </c>
      <c r="E43023">
        <v>2</v>
      </c>
      <c r="F43023" s="1">
        <v>73.349999999999994</v>
      </c>
      <c r="G43023" s="1">
        <v>72.72</v>
      </c>
      <c r="H43023" s="1">
        <v>0.71</v>
      </c>
      <c r="I43023" s="1">
        <v>0.63</v>
      </c>
      <c r="J43023" s="1">
        <v>0.88</v>
      </c>
      <c r="K43023" s="19">
        <v>8.3999999999999991E-2</v>
      </c>
      <c r="L43023" s="8">
        <v>0.82499999999999996</v>
      </c>
      <c r="M43023" s="1"/>
    </row>
    <row r="43024" spans="2:13" x14ac:dyDescent="0.25">
      <c r="B43024">
        <v>-109</v>
      </c>
      <c r="C43024">
        <v>-19</v>
      </c>
      <c r="D43024">
        <v>0</v>
      </c>
      <c r="E43024">
        <v>3</v>
      </c>
      <c r="F43024" s="1">
        <v>75.900000000000006</v>
      </c>
      <c r="G43024" s="1">
        <v>75.2</v>
      </c>
      <c r="H43024" s="1">
        <v>0.73</v>
      </c>
      <c r="I43024" s="1">
        <v>0.7</v>
      </c>
      <c r="J43024" s="1">
        <v>0.96</v>
      </c>
      <c r="K43024" s="19">
        <v>2.3E-2</v>
      </c>
      <c r="L43024" s="8">
        <v>0.84099999999999997</v>
      </c>
      <c r="M43024" s="1"/>
    </row>
    <row r="43025" spans="2:13" x14ac:dyDescent="0.25">
      <c r="B43025">
        <v>-108</v>
      </c>
      <c r="C43025">
        <v>-19</v>
      </c>
      <c r="D43025">
        <v>0</v>
      </c>
      <c r="E43025">
        <v>2</v>
      </c>
      <c r="F43025" s="1">
        <v>73.14</v>
      </c>
      <c r="G43025" s="1">
        <v>72.48</v>
      </c>
      <c r="H43025" s="1">
        <v>0.71</v>
      </c>
      <c r="I43025" s="1">
        <v>0.66</v>
      </c>
      <c r="J43025" s="1">
        <v>0.92</v>
      </c>
      <c r="K43025" s="19">
        <v>8.6999999999999994E-2</v>
      </c>
      <c r="L43025" s="8">
        <v>0.82499999999999996</v>
      </c>
      <c r="M43025" s="1"/>
    </row>
    <row r="43026" spans="2:13" x14ac:dyDescent="0.25">
      <c r="B43026">
        <v>-108</v>
      </c>
      <c r="C43026">
        <v>-19</v>
      </c>
      <c r="D43026">
        <v>0</v>
      </c>
      <c r="E43026">
        <v>3</v>
      </c>
      <c r="F43026" s="1">
        <v>75.55</v>
      </c>
      <c r="G43026" s="1">
        <v>74.94</v>
      </c>
      <c r="H43026" s="1">
        <v>0.72</v>
      </c>
      <c r="I43026" s="1">
        <v>0.61</v>
      </c>
      <c r="J43026" s="1">
        <v>0.84</v>
      </c>
      <c r="K43026" s="19">
        <v>2.7000000000000003E-2</v>
      </c>
      <c r="L43026" s="8">
        <v>0.79300000000000004</v>
      </c>
      <c r="M43026" s="1"/>
    </row>
    <row r="43027" spans="2:13" x14ac:dyDescent="0.25">
      <c r="B43027">
        <v>-107</v>
      </c>
      <c r="C43027">
        <v>-19</v>
      </c>
      <c r="D43027">
        <v>0</v>
      </c>
      <c r="E43027">
        <v>2</v>
      </c>
      <c r="F43027" s="1">
        <v>72.989999999999995</v>
      </c>
      <c r="G43027" s="1">
        <v>72.23</v>
      </c>
      <c r="H43027" s="1">
        <v>0.72</v>
      </c>
      <c r="I43027" s="1">
        <v>0.76</v>
      </c>
      <c r="J43027" s="1">
        <v>1.05</v>
      </c>
      <c r="K43027" s="19">
        <v>8.8999999999999996E-2</v>
      </c>
      <c r="L43027" s="8">
        <v>0.873</v>
      </c>
      <c r="M43027" s="1"/>
    </row>
    <row r="43028" spans="2:13" x14ac:dyDescent="0.25">
      <c r="B43028">
        <v>-107</v>
      </c>
      <c r="C43028">
        <v>-19</v>
      </c>
      <c r="D43028">
        <v>0</v>
      </c>
      <c r="E43028">
        <v>3</v>
      </c>
      <c r="F43028" s="1">
        <v>75.430000000000007</v>
      </c>
      <c r="G43028" s="1">
        <v>74.650000000000006</v>
      </c>
      <c r="H43028" s="1">
        <v>0.75</v>
      </c>
      <c r="I43028" s="1">
        <v>0.78</v>
      </c>
      <c r="J43028" s="1">
        <v>1.04</v>
      </c>
      <c r="K43028" s="19">
        <v>4.2999999999999997E-2</v>
      </c>
      <c r="L43028" s="8">
        <v>0.85699999999999998</v>
      </c>
      <c r="M43028" s="1"/>
    </row>
    <row r="43029" spans="2:13" x14ac:dyDescent="0.25">
      <c r="B43029">
        <v>-106</v>
      </c>
      <c r="C43029">
        <v>-19</v>
      </c>
      <c r="D43029">
        <v>0</v>
      </c>
      <c r="E43029">
        <v>2</v>
      </c>
      <c r="F43029" s="1">
        <v>72.819999999999993</v>
      </c>
      <c r="G43029" s="1">
        <v>72.010000000000005</v>
      </c>
      <c r="H43029" s="1">
        <v>0.71</v>
      </c>
      <c r="I43029" s="1">
        <v>0.81</v>
      </c>
      <c r="J43029" s="1">
        <v>1.1399999999999999</v>
      </c>
      <c r="K43029" s="19">
        <v>7.6999999999999999E-2</v>
      </c>
      <c r="L43029" s="8">
        <v>0.90400000000000003</v>
      </c>
      <c r="M43029" s="1"/>
    </row>
    <row r="43030" spans="2:13" x14ac:dyDescent="0.25">
      <c r="B43030">
        <v>-106</v>
      </c>
      <c r="C43030">
        <v>-19</v>
      </c>
      <c r="D43030">
        <v>0</v>
      </c>
      <c r="E43030">
        <v>3</v>
      </c>
      <c r="F43030" s="1">
        <v>75.290000000000006</v>
      </c>
      <c r="G43030" s="1">
        <v>74.430000000000007</v>
      </c>
      <c r="H43030" s="1">
        <v>0.74</v>
      </c>
      <c r="I43030" s="1">
        <v>0.86</v>
      </c>
      <c r="J43030" s="1">
        <v>1.1599999999999999</v>
      </c>
      <c r="K43030" s="19">
        <v>8.0000000000000002E-3</v>
      </c>
      <c r="L43030" s="8">
        <v>0.90400000000000003</v>
      </c>
      <c r="M43030" s="1"/>
    </row>
    <row r="43031" spans="2:13" x14ac:dyDescent="0.25">
      <c r="B43031">
        <v>-105</v>
      </c>
      <c r="C43031">
        <v>-19</v>
      </c>
      <c r="D43031">
        <v>0</v>
      </c>
      <c r="E43031">
        <v>2</v>
      </c>
      <c r="F43031" s="1">
        <v>72.63</v>
      </c>
      <c r="G43031" s="1">
        <v>71.75</v>
      </c>
      <c r="H43031" s="1">
        <v>0.72</v>
      </c>
      <c r="I43031" s="1">
        <v>0.88</v>
      </c>
      <c r="J43031" s="1">
        <v>1.22</v>
      </c>
      <c r="K43031" s="19">
        <v>8.2000000000000003E-2</v>
      </c>
      <c r="L43031" s="8">
        <v>0.90400000000000003</v>
      </c>
      <c r="M43031" s="1"/>
    </row>
    <row r="43032" spans="2:13" x14ac:dyDescent="0.25">
      <c r="B43032">
        <v>-105</v>
      </c>
      <c r="C43032">
        <v>-19</v>
      </c>
      <c r="D43032">
        <v>0</v>
      </c>
      <c r="E43032">
        <v>3</v>
      </c>
      <c r="F43032" s="1">
        <v>74.98</v>
      </c>
      <c r="G43032" s="1">
        <v>74.16</v>
      </c>
      <c r="H43032" s="1">
        <v>0.75</v>
      </c>
      <c r="I43032" s="1">
        <v>0.82</v>
      </c>
      <c r="J43032" s="1">
        <v>1.1000000000000001</v>
      </c>
      <c r="K43032" s="19">
        <v>5.0000000000000001E-3</v>
      </c>
      <c r="L43032" s="8">
        <v>0.873</v>
      </c>
      <c r="M43032" s="1"/>
    </row>
    <row r="43033" spans="2:13" x14ac:dyDescent="0.25">
      <c r="B43033">
        <v>-104</v>
      </c>
      <c r="C43033">
        <v>-19</v>
      </c>
      <c r="D43033">
        <v>0</v>
      </c>
      <c r="E43033">
        <v>2</v>
      </c>
      <c r="F43033" s="1">
        <v>72.47</v>
      </c>
      <c r="G43033" s="1">
        <v>71.47</v>
      </c>
      <c r="H43033" s="1">
        <v>0.73</v>
      </c>
      <c r="I43033" s="1">
        <v>1</v>
      </c>
      <c r="J43033" s="1">
        <v>1.38</v>
      </c>
      <c r="K43033" s="19">
        <v>9.4E-2</v>
      </c>
      <c r="L43033" s="8">
        <v>0.93600000000000005</v>
      </c>
      <c r="M43033" s="1"/>
    </row>
    <row r="43034" spans="2:13" x14ac:dyDescent="0.25">
      <c r="B43034">
        <v>-104</v>
      </c>
      <c r="C43034">
        <v>-19</v>
      </c>
      <c r="D43034">
        <v>0</v>
      </c>
      <c r="E43034">
        <v>3</v>
      </c>
      <c r="F43034" s="1">
        <v>74.86</v>
      </c>
      <c r="G43034" s="1">
        <v>73.78</v>
      </c>
      <c r="H43034" s="1">
        <v>0.76</v>
      </c>
      <c r="I43034" s="1">
        <v>1.08</v>
      </c>
      <c r="J43034" s="1">
        <v>1.42</v>
      </c>
      <c r="K43034" s="19">
        <v>4.7E-2</v>
      </c>
      <c r="L43034" s="8">
        <v>0.95199999999999996</v>
      </c>
      <c r="M43034" s="1"/>
    </row>
    <row r="43035" spans="2:13" x14ac:dyDescent="0.25">
      <c r="B43035">
        <v>-103</v>
      </c>
      <c r="C43035">
        <v>-19</v>
      </c>
      <c r="D43035">
        <v>0</v>
      </c>
      <c r="E43035">
        <v>2</v>
      </c>
      <c r="F43035" s="1">
        <v>72.27</v>
      </c>
      <c r="G43035" s="1">
        <v>71.2</v>
      </c>
      <c r="H43035" s="1">
        <v>0.74</v>
      </c>
      <c r="I43035" s="1">
        <v>1.07</v>
      </c>
      <c r="J43035" s="1">
        <v>1.45</v>
      </c>
      <c r="K43035" s="19">
        <v>0.10200000000000001</v>
      </c>
      <c r="L43035" s="8">
        <v>0.98399999999999999</v>
      </c>
      <c r="M43035" s="1"/>
    </row>
    <row r="43036" spans="2:13" x14ac:dyDescent="0.25">
      <c r="B43036">
        <v>-103</v>
      </c>
      <c r="C43036">
        <v>-19</v>
      </c>
      <c r="D43036">
        <v>0</v>
      </c>
      <c r="E43036">
        <v>3</v>
      </c>
      <c r="F43036" s="1">
        <v>74.569999999999993</v>
      </c>
      <c r="G43036" s="1">
        <v>73.459999999999994</v>
      </c>
      <c r="H43036" s="1">
        <v>0.77</v>
      </c>
      <c r="I43036" s="1">
        <v>1.1100000000000001</v>
      </c>
      <c r="J43036" s="1">
        <v>1.45</v>
      </c>
      <c r="K43036" s="19">
        <v>7.0000000000000007E-2</v>
      </c>
      <c r="L43036" s="8">
        <v>0.95199999999999996</v>
      </c>
      <c r="M43036" s="1"/>
    </row>
    <row r="43037" spans="2:13" x14ac:dyDescent="0.25">
      <c r="B43037">
        <v>-102</v>
      </c>
      <c r="C43037">
        <v>-19</v>
      </c>
      <c r="D43037">
        <v>0</v>
      </c>
      <c r="E43037">
        <v>2</v>
      </c>
      <c r="F43037" s="1">
        <v>72.08</v>
      </c>
      <c r="G43037" s="1">
        <v>70.95</v>
      </c>
      <c r="H43037" s="1">
        <v>0.74</v>
      </c>
      <c r="I43037" s="1">
        <v>1.1299999999999999</v>
      </c>
      <c r="J43037" s="1">
        <v>1.53</v>
      </c>
      <c r="K43037" s="19">
        <v>0.10099999999999999</v>
      </c>
      <c r="L43037" s="8">
        <v>0.98399999999999999</v>
      </c>
      <c r="M43037" s="1"/>
    </row>
    <row r="43038" spans="2:13" x14ac:dyDescent="0.25">
      <c r="B43038">
        <v>-102</v>
      </c>
      <c r="C43038">
        <v>-19</v>
      </c>
      <c r="D43038">
        <v>0</v>
      </c>
      <c r="E43038">
        <v>3</v>
      </c>
      <c r="F43038" s="1">
        <v>74.36</v>
      </c>
      <c r="G43038" s="1">
        <v>73.180000000000007</v>
      </c>
      <c r="H43038" s="1">
        <v>0.79</v>
      </c>
      <c r="I43038" s="1">
        <v>1.18</v>
      </c>
      <c r="J43038" s="1">
        <v>1.5</v>
      </c>
      <c r="K43038" s="19">
        <v>7.5999999999999998E-2</v>
      </c>
      <c r="L43038" s="8">
        <v>0.96799999999999997</v>
      </c>
      <c r="M43038" s="1"/>
    </row>
    <row r="43039" spans="2:13" x14ac:dyDescent="0.25">
      <c r="B43039">
        <v>-101</v>
      </c>
      <c r="C43039">
        <v>-19</v>
      </c>
      <c r="D43039">
        <v>0</v>
      </c>
      <c r="E43039">
        <v>2</v>
      </c>
      <c r="F43039" s="1">
        <v>71.83</v>
      </c>
      <c r="G43039" s="1">
        <v>70.709999999999994</v>
      </c>
      <c r="H43039" s="1">
        <v>0.73</v>
      </c>
      <c r="I43039" s="1">
        <v>1.1200000000000001</v>
      </c>
      <c r="J43039" s="1">
        <v>1.53</v>
      </c>
      <c r="K43039" s="19">
        <v>9.5999999999999988E-2</v>
      </c>
      <c r="L43039" s="8">
        <v>0.98399999999999999</v>
      </c>
      <c r="M43039" s="1"/>
    </row>
    <row r="43040" spans="2:13" x14ac:dyDescent="0.25">
      <c r="B43040">
        <v>-101</v>
      </c>
      <c r="C43040">
        <v>-19</v>
      </c>
      <c r="D43040">
        <v>0</v>
      </c>
      <c r="E43040">
        <v>3</v>
      </c>
      <c r="F43040" s="1">
        <v>74.069999999999993</v>
      </c>
      <c r="G43040" s="1">
        <v>72.95</v>
      </c>
      <c r="H43040" s="1">
        <v>0.76</v>
      </c>
      <c r="I43040" s="1">
        <v>1.1200000000000001</v>
      </c>
      <c r="J43040" s="1">
        <v>1.46</v>
      </c>
      <c r="K43040" s="19">
        <v>4.9000000000000002E-2</v>
      </c>
      <c r="L43040" s="8">
        <v>0.96799999999999997</v>
      </c>
      <c r="M43040" s="1"/>
    </row>
    <row r="43041" spans="2:13" x14ac:dyDescent="0.25">
      <c r="B43041">
        <v>-100</v>
      </c>
      <c r="C43041">
        <v>-19</v>
      </c>
      <c r="D43041">
        <v>0</v>
      </c>
      <c r="E43041">
        <v>2</v>
      </c>
      <c r="F43041" s="1">
        <v>71.59</v>
      </c>
      <c r="G43041" s="1">
        <v>70.44</v>
      </c>
      <c r="H43041" s="1">
        <v>0.73</v>
      </c>
      <c r="I43041" s="1">
        <v>1.1499999999999999</v>
      </c>
      <c r="J43041" s="1">
        <v>1.57</v>
      </c>
      <c r="K43041" s="19">
        <v>0.1</v>
      </c>
      <c r="L43041" s="8">
        <v>0.98399999999999999</v>
      </c>
      <c r="M43041" s="1"/>
    </row>
    <row r="43042" spans="2:13" x14ac:dyDescent="0.25">
      <c r="B43042">
        <v>-100</v>
      </c>
      <c r="C43042">
        <v>-19</v>
      </c>
      <c r="D43042">
        <v>0</v>
      </c>
      <c r="E43042">
        <v>3</v>
      </c>
      <c r="F43042" s="1">
        <v>73.760000000000005</v>
      </c>
      <c r="G43042" s="1">
        <v>72.66</v>
      </c>
      <c r="H43042" s="1">
        <v>0.75</v>
      </c>
      <c r="I43042" s="1">
        <v>1.1000000000000001</v>
      </c>
      <c r="J43042" s="1">
        <v>1.46</v>
      </c>
      <c r="K43042" s="19">
        <v>5.7999999999999996E-2</v>
      </c>
      <c r="L43042" s="8">
        <v>0.96799999999999997</v>
      </c>
      <c r="M43042" s="1"/>
    </row>
    <row r="43043" spans="2:13" x14ac:dyDescent="0.25">
      <c r="B43043">
        <v>-99</v>
      </c>
      <c r="C43043">
        <v>-19</v>
      </c>
      <c r="D43043">
        <v>0</v>
      </c>
      <c r="E43043">
        <v>2</v>
      </c>
      <c r="F43043" s="1">
        <v>71.37</v>
      </c>
      <c r="G43043" s="1">
        <v>70.17</v>
      </c>
      <c r="H43043" s="1">
        <v>0.74</v>
      </c>
      <c r="I43043" s="1">
        <v>1.2</v>
      </c>
      <c r="J43043" s="1">
        <v>1.63</v>
      </c>
      <c r="K43043" s="19">
        <v>0.104</v>
      </c>
      <c r="L43043" s="8">
        <v>0.98399999999999999</v>
      </c>
      <c r="M43043" s="1"/>
    </row>
    <row r="43044" spans="2:13" x14ac:dyDescent="0.25">
      <c r="B43044">
        <v>-99</v>
      </c>
      <c r="C43044">
        <v>-19</v>
      </c>
      <c r="D43044">
        <v>0</v>
      </c>
      <c r="E43044">
        <v>3</v>
      </c>
      <c r="F43044" s="1">
        <v>73.53</v>
      </c>
      <c r="G43044" s="1">
        <v>72.36</v>
      </c>
      <c r="H43044" s="1">
        <v>0.77</v>
      </c>
      <c r="I43044" s="1">
        <v>1.17</v>
      </c>
      <c r="J43044" s="1">
        <v>1.52</v>
      </c>
      <c r="K43044" s="19">
        <v>7.0000000000000007E-2</v>
      </c>
      <c r="L43044" s="8">
        <v>0.98399999999999999</v>
      </c>
      <c r="M43044" s="1"/>
    </row>
    <row r="43045" spans="2:13" x14ac:dyDescent="0.25">
      <c r="B43045">
        <v>-98</v>
      </c>
      <c r="C43045">
        <v>-19</v>
      </c>
      <c r="D43045">
        <v>0</v>
      </c>
      <c r="E43045">
        <v>2</v>
      </c>
      <c r="F43045" s="1">
        <v>71.11</v>
      </c>
      <c r="G43045" s="1">
        <v>69.900000000000006</v>
      </c>
      <c r="H43045" s="1">
        <v>0.73</v>
      </c>
      <c r="I43045" s="1">
        <v>1.21</v>
      </c>
      <c r="J43045" s="1">
        <v>1.64</v>
      </c>
      <c r="K43045" s="19">
        <v>0.104</v>
      </c>
      <c r="L43045" s="8">
        <v>0.98399999999999999</v>
      </c>
      <c r="M43045" s="1"/>
    </row>
    <row r="43046" spans="2:13" x14ac:dyDescent="0.25">
      <c r="B43046">
        <v>-98</v>
      </c>
      <c r="C43046">
        <v>-19</v>
      </c>
      <c r="D43046">
        <v>0</v>
      </c>
      <c r="E43046">
        <v>3</v>
      </c>
      <c r="F43046" s="1">
        <v>73.25</v>
      </c>
      <c r="G43046" s="1">
        <v>72.06</v>
      </c>
      <c r="H43046" s="1">
        <v>0.76</v>
      </c>
      <c r="I43046" s="1">
        <v>1.19</v>
      </c>
      <c r="J43046" s="1">
        <v>1.56</v>
      </c>
      <c r="K43046" s="19">
        <v>0.08</v>
      </c>
      <c r="L43046" s="8">
        <v>0.98399999999999999</v>
      </c>
      <c r="M43046" s="1"/>
    </row>
    <row r="43047" spans="2:13" x14ac:dyDescent="0.25">
      <c r="B43047">
        <v>-97</v>
      </c>
      <c r="C43047">
        <v>-19</v>
      </c>
      <c r="D43047">
        <v>0</v>
      </c>
      <c r="E43047">
        <v>2</v>
      </c>
      <c r="F43047" s="1">
        <v>70.87</v>
      </c>
      <c r="G43047" s="1">
        <v>69.63</v>
      </c>
      <c r="H43047" s="1">
        <v>0.73</v>
      </c>
      <c r="I43047" s="1">
        <v>1.24</v>
      </c>
      <c r="J43047" s="1">
        <v>1.7</v>
      </c>
      <c r="K43047" s="19">
        <v>0.10099999999999999</v>
      </c>
      <c r="L43047" s="8">
        <v>0.98399999999999999</v>
      </c>
      <c r="M43047" s="1"/>
    </row>
    <row r="43048" spans="2:13" x14ac:dyDescent="0.25">
      <c r="B43048">
        <v>-97</v>
      </c>
      <c r="C43048">
        <v>-19</v>
      </c>
      <c r="D43048">
        <v>0</v>
      </c>
      <c r="E43048">
        <v>3</v>
      </c>
      <c r="F43048" s="1">
        <v>73.03</v>
      </c>
      <c r="G43048" s="1">
        <v>71.760000000000005</v>
      </c>
      <c r="H43048" s="1">
        <v>0.75</v>
      </c>
      <c r="I43048" s="1">
        <v>1.27</v>
      </c>
      <c r="J43048" s="1">
        <v>1.7</v>
      </c>
      <c r="K43048" s="19">
        <v>7.6999999999999999E-2</v>
      </c>
      <c r="L43048" s="8">
        <v>0.98399999999999999</v>
      </c>
      <c r="M43048" s="1"/>
    </row>
    <row r="43049" spans="2:13" x14ac:dyDescent="0.25">
      <c r="B43049">
        <v>-96</v>
      </c>
      <c r="C43049">
        <v>-19</v>
      </c>
      <c r="D43049">
        <v>0</v>
      </c>
      <c r="E43049">
        <v>2</v>
      </c>
      <c r="F43049" s="1">
        <v>70.64</v>
      </c>
      <c r="G43049" s="1">
        <v>69.400000000000006</v>
      </c>
      <c r="H43049" s="1">
        <v>0.73</v>
      </c>
      <c r="I43049" s="1">
        <v>1.24</v>
      </c>
      <c r="J43049" s="1">
        <v>1.69</v>
      </c>
      <c r="K43049" s="19">
        <v>9.0999999999999998E-2</v>
      </c>
      <c r="L43049" s="8">
        <v>0.98399999999999999</v>
      </c>
      <c r="M43049" s="1"/>
    </row>
    <row r="43050" spans="2:13" x14ac:dyDescent="0.25">
      <c r="B43050">
        <v>-96</v>
      </c>
      <c r="C43050">
        <v>-19</v>
      </c>
      <c r="D43050">
        <v>0</v>
      </c>
      <c r="E43050">
        <v>3</v>
      </c>
      <c r="F43050" s="1">
        <v>72.739999999999995</v>
      </c>
      <c r="G43050" s="1">
        <v>71.58</v>
      </c>
      <c r="H43050" s="1">
        <v>0.79</v>
      </c>
      <c r="I43050" s="1">
        <v>1.1599999999999999</v>
      </c>
      <c r="J43050" s="1">
        <v>1.47</v>
      </c>
      <c r="K43050" s="19">
        <v>5.6000000000000001E-2</v>
      </c>
      <c r="L43050" s="8">
        <v>0.93600000000000005</v>
      </c>
      <c r="M43050" s="1"/>
    </row>
    <row r="43051" spans="2:13" x14ac:dyDescent="0.25">
      <c r="B43051">
        <v>-95</v>
      </c>
      <c r="C43051">
        <v>-19</v>
      </c>
      <c r="D43051">
        <v>0</v>
      </c>
      <c r="E43051">
        <v>2</v>
      </c>
      <c r="F43051" s="1">
        <v>70.42</v>
      </c>
      <c r="G43051" s="1">
        <v>69.14</v>
      </c>
      <c r="H43051" s="1">
        <v>0.72</v>
      </c>
      <c r="I43051" s="1">
        <v>1.28</v>
      </c>
      <c r="J43051" s="1">
        <v>1.79</v>
      </c>
      <c r="K43051" s="19">
        <v>7.8E-2</v>
      </c>
      <c r="L43051" s="8">
        <v>0.98399999999999999</v>
      </c>
      <c r="M43051" s="1"/>
    </row>
    <row r="43052" spans="2:13" x14ac:dyDescent="0.25">
      <c r="B43052">
        <v>-95</v>
      </c>
      <c r="C43052">
        <v>-19</v>
      </c>
      <c r="D43052">
        <v>0</v>
      </c>
      <c r="E43052">
        <v>3</v>
      </c>
      <c r="F43052" s="1">
        <v>72.56</v>
      </c>
      <c r="G43052" s="1">
        <v>71.33</v>
      </c>
      <c r="H43052" s="1">
        <v>0.77</v>
      </c>
      <c r="I43052" s="1">
        <v>1.23</v>
      </c>
      <c r="J43052" s="1">
        <v>1.61</v>
      </c>
      <c r="K43052" s="19">
        <v>3.2000000000000001E-2</v>
      </c>
      <c r="L43052" s="8">
        <v>0.98399999999999999</v>
      </c>
      <c r="M43052" s="1"/>
    </row>
    <row r="43053" spans="2:13" x14ac:dyDescent="0.25">
      <c r="B43053">
        <v>-94</v>
      </c>
      <c r="C43053">
        <v>-19</v>
      </c>
      <c r="D43053">
        <v>0</v>
      </c>
      <c r="E43053">
        <v>2</v>
      </c>
      <c r="F43053" s="1">
        <v>70.180000000000007</v>
      </c>
      <c r="G43053" s="1">
        <v>68.88</v>
      </c>
      <c r="H43053" s="1">
        <v>0.71</v>
      </c>
      <c r="I43053" s="1">
        <v>1.3</v>
      </c>
      <c r="J43053" s="1">
        <v>1.83</v>
      </c>
      <c r="K43053" s="19">
        <v>7.9000000000000015E-2</v>
      </c>
      <c r="L43053" s="8">
        <v>0.98399999999999999</v>
      </c>
      <c r="M43053" s="1"/>
    </row>
    <row r="43054" spans="2:13" x14ac:dyDescent="0.25">
      <c r="B43054">
        <v>-94</v>
      </c>
      <c r="C43054">
        <v>-19</v>
      </c>
      <c r="D43054">
        <v>0</v>
      </c>
      <c r="E43054">
        <v>3</v>
      </c>
      <c r="F43054" s="1">
        <v>72.290000000000006</v>
      </c>
      <c r="G43054" s="1">
        <v>71.03</v>
      </c>
      <c r="H43054" s="1">
        <v>0.72</v>
      </c>
      <c r="I43054" s="1">
        <v>1.26</v>
      </c>
      <c r="J43054" s="1">
        <v>1.74</v>
      </c>
      <c r="K43054" s="19">
        <v>2.3E-2</v>
      </c>
      <c r="L43054" s="8">
        <v>0.98399999999999999</v>
      </c>
      <c r="M43054" s="1"/>
    </row>
    <row r="43055" spans="2:13" x14ac:dyDescent="0.25">
      <c r="B43055">
        <v>-93</v>
      </c>
      <c r="C43055">
        <v>-19</v>
      </c>
      <c r="D43055">
        <v>0</v>
      </c>
      <c r="E43055">
        <v>2</v>
      </c>
      <c r="F43055" s="1">
        <v>69.92</v>
      </c>
      <c r="G43055" s="1">
        <v>68.599999999999994</v>
      </c>
      <c r="H43055" s="1">
        <v>0.72</v>
      </c>
      <c r="I43055" s="1">
        <v>1.32</v>
      </c>
      <c r="J43055" s="1">
        <v>1.83</v>
      </c>
      <c r="K43055" s="19">
        <v>8.8000000000000009E-2</v>
      </c>
      <c r="L43055" s="8">
        <v>0.98399999999999999</v>
      </c>
      <c r="M43055" s="1"/>
    </row>
    <row r="43056" spans="2:13" x14ac:dyDescent="0.25">
      <c r="B43056">
        <v>-93</v>
      </c>
      <c r="C43056">
        <v>-19</v>
      </c>
      <c r="D43056">
        <v>0</v>
      </c>
      <c r="E43056">
        <v>3</v>
      </c>
      <c r="F43056" s="1">
        <v>72.02</v>
      </c>
      <c r="G43056" s="1">
        <v>70.739999999999995</v>
      </c>
      <c r="H43056" s="1">
        <v>0.73</v>
      </c>
      <c r="I43056" s="1">
        <v>1.28</v>
      </c>
      <c r="J43056" s="1">
        <v>1.75</v>
      </c>
      <c r="K43056" s="19">
        <v>3.7000000000000005E-2</v>
      </c>
      <c r="L43056" s="8">
        <v>0.98399999999999999</v>
      </c>
      <c r="M43056" s="1"/>
    </row>
    <row r="43057" spans="2:13" x14ac:dyDescent="0.25">
      <c r="B43057">
        <v>-92</v>
      </c>
      <c r="C43057">
        <v>-19</v>
      </c>
      <c r="D43057">
        <v>0</v>
      </c>
      <c r="E43057">
        <v>2</v>
      </c>
      <c r="F43057" s="1">
        <v>69.67</v>
      </c>
      <c r="G43057" s="1">
        <v>68.34</v>
      </c>
      <c r="H43057" s="1">
        <v>0.74</v>
      </c>
      <c r="I43057" s="1">
        <v>1.33</v>
      </c>
      <c r="J43057" s="1">
        <v>1.8</v>
      </c>
      <c r="K43057" s="19">
        <v>0.1</v>
      </c>
      <c r="L43057" s="8">
        <v>0.98399999999999999</v>
      </c>
      <c r="M43057" s="1"/>
    </row>
    <row r="43058" spans="2:13" x14ac:dyDescent="0.25">
      <c r="B43058">
        <v>-92</v>
      </c>
      <c r="C43058">
        <v>-19</v>
      </c>
      <c r="D43058">
        <v>0</v>
      </c>
      <c r="E43058">
        <v>3</v>
      </c>
      <c r="F43058" s="1">
        <v>71.75</v>
      </c>
      <c r="G43058" s="1">
        <v>70.459999999999994</v>
      </c>
      <c r="H43058" s="1">
        <v>0.79</v>
      </c>
      <c r="I43058" s="1">
        <v>1.29</v>
      </c>
      <c r="J43058" s="1">
        <v>1.64</v>
      </c>
      <c r="K43058" s="19">
        <v>8.2000000000000003E-2</v>
      </c>
      <c r="L43058" s="8">
        <v>0.96799999999999997</v>
      </c>
      <c r="M43058" s="1"/>
    </row>
    <row r="43059" spans="2:13" x14ac:dyDescent="0.25">
      <c r="B43059">
        <v>-91</v>
      </c>
      <c r="C43059">
        <v>-19</v>
      </c>
      <c r="D43059">
        <v>0</v>
      </c>
      <c r="E43059">
        <v>2</v>
      </c>
      <c r="F43059" s="1">
        <v>69.42</v>
      </c>
      <c r="G43059" s="1">
        <v>68.069999999999993</v>
      </c>
      <c r="H43059" s="1">
        <v>0.73</v>
      </c>
      <c r="I43059" s="1">
        <v>1.35</v>
      </c>
      <c r="J43059" s="1">
        <v>1.86</v>
      </c>
      <c r="K43059" s="19">
        <v>9.5000000000000001E-2</v>
      </c>
      <c r="L43059" s="8">
        <v>0.98399999999999999</v>
      </c>
      <c r="M43059" s="1"/>
    </row>
    <row r="43060" spans="2:13" x14ac:dyDescent="0.25">
      <c r="B43060">
        <v>-91</v>
      </c>
      <c r="C43060">
        <v>-19</v>
      </c>
      <c r="D43060">
        <v>0</v>
      </c>
      <c r="E43060">
        <v>3</v>
      </c>
      <c r="F43060" s="1">
        <v>71.55</v>
      </c>
      <c r="G43060" s="1">
        <v>70.23</v>
      </c>
      <c r="H43060" s="1">
        <v>0.8</v>
      </c>
      <c r="I43060" s="1">
        <v>1.32</v>
      </c>
      <c r="J43060" s="1">
        <v>1.65</v>
      </c>
      <c r="K43060" s="19">
        <v>8.3999999999999991E-2</v>
      </c>
      <c r="L43060" s="8">
        <v>0.95199999999999996</v>
      </c>
      <c r="M43060" s="1"/>
    </row>
    <row r="43061" spans="2:13" x14ac:dyDescent="0.25">
      <c r="B43061">
        <v>-90</v>
      </c>
      <c r="C43061">
        <v>-19</v>
      </c>
      <c r="D43061">
        <v>0</v>
      </c>
      <c r="E43061">
        <v>2</v>
      </c>
      <c r="F43061" s="1">
        <v>69.13</v>
      </c>
      <c r="G43061" s="1">
        <v>67.760000000000005</v>
      </c>
      <c r="H43061" s="1">
        <v>0.71</v>
      </c>
      <c r="I43061" s="1">
        <v>1.37</v>
      </c>
      <c r="J43061" s="1">
        <v>1.94</v>
      </c>
      <c r="K43061" s="19">
        <v>9.1999999999999998E-2</v>
      </c>
      <c r="L43061" s="8">
        <v>0.98399999999999999</v>
      </c>
      <c r="M43061" s="1"/>
    </row>
    <row r="43062" spans="2:13" x14ac:dyDescent="0.25">
      <c r="B43062">
        <v>-90</v>
      </c>
      <c r="C43062">
        <v>-19</v>
      </c>
      <c r="D43062">
        <v>0</v>
      </c>
      <c r="E43062">
        <v>3</v>
      </c>
      <c r="F43062" s="1">
        <v>71.3</v>
      </c>
      <c r="G43062" s="1">
        <v>69.900000000000006</v>
      </c>
      <c r="H43062" s="1">
        <v>0.71</v>
      </c>
      <c r="I43062" s="1">
        <v>1.4</v>
      </c>
      <c r="J43062" s="1">
        <v>1.98</v>
      </c>
      <c r="K43062" s="19">
        <v>5.7999999999999996E-2</v>
      </c>
      <c r="L43062" s="8">
        <v>0.98399999999999999</v>
      </c>
      <c r="M43062" s="1"/>
    </row>
    <row r="43063" spans="2:13" x14ac:dyDescent="0.25">
      <c r="B43063">
        <v>-89</v>
      </c>
      <c r="C43063">
        <v>-19</v>
      </c>
      <c r="D43063">
        <v>0</v>
      </c>
      <c r="E43063">
        <v>2</v>
      </c>
      <c r="F43063" s="1">
        <v>68.86</v>
      </c>
      <c r="G43063" s="1">
        <v>67.489999999999995</v>
      </c>
      <c r="H43063" s="1">
        <v>0.72</v>
      </c>
      <c r="I43063" s="1">
        <v>1.37</v>
      </c>
      <c r="J43063" s="1">
        <v>1.91</v>
      </c>
      <c r="K43063" s="19">
        <v>9.7000000000000003E-2</v>
      </c>
      <c r="L43063" s="8">
        <v>0.96799999999999997</v>
      </c>
      <c r="M43063" s="1"/>
    </row>
    <row r="43064" spans="2:13" x14ac:dyDescent="0.25">
      <c r="B43064">
        <v>-89</v>
      </c>
      <c r="C43064">
        <v>-19</v>
      </c>
      <c r="D43064">
        <v>0</v>
      </c>
      <c r="E43064">
        <v>3</v>
      </c>
      <c r="F43064" s="1">
        <v>71.02</v>
      </c>
      <c r="G43064" s="1">
        <v>69.61</v>
      </c>
      <c r="H43064" s="1">
        <v>0.7</v>
      </c>
      <c r="I43064" s="1">
        <v>1.41</v>
      </c>
      <c r="J43064" s="1">
        <v>2.0099999999999998</v>
      </c>
      <c r="K43064" s="19">
        <v>6.5000000000000002E-2</v>
      </c>
      <c r="L43064" s="8">
        <v>0.96799999999999997</v>
      </c>
      <c r="M43064" s="1"/>
    </row>
    <row r="43065" spans="2:13" x14ac:dyDescent="0.25">
      <c r="B43065">
        <v>-88</v>
      </c>
      <c r="C43065">
        <v>-19</v>
      </c>
      <c r="D43065">
        <v>0</v>
      </c>
      <c r="E43065">
        <v>2</v>
      </c>
      <c r="F43065" s="1">
        <v>68.58</v>
      </c>
      <c r="G43065" s="1">
        <v>67.25</v>
      </c>
      <c r="H43065" s="1">
        <v>0.74</v>
      </c>
      <c r="I43065" s="1">
        <v>1.33</v>
      </c>
      <c r="J43065" s="1">
        <v>1.81</v>
      </c>
      <c r="K43065" s="19">
        <v>9.8000000000000004E-2</v>
      </c>
      <c r="L43065" s="8">
        <v>0.96799999999999997</v>
      </c>
      <c r="M43065" s="1"/>
    </row>
    <row r="43066" spans="2:13" x14ac:dyDescent="0.25">
      <c r="B43066">
        <v>-88</v>
      </c>
      <c r="C43066">
        <v>-19</v>
      </c>
      <c r="D43066">
        <v>0</v>
      </c>
      <c r="E43066">
        <v>3</v>
      </c>
      <c r="F43066" s="1">
        <v>70.75</v>
      </c>
      <c r="G43066" s="1">
        <v>69.42</v>
      </c>
      <c r="H43066" s="1">
        <v>0.76</v>
      </c>
      <c r="I43066" s="1">
        <v>1.33</v>
      </c>
      <c r="J43066" s="1">
        <v>1.74</v>
      </c>
      <c r="K43066" s="19">
        <v>7.2999999999999995E-2</v>
      </c>
      <c r="L43066" s="8">
        <v>0.96799999999999997</v>
      </c>
      <c r="M43066" s="1"/>
    </row>
    <row r="43067" spans="2:13" x14ac:dyDescent="0.25">
      <c r="B43067">
        <v>-87</v>
      </c>
      <c r="C43067">
        <v>-19</v>
      </c>
      <c r="D43067">
        <v>0</v>
      </c>
      <c r="E43067">
        <v>2</v>
      </c>
      <c r="F43067" s="1">
        <v>68.319999999999993</v>
      </c>
      <c r="G43067" s="1">
        <v>66.97</v>
      </c>
      <c r="H43067" s="1">
        <v>0.73</v>
      </c>
      <c r="I43067" s="1">
        <v>1.35</v>
      </c>
      <c r="J43067" s="1">
        <v>1.84</v>
      </c>
      <c r="K43067" s="19">
        <v>0.10300000000000001</v>
      </c>
      <c r="L43067" s="8">
        <v>0.96799999999999997</v>
      </c>
      <c r="M43067" s="1"/>
    </row>
    <row r="43068" spans="2:13" x14ac:dyDescent="0.25">
      <c r="B43068">
        <v>-87</v>
      </c>
      <c r="C43068">
        <v>-19</v>
      </c>
      <c r="D43068">
        <v>0</v>
      </c>
      <c r="E43068">
        <v>3</v>
      </c>
      <c r="F43068" s="1">
        <v>70.56</v>
      </c>
      <c r="G43068" s="1">
        <v>69.12</v>
      </c>
      <c r="H43068" s="1">
        <v>0.76</v>
      </c>
      <c r="I43068" s="1">
        <v>1.44</v>
      </c>
      <c r="J43068" s="1">
        <v>1.89</v>
      </c>
      <c r="K43068" s="19">
        <v>0.104</v>
      </c>
      <c r="L43068" s="8">
        <v>0.96799999999999997</v>
      </c>
      <c r="M43068" s="1"/>
    </row>
    <row r="43069" spans="2:13" x14ac:dyDescent="0.25">
      <c r="B43069">
        <v>-86</v>
      </c>
      <c r="C43069">
        <v>-19</v>
      </c>
      <c r="D43069">
        <v>0</v>
      </c>
      <c r="E43069">
        <v>2</v>
      </c>
      <c r="F43069" s="1">
        <v>68.02</v>
      </c>
      <c r="G43069" s="1">
        <v>66.72</v>
      </c>
      <c r="H43069" s="1">
        <v>0.73</v>
      </c>
      <c r="I43069" s="1">
        <v>1.3</v>
      </c>
      <c r="J43069" s="1">
        <v>1.79</v>
      </c>
      <c r="K43069" s="19">
        <v>8.8999999999999996E-2</v>
      </c>
      <c r="L43069" s="8">
        <v>0.96799999999999997</v>
      </c>
      <c r="M43069" s="1"/>
    </row>
    <row r="43070" spans="2:13" x14ac:dyDescent="0.25">
      <c r="B43070">
        <v>-86</v>
      </c>
      <c r="C43070">
        <v>-19</v>
      </c>
      <c r="D43070">
        <v>0</v>
      </c>
      <c r="E43070">
        <v>3</v>
      </c>
      <c r="F43070" s="1">
        <v>70.260000000000005</v>
      </c>
      <c r="G43070" s="1">
        <v>68.900000000000006</v>
      </c>
      <c r="H43070" s="1">
        <v>0.73</v>
      </c>
      <c r="I43070" s="1">
        <v>1.36</v>
      </c>
      <c r="J43070" s="1">
        <v>1.87</v>
      </c>
      <c r="K43070" s="19">
        <v>7.8E-2</v>
      </c>
      <c r="L43070" s="8">
        <v>0.96799999999999997</v>
      </c>
      <c r="M43070" s="1"/>
    </row>
    <row r="43071" spans="2:13" x14ac:dyDescent="0.25">
      <c r="B43071">
        <v>-85</v>
      </c>
      <c r="C43071">
        <v>-19</v>
      </c>
      <c r="D43071">
        <v>0</v>
      </c>
      <c r="E43071">
        <v>2</v>
      </c>
      <c r="F43071" s="1">
        <v>67.7</v>
      </c>
      <c r="G43071" s="1">
        <v>66.48</v>
      </c>
      <c r="H43071" s="1">
        <v>0.72</v>
      </c>
      <c r="I43071" s="1">
        <v>1.22</v>
      </c>
      <c r="J43071" s="1">
        <v>1.69</v>
      </c>
      <c r="K43071" s="19">
        <v>7.9000000000000015E-2</v>
      </c>
      <c r="L43071" s="8">
        <v>0.95199999999999996</v>
      </c>
      <c r="M43071" s="1"/>
    </row>
    <row r="43072" spans="2:13" x14ac:dyDescent="0.25">
      <c r="B43072">
        <v>-85</v>
      </c>
      <c r="C43072">
        <v>-19</v>
      </c>
      <c r="D43072">
        <v>0</v>
      </c>
      <c r="E43072">
        <v>3</v>
      </c>
      <c r="F43072" s="1">
        <v>69.95</v>
      </c>
      <c r="G43072" s="1">
        <v>68.77</v>
      </c>
      <c r="H43072" s="1">
        <v>0.71</v>
      </c>
      <c r="I43072" s="1">
        <v>1.18</v>
      </c>
      <c r="J43072" s="1">
        <v>1.67</v>
      </c>
      <c r="K43072" s="19">
        <v>3.5000000000000003E-2</v>
      </c>
      <c r="L43072" s="8">
        <v>0.96799999999999997</v>
      </c>
      <c r="M43072" s="1"/>
    </row>
    <row r="43073" spans="2:13" x14ac:dyDescent="0.25">
      <c r="B43073">
        <v>-84</v>
      </c>
      <c r="C43073">
        <v>-19</v>
      </c>
      <c r="D43073">
        <v>0</v>
      </c>
      <c r="E43073">
        <v>2</v>
      </c>
      <c r="F43073" s="1">
        <v>67.459999999999994</v>
      </c>
      <c r="G43073" s="1">
        <v>66.2</v>
      </c>
      <c r="H43073" s="1">
        <v>0.73</v>
      </c>
      <c r="I43073" s="1">
        <v>1.26</v>
      </c>
      <c r="J43073" s="1">
        <v>1.73</v>
      </c>
      <c r="K43073" s="19">
        <v>9.5999999999999988E-2</v>
      </c>
      <c r="L43073" s="8">
        <v>0.95199999999999996</v>
      </c>
      <c r="M43073" s="1"/>
    </row>
    <row r="43074" spans="2:13" x14ac:dyDescent="0.25">
      <c r="B43074">
        <v>-84</v>
      </c>
      <c r="C43074">
        <v>-19</v>
      </c>
      <c r="D43074">
        <v>0</v>
      </c>
      <c r="E43074">
        <v>3</v>
      </c>
      <c r="F43074" s="1">
        <v>69.7</v>
      </c>
      <c r="G43074" s="1">
        <v>68.48</v>
      </c>
      <c r="H43074" s="1">
        <v>0.71</v>
      </c>
      <c r="I43074" s="1">
        <v>1.22</v>
      </c>
      <c r="J43074" s="1">
        <v>1.73</v>
      </c>
      <c r="K43074" s="19">
        <v>7.2999999999999995E-2</v>
      </c>
      <c r="L43074" s="8">
        <v>0.95199999999999996</v>
      </c>
      <c r="M43074" s="1"/>
    </row>
    <row r="43075" spans="2:13" x14ac:dyDescent="0.25">
      <c r="B43075">
        <v>-83</v>
      </c>
      <c r="C43075">
        <v>-19</v>
      </c>
      <c r="D43075">
        <v>0</v>
      </c>
      <c r="E43075">
        <v>2</v>
      </c>
      <c r="F43075" s="1">
        <v>67.239999999999995</v>
      </c>
      <c r="G43075" s="1">
        <v>65.89</v>
      </c>
      <c r="H43075" s="1">
        <v>0.75</v>
      </c>
      <c r="I43075" s="1">
        <v>1.35</v>
      </c>
      <c r="J43075" s="1">
        <v>1.8</v>
      </c>
      <c r="K43075" s="19">
        <v>0.107</v>
      </c>
      <c r="L43075" s="8">
        <v>0.96799999999999997</v>
      </c>
      <c r="M43075" s="1"/>
    </row>
    <row r="43076" spans="2:13" x14ac:dyDescent="0.25">
      <c r="B43076">
        <v>-83</v>
      </c>
      <c r="C43076">
        <v>-19</v>
      </c>
      <c r="D43076">
        <v>0</v>
      </c>
      <c r="E43076">
        <v>3</v>
      </c>
      <c r="F43076" s="1">
        <v>69.650000000000006</v>
      </c>
      <c r="G43076" s="1">
        <v>68.13</v>
      </c>
      <c r="H43076" s="1">
        <v>0.77</v>
      </c>
      <c r="I43076" s="1">
        <v>1.52</v>
      </c>
      <c r="J43076" s="1">
        <v>1.98</v>
      </c>
      <c r="K43076" s="19">
        <v>0.123</v>
      </c>
      <c r="L43076" s="8">
        <v>0.98399999999999999</v>
      </c>
      <c r="M43076" s="1"/>
    </row>
    <row r="43077" spans="2:13" x14ac:dyDescent="0.25">
      <c r="B43077">
        <v>-82</v>
      </c>
      <c r="C43077">
        <v>-19</v>
      </c>
      <c r="D43077">
        <v>0</v>
      </c>
      <c r="E43077">
        <v>2</v>
      </c>
      <c r="F43077" s="1">
        <v>67.069999999999993</v>
      </c>
      <c r="G43077" s="1">
        <v>65.72</v>
      </c>
      <c r="H43077" s="1">
        <v>0.74</v>
      </c>
      <c r="I43077" s="1">
        <v>1.35</v>
      </c>
      <c r="J43077" s="1">
        <v>1.81</v>
      </c>
      <c r="K43077" s="19">
        <v>9.4E-2</v>
      </c>
      <c r="L43077" s="8">
        <v>0.98399999999999999</v>
      </c>
      <c r="M43077" s="1"/>
    </row>
    <row r="43078" spans="2:13" x14ac:dyDescent="0.25">
      <c r="B43078">
        <v>-82</v>
      </c>
      <c r="C43078">
        <v>-19</v>
      </c>
      <c r="D43078">
        <v>0</v>
      </c>
      <c r="E43078">
        <v>3</v>
      </c>
      <c r="F43078" s="1">
        <v>69.81</v>
      </c>
      <c r="G43078" s="1">
        <v>68.069999999999993</v>
      </c>
      <c r="H43078" s="1">
        <v>0.75</v>
      </c>
      <c r="I43078" s="1">
        <v>1.74</v>
      </c>
      <c r="J43078" s="1">
        <v>2.33</v>
      </c>
      <c r="K43078" s="19">
        <v>7.5999999999999998E-2</v>
      </c>
      <c r="L43078" s="8">
        <v>0.98399999999999999</v>
      </c>
      <c r="M43078" s="1"/>
    </row>
    <row r="43079" spans="2:13" x14ac:dyDescent="0.25">
      <c r="B43079">
        <v>-81</v>
      </c>
      <c r="C43079">
        <v>-19</v>
      </c>
      <c r="D43079">
        <v>0</v>
      </c>
      <c r="E43079">
        <v>2</v>
      </c>
      <c r="F43079" s="1">
        <v>66.77</v>
      </c>
      <c r="G43079" s="1">
        <v>65.510000000000005</v>
      </c>
      <c r="H43079" s="1">
        <v>0.75</v>
      </c>
      <c r="I43079" s="1">
        <v>1.26</v>
      </c>
      <c r="J43079" s="1">
        <v>1.68</v>
      </c>
      <c r="K43079" s="19">
        <v>8.3000000000000004E-2</v>
      </c>
      <c r="L43079" s="8">
        <v>0.96799999999999997</v>
      </c>
      <c r="M43079" s="1"/>
    </row>
    <row r="43080" spans="2:13" x14ac:dyDescent="0.25">
      <c r="B43080">
        <v>-81</v>
      </c>
      <c r="C43080">
        <v>-19</v>
      </c>
      <c r="D43080">
        <v>0</v>
      </c>
      <c r="E43080">
        <v>3</v>
      </c>
      <c r="F43080" s="1">
        <v>69.39</v>
      </c>
      <c r="G43080" s="1">
        <v>67.98</v>
      </c>
      <c r="H43080" s="1">
        <v>0.74</v>
      </c>
      <c r="I43080" s="1">
        <v>1.41</v>
      </c>
      <c r="J43080" s="1">
        <v>1.9</v>
      </c>
      <c r="K43080" s="19">
        <v>3.3999999999999996E-2</v>
      </c>
      <c r="L43080" s="8">
        <v>0.98399999999999999</v>
      </c>
      <c r="M43080" s="1"/>
    </row>
    <row r="43081" spans="2:13" x14ac:dyDescent="0.25">
      <c r="B43081">
        <v>-80</v>
      </c>
      <c r="C43081">
        <v>-19</v>
      </c>
      <c r="D43081">
        <v>0</v>
      </c>
      <c r="E43081">
        <v>2</v>
      </c>
      <c r="F43081" s="1">
        <v>66.599999999999994</v>
      </c>
      <c r="G43081" s="1">
        <v>65.38</v>
      </c>
      <c r="H43081" s="1">
        <v>0.75</v>
      </c>
      <c r="I43081" s="1">
        <v>1.22</v>
      </c>
      <c r="J43081" s="1">
        <v>1.63</v>
      </c>
      <c r="K43081" s="19">
        <v>7.1000000000000008E-2</v>
      </c>
      <c r="L43081" s="8">
        <v>0.95199999999999996</v>
      </c>
      <c r="M43081" s="1"/>
    </row>
    <row r="43082" spans="2:13" x14ac:dyDescent="0.25">
      <c r="B43082">
        <v>-80</v>
      </c>
      <c r="C43082">
        <v>-19</v>
      </c>
      <c r="D43082">
        <v>0</v>
      </c>
      <c r="E43082">
        <v>3</v>
      </c>
      <c r="F43082" s="1">
        <v>69.150000000000006</v>
      </c>
      <c r="G43082" s="1">
        <v>67.84</v>
      </c>
      <c r="H43082" s="1">
        <v>0.77</v>
      </c>
      <c r="I43082" s="1">
        <v>1.31</v>
      </c>
      <c r="J43082" s="1">
        <v>1.7</v>
      </c>
      <c r="K43082" s="19">
        <v>5.1999999999999998E-2</v>
      </c>
      <c r="L43082" s="8">
        <v>0.95199999999999996</v>
      </c>
      <c r="M43082" s="1"/>
    </row>
    <row r="43083" spans="2:13" x14ac:dyDescent="0.25">
      <c r="B43083">
        <v>-79</v>
      </c>
      <c r="C43083">
        <v>-19</v>
      </c>
      <c r="D43083">
        <v>0</v>
      </c>
      <c r="E43083">
        <v>2</v>
      </c>
      <c r="F43083" s="1">
        <v>66.56</v>
      </c>
      <c r="G43083" s="1">
        <v>65.2</v>
      </c>
      <c r="H43083" s="1">
        <v>0.77</v>
      </c>
      <c r="I43083" s="1">
        <v>1.36</v>
      </c>
      <c r="J43083" s="1">
        <v>1.77</v>
      </c>
      <c r="K43083" s="19">
        <v>9.5999999999999988E-2</v>
      </c>
      <c r="L43083" s="8">
        <v>0.98399999999999999</v>
      </c>
      <c r="M43083" s="1"/>
    </row>
    <row r="43084" spans="2:13" x14ac:dyDescent="0.25">
      <c r="B43084">
        <v>-79</v>
      </c>
      <c r="C43084">
        <v>-19</v>
      </c>
      <c r="D43084">
        <v>0</v>
      </c>
      <c r="E43084">
        <v>3</v>
      </c>
      <c r="F43084" s="1">
        <v>69.27</v>
      </c>
      <c r="G43084" s="1">
        <v>67.67</v>
      </c>
      <c r="H43084" s="1">
        <v>0.8</v>
      </c>
      <c r="I43084" s="1">
        <v>1.6</v>
      </c>
      <c r="J43084" s="1">
        <v>2</v>
      </c>
      <c r="K43084" s="19">
        <v>0.11799999999999999</v>
      </c>
      <c r="L43084" s="8">
        <v>0.96799999999999997</v>
      </c>
      <c r="M43084" s="1"/>
    </row>
    <row r="43085" spans="2:13" x14ac:dyDescent="0.25">
      <c r="B43085">
        <v>-78</v>
      </c>
      <c r="C43085">
        <v>-19</v>
      </c>
      <c r="D43085">
        <v>0</v>
      </c>
      <c r="E43085">
        <v>2</v>
      </c>
      <c r="F43085" s="1">
        <v>66.5</v>
      </c>
      <c r="G43085" s="1">
        <v>65.09</v>
      </c>
      <c r="H43085" s="1">
        <v>0.76</v>
      </c>
      <c r="I43085" s="1">
        <v>1.41</v>
      </c>
      <c r="J43085" s="1">
        <v>1.86</v>
      </c>
      <c r="K43085" s="19">
        <v>9.8000000000000004E-2</v>
      </c>
      <c r="L43085" s="8">
        <v>0.98399999999999999</v>
      </c>
      <c r="M43085" s="1"/>
    </row>
    <row r="43086" spans="2:13" x14ac:dyDescent="0.25">
      <c r="B43086">
        <v>-78</v>
      </c>
      <c r="C43086">
        <v>-19</v>
      </c>
      <c r="D43086">
        <v>0</v>
      </c>
      <c r="E43086">
        <v>3</v>
      </c>
      <c r="F43086" s="1">
        <v>69.400000000000006</v>
      </c>
      <c r="G43086" s="1">
        <v>67.64</v>
      </c>
      <c r="H43086" s="1">
        <v>0.81</v>
      </c>
      <c r="I43086" s="1">
        <v>1.76</v>
      </c>
      <c r="J43086" s="1">
        <v>2.1800000000000002</v>
      </c>
      <c r="K43086" s="19">
        <v>0.14800000000000002</v>
      </c>
      <c r="L43086" s="8">
        <v>0.98399999999999999</v>
      </c>
      <c r="M43086" s="1"/>
    </row>
    <row r="43087" spans="2:13" x14ac:dyDescent="0.25">
      <c r="B43087">
        <v>-77</v>
      </c>
      <c r="C43087">
        <v>-19</v>
      </c>
      <c r="D43087">
        <v>0</v>
      </c>
      <c r="E43087">
        <v>2</v>
      </c>
      <c r="F43087" s="1">
        <v>66.569999999999993</v>
      </c>
      <c r="G43087" s="1">
        <v>65.040000000000006</v>
      </c>
      <c r="H43087" s="1">
        <v>0.77</v>
      </c>
      <c r="I43087" s="1">
        <v>1.53</v>
      </c>
      <c r="J43087" s="1">
        <v>1.98</v>
      </c>
      <c r="K43087" s="19">
        <v>0.104</v>
      </c>
      <c r="L43087" s="8">
        <v>0.98399999999999999</v>
      </c>
      <c r="M43087" s="1"/>
    </row>
    <row r="43088" spans="2:13" x14ac:dyDescent="0.25">
      <c r="B43088">
        <v>-77</v>
      </c>
      <c r="C43088">
        <v>-19</v>
      </c>
      <c r="D43088">
        <v>0</v>
      </c>
      <c r="E43088">
        <v>3</v>
      </c>
      <c r="F43088" s="1">
        <v>69.680000000000007</v>
      </c>
      <c r="G43088" s="1">
        <v>67.8</v>
      </c>
      <c r="H43088" s="1">
        <v>0.81</v>
      </c>
      <c r="I43088" s="1">
        <v>1.88</v>
      </c>
      <c r="J43088" s="1">
        <v>2.33</v>
      </c>
      <c r="K43088" s="19">
        <v>0.13300000000000001</v>
      </c>
      <c r="L43088" s="8">
        <v>0.96799999999999997</v>
      </c>
      <c r="M43088" s="1"/>
    </row>
    <row r="43089" spans="2:13" x14ac:dyDescent="0.25">
      <c r="B43089">
        <v>-76</v>
      </c>
      <c r="C43089">
        <v>-19</v>
      </c>
      <c r="D43089">
        <v>0</v>
      </c>
      <c r="E43089">
        <v>2</v>
      </c>
      <c r="F43089" s="1">
        <v>66.739999999999995</v>
      </c>
      <c r="G43089" s="1">
        <v>65.06</v>
      </c>
      <c r="H43089" s="1">
        <v>0.8</v>
      </c>
      <c r="I43089" s="1">
        <v>1.68</v>
      </c>
      <c r="J43089" s="1">
        <v>2.11</v>
      </c>
      <c r="K43089" s="19">
        <v>0.11599999999999999</v>
      </c>
      <c r="L43089" s="8">
        <v>0.98399999999999999</v>
      </c>
      <c r="M43089" s="1"/>
    </row>
    <row r="43090" spans="2:13" x14ac:dyDescent="0.25">
      <c r="B43090">
        <v>-76</v>
      </c>
      <c r="C43090">
        <v>-19</v>
      </c>
      <c r="D43090">
        <v>0</v>
      </c>
      <c r="E43090">
        <v>3</v>
      </c>
      <c r="F43090" s="1">
        <v>69.87</v>
      </c>
      <c r="G43090" s="1">
        <v>67.95</v>
      </c>
      <c r="H43090" s="1">
        <v>0.82</v>
      </c>
      <c r="I43090" s="1">
        <v>1.92</v>
      </c>
      <c r="J43090" s="1">
        <v>2.33</v>
      </c>
      <c r="K43090" s="19">
        <v>0.159</v>
      </c>
      <c r="L43090" s="8">
        <v>0.96799999999999997</v>
      </c>
      <c r="M43090" s="1"/>
    </row>
    <row r="43091" spans="2:13" x14ac:dyDescent="0.25">
      <c r="B43091">
        <v>-75</v>
      </c>
      <c r="C43091">
        <v>-19</v>
      </c>
      <c r="D43091">
        <v>0</v>
      </c>
      <c r="E43091">
        <v>2</v>
      </c>
      <c r="F43091" s="1">
        <v>67.040000000000006</v>
      </c>
      <c r="G43091" s="1">
        <v>65.22</v>
      </c>
      <c r="H43091" s="1">
        <v>0.79</v>
      </c>
      <c r="I43091" s="1">
        <v>1.82</v>
      </c>
      <c r="J43091" s="1">
        <v>2.3199999999999998</v>
      </c>
      <c r="K43091" s="19">
        <v>0.109</v>
      </c>
      <c r="L43091" s="8">
        <v>0.98399999999999999</v>
      </c>
      <c r="M43091" s="1"/>
    </row>
    <row r="43092" spans="2:13" x14ac:dyDescent="0.25">
      <c r="B43092">
        <v>-75</v>
      </c>
      <c r="C43092">
        <v>-19</v>
      </c>
      <c r="D43092">
        <v>0</v>
      </c>
      <c r="E43092">
        <v>3</v>
      </c>
      <c r="F43092" s="1">
        <v>70.41</v>
      </c>
      <c r="G43092" s="1">
        <v>68.290000000000006</v>
      </c>
      <c r="H43092" s="1">
        <v>0.83</v>
      </c>
      <c r="I43092" s="1">
        <v>2.12</v>
      </c>
      <c r="J43092" s="1">
        <v>2.56</v>
      </c>
      <c r="K43092" s="19">
        <v>0.17399999999999999</v>
      </c>
      <c r="L43092" s="8">
        <v>0.98399999999999999</v>
      </c>
      <c r="M43092" s="1"/>
    </row>
    <row r="43093" spans="2:13" x14ac:dyDescent="0.25">
      <c r="B43093">
        <v>-74</v>
      </c>
      <c r="C43093">
        <v>-19</v>
      </c>
      <c r="D43093">
        <v>0</v>
      </c>
      <c r="E43093">
        <v>2</v>
      </c>
      <c r="F43093" s="1">
        <v>67.38</v>
      </c>
      <c r="G43093" s="1">
        <v>65.45</v>
      </c>
      <c r="H43093" s="1">
        <v>0.77</v>
      </c>
      <c r="I43093" s="1">
        <v>1.93</v>
      </c>
      <c r="J43093" s="1">
        <v>2.4900000000000002</v>
      </c>
      <c r="K43093" s="19">
        <v>0.10099999999999999</v>
      </c>
      <c r="L43093" s="8">
        <v>0.96799999999999997</v>
      </c>
      <c r="M43093" s="1"/>
    </row>
    <row r="43094" spans="2:13" x14ac:dyDescent="0.25">
      <c r="B43094">
        <v>-74</v>
      </c>
      <c r="C43094">
        <v>-19</v>
      </c>
      <c r="D43094">
        <v>0</v>
      </c>
      <c r="E43094">
        <v>3</v>
      </c>
      <c r="F43094" s="1">
        <v>70.650000000000006</v>
      </c>
      <c r="G43094" s="1">
        <v>68.650000000000006</v>
      </c>
      <c r="H43094" s="1">
        <v>0.83</v>
      </c>
      <c r="I43094" s="1">
        <v>2</v>
      </c>
      <c r="J43094" s="1">
        <v>2.41</v>
      </c>
      <c r="K43094" s="19">
        <v>0.16500000000000001</v>
      </c>
      <c r="L43094" s="8">
        <v>0.96799999999999997</v>
      </c>
      <c r="M43094" s="1"/>
    </row>
    <row r="43095" spans="2:13" x14ac:dyDescent="0.25">
      <c r="B43095">
        <v>-73</v>
      </c>
      <c r="C43095">
        <v>-19</v>
      </c>
      <c r="D43095">
        <v>0</v>
      </c>
      <c r="E43095">
        <v>2</v>
      </c>
      <c r="F43095" s="1">
        <v>67.92</v>
      </c>
      <c r="G43095" s="1">
        <v>65.849999999999994</v>
      </c>
      <c r="H43095" s="1">
        <v>0.8</v>
      </c>
      <c r="I43095" s="1">
        <v>2.0699999999999998</v>
      </c>
      <c r="J43095" s="1">
        <v>2.6</v>
      </c>
      <c r="K43095" s="19">
        <v>0.13</v>
      </c>
      <c r="L43095" s="8">
        <v>0.96799999999999997</v>
      </c>
      <c r="M43095" s="1"/>
    </row>
    <row r="43096" spans="2:13" x14ac:dyDescent="0.25">
      <c r="B43096">
        <v>-73</v>
      </c>
      <c r="C43096">
        <v>-19</v>
      </c>
      <c r="D43096">
        <v>0</v>
      </c>
      <c r="E43096">
        <v>3</v>
      </c>
      <c r="F43096" s="1">
        <v>71.09</v>
      </c>
      <c r="G43096" s="1">
        <v>68.900000000000006</v>
      </c>
      <c r="H43096" s="1">
        <v>0.85</v>
      </c>
      <c r="I43096" s="1">
        <v>2.19</v>
      </c>
      <c r="J43096" s="1">
        <v>2.58</v>
      </c>
      <c r="K43096" s="19">
        <v>0.21199999999999999</v>
      </c>
      <c r="L43096" s="8">
        <v>0.96799999999999997</v>
      </c>
      <c r="M43096" s="1"/>
    </row>
    <row r="43097" spans="2:13" x14ac:dyDescent="0.25">
      <c r="B43097">
        <v>-72</v>
      </c>
      <c r="C43097">
        <v>-19</v>
      </c>
      <c r="D43097">
        <v>0</v>
      </c>
      <c r="E43097">
        <v>2</v>
      </c>
      <c r="F43097" s="1">
        <v>68.16</v>
      </c>
      <c r="G43097" s="1">
        <v>66.12</v>
      </c>
      <c r="H43097" s="1">
        <v>0.83</v>
      </c>
      <c r="I43097" s="1">
        <v>2.04</v>
      </c>
      <c r="J43097" s="1">
        <v>2.4700000000000002</v>
      </c>
      <c r="K43097" s="19">
        <v>0.16199999999999998</v>
      </c>
      <c r="L43097" s="8">
        <v>0.96799999999999997</v>
      </c>
      <c r="M43097" s="1"/>
    </row>
    <row r="43098" spans="2:13" x14ac:dyDescent="0.25">
      <c r="B43098">
        <v>-72</v>
      </c>
      <c r="C43098">
        <v>-19</v>
      </c>
      <c r="D43098">
        <v>0</v>
      </c>
      <c r="E43098">
        <v>3</v>
      </c>
      <c r="F43098" s="1">
        <v>71.03</v>
      </c>
      <c r="G43098" s="1">
        <v>69.17</v>
      </c>
      <c r="H43098" s="1">
        <v>0.83</v>
      </c>
      <c r="I43098" s="1">
        <v>1.86</v>
      </c>
      <c r="J43098" s="1">
        <v>2.2400000000000002</v>
      </c>
      <c r="K43098" s="19">
        <v>0.19600000000000001</v>
      </c>
      <c r="L43098" s="8">
        <v>0.96799999999999997</v>
      </c>
      <c r="M43098" s="1"/>
    </row>
    <row r="43099" spans="2:13" x14ac:dyDescent="0.25">
      <c r="B43099">
        <v>-71</v>
      </c>
      <c r="C43099">
        <v>-19</v>
      </c>
      <c r="D43099">
        <v>0</v>
      </c>
      <c r="E43099">
        <v>2</v>
      </c>
      <c r="F43099" s="1">
        <v>68.42</v>
      </c>
      <c r="G43099" s="1">
        <v>66.260000000000005</v>
      </c>
      <c r="H43099" s="1">
        <v>1.06</v>
      </c>
      <c r="I43099" s="1">
        <v>2.16</v>
      </c>
      <c r="J43099" s="1">
        <v>2.04</v>
      </c>
      <c r="K43099" s="19">
        <v>0.252</v>
      </c>
      <c r="L43099" s="8">
        <v>0.96799999999999997</v>
      </c>
      <c r="M43099" s="1"/>
    </row>
    <row r="43100" spans="2:13" x14ac:dyDescent="0.25">
      <c r="B43100">
        <v>-71</v>
      </c>
      <c r="C43100">
        <v>-19</v>
      </c>
      <c r="D43100">
        <v>0</v>
      </c>
      <c r="E43100">
        <v>3</v>
      </c>
      <c r="F43100" s="1">
        <v>70.709999999999994</v>
      </c>
      <c r="G43100" s="1">
        <v>68.3</v>
      </c>
      <c r="H43100" s="1">
        <v>1.22</v>
      </c>
      <c r="I43100" s="1">
        <v>2.41</v>
      </c>
      <c r="J43100" s="1">
        <v>1.98</v>
      </c>
      <c r="K43100" s="19">
        <v>0.374</v>
      </c>
      <c r="L43100" s="8">
        <v>0.96799999999999997</v>
      </c>
      <c r="M43100" s="1"/>
    </row>
    <row r="43101" spans="2:13" x14ac:dyDescent="0.25">
      <c r="B43101">
        <v>-70</v>
      </c>
      <c r="C43101">
        <v>-19</v>
      </c>
      <c r="D43101">
        <v>1</v>
      </c>
      <c r="E43101">
        <v>1</v>
      </c>
      <c r="F43101" s="1">
        <v>67.16</v>
      </c>
      <c r="G43101" s="1">
        <v>64.95</v>
      </c>
      <c r="H43101" s="1">
        <v>0.95</v>
      </c>
      <c r="I43101" s="1">
        <v>2.21</v>
      </c>
      <c r="J43101" s="1">
        <v>2.33</v>
      </c>
      <c r="K43101" s="19">
        <v>0.36799999999999999</v>
      </c>
      <c r="L43101" s="8">
        <v>1</v>
      </c>
      <c r="M43101" s="1"/>
    </row>
    <row r="43102" spans="2:13" x14ac:dyDescent="0.25">
      <c r="B43102">
        <v>-69</v>
      </c>
      <c r="C43102">
        <v>-19</v>
      </c>
      <c r="D43102">
        <v>1</v>
      </c>
      <c r="E43102">
        <v>1</v>
      </c>
      <c r="F43102" s="1">
        <v>41.84</v>
      </c>
      <c r="G43102" s="1">
        <v>38.74</v>
      </c>
      <c r="H43102" s="1">
        <v>1.48</v>
      </c>
      <c r="I43102" s="1">
        <v>3.1</v>
      </c>
      <c r="J43102" s="1">
        <v>2.1</v>
      </c>
      <c r="K43102" s="19">
        <v>0.71199999999999997</v>
      </c>
      <c r="L43102" s="8">
        <v>1</v>
      </c>
      <c r="M43102" s="1"/>
    </row>
    <row r="43103" spans="2:13" x14ac:dyDescent="0.25">
      <c r="B43103">
        <v>-68</v>
      </c>
      <c r="C43103">
        <v>-19</v>
      </c>
      <c r="D43103">
        <v>1</v>
      </c>
      <c r="E43103">
        <v>1</v>
      </c>
      <c r="F43103" s="1">
        <v>51.1</v>
      </c>
      <c r="G43103" s="1">
        <v>48.04</v>
      </c>
      <c r="H43103" s="1">
        <v>1.71</v>
      </c>
      <c r="I43103" s="1">
        <v>3.06</v>
      </c>
      <c r="J43103" s="1">
        <v>1.79</v>
      </c>
      <c r="K43103" s="19">
        <v>0.80100000000000005</v>
      </c>
      <c r="L43103" s="8">
        <v>0.98399999999999999</v>
      </c>
      <c r="M43103" s="1"/>
    </row>
    <row r="43104" spans="2:13" x14ac:dyDescent="0.25">
      <c r="B43104">
        <v>-67</v>
      </c>
      <c r="C43104">
        <v>-19</v>
      </c>
      <c r="D43104">
        <v>0</v>
      </c>
      <c r="E43104">
        <v>2</v>
      </c>
      <c r="F43104" s="1">
        <v>52.43</v>
      </c>
      <c r="G43104" s="1">
        <v>49.99</v>
      </c>
      <c r="H43104" s="1">
        <v>1.1299999999999999</v>
      </c>
      <c r="I43104" s="1">
        <v>2.44</v>
      </c>
      <c r="J43104" s="1">
        <v>2.16</v>
      </c>
      <c r="K43104" s="19">
        <v>0.51300000000000001</v>
      </c>
      <c r="L43104" s="8">
        <v>1</v>
      </c>
      <c r="M43104" s="1"/>
    </row>
    <row r="43105" spans="2:13" x14ac:dyDescent="0.25">
      <c r="B43105">
        <v>-67</v>
      </c>
      <c r="C43105">
        <v>-19</v>
      </c>
      <c r="D43105">
        <v>0</v>
      </c>
      <c r="E43105">
        <v>3</v>
      </c>
      <c r="F43105" s="1">
        <v>59.4</v>
      </c>
      <c r="G43105" s="1">
        <v>58.4</v>
      </c>
      <c r="H43105" s="1">
        <v>0.56999999999999995</v>
      </c>
      <c r="I43105" s="1">
        <v>1</v>
      </c>
      <c r="J43105" s="1">
        <v>1.76</v>
      </c>
      <c r="K43105" s="19">
        <v>0.23300000000000001</v>
      </c>
      <c r="L43105" s="8">
        <v>0.98399999999999999</v>
      </c>
      <c r="M43105" s="1"/>
    </row>
    <row r="43106" spans="2:13" x14ac:dyDescent="0.25">
      <c r="B43106">
        <v>-66</v>
      </c>
      <c r="C43106">
        <v>-19</v>
      </c>
      <c r="D43106">
        <v>1</v>
      </c>
      <c r="E43106">
        <v>1</v>
      </c>
      <c r="F43106" s="1">
        <v>48.08</v>
      </c>
      <c r="G43106" s="1">
        <v>45.32</v>
      </c>
      <c r="H43106" s="1">
        <v>1.4</v>
      </c>
      <c r="I43106" s="1">
        <v>2.76</v>
      </c>
      <c r="J43106" s="1">
        <v>1.97</v>
      </c>
      <c r="K43106" s="19">
        <v>0.68799999999999994</v>
      </c>
      <c r="L43106" s="8">
        <v>0.98399999999999999</v>
      </c>
      <c r="M43106" s="1"/>
    </row>
    <row r="43107" spans="2:13" x14ac:dyDescent="0.25">
      <c r="B43107">
        <v>-65</v>
      </c>
      <c r="C43107">
        <v>-19</v>
      </c>
      <c r="D43107">
        <v>1</v>
      </c>
      <c r="E43107">
        <v>1</v>
      </c>
      <c r="F43107" s="1">
        <v>60.44</v>
      </c>
      <c r="G43107" s="1">
        <v>57.45</v>
      </c>
      <c r="H43107" s="1">
        <v>1.23</v>
      </c>
      <c r="I43107" s="1">
        <v>2.99</v>
      </c>
      <c r="J43107" s="1">
        <v>2.4300000000000002</v>
      </c>
      <c r="K43107" s="19">
        <v>0.60399999999999998</v>
      </c>
      <c r="L43107" s="8">
        <v>1</v>
      </c>
      <c r="M43107" s="1"/>
    </row>
    <row r="43108" spans="2:13" x14ac:dyDescent="0.25">
      <c r="B43108">
        <v>-64</v>
      </c>
      <c r="C43108">
        <v>-19</v>
      </c>
      <c r="D43108">
        <v>1</v>
      </c>
      <c r="E43108">
        <v>1</v>
      </c>
      <c r="F43108" s="1">
        <v>68.77</v>
      </c>
      <c r="G43108" s="1">
        <v>65.56</v>
      </c>
      <c r="H43108" s="1">
        <v>1.1200000000000001</v>
      </c>
      <c r="I43108" s="1">
        <v>3.21</v>
      </c>
      <c r="J43108" s="1">
        <v>2.87</v>
      </c>
      <c r="K43108" s="19">
        <v>0.50900000000000001</v>
      </c>
      <c r="L43108" s="8">
        <v>1</v>
      </c>
      <c r="M43108" s="1"/>
    </row>
    <row r="43109" spans="2:13" x14ac:dyDescent="0.25">
      <c r="B43109">
        <v>-63</v>
      </c>
      <c r="C43109">
        <v>-19</v>
      </c>
      <c r="D43109">
        <v>1</v>
      </c>
      <c r="E43109">
        <v>1</v>
      </c>
      <c r="F43109" s="1">
        <v>79.17</v>
      </c>
      <c r="G43109" s="1">
        <v>75.739999999999995</v>
      </c>
      <c r="H43109" s="1">
        <v>1.29</v>
      </c>
      <c r="I43109" s="1">
        <v>3.43</v>
      </c>
      <c r="J43109" s="1">
        <v>2.65</v>
      </c>
      <c r="K43109" s="19">
        <v>0.53200000000000003</v>
      </c>
      <c r="L43109" s="8">
        <v>1</v>
      </c>
      <c r="M43109" s="1"/>
    </row>
    <row r="43110" spans="2:13" x14ac:dyDescent="0.25">
      <c r="B43110">
        <v>-62</v>
      </c>
      <c r="C43110">
        <v>-19</v>
      </c>
      <c r="D43110">
        <v>1</v>
      </c>
      <c r="E43110">
        <v>1</v>
      </c>
      <c r="F43110" s="1">
        <v>79.95</v>
      </c>
      <c r="G43110" s="1">
        <v>76.23</v>
      </c>
      <c r="H43110" s="1">
        <v>1.3</v>
      </c>
      <c r="I43110" s="1">
        <v>3.72</v>
      </c>
      <c r="J43110" s="1">
        <v>2.86</v>
      </c>
      <c r="K43110" s="19">
        <v>0.48899999999999999</v>
      </c>
      <c r="L43110" s="8">
        <v>1</v>
      </c>
      <c r="M43110" s="1"/>
    </row>
    <row r="43111" spans="2:13" x14ac:dyDescent="0.25">
      <c r="B43111">
        <v>-61</v>
      </c>
      <c r="C43111">
        <v>-19</v>
      </c>
      <c r="D43111">
        <v>1</v>
      </c>
      <c r="E43111">
        <v>1</v>
      </c>
      <c r="F43111" s="1">
        <v>79.83</v>
      </c>
      <c r="G43111" s="1">
        <v>76.34</v>
      </c>
      <c r="H43111" s="1">
        <v>1.33</v>
      </c>
      <c r="I43111" s="1">
        <v>3.49</v>
      </c>
      <c r="J43111" s="1">
        <v>2.62</v>
      </c>
      <c r="K43111" s="19">
        <v>0.42299999999999999</v>
      </c>
      <c r="L43111" s="8">
        <v>1</v>
      </c>
      <c r="M43111" s="1"/>
    </row>
    <row r="43112" spans="2:13" x14ac:dyDescent="0.25">
      <c r="B43112">
        <v>-60</v>
      </c>
      <c r="C43112">
        <v>-19</v>
      </c>
      <c r="D43112">
        <v>1</v>
      </c>
      <c r="E43112">
        <v>1</v>
      </c>
      <c r="F43112" s="1">
        <v>80.44</v>
      </c>
      <c r="G43112" s="1">
        <v>77.38</v>
      </c>
      <c r="H43112" s="1">
        <v>1.3</v>
      </c>
      <c r="I43112" s="1">
        <v>3.06</v>
      </c>
      <c r="J43112" s="1">
        <v>2.35</v>
      </c>
      <c r="K43112" s="19">
        <v>0.32099999999999995</v>
      </c>
      <c r="L43112" s="8">
        <v>0.98399999999999999</v>
      </c>
      <c r="M43112" s="1"/>
    </row>
    <row r="43113" spans="2:13" x14ac:dyDescent="0.25">
      <c r="B43113">
        <v>-59</v>
      </c>
      <c r="C43113">
        <v>-19</v>
      </c>
      <c r="D43113">
        <v>1</v>
      </c>
      <c r="E43113">
        <v>1</v>
      </c>
      <c r="F43113" s="1">
        <v>81.45</v>
      </c>
      <c r="G43113" s="1">
        <v>78.36</v>
      </c>
      <c r="H43113" s="1">
        <v>1.25</v>
      </c>
      <c r="I43113" s="1">
        <v>3.09</v>
      </c>
      <c r="J43113" s="1">
        <v>2.4700000000000002</v>
      </c>
      <c r="K43113" s="19">
        <v>0.308</v>
      </c>
      <c r="L43113" s="8">
        <v>0.98399999999999999</v>
      </c>
      <c r="M43113" s="1"/>
    </row>
    <row r="43114" spans="2:13" x14ac:dyDescent="0.25">
      <c r="B43114">
        <v>-58</v>
      </c>
      <c r="C43114">
        <v>-19</v>
      </c>
      <c r="D43114">
        <v>1</v>
      </c>
      <c r="E43114">
        <v>1</v>
      </c>
      <c r="F43114" s="1">
        <v>81.38</v>
      </c>
      <c r="G43114" s="1">
        <v>78.790000000000006</v>
      </c>
      <c r="H43114" s="1">
        <v>1.2</v>
      </c>
      <c r="I43114" s="1">
        <v>2.59</v>
      </c>
      <c r="J43114" s="1">
        <v>2.16</v>
      </c>
      <c r="K43114" s="19">
        <v>0.307</v>
      </c>
      <c r="L43114" s="8">
        <v>0.96799999999999997</v>
      </c>
      <c r="M43114" s="1"/>
    </row>
    <row r="43115" spans="2:13" x14ac:dyDescent="0.25">
      <c r="B43115">
        <v>-57</v>
      </c>
      <c r="C43115">
        <v>-19</v>
      </c>
      <c r="D43115">
        <v>1</v>
      </c>
      <c r="E43115">
        <v>1</v>
      </c>
      <c r="F43115" s="1">
        <v>81.36</v>
      </c>
      <c r="G43115" s="1">
        <v>78.98</v>
      </c>
      <c r="H43115" s="1">
        <v>1.24</v>
      </c>
      <c r="I43115" s="1">
        <v>2.38</v>
      </c>
      <c r="J43115" s="1">
        <v>1.91</v>
      </c>
      <c r="K43115" s="19">
        <v>0.33300000000000002</v>
      </c>
      <c r="L43115" s="8">
        <v>0.93600000000000005</v>
      </c>
      <c r="M43115" s="1"/>
    </row>
    <row r="43116" spans="2:13" x14ac:dyDescent="0.25">
      <c r="B43116">
        <v>-56</v>
      </c>
      <c r="C43116">
        <v>-19</v>
      </c>
      <c r="D43116">
        <v>1</v>
      </c>
      <c r="E43116">
        <v>1</v>
      </c>
      <c r="F43116" s="1">
        <v>80.989999999999995</v>
      </c>
      <c r="G43116" s="1">
        <v>78.92</v>
      </c>
      <c r="H43116" s="1">
        <v>1.1499999999999999</v>
      </c>
      <c r="I43116" s="1">
        <v>2.0699999999999998</v>
      </c>
      <c r="J43116" s="1">
        <v>1.81</v>
      </c>
      <c r="K43116" s="19">
        <v>0.34799999999999998</v>
      </c>
      <c r="L43116" s="8">
        <v>0.96799999999999997</v>
      </c>
      <c r="M43116" s="1"/>
    </row>
    <row r="43117" spans="2:13" x14ac:dyDescent="0.25">
      <c r="B43117">
        <v>-55</v>
      </c>
      <c r="C43117">
        <v>-19</v>
      </c>
      <c r="D43117">
        <v>1</v>
      </c>
      <c r="E43117">
        <v>1</v>
      </c>
      <c r="F43117" s="1">
        <v>78.319999999999993</v>
      </c>
      <c r="G43117" s="1">
        <v>76.97</v>
      </c>
      <c r="H43117" s="1">
        <v>1.06</v>
      </c>
      <c r="I43117" s="1">
        <v>1.35</v>
      </c>
      <c r="J43117" s="1">
        <v>1.28</v>
      </c>
      <c r="K43117" s="19">
        <v>0.33799999999999997</v>
      </c>
      <c r="L43117" s="8">
        <v>0.88800000000000001</v>
      </c>
      <c r="M43117" s="1"/>
    </row>
    <row r="43118" spans="2:13" x14ac:dyDescent="0.25">
      <c r="B43118">
        <v>-54</v>
      </c>
      <c r="C43118">
        <v>-19</v>
      </c>
      <c r="D43118">
        <v>1</v>
      </c>
      <c r="E43118">
        <v>1</v>
      </c>
      <c r="F43118" s="1">
        <v>77.94</v>
      </c>
      <c r="G43118" s="1">
        <v>76.94</v>
      </c>
      <c r="H43118" s="1">
        <v>1.06</v>
      </c>
      <c r="I43118" s="1">
        <v>1</v>
      </c>
      <c r="J43118" s="1">
        <v>0.94</v>
      </c>
      <c r="K43118" s="19">
        <v>0.35899999999999999</v>
      </c>
      <c r="L43118" s="8">
        <v>0.85699999999999998</v>
      </c>
      <c r="M43118" s="1"/>
    </row>
    <row r="43119" spans="2:13" x14ac:dyDescent="0.25">
      <c r="B43119">
        <v>-53</v>
      </c>
      <c r="C43119">
        <v>-19</v>
      </c>
      <c r="D43119">
        <v>1</v>
      </c>
      <c r="E43119">
        <v>1</v>
      </c>
      <c r="F43119" s="1">
        <v>74.5</v>
      </c>
      <c r="G43119" s="1">
        <v>73.81</v>
      </c>
      <c r="H43119" s="1">
        <v>0.99</v>
      </c>
      <c r="I43119" s="1">
        <v>0.69</v>
      </c>
      <c r="J43119" s="1">
        <v>0.69</v>
      </c>
      <c r="K43119" s="19">
        <v>0.34599999999999997</v>
      </c>
      <c r="L43119" s="8">
        <v>0.746</v>
      </c>
      <c r="M43119" s="1"/>
    </row>
    <row r="43120" spans="2:13" x14ac:dyDescent="0.25">
      <c r="B43120">
        <v>-52</v>
      </c>
      <c r="C43120">
        <v>-19</v>
      </c>
      <c r="D43120">
        <v>1</v>
      </c>
      <c r="E43120">
        <v>1</v>
      </c>
      <c r="F43120" s="1">
        <v>75.08</v>
      </c>
      <c r="G43120" s="1">
        <v>74.489999999999995</v>
      </c>
      <c r="H43120" s="1">
        <v>1.04</v>
      </c>
      <c r="I43120" s="1">
        <v>0.59</v>
      </c>
      <c r="J43120" s="1">
        <v>0.56000000000000005</v>
      </c>
      <c r="K43120" s="19">
        <v>0.37</v>
      </c>
      <c r="L43120" s="8">
        <v>0.66600000000000004</v>
      </c>
      <c r="M43120" s="1"/>
    </row>
    <row r="43121" spans="2:13" x14ac:dyDescent="0.25">
      <c r="B43121">
        <v>-51</v>
      </c>
      <c r="C43121">
        <v>-19</v>
      </c>
      <c r="D43121">
        <v>1</v>
      </c>
      <c r="E43121">
        <v>1</v>
      </c>
      <c r="F43121" s="1">
        <v>76.89</v>
      </c>
      <c r="G43121" s="1">
        <v>76.25</v>
      </c>
      <c r="H43121" s="1">
        <v>1.1100000000000001</v>
      </c>
      <c r="I43121" s="1">
        <v>0.64</v>
      </c>
      <c r="J43121" s="1">
        <v>0.56999999999999995</v>
      </c>
      <c r="K43121" s="19">
        <v>0.41000000000000003</v>
      </c>
      <c r="L43121" s="8">
        <v>0.69799999999999995</v>
      </c>
      <c r="M43121" s="1"/>
    </row>
    <row r="43122" spans="2:13" x14ac:dyDescent="0.25">
      <c r="B43122">
        <v>-50</v>
      </c>
      <c r="C43122">
        <v>-19</v>
      </c>
      <c r="D43122">
        <v>1</v>
      </c>
      <c r="E43122">
        <v>1</v>
      </c>
      <c r="F43122" s="1">
        <v>77.36</v>
      </c>
      <c r="G43122" s="1">
        <v>76.290000000000006</v>
      </c>
      <c r="H43122" s="1">
        <v>1.1200000000000001</v>
      </c>
      <c r="I43122" s="1">
        <v>1.07</v>
      </c>
      <c r="J43122" s="1">
        <v>0.96</v>
      </c>
      <c r="K43122" s="19">
        <v>0.436</v>
      </c>
      <c r="L43122" s="8">
        <v>0.84099999999999997</v>
      </c>
      <c r="M43122" s="1"/>
    </row>
    <row r="43123" spans="2:13" x14ac:dyDescent="0.25">
      <c r="B43123">
        <v>-49</v>
      </c>
      <c r="C43123">
        <v>-19</v>
      </c>
      <c r="D43123">
        <v>1</v>
      </c>
      <c r="E43123">
        <v>1</v>
      </c>
      <c r="F43123" s="1">
        <v>74.92</v>
      </c>
      <c r="G43123" s="1">
        <v>73.88</v>
      </c>
      <c r="H43123" s="1">
        <v>1.06</v>
      </c>
      <c r="I43123" s="1">
        <v>1.04</v>
      </c>
      <c r="J43123" s="1">
        <v>0.98</v>
      </c>
      <c r="K43123" s="19">
        <v>0.40300000000000002</v>
      </c>
      <c r="L43123" s="8">
        <v>0.84099999999999997</v>
      </c>
      <c r="M43123" s="1"/>
    </row>
    <row r="43124" spans="2:13" x14ac:dyDescent="0.25">
      <c r="B43124">
        <v>-48</v>
      </c>
      <c r="C43124">
        <v>-19</v>
      </c>
      <c r="D43124">
        <v>1</v>
      </c>
      <c r="E43124">
        <v>1</v>
      </c>
      <c r="F43124" s="1">
        <v>72.260000000000005</v>
      </c>
      <c r="G43124" s="1">
        <v>71.02</v>
      </c>
      <c r="H43124" s="1">
        <v>0.94</v>
      </c>
      <c r="I43124" s="1">
        <v>1.24</v>
      </c>
      <c r="J43124" s="1">
        <v>1.32</v>
      </c>
      <c r="K43124" s="19">
        <v>0.35299999999999998</v>
      </c>
      <c r="L43124" s="8">
        <v>0.92</v>
      </c>
      <c r="M43124" s="1"/>
    </row>
    <row r="43125" spans="2:13" x14ac:dyDescent="0.25">
      <c r="B43125">
        <v>-47</v>
      </c>
      <c r="C43125">
        <v>-19</v>
      </c>
      <c r="D43125">
        <v>1</v>
      </c>
      <c r="E43125">
        <v>1</v>
      </c>
      <c r="F43125" s="1">
        <v>71.13</v>
      </c>
      <c r="G43125" s="1">
        <v>69.86</v>
      </c>
      <c r="H43125" s="1">
        <v>0.89</v>
      </c>
      <c r="I43125" s="1">
        <v>1.27</v>
      </c>
      <c r="J43125" s="1">
        <v>1.42</v>
      </c>
      <c r="K43125" s="19">
        <v>0.33300000000000002</v>
      </c>
      <c r="L43125" s="8">
        <v>0.93600000000000005</v>
      </c>
      <c r="M43125" s="1"/>
    </row>
    <row r="43126" spans="2:13" x14ac:dyDescent="0.25">
      <c r="B43126">
        <v>-46</v>
      </c>
      <c r="C43126">
        <v>-19</v>
      </c>
      <c r="D43126">
        <v>1</v>
      </c>
      <c r="E43126">
        <v>1</v>
      </c>
      <c r="F43126" s="1">
        <v>72.25</v>
      </c>
      <c r="G43126" s="1">
        <v>70.459999999999994</v>
      </c>
      <c r="H43126" s="1">
        <v>1</v>
      </c>
      <c r="I43126" s="1">
        <v>1.79</v>
      </c>
      <c r="J43126" s="1">
        <v>1.79</v>
      </c>
      <c r="K43126" s="19">
        <v>0.35799999999999998</v>
      </c>
      <c r="L43126" s="8">
        <v>0.95199999999999996</v>
      </c>
      <c r="M43126" s="1"/>
    </row>
    <row r="43127" spans="2:13" x14ac:dyDescent="0.25">
      <c r="B43127">
        <v>-45</v>
      </c>
      <c r="C43127">
        <v>-19</v>
      </c>
      <c r="D43127">
        <v>1</v>
      </c>
      <c r="E43127">
        <v>1</v>
      </c>
      <c r="F43127" s="1">
        <v>75.98</v>
      </c>
      <c r="G43127" s="1">
        <v>73.95</v>
      </c>
      <c r="H43127" s="1">
        <v>1.22</v>
      </c>
      <c r="I43127" s="1">
        <v>2.0299999999999998</v>
      </c>
      <c r="J43127" s="1">
        <v>1.67</v>
      </c>
      <c r="K43127" s="19">
        <v>0.41500000000000004</v>
      </c>
      <c r="L43127" s="8">
        <v>0.93600000000000005</v>
      </c>
      <c r="M43127" s="1"/>
    </row>
    <row r="43128" spans="2:13" x14ac:dyDescent="0.25">
      <c r="B43128">
        <v>-44</v>
      </c>
      <c r="C43128">
        <v>-19</v>
      </c>
      <c r="D43128">
        <v>1</v>
      </c>
      <c r="E43128">
        <v>1</v>
      </c>
      <c r="F43128" s="1">
        <v>74.39</v>
      </c>
      <c r="G43128" s="1">
        <v>72.48</v>
      </c>
      <c r="H43128" s="1">
        <v>1.36</v>
      </c>
      <c r="I43128" s="1">
        <v>1.91</v>
      </c>
      <c r="J43128" s="1">
        <v>1.4</v>
      </c>
      <c r="K43128" s="19">
        <v>0.47499999999999998</v>
      </c>
      <c r="L43128" s="8">
        <v>0.93600000000000005</v>
      </c>
      <c r="M43128" s="1"/>
    </row>
    <row r="43129" spans="2:13" x14ac:dyDescent="0.25">
      <c r="B43129">
        <v>-43</v>
      </c>
      <c r="C43129">
        <v>-19</v>
      </c>
      <c r="D43129">
        <v>1</v>
      </c>
      <c r="E43129">
        <v>1</v>
      </c>
      <c r="F43129" s="1">
        <v>72.31</v>
      </c>
      <c r="G43129" s="1">
        <v>70.680000000000007</v>
      </c>
      <c r="H43129" s="1">
        <v>1.1200000000000001</v>
      </c>
      <c r="I43129" s="1">
        <v>1.63</v>
      </c>
      <c r="J43129" s="1">
        <v>1.45</v>
      </c>
      <c r="K43129" s="19">
        <v>0.42799999999999999</v>
      </c>
      <c r="L43129" s="8">
        <v>0.95199999999999996</v>
      </c>
      <c r="M43129" s="1"/>
    </row>
    <row r="43130" spans="2:13" x14ac:dyDescent="0.25">
      <c r="B43130">
        <v>-42</v>
      </c>
      <c r="C43130">
        <v>-19</v>
      </c>
      <c r="D43130">
        <v>1</v>
      </c>
      <c r="E43130">
        <v>1</v>
      </c>
      <c r="F43130" s="1">
        <v>77.94</v>
      </c>
      <c r="G43130" s="1">
        <v>75.94</v>
      </c>
      <c r="H43130" s="1">
        <v>1.3</v>
      </c>
      <c r="I43130" s="1">
        <v>2</v>
      </c>
      <c r="J43130" s="1">
        <v>1.54</v>
      </c>
      <c r="K43130" s="19">
        <v>0.502</v>
      </c>
      <c r="L43130" s="8">
        <v>0.95199999999999996</v>
      </c>
      <c r="M43130" s="1"/>
    </row>
    <row r="43131" spans="2:13" x14ac:dyDescent="0.25">
      <c r="B43131">
        <v>-41</v>
      </c>
      <c r="C43131">
        <v>-19</v>
      </c>
      <c r="D43131">
        <v>1</v>
      </c>
      <c r="E43131">
        <v>1</v>
      </c>
      <c r="F43131" s="1">
        <v>74.819999999999993</v>
      </c>
      <c r="G43131" s="1">
        <v>73.08</v>
      </c>
      <c r="H43131" s="1">
        <v>1.1100000000000001</v>
      </c>
      <c r="I43131" s="1">
        <v>1.74</v>
      </c>
      <c r="J43131" s="1">
        <v>1.57</v>
      </c>
      <c r="K43131" s="19">
        <v>0.42599999999999999</v>
      </c>
      <c r="L43131" s="8">
        <v>0.95199999999999996</v>
      </c>
      <c r="M43131" s="1"/>
    </row>
    <row r="43132" spans="2:13" x14ac:dyDescent="0.25">
      <c r="B43132">
        <v>-40</v>
      </c>
      <c r="C43132">
        <v>-19</v>
      </c>
      <c r="D43132">
        <v>1</v>
      </c>
      <c r="E43132">
        <v>1</v>
      </c>
      <c r="F43132" s="1">
        <v>76.849999999999994</v>
      </c>
      <c r="G43132" s="1">
        <v>75.290000000000006</v>
      </c>
      <c r="H43132" s="1">
        <v>0.97</v>
      </c>
      <c r="I43132" s="1">
        <v>1.56</v>
      </c>
      <c r="J43132" s="1">
        <v>1.61</v>
      </c>
      <c r="K43132" s="19">
        <v>0.38300000000000001</v>
      </c>
      <c r="L43132" s="8">
        <v>0.92</v>
      </c>
      <c r="M43132" s="1"/>
    </row>
    <row r="43133" spans="2:13" x14ac:dyDescent="0.25">
      <c r="B43133">
        <v>-39</v>
      </c>
      <c r="C43133">
        <v>-19</v>
      </c>
      <c r="D43133">
        <v>0</v>
      </c>
      <c r="E43133">
        <v>2</v>
      </c>
      <c r="F43133" s="1">
        <v>77.22</v>
      </c>
      <c r="G43133" s="1">
        <v>76.349999999999994</v>
      </c>
      <c r="H43133" s="1">
        <v>0.5</v>
      </c>
      <c r="I43133" s="1">
        <v>0.87</v>
      </c>
      <c r="J43133" s="1">
        <v>1.72</v>
      </c>
      <c r="K43133" s="19">
        <v>0.15</v>
      </c>
      <c r="L43133" s="8">
        <v>0.96799999999999997</v>
      </c>
      <c r="M43133" s="1"/>
    </row>
    <row r="43134" spans="2:13" x14ac:dyDescent="0.25">
      <c r="B43134">
        <v>-39</v>
      </c>
      <c r="C43134">
        <v>-19</v>
      </c>
      <c r="D43134">
        <v>0</v>
      </c>
      <c r="E43134">
        <v>3</v>
      </c>
      <c r="F43134" s="1">
        <v>79.08</v>
      </c>
      <c r="G43134" s="1">
        <v>78.52</v>
      </c>
      <c r="H43134" s="1">
        <v>0.48</v>
      </c>
      <c r="I43134" s="1">
        <v>0.56000000000000005</v>
      </c>
      <c r="J43134" s="1">
        <v>1.1599999999999999</v>
      </c>
      <c r="K43134" s="19">
        <v>9.5000000000000001E-2</v>
      </c>
      <c r="L43134" s="8">
        <v>0.92</v>
      </c>
      <c r="M43134" s="1"/>
    </row>
    <row r="43135" spans="2:13" x14ac:dyDescent="0.25">
      <c r="B43135">
        <v>-38</v>
      </c>
      <c r="C43135">
        <v>-19</v>
      </c>
      <c r="D43135">
        <v>0</v>
      </c>
      <c r="E43135">
        <v>2</v>
      </c>
      <c r="F43135" s="1">
        <v>77.55</v>
      </c>
      <c r="G43135" s="1">
        <v>76.67</v>
      </c>
      <c r="H43135" s="1">
        <v>0.51</v>
      </c>
      <c r="I43135" s="1">
        <v>0.88</v>
      </c>
      <c r="J43135" s="1">
        <v>1.71</v>
      </c>
      <c r="K43135" s="19">
        <v>0.153</v>
      </c>
      <c r="L43135" s="8">
        <v>0.96799999999999997</v>
      </c>
      <c r="M43135" s="1"/>
    </row>
    <row r="43136" spans="2:13" x14ac:dyDescent="0.25">
      <c r="B43136">
        <v>-38</v>
      </c>
      <c r="C43136">
        <v>-19</v>
      </c>
      <c r="D43136">
        <v>0</v>
      </c>
      <c r="E43136">
        <v>3</v>
      </c>
      <c r="F43136" s="1">
        <v>79.650000000000006</v>
      </c>
      <c r="G43136" s="1">
        <v>79.09</v>
      </c>
      <c r="H43136" s="1">
        <v>0.48</v>
      </c>
      <c r="I43136" s="1">
        <v>0.56000000000000005</v>
      </c>
      <c r="J43136" s="1">
        <v>1.17</v>
      </c>
      <c r="K43136" s="19">
        <v>8.6999999999999994E-2</v>
      </c>
      <c r="L43136" s="8">
        <v>0.90400000000000003</v>
      </c>
      <c r="M43136" s="1"/>
    </row>
    <row r="43137" spans="2:13" x14ac:dyDescent="0.25">
      <c r="B43137">
        <v>-37</v>
      </c>
      <c r="C43137">
        <v>-19</v>
      </c>
      <c r="D43137">
        <v>0</v>
      </c>
      <c r="E43137">
        <v>2</v>
      </c>
      <c r="F43137" s="1">
        <v>77.58</v>
      </c>
      <c r="G43137" s="1">
        <v>76.760000000000005</v>
      </c>
      <c r="H43137" s="1">
        <v>0.5</v>
      </c>
      <c r="I43137" s="1">
        <v>0.82</v>
      </c>
      <c r="J43137" s="1">
        <v>1.63</v>
      </c>
      <c r="K43137" s="19">
        <v>0.14800000000000002</v>
      </c>
      <c r="L43137" s="8">
        <v>0.92</v>
      </c>
      <c r="M43137" s="1"/>
    </row>
    <row r="43138" spans="2:13" x14ac:dyDescent="0.25">
      <c r="B43138">
        <v>-37</v>
      </c>
      <c r="C43138">
        <v>-19</v>
      </c>
      <c r="D43138">
        <v>0</v>
      </c>
      <c r="E43138">
        <v>3</v>
      </c>
      <c r="F43138" s="1">
        <v>80.13</v>
      </c>
      <c r="G43138" s="1">
        <v>79.55</v>
      </c>
      <c r="H43138" s="1">
        <v>0.45</v>
      </c>
      <c r="I43138" s="1">
        <v>0.57999999999999996</v>
      </c>
      <c r="J43138" s="1">
        <v>1.27</v>
      </c>
      <c r="K43138" s="19">
        <v>7.1000000000000008E-2</v>
      </c>
      <c r="L43138" s="8">
        <v>0.90400000000000003</v>
      </c>
      <c r="M43138" s="1"/>
    </row>
    <row r="43139" spans="2:13" x14ac:dyDescent="0.25">
      <c r="B43139">
        <v>-36</v>
      </c>
      <c r="C43139">
        <v>-19</v>
      </c>
      <c r="D43139">
        <v>0</v>
      </c>
      <c r="E43139">
        <v>2</v>
      </c>
      <c r="F43139" s="1">
        <v>77.430000000000007</v>
      </c>
      <c r="G43139" s="1">
        <v>76.569999999999993</v>
      </c>
      <c r="H43139" s="1">
        <v>0.52</v>
      </c>
      <c r="I43139" s="1">
        <v>0.86</v>
      </c>
      <c r="J43139" s="1">
        <v>1.65</v>
      </c>
      <c r="K43139" s="19">
        <v>0.16799999999999998</v>
      </c>
      <c r="L43139" s="8">
        <v>0.92</v>
      </c>
      <c r="M43139" s="1"/>
    </row>
    <row r="43140" spans="2:13" x14ac:dyDescent="0.25">
      <c r="B43140">
        <v>-36</v>
      </c>
      <c r="C43140">
        <v>-19</v>
      </c>
      <c r="D43140">
        <v>0</v>
      </c>
      <c r="E43140">
        <v>3</v>
      </c>
      <c r="F43140" s="1">
        <v>80.05</v>
      </c>
      <c r="G43140" s="1">
        <v>79.23</v>
      </c>
      <c r="H43140" s="1">
        <v>0.52</v>
      </c>
      <c r="I43140" s="1">
        <v>0.82</v>
      </c>
      <c r="J43140" s="1">
        <v>1.57</v>
      </c>
      <c r="K43140" s="19">
        <v>0.152</v>
      </c>
      <c r="L43140" s="8">
        <v>0.92</v>
      </c>
      <c r="M43140" s="1"/>
    </row>
    <row r="43141" spans="2:13" x14ac:dyDescent="0.25">
      <c r="B43141">
        <v>-35</v>
      </c>
      <c r="C43141">
        <v>-19</v>
      </c>
      <c r="D43141">
        <v>0</v>
      </c>
      <c r="E43141">
        <v>2</v>
      </c>
      <c r="F43141" s="1">
        <v>77.3</v>
      </c>
      <c r="G43141" s="1">
        <v>76.47</v>
      </c>
      <c r="H43141" s="1">
        <v>0.51</v>
      </c>
      <c r="I43141" s="1">
        <v>0.83</v>
      </c>
      <c r="J43141" s="1">
        <v>1.63</v>
      </c>
      <c r="K43141" s="19">
        <v>0.16</v>
      </c>
      <c r="L43141" s="8">
        <v>0.92</v>
      </c>
      <c r="M43141" s="1"/>
    </row>
    <row r="43142" spans="2:13" x14ac:dyDescent="0.25">
      <c r="B43142">
        <v>-35</v>
      </c>
      <c r="C43142">
        <v>-19</v>
      </c>
      <c r="D43142">
        <v>0</v>
      </c>
      <c r="E43142">
        <v>3</v>
      </c>
      <c r="F43142" s="1">
        <v>79.97</v>
      </c>
      <c r="G43142" s="1">
        <v>79.09</v>
      </c>
      <c r="H43142" s="1">
        <v>0.53</v>
      </c>
      <c r="I43142" s="1">
        <v>0.88</v>
      </c>
      <c r="J43142" s="1">
        <v>1.66</v>
      </c>
      <c r="K43142" s="19">
        <v>0.156</v>
      </c>
      <c r="L43142" s="8">
        <v>0.93600000000000005</v>
      </c>
      <c r="M43142" s="1"/>
    </row>
    <row r="43143" spans="2:13" x14ac:dyDescent="0.25">
      <c r="B43143">
        <v>-34</v>
      </c>
      <c r="C43143">
        <v>-19</v>
      </c>
      <c r="D43143">
        <v>0</v>
      </c>
      <c r="E43143">
        <v>2</v>
      </c>
      <c r="F43143" s="1">
        <v>77.12</v>
      </c>
      <c r="G43143" s="1">
        <v>76.33</v>
      </c>
      <c r="H43143" s="1">
        <v>0.51</v>
      </c>
      <c r="I43143" s="1">
        <v>0.79</v>
      </c>
      <c r="J43143" s="1">
        <v>1.55</v>
      </c>
      <c r="K43143" s="19">
        <v>0.15</v>
      </c>
      <c r="L43143" s="8">
        <v>0.88800000000000001</v>
      </c>
      <c r="M43143" s="1"/>
    </row>
    <row r="43144" spans="2:13" x14ac:dyDescent="0.25">
      <c r="B43144">
        <v>-34</v>
      </c>
      <c r="C43144">
        <v>-19</v>
      </c>
      <c r="D43144">
        <v>0</v>
      </c>
      <c r="E43144">
        <v>3</v>
      </c>
      <c r="F43144" s="1">
        <v>79.81</v>
      </c>
      <c r="G43144" s="1">
        <v>79.11</v>
      </c>
      <c r="H43144" s="1">
        <v>0.5</v>
      </c>
      <c r="I43144" s="1">
        <v>0.7</v>
      </c>
      <c r="J43144" s="1">
        <v>1.41</v>
      </c>
      <c r="K43144" s="19">
        <v>9.7000000000000003E-2</v>
      </c>
      <c r="L43144" s="8">
        <v>0.88800000000000001</v>
      </c>
      <c r="M43144" s="1"/>
    </row>
    <row r="43145" spans="2:13" x14ac:dyDescent="0.25">
      <c r="B43145">
        <v>-33</v>
      </c>
      <c r="C43145">
        <v>-19</v>
      </c>
      <c r="D43145">
        <v>0</v>
      </c>
      <c r="E43145">
        <v>2</v>
      </c>
      <c r="F43145" s="1">
        <v>76.97</v>
      </c>
      <c r="G43145" s="1">
        <v>76.17</v>
      </c>
      <c r="H43145" s="1">
        <v>0.52</v>
      </c>
      <c r="I43145" s="1">
        <v>0.8</v>
      </c>
      <c r="J43145" s="1">
        <v>1.54</v>
      </c>
      <c r="K43145" s="19">
        <v>0.155</v>
      </c>
      <c r="L43145" s="8">
        <v>0.90400000000000003</v>
      </c>
      <c r="M43145" s="1"/>
    </row>
    <row r="43146" spans="2:13" x14ac:dyDescent="0.25">
      <c r="B43146">
        <v>-33</v>
      </c>
      <c r="C43146">
        <v>-19</v>
      </c>
      <c r="D43146">
        <v>0</v>
      </c>
      <c r="E43146">
        <v>3</v>
      </c>
      <c r="F43146" s="1">
        <v>79.67</v>
      </c>
      <c r="G43146" s="1">
        <v>78.88</v>
      </c>
      <c r="H43146" s="1">
        <v>0.53</v>
      </c>
      <c r="I43146" s="1">
        <v>0.79</v>
      </c>
      <c r="J43146" s="1">
        <v>1.48</v>
      </c>
      <c r="K43146" s="19">
        <v>0.13500000000000001</v>
      </c>
      <c r="L43146" s="8">
        <v>0.88800000000000001</v>
      </c>
      <c r="M43146" s="1"/>
    </row>
    <row r="43147" spans="2:13" x14ac:dyDescent="0.25">
      <c r="B43147">
        <v>-32</v>
      </c>
      <c r="C43147">
        <v>-19</v>
      </c>
      <c r="D43147">
        <v>0</v>
      </c>
      <c r="E43147">
        <v>2</v>
      </c>
      <c r="F43147" s="1">
        <v>76.78</v>
      </c>
      <c r="G43147" s="1">
        <v>76.010000000000005</v>
      </c>
      <c r="H43147" s="1">
        <v>0.51</v>
      </c>
      <c r="I43147" s="1">
        <v>0.77</v>
      </c>
      <c r="J43147" s="1">
        <v>1.51</v>
      </c>
      <c r="K43147" s="19">
        <v>0.14200000000000002</v>
      </c>
      <c r="L43147" s="8">
        <v>0.90400000000000003</v>
      </c>
      <c r="M43147" s="1"/>
    </row>
    <row r="43148" spans="2:13" x14ac:dyDescent="0.25">
      <c r="B43148">
        <v>-32</v>
      </c>
      <c r="C43148">
        <v>-19</v>
      </c>
      <c r="D43148">
        <v>0</v>
      </c>
      <c r="E43148">
        <v>3</v>
      </c>
      <c r="F43148" s="1">
        <v>79.400000000000006</v>
      </c>
      <c r="G43148" s="1">
        <v>78.78</v>
      </c>
      <c r="H43148" s="1">
        <v>0.51</v>
      </c>
      <c r="I43148" s="1">
        <v>0.62</v>
      </c>
      <c r="J43148" s="1">
        <v>1.22</v>
      </c>
      <c r="K43148" s="19">
        <v>0.104</v>
      </c>
      <c r="L43148" s="8">
        <v>0.85699999999999998</v>
      </c>
      <c r="M43148" s="1"/>
    </row>
    <row r="43149" spans="2:13" x14ac:dyDescent="0.25">
      <c r="B43149">
        <v>-31</v>
      </c>
      <c r="C43149">
        <v>-19</v>
      </c>
      <c r="D43149">
        <v>0</v>
      </c>
      <c r="E43149">
        <v>2</v>
      </c>
      <c r="F43149" s="1">
        <v>76.569999999999993</v>
      </c>
      <c r="G43149" s="1">
        <v>75.849999999999994</v>
      </c>
      <c r="H43149" s="1">
        <v>0.52</v>
      </c>
      <c r="I43149" s="1">
        <v>0.72</v>
      </c>
      <c r="J43149" s="1">
        <v>1.38</v>
      </c>
      <c r="K43149" s="19">
        <v>0.127</v>
      </c>
      <c r="L43149" s="8">
        <v>0.88800000000000001</v>
      </c>
      <c r="M43149" s="1"/>
    </row>
    <row r="43150" spans="2:13" x14ac:dyDescent="0.25">
      <c r="B43150">
        <v>-31</v>
      </c>
      <c r="C43150">
        <v>-19</v>
      </c>
      <c r="D43150">
        <v>0</v>
      </c>
      <c r="E43150">
        <v>3</v>
      </c>
      <c r="F43150" s="1">
        <v>79.22</v>
      </c>
      <c r="G43150" s="1">
        <v>78.739999999999995</v>
      </c>
      <c r="H43150" s="1">
        <v>0.54</v>
      </c>
      <c r="I43150" s="1">
        <v>0.48</v>
      </c>
      <c r="J43150" s="1">
        <v>0.89</v>
      </c>
      <c r="K43150" s="19">
        <v>4.7999999999999994E-2</v>
      </c>
      <c r="L43150" s="8">
        <v>0.79300000000000004</v>
      </c>
      <c r="M43150" s="1"/>
    </row>
    <row r="43151" spans="2:13" x14ac:dyDescent="0.25">
      <c r="B43151">
        <v>-30</v>
      </c>
      <c r="C43151">
        <v>-19</v>
      </c>
      <c r="D43151">
        <v>0</v>
      </c>
      <c r="E43151">
        <v>2</v>
      </c>
      <c r="F43151" s="1">
        <v>76.349999999999994</v>
      </c>
      <c r="G43151" s="1">
        <v>75.63</v>
      </c>
      <c r="H43151" s="1">
        <v>0.53</v>
      </c>
      <c r="I43151" s="1">
        <v>0.72</v>
      </c>
      <c r="J43151" s="1">
        <v>1.36</v>
      </c>
      <c r="K43151" s="19">
        <v>0.13599999999999998</v>
      </c>
      <c r="L43151" s="8">
        <v>0.88800000000000001</v>
      </c>
      <c r="M43151" s="1"/>
    </row>
    <row r="43152" spans="2:13" x14ac:dyDescent="0.25">
      <c r="B43152">
        <v>-30</v>
      </c>
      <c r="C43152">
        <v>-19</v>
      </c>
      <c r="D43152">
        <v>0</v>
      </c>
      <c r="E43152">
        <v>3</v>
      </c>
      <c r="F43152" s="1">
        <v>79.040000000000006</v>
      </c>
      <c r="G43152" s="1">
        <v>78.430000000000007</v>
      </c>
      <c r="H43152" s="1">
        <v>0.54</v>
      </c>
      <c r="I43152" s="1">
        <v>0.61</v>
      </c>
      <c r="J43152" s="1">
        <v>1.1299999999999999</v>
      </c>
      <c r="K43152" s="19">
        <v>6.9000000000000006E-2</v>
      </c>
      <c r="L43152" s="8">
        <v>0.82499999999999996</v>
      </c>
      <c r="M43152" s="1"/>
    </row>
    <row r="43153" spans="2:13" x14ac:dyDescent="0.25">
      <c r="B43153">
        <v>-29</v>
      </c>
      <c r="C43153">
        <v>-19</v>
      </c>
      <c r="D43153">
        <v>0</v>
      </c>
      <c r="E43153">
        <v>2</v>
      </c>
      <c r="F43153" s="1">
        <v>76.13</v>
      </c>
      <c r="G43153" s="1">
        <v>75.400000000000006</v>
      </c>
      <c r="H43153" s="1">
        <v>0.55000000000000004</v>
      </c>
      <c r="I43153" s="1">
        <v>0.73</v>
      </c>
      <c r="J43153" s="1">
        <v>1.33</v>
      </c>
      <c r="K43153" s="19">
        <v>0.14500000000000002</v>
      </c>
      <c r="L43153" s="8">
        <v>0.88800000000000001</v>
      </c>
      <c r="M43153" s="1"/>
    </row>
    <row r="43154" spans="2:13" x14ac:dyDescent="0.25">
      <c r="B43154">
        <v>-29</v>
      </c>
      <c r="C43154">
        <v>-19</v>
      </c>
      <c r="D43154">
        <v>0</v>
      </c>
      <c r="E43154">
        <v>3</v>
      </c>
      <c r="F43154" s="1">
        <v>78.760000000000005</v>
      </c>
      <c r="G43154" s="1">
        <v>78.09</v>
      </c>
      <c r="H43154" s="1">
        <v>0.56999999999999995</v>
      </c>
      <c r="I43154" s="1">
        <v>0.67</v>
      </c>
      <c r="J43154" s="1">
        <v>1.18</v>
      </c>
      <c r="K43154" s="19">
        <v>0.114</v>
      </c>
      <c r="L43154" s="8">
        <v>0.84099999999999997</v>
      </c>
      <c r="M43154" s="1"/>
    </row>
    <row r="43155" spans="2:13" x14ac:dyDescent="0.25">
      <c r="B43155">
        <v>-28</v>
      </c>
      <c r="C43155">
        <v>-19</v>
      </c>
      <c r="D43155">
        <v>0</v>
      </c>
      <c r="E43155">
        <v>2</v>
      </c>
      <c r="F43155" s="1">
        <v>75.91</v>
      </c>
      <c r="G43155" s="1">
        <v>75.2</v>
      </c>
      <c r="H43155" s="1">
        <v>0.56000000000000005</v>
      </c>
      <c r="I43155" s="1">
        <v>0.71</v>
      </c>
      <c r="J43155" s="1">
        <v>1.27</v>
      </c>
      <c r="K43155" s="19">
        <v>0.13800000000000001</v>
      </c>
      <c r="L43155" s="8">
        <v>0.873</v>
      </c>
      <c r="M43155" s="1"/>
    </row>
    <row r="43156" spans="2:13" x14ac:dyDescent="0.25">
      <c r="B43156">
        <v>-28</v>
      </c>
      <c r="C43156">
        <v>-19</v>
      </c>
      <c r="D43156">
        <v>0</v>
      </c>
      <c r="E43156">
        <v>3</v>
      </c>
      <c r="F43156" s="1">
        <v>78.56</v>
      </c>
      <c r="G43156" s="1">
        <v>77.92</v>
      </c>
      <c r="H43156" s="1">
        <v>0.59</v>
      </c>
      <c r="I43156" s="1">
        <v>0.64</v>
      </c>
      <c r="J43156" s="1">
        <v>1.08</v>
      </c>
      <c r="K43156" s="19">
        <v>8.8999999999999996E-2</v>
      </c>
      <c r="L43156" s="8">
        <v>0.84099999999999997</v>
      </c>
      <c r="M43156" s="1"/>
    </row>
    <row r="43157" spans="2:13" x14ac:dyDescent="0.25">
      <c r="B43157">
        <v>-27</v>
      </c>
      <c r="C43157">
        <v>-19</v>
      </c>
      <c r="D43157">
        <v>0</v>
      </c>
      <c r="E43157">
        <v>2</v>
      </c>
      <c r="F43157" s="1">
        <v>75.69</v>
      </c>
      <c r="G43157" s="1">
        <v>74.989999999999995</v>
      </c>
      <c r="H43157" s="1">
        <v>0.55000000000000004</v>
      </c>
      <c r="I43157" s="1">
        <v>0.7</v>
      </c>
      <c r="J43157" s="1">
        <v>1.27</v>
      </c>
      <c r="K43157" s="19">
        <v>0.129</v>
      </c>
      <c r="L43157" s="8">
        <v>0.873</v>
      </c>
      <c r="M43157" s="1"/>
    </row>
    <row r="43158" spans="2:13" x14ac:dyDescent="0.25">
      <c r="B43158">
        <v>-27</v>
      </c>
      <c r="C43158">
        <v>-19</v>
      </c>
      <c r="D43158">
        <v>0</v>
      </c>
      <c r="E43158">
        <v>3</v>
      </c>
      <c r="F43158" s="1">
        <v>78.25</v>
      </c>
      <c r="G43158" s="1">
        <v>77.7</v>
      </c>
      <c r="H43158" s="1">
        <v>0.57999999999999996</v>
      </c>
      <c r="I43158" s="1">
        <v>0.55000000000000004</v>
      </c>
      <c r="J43158" s="1">
        <v>0.94</v>
      </c>
      <c r="K43158" s="19">
        <v>5.2999999999999999E-2</v>
      </c>
      <c r="L43158" s="8">
        <v>0.80900000000000005</v>
      </c>
      <c r="M43158" s="1"/>
    </row>
    <row r="43159" spans="2:13" x14ac:dyDescent="0.25">
      <c r="B43159">
        <v>-26</v>
      </c>
      <c r="C43159">
        <v>-19</v>
      </c>
      <c r="D43159">
        <v>0</v>
      </c>
      <c r="E43159">
        <v>2</v>
      </c>
      <c r="F43159" s="1">
        <v>75.45</v>
      </c>
      <c r="G43159" s="1">
        <v>74.77</v>
      </c>
      <c r="H43159" s="1">
        <v>0.56000000000000005</v>
      </c>
      <c r="I43159" s="1">
        <v>0.68</v>
      </c>
      <c r="J43159" s="1">
        <v>1.21</v>
      </c>
      <c r="K43159" s="19">
        <v>0.13100000000000001</v>
      </c>
      <c r="L43159" s="8">
        <v>0.85699999999999998</v>
      </c>
      <c r="M43159" s="1"/>
    </row>
    <row r="43160" spans="2:13" x14ac:dyDescent="0.25">
      <c r="B43160">
        <v>-26</v>
      </c>
      <c r="C43160">
        <v>-19</v>
      </c>
      <c r="D43160">
        <v>0</v>
      </c>
      <c r="E43160">
        <v>3</v>
      </c>
      <c r="F43160" s="1">
        <v>77.959999999999994</v>
      </c>
      <c r="G43160" s="1">
        <v>77.45</v>
      </c>
      <c r="H43160" s="1">
        <v>0.57999999999999996</v>
      </c>
      <c r="I43160" s="1">
        <v>0.51</v>
      </c>
      <c r="J43160" s="1">
        <v>0.88</v>
      </c>
      <c r="K43160" s="19">
        <v>5.4999999999999993E-2</v>
      </c>
      <c r="L43160" s="8">
        <v>0.80900000000000005</v>
      </c>
      <c r="M43160" s="1"/>
    </row>
    <row r="43161" spans="2:13" x14ac:dyDescent="0.25">
      <c r="B43161">
        <v>-25</v>
      </c>
      <c r="C43161">
        <v>-19</v>
      </c>
      <c r="D43161">
        <v>0</v>
      </c>
      <c r="E43161">
        <v>2</v>
      </c>
      <c r="F43161" s="1">
        <v>75.239999999999995</v>
      </c>
      <c r="G43161" s="1">
        <v>74.53</v>
      </c>
      <c r="H43161" s="1">
        <v>0.56999999999999995</v>
      </c>
      <c r="I43161" s="1">
        <v>0.71</v>
      </c>
      <c r="J43161" s="1">
        <v>1.24</v>
      </c>
      <c r="K43161" s="19">
        <v>0.13300000000000001</v>
      </c>
      <c r="L43161" s="8">
        <v>0.85699999999999998</v>
      </c>
      <c r="M43161" s="1"/>
    </row>
    <row r="43162" spans="2:13" x14ac:dyDescent="0.25">
      <c r="B43162">
        <v>-25</v>
      </c>
      <c r="C43162">
        <v>-19</v>
      </c>
      <c r="D43162">
        <v>0</v>
      </c>
      <c r="E43162">
        <v>3</v>
      </c>
      <c r="F43162" s="1">
        <v>77.739999999999995</v>
      </c>
      <c r="G43162" s="1">
        <v>77.180000000000007</v>
      </c>
      <c r="H43162" s="1">
        <v>0.6</v>
      </c>
      <c r="I43162" s="1">
        <v>0.56000000000000005</v>
      </c>
      <c r="J43162" s="1">
        <v>0.94</v>
      </c>
      <c r="K43162" s="19">
        <v>5.8999999999999997E-2</v>
      </c>
      <c r="L43162" s="8">
        <v>0.84099999999999997</v>
      </c>
      <c r="M43162" s="1"/>
    </row>
    <row r="43163" spans="2:13" x14ac:dyDescent="0.25">
      <c r="B43163">
        <v>-24</v>
      </c>
      <c r="C43163">
        <v>-19</v>
      </c>
      <c r="D43163">
        <v>0</v>
      </c>
      <c r="E43163">
        <v>2</v>
      </c>
      <c r="F43163" s="1">
        <v>75.03</v>
      </c>
      <c r="G43163" s="1">
        <v>74.3</v>
      </c>
      <c r="H43163" s="1">
        <v>0.57999999999999996</v>
      </c>
      <c r="I43163" s="1">
        <v>0.73</v>
      </c>
      <c r="J43163" s="1">
        <v>1.26</v>
      </c>
      <c r="K43163" s="19">
        <v>0.13700000000000001</v>
      </c>
      <c r="L43163" s="8">
        <v>0.85699999999999998</v>
      </c>
      <c r="M43163" s="1"/>
    </row>
    <row r="43164" spans="2:13" x14ac:dyDescent="0.25">
      <c r="B43164">
        <v>-24</v>
      </c>
      <c r="C43164">
        <v>-19</v>
      </c>
      <c r="D43164">
        <v>0</v>
      </c>
      <c r="E43164">
        <v>3</v>
      </c>
      <c r="F43164" s="1">
        <v>77.52</v>
      </c>
      <c r="G43164" s="1">
        <v>76.92</v>
      </c>
      <c r="H43164" s="1">
        <v>0.61</v>
      </c>
      <c r="I43164" s="1">
        <v>0.6</v>
      </c>
      <c r="J43164" s="1">
        <v>0.97</v>
      </c>
      <c r="K43164" s="19">
        <v>5.2999999999999999E-2</v>
      </c>
      <c r="L43164" s="8">
        <v>0.85699999999999998</v>
      </c>
      <c r="M43164" s="1"/>
    </row>
    <row r="43165" spans="2:13" x14ac:dyDescent="0.25">
      <c r="B43165">
        <v>-23</v>
      </c>
      <c r="C43165">
        <v>-19</v>
      </c>
      <c r="D43165">
        <v>0</v>
      </c>
      <c r="E43165">
        <v>2</v>
      </c>
      <c r="F43165" s="1">
        <v>74.77</v>
      </c>
      <c r="G43165" s="1">
        <v>74.05</v>
      </c>
      <c r="H43165" s="1">
        <v>0.6</v>
      </c>
      <c r="I43165" s="1">
        <v>0.72</v>
      </c>
      <c r="J43165" s="1">
        <v>1.21</v>
      </c>
      <c r="K43165" s="19">
        <v>0.14399999999999999</v>
      </c>
      <c r="L43165" s="8">
        <v>0.85699999999999998</v>
      </c>
      <c r="M43165" s="1"/>
    </row>
    <row r="43166" spans="2:13" x14ac:dyDescent="0.25">
      <c r="B43166">
        <v>-23</v>
      </c>
      <c r="C43166">
        <v>-19</v>
      </c>
      <c r="D43166">
        <v>0</v>
      </c>
      <c r="E43166">
        <v>3</v>
      </c>
      <c r="F43166" s="1">
        <v>77.25</v>
      </c>
      <c r="G43166" s="1">
        <v>76.61</v>
      </c>
      <c r="H43166" s="1">
        <v>0.63</v>
      </c>
      <c r="I43166" s="1">
        <v>0.64</v>
      </c>
      <c r="J43166" s="1">
        <v>1</v>
      </c>
      <c r="K43166" s="19">
        <v>8.2000000000000003E-2</v>
      </c>
      <c r="L43166" s="8">
        <v>0.82499999999999996</v>
      </c>
      <c r="M43166" s="1"/>
    </row>
    <row r="43167" spans="2:13" x14ac:dyDescent="0.25">
      <c r="B43167">
        <v>-22</v>
      </c>
      <c r="C43167">
        <v>-19</v>
      </c>
      <c r="D43167">
        <v>0</v>
      </c>
      <c r="E43167">
        <v>2</v>
      </c>
      <c r="F43167" s="1">
        <v>74.540000000000006</v>
      </c>
      <c r="G43167" s="1">
        <v>73.81</v>
      </c>
      <c r="H43167" s="1">
        <v>0.6</v>
      </c>
      <c r="I43167" s="1">
        <v>0.73</v>
      </c>
      <c r="J43167" s="1">
        <v>1.21</v>
      </c>
      <c r="K43167" s="19">
        <v>0.14500000000000002</v>
      </c>
      <c r="L43167" s="8">
        <v>0.85699999999999998</v>
      </c>
      <c r="M43167" s="1"/>
    </row>
    <row r="43168" spans="2:13" x14ac:dyDescent="0.25">
      <c r="B43168">
        <v>-22</v>
      </c>
      <c r="C43168">
        <v>-19</v>
      </c>
      <c r="D43168">
        <v>0</v>
      </c>
      <c r="E43168">
        <v>3</v>
      </c>
      <c r="F43168" s="1">
        <v>77</v>
      </c>
      <c r="G43168" s="1">
        <v>76.349999999999994</v>
      </c>
      <c r="H43168" s="1">
        <v>0.63</v>
      </c>
      <c r="I43168" s="1">
        <v>0.65</v>
      </c>
      <c r="J43168" s="1">
        <v>1.03</v>
      </c>
      <c r="K43168" s="19">
        <v>8.3000000000000004E-2</v>
      </c>
      <c r="L43168" s="8">
        <v>0.82499999999999996</v>
      </c>
      <c r="M43168" s="1"/>
    </row>
    <row r="43169" spans="2:13" x14ac:dyDescent="0.25">
      <c r="B43169">
        <v>-21</v>
      </c>
      <c r="C43169">
        <v>-19</v>
      </c>
      <c r="D43169">
        <v>0</v>
      </c>
      <c r="E43169">
        <v>2</v>
      </c>
      <c r="F43169" s="1">
        <v>74.28</v>
      </c>
      <c r="G43169" s="1">
        <v>73.56</v>
      </c>
      <c r="H43169" s="1">
        <v>0.6</v>
      </c>
      <c r="I43169" s="1">
        <v>0.72</v>
      </c>
      <c r="J43169" s="1">
        <v>1.2</v>
      </c>
      <c r="K43169" s="19">
        <v>0.14500000000000002</v>
      </c>
      <c r="L43169" s="8">
        <v>0.85699999999999998</v>
      </c>
      <c r="M43169" s="1"/>
    </row>
    <row r="43170" spans="2:13" x14ac:dyDescent="0.25">
      <c r="B43170">
        <v>-21</v>
      </c>
      <c r="C43170">
        <v>-19</v>
      </c>
      <c r="D43170">
        <v>0</v>
      </c>
      <c r="E43170">
        <v>3</v>
      </c>
      <c r="F43170" s="1">
        <v>76.67</v>
      </c>
      <c r="G43170" s="1">
        <v>76.06</v>
      </c>
      <c r="H43170" s="1">
        <v>0.62</v>
      </c>
      <c r="I43170" s="1">
        <v>0.61</v>
      </c>
      <c r="J43170" s="1">
        <v>1</v>
      </c>
      <c r="K43170" s="19">
        <v>6.9000000000000006E-2</v>
      </c>
      <c r="L43170" s="8">
        <v>0.82499999999999996</v>
      </c>
      <c r="M43170" s="1"/>
    </row>
    <row r="43171" spans="2:13" x14ac:dyDescent="0.25">
      <c r="B43171">
        <v>-20</v>
      </c>
      <c r="C43171">
        <v>-19</v>
      </c>
      <c r="D43171">
        <v>0</v>
      </c>
      <c r="E43171">
        <v>2</v>
      </c>
      <c r="F43171" s="1">
        <v>74.05</v>
      </c>
      <c r="G43171" s="1">
        <v>73.34</v>
      </c>
      <c r="H43171" s="1">
        <v>0.61</v>
      </c>
      <c r="I43171" s="1">
        <v>0.71</v>
      </c>
      <c r="J43171" s="1">
        <v>1.1599999999999999</v>
      </c>
      <c r="K43171" s="19">
        <v>0.14800000000000002</v>
      </c>
      <c r="L43171" s="8">
        <v>0.85699999999999998</v>
      </c>
      <c r="M43171" s="1"/>
    </row>
    <row r="43172" spans="2:13" x14ac:dyDescent="0.25">
      <c r="B43172">
        <v>-20</v>
      </c>
      <c r="C43172">
        <v>-19</v>
      </c>
      <c r="D43172">
        <v>0</v>
      </c>
      <c r="E43172">
        <v>3</v>
      </c>
      <c r="F43172" s="1">
        <v>76.400000000000006</v>
      </c>
      <c r="G43172" s="1">
        <v>75.86</v>
      </c>
      <c r="H43172" s="1">
        <v>0.63</v>
      </c>
      <c r="I43172" s="1">
        <v>0.54</v>
      </c>
      <c r="J43172" s="1">
        <v>0.85</v>
      </c>
      <c r="K43172" s="19">
        <v>6.2E-2</v>
      </c>
      <c r="L43172" s="8">
        <v>0.77700000000000002</v>
      </c>
      <c r="M43172" s="1"/>
    </row>
    <row r="43173" spans="2:13" x14ac:dyDescent="0.25">
      <c r="B43173">
        <v>-19</v>
      </c>
      <c r="C43173">
        <v>-19</v>
      </c>
      <c r="D43173">
        <v>0</v>
      </c>
      <c r="E43173">
        <v>2</v>
      </c>
      <c r="F43173" s="1">
        <v>73.86</v>
      </c>
      <c r="G43173" s="1">
        <v>73.09</v>
      </c>
      <c r="H43173" s="1">
        <v>0.62</v>
      </c>
      <c r="I43173" s="1">
        <v>0.77</v>
      </c>
      <c r="J43173" s="1">
        <v>1.23</v>
      </c>
      <c r="K43173" s="19">
        <v>0.154</v>
      </c>
      <c r="L43173" s="8">
        <v>0.873</v>
      </c>
      <c r="M43173" s="1"/>
    </row>
    <row r="43174" spans="2:13" x14ac:dyDescent="0.25">
      <c r="B43174">
        <v>-19</v>
      </c>
      <c r="C43174">
        <v>-19</v>
      </c>
      <c r="D43174">
        <v>0</v>
      </c>
      <c r="E43174">
        <v>3</v>
      </c>
      <c r="F43174" s="1">
        <v>76.19</v>
      </c>
      <c r="G43174" s="1">
        <v>75.650000000000006</v>
      </c>
      <c r="H43174" s="1">
        <v>0.66</v>
      </c>
      <c r="I43174" s="1">
        <v>0.54</v>
      </c>
      <c r="J43174" s="1">
        <v>0.82</v>
      </c>
      <c r="K43174" s="19">
        <v>5.6000000000000001E-2</v>
      </c>
      <c r="L43174" s="8">
        <v>0.80900000000000005</v>
      </c>
      <c r="M43174" s="1"/>
    </row>
    <row r="43175" spans="2:13" x14ac:dyDescent="0.25">
      <c r="B43175">
        <v>-18</v>
      </c>
      <c r="C43175">
        <v>-19</v>
      </c>
      <c r="D43175">
        <v>0</v>
      </c>
      <c r="E43175">
        <v>2</v>
      </c>
      <c r="F43175" s="1">
        <v>73.63</v>
      </c>
      <c r="G43175" s="1">
        <v>72.78</v>
      </c>
      <c r="H43175" s="1">
        <v>0.65</v>
      </c>
      <c r="I43175" s="1">
        <v>0.85</v>
      </c>
      <c r="J43175" s="1">
        <v>1.31</v>
      </c>
      <c r="K43175" s="19">
        <v>0.17600000000000002</v>
      </c>
      <c r="L43175" s="8">
        <v>0.88800000000000001</v>
      </c>
      <c r="M43175" s="1"/>
    </row>
    <row r="43176" spans="2:13" x14ac:dyDescent="0.25">
      <c r="B43176">
        <v>-18</v>
      </c>
      <c r="C43176">
        <v>-19</v>
      </c>
      <c r="D43176">
        <v>0</v>
      </c>
      <c r="E43176">
        <v>3</v>
      </c>
      <c r="F43176" s="1">
        <v>75.959999999999994</v>
      </c>
      <c r="G43176" s="1">
        <v>75.17</v>
      </c>
      <c r="H43176" s="1">
        <v>0.71</v>
      </c>
      <c r="I43176" s="1">
        <v>0.79</v>
      </c>
      <c r="J43176" s="1">
        <v>1.1100000000000001</v>
      </c>
      <c r="K43176" s="19">
        <v>0.11799999999999999</v>
      </c>
      <c r="L43176" s="8">
        <v>0.84099999999999997</v>
      </c>
      <c r="M43176" s="1"/>
    </row>
    <row r="43177" spans="2:13" x14ac:dyDescent="0.25">
      <c r="B43177">
        <v>-17</v>
      </c>
      <c r="C43177">
        <v>-19</v>
      </c>
      <c r="D43177">
        <v>0</v>
      </c>
      <c r="E43177">
        <v>2</v>
      </c>
      <c r="F43177" s="1">
        <v>73.38</v>
      </c>
      <c r="G43177" s="1">
        <v>72.510000000000005</v>
      </c>
      <c r="H43177" s="1">
        <v>0.65</v>
      </c>
      <c r="I43177" s="1">
        <v>0.87</v>
      </c>
      <c r="J43177" s="1">
        <v>1.35</v>
      </c>
      <c r="K43177" s="19">
        <v>0.183</v>
      </c>
      <c r="L43177" s="8">
        <v>0.90400000000000003</v>
      </c>
      <c r="M43177" s="1"/>
    </row>
    <row r="43178" spans="2:13" x14ac:dyDescent="0.25">
      <c r="B43178">
        <v>-17</v>
      </c>
      <c r="C43178">
        <v>-19</v>
      </c>
      <c r="D43178">
        <v>0</v>
      </c>
      <c r="E43178">
        <v>3</v>
      </c>
      <c r="F43178" s="1">
        <v>75.67</v>
      </c>
      <c r="G43178" s="1">
        <v>74.760000000000005</v>
      </c>
      <c r="H43178" s="1">
        <v>0.73</v>
      </c>
      <c r="I43178" s="1">
        <v>0.91</v>
      </c>
      <c r="J43178" s="1">
        <v>1.26</v>
      </c>
      <c r="K43178" s="19">
        <v>0.17799999999999999</v>
      </c>
      <c r="L43178" s="8">
        <v>0.873</v>
      </c>
      <c r="M43178" s="1"/>
    </row>
    <row r="43179" spans="2:13" x14ac:dyDescent="0.25">
      <c r="B43179">
        <v>-16</v>
      </c>
      <c r="C43179">
        <v>-19</v>
      </c>
      <c r="D43179">
        <v>0</v>
      </c>
      <c r="E43179">
        <v>2</v>
      </c>
      <c r="F43179" s="1">
        <v>73.13</v>
      </c>
      <c r="G43179" s="1">
        <v>72.27</v>
      </c>
      <c r="H43179" s="1">
        <v>0.62</v>
      </c>
      <c r="I43179" s="1">
        <v>0.86</v>
      </c>
      <c r="J43179" s="1">
        <v>1.38</v>
      </c>
      <c r="K43179" s="19">
        <v>0.16400000000000001</v>
      </c>
      <c r="L43179" s="8">
        <v>0.88800000000000001</v>
      </c>
      <c r="M43179" s="1"/>
    </row>
    <row r="43180" spans="2:13" x14ac:dyDescent="0.25">
      <c r="B43180">
        <v>-16</v>
      </c>
      <c r="C43180">
        <v>-19</v>
      </c>
      <c r="D43180">
        <v>0</v>
      </c>
      <c r="E43180">
        <v>3</v>
      </c>
      <c r="F43180" s="1">
        <v>75.34</v>
      </c>
      <c r="G43180" s="1">
        <v>74.48</v>
      </c>
      <c r="H43180" s="1">
        <v>0.67</v>
      </c>
      <c r="I43180" s="1">
        <v>0.86</v>
      </c>
      <c r="J43180" s="1">
        <v>1.29</v>
      </c>
      <c r="K43180" s="19">
        <v>0.127</v>
      </c>
      <c r="L43180" s="8">
        <v>0.88800000000000001</v>
      </c>
      <c r="M43180" s="1"/>
    </row>
    <row r="43181" spans="2:13" x14ac:dyDescent="0.25">
      <c r="B43181">
        <v>-15</v>
      </c>
      <c r="C43181">
        <v>-19</v>
      </c>
      <c r="D43181">
        <v>0</v>
      </c>
      <c r="E43181">
        <v>2</v>
      </c>
      <c r="F43181" s="1">
        <v>72.88</v>
      </c>
      <c r="G43181" s="1">
        <v>72.06</v>
      </c>
      <c r="H43181" s="1">
        <v>0.61</v>
      </c>
      <c r="I43181" s="1">
        <v>0.82</v>
      </c>
      <c r="J43181" s="1">
        <v>1.34</v>
      </c>
      <c r="K43181" s="19">
        <v>0.14899999999999999</v>
      </c>
      <c r="L43181" s="8">
        <v>0.88800000000000001</v>
      </c>
      <c r="M43181" s="1"/>
    </row>
    <row r="43182" spans="2:13" x14ac:dyDescent="0.25">
      <c r="B43182">
        <v>-15</v>
      </c>
      <c r="C43182">
        <v>-19</v>
      </c>
      <c r="D43182">
        <v>0</v>
      </c>
      <c r="E43182">
        <v>3</v>
      </c>
      <c r="F43182" s="1">
        <v>75.08</v>
      </c>
      <c r="G43182" s="1">
        <v>74.319999999999993</v>
      </c>
      <c r="H43182" s="1">
        <v>0.65</v>
      </c>
      <c r="I43182" s="1">
        <v>0.76</v>
      </c>
      <c r="J43182" s="1">
        <v>1.17</v>
      </c>
      <c r="K43182" s="19">
        <v>6.7000000000000004E-2</v>
      </c>
      <c r="L43182" s="8">
        <v>0.873</v>
      </c>
      <c r="M43182" s="1"/>
    </row>
    <row r="43183" spans="2:13" x14ac:dyDescent="0.25">
      <c r="B43183">
        <v>-14</v>
      </c>
      <c r="C43183">
        <v>-19</v>
      </c>
      <c r="D43183">
        <v>0</v>
      </c>
      <c r="E43183">
        <v>2</v>
      </c>
      <c r="F43183" s="1">
        <v>72.599999999999994</v>
      </c>
      <c r="G43183" s="1">
        <v>71.8</v>
      </c>
      <c r="H43183" s="1">
        <v>0.61</v>
      </c>
      <c r="I43183" s="1">
        <v>0.8</v>
      </c>
      <c r="J43183" s="1">
        <v>1.31</v>
      </c>
      <c r="K43183" s="19">
        <v>0.14800000000000002</v>
      </c>
      <c r="L43183" s="8">
        <v>0.873</v>
      </c>
      <c r="M43183" s="1"/>
    </row>
    <row r="43184" spans="2:13" x14ac:dyDescent="0.25">
      <c r="B43184">
        <v>-14</v>
      </c>
      <c r="C43184">
        <v>-19</v>
      </c>
      <c r="D43184">
        <v>0</v>
      </c>
      <c r="E43184">
        <v>3</v>
      </c>
      <c r="F43184" s="1">
        <v>74.77</v>
      </c>
      <c r="G43184" s="1">
        <v>74.14</v>
      </c>
      <c r="H43184" s="1">
        <v>0.65</v>
      </c>
      <c r="I43184" s="1">
        <v>0.63</v>
      </c>
      <c r="J43184" s="1">
        <v>0.97</v>
      </c>
      <c r="K43184" s="19">
        <v>4.1999999999999996E-2</v>
      </c>
      <c r="L43184" s="8">
        <v>0.82499999999999996</v>
      </c>
      <c r="M43184" s="1"/>
    </row>
    <row r="43185" spans="2:13" x14ac:dyDescent="0.25">
      <c r="B43185">
        <v>-13</v>
      </c>
      <c r="C43185">
        <v>-19</v>
      </c>
      <c r="D43185">
        <v>0</v>
      </c>
      <c r="E43185">
        <v>2</v>
      </c>
      <c r="F43185" s="1">
        <v>72.34</v>
      </c>
      <c r="G43185" s="1">
        <v>71.48</v>
      </c>
      <c r="H43185" s="1">
        <v>0.61</v>
      </c>
      <c r="I43185" s="1">
        <v>0.86</v>
      </c>
      <c r="J43185" s="1">
        <v>1.4</v>
      </c>
      <c r="K43185" s="19">
        <v>0.16899999999999998</v>
      </c>
      <c r="L43185" s="8">
        <v>0.92</v>
      </c>
      <c r="M43185" s="1"/>
    </row>
    <row r="43186" spans="2:13" x14ac:dyDescent="0.25">
      <c r="B43186">
        <v>-13</v>
      </c>
      <c r="C43186">
        <v>-19</v>
      </c>
      <c r="D43186">
        <v>0</v>
      </c>
      <c r="E43186">
        <v>3</v>
      </c>
      <c r="F43186" s="1">
        <v>74.45</v>
      </c>
      <c r="G43186" s="1">
        <v>73.760000000000005</v>
      </c>
      <c r="H43186" s="1">
        <v>0.63</v>
      </c>
      <c r="I43186" s="1">
        <v>0.69</v>
      </c>
      <c r="J43186" s="1">
        <v>1.1000000000000001</v>
      </c>
      <c r="K43186" s="19">
        <v>7.9000000000000015E-2</v>
      </c>
      <c r="L43186" s="8">
        <v>0.84099999999999997</v>
      </c>
      <c r="M43186" s="1"/>
    </row>
    <row r="43187" spans="2:13" x14ac:dyDescent="0.25">
      <c r="B43187">
        <v>-12</v>
      </c>
      <c r="C43187">
        <v>-19</v>
      </c>
      <c r="D43187">
        <v>0</v>
      </c>
      <c r="E43187">
        <v>2</v>
      </c>
      <c r="F43187" s="1">
        <v>72.05</v>
      </c>
      <c r="G43187" s="1">
        <v>71.099999999999994</v>
      </c>
      <c r="H43187" s="1">
        <v>0.62</v>
      </c>
      <c r="I43187" s="1">
        <v>0.95</v>
      </c>
      <c r="J43187" s="1">
        <v>1.52</v>
      </c>
      <c r="K43187" s="19">
        <v>0.19699999999999998</v>
      </c>
      <c r="L43187" s="8">
        <v>0.93600000000000005</v>
      </c>
      <c r="M43187" s="1"/>
    </row>
    <row r="43188" spans="2:13" x14ac:dyDescent="0.25">
      <c r="B43188">
        <v>-12</v>
      </c>
      <c r="C43188">
        <v>-19</v>
      </c>
      <c r="D43188">
        <v>0</v>
      </c>
      <c r="E43188">
        <v>3</v>
      </c>
      <c r="F43188" s="1">
        <v>74.180000000000007</v>
      </c>
      <c r="G43188" s="1">
        <v>72.959999999999994</v>
      </c>
      <c r="H43188" s="1">
        <v>0.7</v>
      </c>
      <c r="I43188" s="1">
        <v>1.22</v>
      </c>
      <c r="J43188" s="1">
        <v>1.74</v>
      </c>
      <c r="K43188" s="19">
        <v>0.21199999999999999</v>
      </c>
      <c r="L43188" s="8">
        <v>0.93600000000000005</v>
      </c>
      <c r="M43188" s="1"/>
    </row>
    <row r="43189" spans="2:13" x14ac:dyDescent="0.25">
      <c r="B43189">
        <v>-11</v>
      </c>
      <c r="C43189">
        <v>-19</v>
      </c>
      <c r="D43189">
        <v>0</v>
      </c>
      <c r="E43189">
        <v>2</v>
      </c>
      <c r="F43189" s="1">
        <v>71.760000000000005</v>
      </c>
      <c r="G43189" s="1">
        <v>70.97</v>
      </c>
      <c r="H43189" s="1">
        <v>0.6</v>
      </c>
      <c r="I43189" s="1">
        <v>0.79</v>
      </c>
      <c r="J43189" s="1">
        <v>1.31</v>
      </c>
      <c r="K43189" s="19">
        <v>0.17299999999999999</v>
      </c>
      <c r="L43189" s="8">
        <v>0.90400000000000003</v>
      </c>
      <c r="M43189" s="1"/>
    </row>
    <row r="43190" spans="2:13" x14ac:dyDescent="0.25">
      <c r="B43190">
        <v>-11</v>
      </c>
      <c r="C43190">
        <v>-19</v>
      </c>
      <c r="D43190">
        <v>0</v>
      </c>
      <c r="E43190">
        <v>3</v>
      </c>
      <c r="F43190" s="1">
        <v>73.849999999999994</v>
      </c>
      <c r="G43190" s="1">
        <v>72.849999999999994</v>
      </c>
      <c r="H43190" s="1">
        <v>0.66</v>
      </c>
      <c r="I43190" s="1">
        <v>1</v>
      </c>
      <c r="J43190" s="1">
        <v>1.52</v>
      </c>
      <c r="K43190" s="19">
        <v>0.17199999999999999</v>
      </c>
      <c r="L43190" s="8">
        <v>0.92</v>
      </c>
      <c r="M43190" s="1"/>
    </row>
    <row r="43191" spans="2:13" x14ac:dyDescent="0.25">
      <c r="B43191">
        <v>-10</v>
      </c>
      <c r="C43191">
        <v>-19</v>
      </c>
      <c r="D43191">
        <v>0</v>
      </c>
      <c r="E43191">
        <v>2</v>
      </c>
      <c r="F43191" s="1">
        <v>71.510000000000005</v>
      </c>
      <c r="G43191" s="1">
        <v>70.760000000000005</v>
      </c>
      <c r="H43191" s="1">
        <v>0.59</v>
      </c>
      <c r="I43191" s="1">
        <v>0.75</v>
      </c>
      <c r="J43191" s="1">
        <v>1.27</v>
      </c>
      <c r="K43191" s="19">
        <v>0.16299999999999998</v>
      </c>
      <c r="L43191" s="8">
        <v>0.90400000000000003</v>
      </c>
      <c r="M43191" s="1"/>
    </row>
    <row r="43192" spans="2:13" x14ac:dyDescent="0.25">
      <c r="B43192">
        <v>-10</v>
      </c>
      <c r="C43192">
        <v>-19</v>
      </c>
      <c r="D43192">
        <v>0</v>
      </c>
      <c r="E43192">
        <v>3</v>
      </c>
      <c r="F43192" s="1">
        <v>73.56</v>
      </c>
      <c r="G43192" s="1">
        <v>72.89</v>
      </c>
      <c r="H43192" s="1">
        <v>0.59</v>
      </c>
      <c r="I43192" s="1">
        <v>0.67</v>
      </c>
      <c r="J43192" s="1">
        <v>1.1499999999999999</v>
      </c>
      <c r="K43192" s="19">
        <v>0.1</v>
      </c>
      <c r="L43192" s="8">
        <v>0.88800000000000001</v>
      </c>
      <c r="M43192" s="1"/>
    </row>
    <row r="43193" spans="2:13" x14ac:dyDescent="0.25">
      <c r="B43193">
        <v>-9</v>
      </c>
      <c r="C43193">
        <v>-19</v>
      </c>
      <c r="D43193">
        <v>0</v>
      </c>
      <c r="E43193">
        <v>2</v>
      </c>
      <c r="F43193" s="1">
        <v>71.239999999999995</v>
      </c>
      <c r="G43193" s="1">
        <v>70.489999999999995</v>
      </c>
      <c r="H43193" s="1">
        <v>0.57999999999999996</v>
      </c>
      <c r="I43193" s="1">
        <v>0.75</v>
      </c>
      <c r="J43193" s="1">
        <v>1.3</v>
      </c>
      <c r="K43193" s="19">
        <v>0.16600000000000001</v>
      </c>
      <c r="L43193" s="8">
        <v>0.92</v>
      </c>
      <c r="M43193" s="1"/>
    </row>
    <row r="43194" spans="2:13" x14ac:dyDescent="0.25">
      <c r="B43194">
        <v>-9</v>
      </c>
      <c r="C43194">
        <v>-19</v>
      </c>
      <c r="D43194">
        <v>0</v>
      </c>
      <c r="E43194">
        <v>3</v>
      </c>
      <c r="F43194" s="1">
        <v>73.27</v>
      </c>
      <c r="G43194" s="1">
        <v>72.44</v>
      </c>
      <c r="H43194" s="1">
        <v>0.59</v>
      </c>
      <c r="I43194" s="1">
        <v>0.83</v>
      </c>
      <c r="J43194" s="1">
        <v>1.4</v>
      </c>
      <c r="K43194" s="19">
        <v>0.14599999999999999</v>
      </c>
      <c r="L43194" s="8">
        <v>0.88800000000000001</v>
      </c>
      <c r="M43194" s="1"/>
    </row>
    <row r="43195" spans="2:13" x14ac:dyDescent="0.25">
      <c r="B43195">
        <v>-8</v>
      </c>
      <c r="C43195">
        <v>-19</v>
      </c>
      <c r="D43195">
        <v>0</v>
      </c>
      <c r="E43195">
        <v>2</v>
      </c>
      <c r="F43195" s="1">
        <v>70.98</v>
      </c>
      <c r="G43195" s="1">
        <v>70.260000000000005</v>
      </c>
      <c r="H43195" s="1">
        <v>0.56000000000000005</v>
      </c>
      <c r="I43195" s="1">
        <v>0.72</v>
      </c>
      <c r="J43195" s="1">
        <v>1.27</v>
      </c>
      <c r="K43195" s="19">
        <v>0.16</v>
      </c>
      <c r="L43195" s="8">
        <v>0.90400000000000003</v>
      </c>
      <c r="M43195" s="1"/>
    </row>
    <row r="43196" spans="2:13" x14ac:dyDescent="0.25">
      <c r="B43196">
        <v>-8</v>
      </c>
      <c r="C43196">
        <v>-19</v>
      </c>
      <c r="D43196">
        <v>0</v>
      </c>
      <c r="E43196">
        <v>3</v>
      </c>
      <c r="F43196" s="1">
        <v>72.989999999999995</v>
      </c>
      <c r="G43196" s="1">
        <v>72.22</v>
      </c>
      <c r="H43196" s="1">
        <v>0.56000000000000005</v>
      </c>
      <c r="I43196" s="1">
        <v>0.77</v>
      </c>
      <c r="J43196" s="1">
        <v>1.37</v>
      </c>
      <c r="K43196" s="19">
        <v>0.13800000000000001</v>
      </c>
      <c r="L43196" s="8">
        <v>0.90400000000000003</v>
      </c>
      <c r="M43196" s="1"/>
    </row>
    <row r="43197" spans="2:13" x14ac:dyDescent="0.25">
      <c r="B43197">
        <v>-7</v>
      </c>
      <c r="C43197">
        <v>-19</v>
      </c>
      <c r="D43197">
        <v>0</v>
      </c>
      <c r="E43197">
        <v>2</v>
      </c>
      <c r="F43197" s="1">
        <v>70.709999999999994</v>
      </c>
      <c r="G43197" s="1">
        <v>70.03</v>
      </c>
      <c r="H43197" s="1">
        <v>0.55000000000000004</v>
      </c>
      <c r="I43197" s="1">
        <v>0.68</v>
      </c>
      <c r="J43197" s="1">
        <v>1.22</v>
      </c>
      <c r="K43197" s="19">
        <v>0.153</v>
      </c>
      <c r="L43197" s="8">
        <v>0.88800000000000001</v>
      </c>
      <c r="M43197" s="1"/>
    </row>
    <row r="43198" spans="2:13" x14ac:dyDescent="0.25">
      <c r="B43198">
        <v>-7</v>
      </c>
      <c r="C43198">
        <v>-19</v>
      </c>
      <c r="D43198">
        <v>0</v>
      </c>
      <c r="E43198">
        <v>3</v>
      </c>
      <c r="F43198" s="1">
        <v>72.72</v>
      </c>
      <c r="G43198" s="1">
        <v>72</v>
      </c>
      <c r="H43198" s="1">
        <v>0.54</v>
      </c>
      <c r="I43198" s="1">
        <v>0.72</v>
      </c>
      <c r="J43198" s="1">
        <v>1.34</v>
      </c>
      <c r="K43198" s="19">
        <v>0.12</v>
      </c>
      <c r="L43198" s="8">
        <v>0.88800000000000001</v>
      </c>
      <c r="M43198" s="1"/>
    </row>
    <row r="43199" spans="2:13" x14ac:dyDescent="0.25">
      <c r="B43199">
        <v>-6</v>
      </c>
      <c r="C43199">
        <v>-19</v>
      </c>
      <c r="D43199">
        <v>0</v>
      </c>
      <c r="E43199">
        <v>2</v>
      </c>
      <c r="F43199" s="1">
        <v>70.44</v>
      </c>
      <c r="G43199" s="1">
        <v>69.790000000000006</v>
      </c>
      <c r="H43199" s="1">
        <v>0.56000000000000005</v>
      </c>
      <c r="I43199" s="1">
        <v>0.65</v>
      </c>
      <c r="J43199" s="1">
        <v>1.1599999999999999</v>
      </c>
      <c r="K43199" s="19">
        <v>0.15800000000000003</v>
      </c>
      <c r="L43199" s="8">
        <v>0.88800000000000001</v>
      </c>
      <c r="M43199" s="1"/>
    </row>
    <row r="43200" spans="2:13" x14ac:dyDescent="0.25">
      <c r="B43200">
        <v>-6</v>
      </c>
      <c r="C43200">
        <v>-19</v>
      </c>
      <c r="D43200">
        <v>0</v>
      </c>
      <c r="E43200">
        <v>3</v>
      </c>
      <c r="F43200" s="1">
        <v>72.42</v>
      </c>
      <c r="G43200" s="1">
        <v>71.760000000000005</v>
      </c>
      <c r="H43200" s="1">
        <v>0.55000000000000004</v>
      </c>
      <c r="I43200" s="1">
        <v>0.66</v>
      </c>
      <c r="J43200" s="1">
        <v>1.2</v>
      </c>
      <c r="K43200" s="19">
        <v>0.13200000000000001</v>
      </c>
      <c r="L43200" s="8">
        <v>0.873</v>
      </c>
      <c r="M43200" s="1"/>
    </row>
    <row r="43201" spans="2:13" x14ac:dyDescent="0.25">
      <c r="B43201">
        <v>-5</v>
      </c>
      <c r="C43201">
        <v>-19</v>
      </c>
      <c r="D43201">
        <v>0</v>
      </c>
      <c r="E43201">
        <v>2</v>
      </c>
      <c r="F43201" s="1">
        <v>70.17</v>
      </c>
      <c r="G43201" s="1">
        <v>69.55</v>
      </c>
      <c r="H43201" s="1">
        <v>0.54</v>
      </c>
      <c r="I43201" s="1">
        <v>0.62</v>
      </c>
      <c r="J43201" s="1">
        <v>1.1399999999999999</v>
      </c>
      <c r="K43201" s="19">
        <v>0.155</v>
      </c>
      <c r="L43201" s="8">
        <v>0.88800000000000001</v>
      </c>
      <c r="M43201" s="1"/>
    </row>
    <row r="43202" spans="2:13" x14ac:dyDescent="0.25">
      <c r="B43202">
        <v>-5</v>
      </c>
      <c r="C43202">
        <v>-19</v>
      </c>
      <c r="D43202">
        <v>0</v>
      </c>
      <c r="E43202">
        <v>3</v>
      </c>
      <c r="F43202" s="1">
        <v>72.14</v>
      </c>
      <c r="G43202" s="1">
        <v>71.52</v>
      </c>
      <c r="H43202" s="1">
        <v>0.52</v>
      </c>
      <c r="I43202" s="1">
        <v>0.62</v>
      </c>
      <c r="J43202" s="1">
        <v>1.18</v>
      </c>
      <c r="K43202" s="19">
        <v>0.13200000000000001</v>
      </c>
      <c r="L43202" s="8">
        <v>0.873</v>
      </c>
      <c r="M43202" s="1"/>
    </row>
    <row r="43203" spans="2:13" x14ac:dyDescent="0.25">
      <c r="B43203">
        <v>-4</v>
      </c>
      <c r="C43203">
        <v>-19</v>
      </c>
      <c r="D43203">
        <v>0</v>
      </c>
      <c r="E43203">
        <v>2</v>
      </c>
      <c r="F43203" s="1">
        <v>69.94</v>
      </c>
      <c r="G43203" s="1">
        <v>69.33</v>
      </c>
      <c r="H43203" s="1">
        <v>0.54</v>
      </c>
      <c r="I43203" s="1">
        <v>0.61</v>
      </c>
      <c r="J43203" s="1">
        <v>1.1299999999999999</v>
      </c>
      <c r="K43203" s="19">
        <v>0.154</v>
      </c>
      <c r="L43203" s="8">
        <v>0.88800000000000001</v>
      </c>
      <c r="M43203" s="1"/>
    </row>
    <row r="43204" spans="2:13" x14ac:dyDescent="0.25">
      <c r="B43204">
        <v>-4</v>
      </c>
      <c r="C43204">
        <v>-19</v>
      </c>
      <c r="D43204">
        <v>0</v>
      </c>
      <c r="E43204">
        <v>3</v>
      </c>
      <c r="F43204" s="1">
        <v>71.91</v>
      </c>
      <c r="G43204" s="1">
        <v>71.319999999999993</v>
      </c>
      <c r="H43204" s="1">
        <v>0.53</v>
      </c>
      <c r="I43204" s="1">
        <v>0.59</v>
      </c>
      <c r="J43204" s="1">
        <v>1.1100000000000001</v>
      </c>
      <c r="K43204" s="19">
        <v>0.13200000000000001</v>
      </c>
      <c r="L43204" s="8">
        <v>0.82499999999999996</v>
      </c>
      <c r="M43204" s="1"/>
    </row>
    <row r="43205" spans="2:13" x14ac:dyDescent="0.25">
      <c r="B43205">
        <v>-3</v>
      </c>
      <c r="C43205">
        <v>-19</v>
      </c>
      <c r="D43205">
        <v>0</v>
      </c>
      <c r="E43205">
        <v>2</v>
      </c>
      <c r="F43205" s="1">
        <v>69.69</v>
      </c>
      <c r="G43205" s="1">
        <v>69.11</v>
      </c>
      <c r="H43205" s="1">
        <v>0.53</v>
      </c>
      <c r="I43205" s="1">
        <v>0.57999999999999996</v>
      </c>
      <c r="J43205" s="1">
        <v>1.0900000000000001</v>
      </c>
      <c r="K43205" s="19">
        <v>0.15</v>
      </c>
      <c r="L43205" s="8">
        <v>0.873</v>
      </c>
      <c r="M43205" s="1"/>
    </row>
    <row r="43206" spans="2:13" x14ac:dyDescent="0.25">
      <c r="B43206">
        <v>-3</v>
      </c>
      <c r="C43206">
        <v>-19</v>
      </c>
      <c r="D43206">
        <v>0</v>
      </c>
      <c r="E43206">
        <v>3</v>
      </c>
      <c r="F43206" s="1">
        <v>71.650000000000006</v>
      </c>
      <c r="G43206" s="1">
        <v>71.09</v>
      </c>
      <c r="H43206" s="1">
        <v>0.54</v>
      </c>
      <c r="I43206" s="1">
        <v>0.56000000000000005</v>
      </c>
      <c r="J43206" s="1">
        <v>1.04</v>
      </c>
      <c r="K43206" s="19">
        <v>0.14300000000000002</v>
      </c>
      <c r="L43206" s="8">
        <v>0.80900000000000005</v>
      </c>
      <c r="M43206" s="1"/>
    </row>
    <row r="43207" spans="2:13" x14ac:dyDescent="0.25">
      <c r="B43207">
        <v>-2</v>
      </c>
      <c r="C43207">
        <v>-19</v>
      </c>
      <c r="D43207">
        <v>0</v>
      </c>
      <c r="E43207">
        <v>2</v>
      </c>
      <c r="F43207" s="1">
        <v>69.45</v>
      </c>
      <c r="G43207" s="1">
        <v>68.88</v>
      </c>
      <c r="H43207" s="1">
        <v>0.53</v>
      </c>
      <c r="I43207" s="1">
        <v>0.56999999999999995</v>
      </c>
      <c r="J43207" s="1">
        <v>1.08</v>
      </c>
      <c r="K43207" s="19">
        <v>0.152</v>
      </c>
      <c r="L43207" s="8">
        <v>0.873</v>
      </c>
      <c r="M43207" s="1"/>
    </row>
    <row r="43208" spans="2:13" x14ac:dyDescent="0.25">
      <c r="B43208">
        <v>-2</v>
      </c>
      <c r="C43208">
        <v>-19</v>
      </c>
      <c r="D43208">
        <v>0</v>
      </c>
      <c r="E43208">
        <v>3</v>
      </c>
      <c r="F43208" s="1">
        <v>71.44</v>
      </c>
      <c r="G43208" s="1">
        <v>70.8</v>
      </c>
      <c r="H43208" s="1">
        <v>0.54</v>
      </c>
      <c r="I43208" s="1">
        <v>0.64</v>
      </c>
      <c r="J43208" s="1">
        <v>1.17</v>
      </c>
      <c r="K43208" s="19">
        <v>0.15699999999999997</v>
      </c>
      <c r="L43208" s="8">
        <v>0.85699999999999998</v>
      </c>
      <c r="M43208" s="1"/>
    </row>
    <row r="43209" spans="2:13" x14ac:dyDescent="0.25">
      <c r="B43209">
        <v>-1</v>
      </c>
      <c r="C43209">
        <v>-19</v>
      </c>
      <c r="D43209">
        <v>0</v>
      </c>
      <c r="E43209">
        <v>2</v>
      </c>
      <c r="F43209" s="1">
        <v>69.19</v>
      </c>
      <c r="G43209" s="1">
        <v>68.66</v>
      </c>
      <c r="H43209" s="1">
        <v>0.53</v>
      </c>
      <c r="I43209" s="1">
        <v>0.53</v>
      </c>
      <c r="J43209" s="1">
        <v>1.01</v>
      </c>
      <c r="K43209" s="19">
        <v>0.15</v>
      </c>
      <c r="L43209" s="8">
        <v>0.80900000000000005</v>
      </c>
      <c r="M43209" s="1"/>
    </row>
    <row r="43210" spans="2:13" x14ac:dyDescent="0.25">
      <c r="B43210">
        <v>-1</v>
      </c>
      <c r="C43210">
        <v>-19</v>
      </c>
      <c r="D43210">
        <v>0</v>
      </c>
      <c r="E43210">
        <v>3</v>
      </c>
      <c r="F43210" s="1">
        <v>71.17</v>
      </c>
      <c r="G43210" s="1">
        <v>70.569999999999993</v>
      </c>
      <c r="H43210" s="1">
        <v>0.56000000000000005</v>
      </c>
      <c r="I43210" s="1">
        <v>0.6</v>
      </c>
      <c r="J43210" s="1">
        <v>1.07</v>
      </c>
      <c r="K43210" s="19">
        <v>0.16199999999999998</v>
      </c>
      <c r="L43210" s="8">
        <v>0.80900000000000005</v>
      </c>
      <c r="M43210" s="1"/>
    </row>
    <row r="43211" spans="2:13" x14ac:dyDescent="0.25">
      <c r="B43211">
        <v>0</v>
      </c>
      <c r="C43211">
        <v>-19</v>
      </c>
      <c r="D43211">
        <v>0</v>
      </c>
      <c r="E43211">
        <v>2</v>
      </c>
      <c r="F43211" s="1">
        <v>68.959999999999994</v>
      </c>
      <c r="G43211" s="1">
        <v>68.44</v>
      </c>
      <c r="H43211" s="1">
        <v>0.51</v>
      </c>
      <c r="I43211" s="1">
        <v>0.52</v>
      </c>
      <c r="J43211" s="1">
        <v>1.02</v>
      </c>
      <c r="K43211" s="19">
        <v>0.14000000000000001</v>
      </c>
      <c r="L43211" s="8">
        <v>0.80900000000000005</v>
      </c>
      <c r="M43211" s="1"/>
    </row>
    <row r="43212" spans="2:13" x14ac:dyDescent="0.25">
      <c r="B43212">
        <v>0</v>
      </c>
      <c r="C43212">
        <v>-19</v>
      </c>
      <c r="D43212">
        <v>0</v>
      </c>
      <c r="E43212">
        <v>3</v>
      </c>
      <c r="F43212" s="1">
        <v>70.930000000000007</v>
      </c>
      <c r="G43212" s="1">
        <v>70.39</v>
      </c>
      <c r="H43212" s="1">
        <v>0.54</v>
      </c>
      <c r="I43212" s="1">
        <v>0.54</v>
      </c>
      <c r="J43212" s="1">
        <v>1</v>
      </c>
      <c r="K43212" s="19">
        <v>0.13800000000000001</v>
      </c>
      <c r="L43212" s="8">
        <v>0.79300000000000004</v>
      </c>
      <c r="M43212" s="1"/>
    </row>
    <row r="43213" spans="2:13" x14ac:dyDescent="0.25">
      <c r="B43213">
        <v>1</v>
      </c>
      <c r="C43213">
        <v>-19</v>
      </c>
      <c r="D43213">
        <v>0</v>
      </c>
      <c r="E43213">
        <v>2</v>
      </c>
      <c r="F43213" s="1">
        <v>68.72</v>
      </c>
      <c r="G43213" s="1">
        <v>68.16</v>
      </c>
      <c r="H43213" s="1">
        <v>0.51</v>
      </c>
      <c r="I43213" s="1">
        <v>0.56000000000000005</v>
      </c>
      <c r="J43213" s="1">
        <v>1.08</v>
      </c>
      <c r="K43213" s="19">
        <v>0.14300000000000002</v>
      </c>
      <c r="L43213" s="8">
        <v>0.80900000000000005</v>
      </c>
      <c r="M43213" s="1"/>
    </row>
    <row r="43214" spans="2:13" x14ac:dyDescent="0.25">
      <c r="B43214">
        <v>1</v>
      </c>
      <c r="C43214">
        <v>-19</v>
      </c>
      <c r="D43214">
        <v>0</v>
      </c>
      <c r="E43214">
        <v>3</v>
      </c>
      <c r="F43214" s="1">
        <v>70.680000000000007</v>
      </c>
      <c r="G43214" s="1">
        <v>70.02</v>
      </c>
      <c r="H43214" s="1">
        <v>0.56000000000000005</v>
      </c>
      <c r="I43214" s="1">
        <v>0.66</v>
      </c>
      <c r="J43214" s="1">
        <v>1.19</v>
      </c>
      <c r="K43214" s="19">
        <v>0.16400000000000001</v>
      </c>
      <c r="L43214" s="8">
        <v>0.84099999999999997</v>
      </c>
      <c r="M43214" s="1"/>
    </row>
    <row r="43215" spans="2:13" x14ac:dyDescent="0.25">
      <c r="B43215">
        <v>2</v>
      </c>
      <c r="C43215">
        <v>-19</v>
      </c>
      <c r="D43215">
        <v>0</v>
      </c>
      <c r="E43215">
        <v>2</v>
      </c>
      <c r="F43215" s="1">
        <v>68.489999999999995</v>
      </c>
      <c r="G43215" s="1">
        <v>68.05</v>
      </c>
      <c r="H43215" s="1">
        <v>0.48</v>
      </c>
      <c r="I43215" s="1">
        <v>0.44</v>
      </c>
      <c r="J43215" s="1">
        <v>0.93</v>
      </c>
      <c r="K43215" s="19">
        <v>0.11299999999999999</v>
      </c>
      <c r="L43215" s="8">
        <v>0.80900000000000005</v>
      </c>
      <c r="M43215" s="1"/>
    </row>
    <row r="43216" spans="2:13" x14ac:dyDescent="0.25">
      <c r="B43216">
        <v>2</v>
      </c>
      <c r="C43216">
        <v>-19</v>
      </c>
      <c r="D43216">
        <v>0</v>
      </c>
      <c r="E43216">
        <v>3</v>
      </c>
      <c r="F43216" s="1">
        <v>70.44</v>
      </c>
      <c r="G43216" s="1">
        <v>69.95</v>
      </c>
      <c r="H43216" s="1">
        <v>0.5</v>
      </c>
      <c r="I43216" s="1">
        <v>0.49</v>
      </c>
      <c r="J43216" s="1">
        <v>0.98</v>
      </c>
      <c r="K43216" s="19">
        <v>0.11299999999999999</v>
      </c>
      <c r="L43216" s="8">
        <v>0.82499999999999996</v>
      </c>
      <c r="M43216" s="1"/>
    </row>
    <row r="43217" spans="2:13" x14ac:dyDescent="0.25">
      <c r="B43217">
        <v>3</v>
      </c>
      <c r="C43217">
        <v>-19</v>
      </c>
      <c r="D43217">
        <v>0</v>
      </c>
      <c r="E43217">
        <v>2</v>
      </c>
      <c r="F43217" s="1">
        <v>68.28</v>
      </c>
      <c r="G43217" s="1">
        <v>67.88</v>
      </c>
      <c r="H43217" s="1">
        <v>0.47</v>
      </c>
      <c r="I43217" s="1">
        <v>0.4</v>
      </c>
      <c r="J43217" s="1">
        <v>0.87</v>
      </c>
      <c r="K43217" s="19">
        <v>9.5999999999999988E-2</v>
      </c>
      <c r="L43217" s="8">
        <v>0.82499999999999996</v>
      </c>
      <c r="M43217" s="1"/>
    </row>
    <row r="43218" spans="2:13" x14ac:dyDescent="0.25">
      <c r="B43218">
        <v>3</v>
      </c>
      <c r="C43218">
        <v>-19</v>
      </c>
      <c r="D43218">
        <v>0</v>
      </c>
      <c r="E43218">
        <v>3</v>
      </c>
      <c r="F43218" s="1">
        <v>70.260000000000005</v>
      </c>
      <c r="G43218" s="1">
        <v>69.88</v>
      </c>
      <c r="H43218" s="1">
        <v>0.48</v>
      </c>
      <c r="I43218" s="1">
        <v>0.38</v>
      </c>
      <c r="J43218" s="1">
        <v>0.78</v>
      </c>
      <c r="K43218" s="19">
        <v>5.6000000000000001E-2</v>
      </c>
      <c r="L43218" s="8">
        <v>0.76100000000000001</v>
      </c>
      <c r="M43218" s="1"/>
    </row>
    <row r="43219" spans="2:13" x14ac:dyDescent="0.25">
      <c r="B43219">
        <v>4</v>
      </c>
      <c r="C43219">
        <v>-19</v>
      </c>
      <c r="D43219">
        <v>0</v>
      </c>
      <c r="E43219">
        <v>2</v>
      </c>
      <c r="F43219" s="1">
        <v>68.11</v>
      </c>
      <c r="G43219" s="1">
        <v>67.599999999999994</v>
      </c>
      <c r="H43219" s="1">
        <v>0.51</v>
      </c>
      <c r="I43219" s="1">
        <v>0.51</v>
      </c>
      <c r="J43219" s="1">
        <v>1.01</v>
      </c>
      <c r="K43219" s="19">
        <v>0.128</v>
      </c>
      <c r="L43219" s="8">
        <v>0.85699999999999998</v>
      </c>
      <c r="M43219" s="1"/>
    </row>
    <row r="43220" spans="2:13" x14ac:dyDescent="0.25">
      <c r="B43220">
        <v>4</v>
      </c>
      <c r="C43220">
        <v>-19</v>
      </c>
      <c r="D43220">
        <v>0</v>
      </c>
      <c r="E43220">
        <v>3</v>
      </c>
      <c r="F43220" s="1">
        <v>70.040000000000006</v>
      </c>
      <c r="G43220" s="1">
        <v>69.430000000000007</v>
      </c>
      <c r="H43220" s="1">
        <v>0.55000000000000004</v>
      </c>
      <c r="I43220" s="1">
        <v>0.61</v>
      </c>
      <c r="J43220" s="1">
        <v>1.1100000000000001</v>
      </c>
      <c r="K43220" s="19">
        <v>0.13200000000000001</v>
      </c>
      <c r="L43220" s="8">
        <v>0.873</v>
      </c>
      <c r="M43220" s="1"/>
    </row>
    <row r="43221" spans="2:13" x14ac:dyDescent="0.25">
      <c r="B43221">
        <v>5</v>
      </c>
      <c r="C43221">
        <v>-19</v>
      </c>
      <c r="D43221">
        <v>0</v>
      </c>
      <c r="E43221">
        <v>2</v>
      </c>
      <c r="F43221" s="1">
        <v>67.91</v>
      </c>
      <c r="G43221" s="1">
        <v>67.349999999999994</v>
      </c>
      <c r="H43221" s="1">
        <v>0.54</v>
      </c>
      <c r="I43221" s="1">
        <v>0.56000000000000005</v>
      </c>
      <c r="J43221" s="1">
        <v>1.04</v>
      </c>
      <c r="K43221" s="19">
        <v>0.155</v>
      </c>
      <c r="L43221" s="8">
        <v>0.85699999999999998</v>
      </c>
      <c r="M43221" s="1"/>
    </row>
    <row r="43222" spans="2:13" x14ac:dyDescent="0.25">
      <c r="B43222">
        <v>5</v>
      </c>
      <c r="C43222">
        <v>-19</v>
      </c>
      <c r="D43222">
        <v>0</v>
      </c>
      <c r="E43222">
        <v>3</v>
      </c>
      <c r="F43222" s="1">
        <v>69.86</v>
      </c>
      <c r="G43222" s="1">
        <v>69.150000000000006</v>
      </c>
      <c r="H43222" s="1">
        <v>0.6</v>
      </c>
      <c r="I43222" s="1">
        <v>0.71</v>
      </c>
      <c r="J43222" s="1">
        <v>1.18</v>
      </c>
      <c r="K43222" s="19">
        <v>0.17500000000000002</v>
      </c>
      <c r="L43222" s="8">
        <v>0.88800000000000001</v>
      </c>
      <c r="M43222" s="1"/>
    </row>
    <row r="43223" spans="2:13" x14ac:dyDescent="0.25">
      <c r="B43223">
        <v>6</v>
      </c>
      <c r="C43223">
        <v>-19</v>
      </c>
      <c r="D43223">
        <v>0</v>
      </c>
      <c r="E43223">
        <v>2</v>
      </c>
      <c r="F43223" s="1">
        <v>67.69</v>
      </c>
      <c r="G43223" s="1">
        <v>67.12</v>
      </c>
      <c r="H43223" s="1">
        <v>0.56000000000000005</v>
      </c>
      <c r="I43223" s="1">
        <v>0.56999999999999995</v>
      </c>
      <c r="J43223" s="1">
        <v>1.01</v>
      </c>
      <c r="K43223" s="19">
        <v>0.16600000000000001</v>
      </c>
      <c r="L43223" s="8">
        <v>0.85699999999999998</v>
      </c>
      <c r="M43223" s="1"/>
    </row>
    <row r="43224" spans="2:13" x14ac:dyDescent="0.25">
      <c r="B43224">
        <v>6</v>
      </c>
      <c r="C43224">
        <v>-19</v>
      </c>
      <c r="D43224">
        <v>0</v>
      </c>
      <c r="E43224">
        <v>3</v>
      </c>
      <c r="F43224" s="1">
        <v>69.58</v>
      </c>
      <c r="G43224" s="1">
        <v>68.86</v>
      </c>
      <c r="H43224" s="1">
        <v>0.62</v>
      </c>
      <c r="I43224" s="1">
        <v>0.72</v>
      </c>
      <c r="J43224" s="1">
        <v>1.1499999999999999</v>
      </c>
      <c r="K43224" s="19">
        <v>0.183</v>
      </c>
      <c r="L43224" s="8">
        <v>0.873</v>
      </c>
      <c r="M43224" s="1"/>
    </row>
    <row r="43225" spans="2:13" x14ac:dyDescent="0.25">
      <c r="B43225">
        <v>7</v>
      </c>
      <c r="C43225">
        <v>-19</v>
      </c>
      <c r="D43225">
        <v>0</v>
      </c>
      <c r="E43225">
        <v>2</v>
      </c>
      <c r="F43225" s="1">
        <v>67.37</v>
      </c>
      <c r="G43225" s="1">
        <v>66.77</v>
      </c>
      <c r="H43225" s="1">
        <v>0.56000000000000005</v>
      </c>
      <c r="I43225" s="1">
        <v>0.6</v>
      </c>
      <c r="J43225" s="1">
        <v>1.07</v>
      </c>
      <c r="K43225" s="19">
        <v>0.17500000000000002</v>
      </c>
      <c r="L43225" s="8">
        <v>0.82499999999999996</v>
      </c>
      <c r="M43225" s="1"/>
    </row>
    <row r="43226" spans="2:13" x14ac:dyDescent="0.25">
      <c r="B43226">
        <v>7</v>
      </c>
      <c r="C43226">
        <v>-19</v>
      </c>
      <c r="D43226">
        <v>0</v>
      </c>
      <c r="E43226">
        <v>3</v>
      </c>
      <c r="F43226" s="1">
        <v>69.180000000000007</v>
      </c>
      <c r="G43226" s="1">
        <v>68.400000000000006</v>
      </c>
      <c r="H43226" s="1">
        <v>0.61</v>
      </c>
      <c r="I43226" s="1">
        <v>0.78</v>
      </c>
      <c r="J43226" s="1">
        <v>1.28</v>
      </c>
      <c r="K43226" s="19">
        <v>0.17899999999999999</v>
      </c>
      <c r="L43226" s="8">
        <v>0.90400000000000003</v>
      </c>
      <c r="M43226" s="1"/>
    </row>
    <row r="43227" spans="2:13" x14ac:dyDescent="0.25">
      <c r="B43227">
        <v>8</v>
      </c>
      <c r="C43227">
        <v>-19</v>
      </c>
      <c r="D43227">
        <v>0</v>
      </c>
      <c r="E43227">
        <v>2</v>
      </c>
      <c r="F43227" s="1">
        <v>67</v>
      </c>
      <c r="G43227" s="1">
        <v>66.41</v>
      </c>
      <c r="H43227" s="1">
        <v>0.57999999999999996</v>
      </c>
      <c r="I43227" s="1">
        <v>0.59</v>
      </c>
      <c r="J43227" s="1">
        <v>1.03</v>
      </c>
      <c r="K43227" s="19">
        <v>0.18100000000000002</v>
      </c>
      <c r="L43227" s="8">
        <v>0.80900000000000005</v>
      </c>
      <c r="M43227" s="1"/>
    </row>
    <row r="43228" spans="2:13" x14ac:dyDescent="0.25">
      <c r="B43228">
        <v>8</v>
      </c>
      <c r="C43228">
        <v>-19</v>
      </c>
      <c r="D43228">
        <v>0</v>
      </c>
      <c r="E43228">
        <v>3</v>
      </c>
      <c r="F43228" s="1">
        <v>68.69</v>
      </c>
      <c r="G43228" s="1">
        <v>67.92</v>
      </c>
      <c r="H43228" s="1">
        <v>0.6</v>
      </c>
      <c r="I43228" s="1">
        <v>0.77</v>
      </c>
      <c r="J43228" s="1">
        <v>1.29</v>
      </c>
      <c r="K43228" s="19">
        <v>0.16</v>
      </c>
      <c r="L43228" s="8">
        <v>0.90400000000000003</v>
      </c>
      <c r="M43228" s="1"/>
    </row>
    <row r="43229" spans="2:13" x14ac:dyDescent="0.25">
      <c r="B43229">
        <v>9</v>
      </c>
      <c r="C43229">
        <v>-19</v>
      </c>
      <c r="D43229">
        <v>0</v>
      </c>
      <c r="E43229">
        <v>2</v>
      </c>
      <c r="F43229" s="1">
        <v>66.489999999999995</v>
      </c>
      <c r="G43229" s="1">
        <v>65.95</v>
      </c>
      <c r="H43229" s="1">
        <v>0.62</v>
      </c>
      <c r="I43229" s="1">
        <v>0.54</v>
      </c>
      <c r="J43229" s="1">
        <v>0.88</v>
      </c>
      <c r="K43229" s="19">
        <v>0.191</v>
      </c>
      <c r="L43229" s="8">
        <v>0.77700000000000002</v>
      </c>
      <c r="M43229" s="1"/>
    </row>
    <row r="43230" spans="2:13" x14ac:dyDescent="0.25">
      <c r="B43230">
        <v>9</v>
      </c>
      <c r="C43230">
        <v>-19</v>
      </c>
      <c r="D43230">
        <v>0</v>
      </c>
      <c r="E43230">
        <v>3</v>
      </c>
      <c r="F43230" s="1">
        <v>68.05</v>
      </c>
      <c r="G43230" s="1">
        <v>67.23</v>
      </c>
      <c r="H43230" s="1">
        <v>0.67</v>
      </c>
      <c r="I43230" s="1">
        <v>0.82</v>
      </c>
      <c r="J43230" s="1">
        <v>1.22</v>
      </c>
      <c r="K43230" s="19">
        <v>0.184</v>
      </c>
      <c r="L43230" s="8">
        <v>0.88800000000000001</v>
      </c>
      <c r="M43230" s="1"/>
    </row>
    <row r="43231" spans="2:13" x14ac:dyDescent="0.25">
      <c r="B43231">
        <v>10</v>
      </c>
      <c r="C43231">
        <v>-19</v>
      </c>
      <c r="D43231">
        <v>0</v>
      </c>
      <c r="E43231">
        <v>2</v>
      </c>
      <c r="F43231" s="1">
        <v>65.77</v>
      </c>
      <c r="G43231" s="1">
        <v>65.31</v>
      </c>
      <c r="H43231" s="1">
        <v>0.66</v>
      </c>
      <c r="I43231" s="1">
        <v>0.46</v>
      </c>
      <c r="J43231" s="1">
        <v>0.69</v>
      </c>
      <c r="K43231" s="19">
        <v>0.19900000000000001</v>
      </c>
      <c r="L43231" s="8">
        <v>0.746</v>
      </c>
      <c r="M43231" s="1"/>
    </row>
    <row r="43232" spans="2:13" x14ac:dyDescent="0.25">
      <c r="B43232">
        <v>10</v>
      </c>
      <c r="C43232">
        <v>-19</v>
      </c>
      <c r="D43232">
        <v>0</v>
      </c>
      <c r="E43232">
        <v>3</v>
      </c>
      <c r="F43232" s="1">
        <v>67.09</v>
      </c>
      <c r="G43232" s="1">
        <v>66.38</v>
      </c>
      <c r="H43232" s="1">
        <v>0.74</v>
      </c>
      <c r="I43232" s="1">
        <v>0.71</v>
      </c>
      <c r="J43232" s="1">
        <v>0.96</v>
      </c>
      <c r="K43232" s="19">
        <v>0.17899999999999999</v>
      </c>
      <c r="L43232" s="8">
        <v>0.79300000000000004</v>
      </c>
      <c r="M43232" s="1"/>
    </row>
    <row r="43233" spans="2:13" x14ac:dyDescent="0.25">
      <c r="B43233">
        <v>11</v>
      </c>
      <c r="C43233">
        <v>-19</v>
      </c>
      <c r="D43233">
        <v>0</v>
      </c>
      <c r="E43233">
        <v>2</v>
      </c>
      <c r="F43233" s="1">
        <v>64.89</v>
      </c>
      <c r="G43233" s="1">
        <v>64.2</v>
      </c>
      <c r="H43233" s="1">
        <v>0.75</v>
      </c>
      <c r="I43233" s="1">
        <v>0.69</v>
      </c>
      <c r="J43233" s="1">
        <v>0.92</v>
      </c>
      <c r="K43233" s="19">
        <v>0.21299999999999999</v>
      </c>
      <c r="L43233" s="8">
        <v>0.77700000000000002</v>
      </c>
      <c r="M43233" s="1"/>
    </row>
    <row r="43234" spans="2:13" x14ac:dyDescent="0.25">
      <c r="B43234">
        <v>11</v>
      </c>
      <c r="C43234">
        <v>-19</v>
      </c>
      <c r="D43234">
        <v>0</v>
      </c>
      <c r="E43234">
        <v>3</v>
      </c>
      <c r="F43234" s="1">
        <v>66.02</v>
      </c>
      <c r="G43234" s="1">
        <v>64.77</v>
      </c>
      <c r="H43234" s="1">
        <v>0.88</v>
      </c>
      <c r="I43234" s="1">
        <v>1.25</v>
      </c>
      <c r="J43234" s="1">
        <v>1.43</v>
      </c>
      <c r="K43234" s="19">
        <v>0.18100000000000002</v>
      </c>
      <c r="L43234" s="8">
        <v>0.92</v>
      </c>
      <c r="M43234" s="1"/>
    </row>
    <row r="43235" spans="2:13" x14ac:dyDescent="0.25">
      <c r="B43235">
        <v>12</v>
      </c>
      <c r="C43235">
        <v>-19</v>
      </c>
      <c r="D43235">
        <v>0</v>
      </c>
      <c r="E43235">
        <v>2</v>
      </c>
      <c r="F43235" s="1">
        <v>61.79</v>
      </c>
      <c r="G43235" s="1">
        <v>61.93</v>
      </c>
      <c r="H43235" s="1">
        <v>0.64</v>
      </c>
      <c r="I43235" s="1">
        <v>-0.14000000000000001</v>
      </c>
      <c r="J43235" s="1">
        <v>-0.21</v>
      </c>
      <c r="K43235" s="19">
        <v>0.125</v>
      </c>
      <c r="L43235" s="8">
        <v>0.38</v>
      </c>
      <c r="M43235" s="1"/>
    </row>
    <row r="43236" spans="2:13" x14ac:dyDescent="0.25">
      <c r="B43236">
        <v>12</v>
      </c>
      <c r="C43236">
        <v>-19</v>
      </c>
      <c r="D43236">
        <v>0</v>
      </c>
      <c r="E43236">
        <v>3</v>
      </c>
      <c r="F43236" s="1">
        <v>62.47</v>
      </c>
      <c r="G43236" s="1">
        <v>62.46</v>
      </c>
      <c r="H43236" s="1">
        <v>0.6</v>
      </c>
      <c r="I43236" s="1">
        <v>0.01</v>
      </c>
      <c r="J43236" s="1">
        <v>0.02</v>
      </c>
      <c r="K43236" s="19">
        <v>5.7000000000000002E-2</v>
      </c>
      <c r="L43236" s="8">
        <v>0.55500000000000005</v>
      </c>
      <c r="M43236" s="1"/>
    </row>
    <row r="43237" spans="2:13" x14ac:dyDescent="0.25">
      <c r="B43237">
        <v>13</v>
      </c>
      <c r="C43237">
        <v>-19</v>
      </c>
      <c r="D43237">
        <v>1</v>
      </c>
      <c r="E43237">
        <v>1</v>
      </c>
      <c r="F43237" s="1">
        <v>69.78</v>
      </c>
      <c r="G43237" s="1">
        <v>69.349999999999994</v>
      </c>
      <c r="H43237" s="1">
        <v>1.23</v>
      </c>
      <c r="I43237" s="1">
        <v>0.43</v>
      </c>
      <c r="J43237" s="1">
        <v>0.35</v>
      </c>
      <c r="K43237" s="19">
        <v>0.48499999999999999</v>
      </c>
      <c r="L43237" s="8">
        <v>0.61899999999999999</v>
      </c>
      <c r="M43237" s="1"/>
    </row>
    <row r="43238" spans="2:13" x14ac:dyDescent="0.25">
      <c r="B43238">
        <v>14</v>
      </c>
      <c r="C43238">
        <v>-19</v>
      </c>
      <c r="D43238">
        <v>1</v>
      </c>
      <c r="E43238">
        <v>1</v>
      </c>
      <c r="F43238" s="1">
        <v>74.27</v>
      </c>
      <c r="G43238" s="1">
        <v>71.989999999999995</v>
      </c>
      <c r="H43238" s="1">
        <v>1.21</v>
      </c>
      <c r="I43238" s="1">
        <v>2.2799999999999998</v>
      </c>
      <c r="J43238" s="1">
        <v>1.89</v>
      </c>
      <c r="K43238" s="19">
        <v>0.43999999999999995</v>
      </c>
      <c r="L43238" s="8">
        <v>0.96799999999999997</v>
      </c>
      <c r="M43238" s="1"/>
    </row>
    <row r="43239" spans="2:13" x14ac:dyDescent="0.25">
      <c r="B43239">
        <v>15</v>
      </c>
      <c r="C43239">
        <v>-19</v>
      </c>
      <c r="D43239">
        <v>1</v>
      </c>
      <c r="E43239">
        <v>1</v>
      </c>
      <c r="F43239" s="1">
        <v>76.040000000000006</v>
      </c>
      <c r="G43239" s="1">
        <v>73.42</v>
      </c>
      <c r="H43239" s="1">
        <v>1.32</v>
      </c>
      <c r="I43239" s="1">
        <v>2.62</v>
      </c>
      <c r="J43239" s="1">
        <v>1.99</v>
      </c>
      <c r="K43239" s="19">
        <v>0.41000000000000003</v>
      </c>
      <c r="L43239" s="8">
        <v>0.96799999999999997</v>
      </c>
      <c r="M43239" s="1"/>
    </row>
    <row r="43240" spans="2:13" x14ac:dyDescent="0.25">
      <c r="B43240">
        <v>16</v>
      </c>
      <c r="C43240">
        <v>-19</v>
      </c>
      <c r="D43240">
        <v>1</v>
      </c>
      <c r="E43240">
        <v>1</v>
      </c>
      <c r="F43240" s="1">
        <v>75.92</v>
      </c>
      <c r="G43240" s="1">
        <v>73.430000000000007</v>
      </c>
      <c r="H43240" s="1">
        <v>1.48</v>
      </c>
      <c r="I43240" s="1">
        <v>2.4900000000000002</v>
      </c>
      <c r="J43240" s="1">
        <v>1.68</v>
      </c>
      <c r="K43240" s="19">
        <v>0.41899999999999998</v>
      </c>
      <c r="L43240" s="8">
        <v>0.95199999999999996</v>
      </c>
      <c r="M43240" s="1"/>
    </row>
    <row r="43241" spans="2:13" x14ac:dyDescent="0.25">
      <c r="B43241">
        <v>17</v>
      </c>
      <c r="C43241">
        <v>-19</v>
      </c>
      <c r="D43241">
        <v>1</v>
      </c>
      <c r="E43241">
        <v>1</v>
      </c>
      <c r="F43241" s="1">
        <v>76.3</v>
      </c>
      <c r="G43241" s="1">
        <v>73.48</v>
      </c>
      <c r="H43241" s="1">
        <v>1.79</v>
      </c>
      <c r="I43241" s="1">
        <v>2.82</v>
      </c>
      <c r="J43241" s="1">
        <v>1.57</v>
      </c>
      <c r="K43241" s="19">
        <v>0.63900000000000001</v>
      </c>
      <c r="L43241" s="8">
        <v>0.92</v>
      </c>
      <c r="M43241" s="1"/>
    </row>
    <row r="43242" spans="2:13" x14ac:dyDescent="0.25">
      <c r="B43242">
        <v>18</v>
      </c>
      <c r="C43242">
        <v>-19</v>
      </c>
      <c r="D43242">
        <v>1</v>
      </c>
      <c r="E43242">
        <v>1</v>
      </c>
      <c r="F43242" s="1">
        <v>75.02</v>
      </c>
      <c r="G43242" s="1">
        <v>72.150000000000006</v>
      </c>
      <c r="H43242" s="1">
        <v>1.64</v>
      </c>
      <c r="I43242" s="1">
        <v>2.87</v>
      </c>
      <c r="J43242" s="1">
        <v>1.75</v>
      </c>
      <c r="K43242" s="19">
        <v>0.52699999999999991</v>
      </c>
      <c r="L43242" s="8">
        <v>0.95199999999999996</v>
      </c>
      <c r="M43242" s="1"/>
    </row>
    <row r="43243" spans="2:13" x14ac:dyDescent="0.25">
      <c r="B43243">
        <v>19</v>
      </c>
      <c r="C43243">
        <v>-19</v>
      </c>
      <c r="D43243">
        <v>1</v>
      </c>
      <c r="E43243">
        <v>1</v>
      </c>
      <c r="F43243" s="1">
        <v>73.959999999999994</v>
      </c>
      <c r="G43243" s="1">
        <v>71.44</v>
      </c>
      <c r="H43243" s="1">
        <v>1.6</v>
      </c>
      <c r="I43243" s="1">
        <v>2.52</v>
      </c>
      <c r="J43243" s="1">
        <v>1.58</v>
      </c>
      <c r="K43243" s="19">
        <v>0.48199999999999998</v>
      </c>
      <c r="L43243" s="8">
        <v>0.92</v>
      </c>
      <c r="M43243" s="1"/>
    </row>
    <row r="43244" spans="2:13" x14ac:dyDescent="0.25">
      <c r="B43244">
        <v>20</v>
      </c>
      <c r="C43244">
        <v>-19</v>
      </c>
      <c r="D43244">
        <v>1</v>
      </c>
      <c r="E43244">
        <v>1</v>
      </c>
      <c r="F43244" s="1">
        <v>73.849999999999994</v>
      </c>
      <c r="G43244" s="1">
        <v>71.3</v>
      </c>
      <c r="H43244" s="1">
        <v>1.46</v>
      </c>
      <c r="I43244" s="1">
        <v>2.5499999999999998</v>
      </c>
      <c r="J43244" s="1">
        <v>1.75</v>
      </c>
      <c r="K43244" s="19">
        <v>0.41500000000000004</v>
      </c>
      <c r="L43244" s="8">
        <v>0.93600000000000005</v>
      </c>
      <c r="M43244" s="1"/>
    </row>
    <row r="43245" spans="2:13" x14ac:dyDescent="0.25">
      <c r="B43245">
        <v>21</v>
      </c>
      <c r="C43245">
        <v>-19</v>
      </c>
      <c r="D43245">
        <v>1</v>
      </c>
      <c r="E43245">
        <v>1</v>
      </c>
      <c r="F43245" s="1">
        <v>74.59</v>
      </c>
      <c r="G43245" s="1">
        <v>71.98</v>
      </c>
      <c r="H43245" s="1">
        <v>1.38</v>
      </c>
      <c r="I43245" s="1">
        <v>2.61</v>
      </c>
      <c r="J43245" s="1">
        <v>1.89</v>
      </c>
      <c r="K43245" s="19">
        <v>0.36099999999999999</v>
      </c>
      <c r="L43245" s="8">
        <v>0.93600000000000005</v>
      </c>
      <c r="M43245" s="1"/>
    </row>
    <row r="43246" spans="2:13" x14ac:dyDescent="0.25">
      <c r="B43246">
        <v>22</v>
      </c>
      <c r="C43246">
        <v>-19</v>
      </c>
      <c r="D43246">
        <v>1</v>
      </c>
      <c r="E43246">
        <v>1</v>
      </c>
      <c r="F43246" s="1">
        <v>75.06</v>
      </c>
      <c r="G43246" s="1">
        <v>72.89</v>
      </c>
      <c r="H43246" s="1">
        <v>1.32</v>
      </c>
      <c r="I43246" s="1">
        <v>2.17</v>
      </c>
      <c r="J43246" s="1">
        <v>1.65</v>
      </c>
      <c r="K43246" s="19">
        <v>0.35899999999999999</v>
      </c>
      <c r="L43246" s="8">
        <v>0.93600000000000005</v>
      </c>
      <c r="M43246" s="1"/>
    </row>
    <row r="43247" spans="2:13" x14ac:dyDescent="0.25">
      <c r="B43247">
        <v>23</v>
      </c>
      <c r="C43247">
        <v>-19</v>
      </c>
      <c r="D43247">
        <v>1</v>
      </c>
      <c r="E43247">
        <v>1</v>
      </c>
      <c r="F43247" s="1">
        <v>75.510000000000005</v>
      </c>
      <c r="G43247" s="1">
        <v>73.510000000000005</v>
      </c>
      <c r="H43247" s="1">
        <v>1.24</v>
      </c>
      <c r="I43247" s="1">
        <v>2</v>
      </c>
      <c r="J43247" s="1">
        <v>1.62</v>
      </c>
      <c r="K43247" s="19">
        <v>0.33599999999999997</v>
      </c>
      <c r="L43247" s="8">
        <v>0.95199999999999996</v>
      </c>
      <c r="M43247" s="1"/>
    </row>
    <row r="43248" spans="2:13" x14ac:dyDescent="0.25">
      <c r="B43248">
        <v>24</v>
      </c>
      <c r="C43248">
        <v>-19</v>
      </c>
      <c r="D43248">
        <v>1</v>
      </c>
      <c r="E43248">
        <v>1</v>
      </c>
      <c r="F43248" s="1">
        <v>75.88</v>
      </c>
      <c r="G43248" s="1">
        <v>73.739999999999995</v>
      </c>
      <c r="H43248" s="1">
        <v>1.3</v>
      </c>
      <c r="I43248" s="1">
        <v>2.14</v>
      </c>
      <c r="J43248" s="1">
        <v>1.66</v>
      </c>
      <c r="K43248" s="19">
        <v>0.36499999999999999</v>
      </c>
      <c r="L43248" s="8">
        <v>0.93600000000000005</v>
      </c>
      <c r="M43248" s="1"/>
    </row>
    <row r="43249" spans="2:13" x14ac:dyDescent="0.25">
      <c r="B43249">
        <v>25</v>
      </c>
      <c r="C43249">
        <v>-19</v>
      </c>
      <c r="D43249">
        <v>1</v>
      </c>
      <c r="E43249">
        <v>1</v>
      </c>
      <c r="F43249" s="1">
        <v>75.67</v>
      </c>
      <c r="G43249" s="1">
        <v>73.11</v>
      </c>
      <c r="H43249" s="1">
        <v>1.21</v>
      </c>
      <c r="I43249" s="1">
        <v>2.56</v>
      </c>
      <c r="J43249" s="1">
        <v>2.12</v>
      </c>
      <c r="K43249" s="19">
        <v>0.40300000000000002</v>
      </c>
      <c r="L43249" s="8">
        <v>1</v>
      </c>
      <c r="M43249" s="1"/>
    </row>
    <row r="43250" spans="2:13" x14ac:dyDescent="0.25">
      <c r="B43250">
        <v>26</v>
      </c>
      <c r="C43250">
        <v>-19</v>
      </c>
      <c r="D43250">
        <v>1</v>
      </c>
      <c r="E43250">
        <v>1</v>
      </c>
      <c r="F43250" s="1">
        <v>73.39</v>
      </c>
      <c r="G43250" s="1">
        <v>70.88</v>
      </c>
      <c r="H43250" s="1">
        <v>1.2</v>
      </c>
      <c r="I43250" s="1">
        <v>2.5099999999999998</v>
      </c>
      <c r="J43250" s="1">
        <v>2.1</v>
      </c>
      <c r="K43250" s="19">
        <v>0.38600000000000001</v>
      </c>
      <c r="L43250" s="8">
        <v>0.98399999999999999</v>
      </c>
      <c r="M43250" s="1"/>
    </row>
    <row r="43251" spans="2:13" x14ac:dyDescent="0.25">
      <c r="B43251">
        <v>27</v>
      </c>
      <c r="C43251">
        <v>-19</v>
      </c>
      <c r="D43251">
        <v>1</v>
      </c>
      <c r="E43251">
        <v>1</v>
      </c>
      <c r="F43251" s="1">
        <v>73.099999999999994</v>
      </c>
      <c r="G43251" s="1">
        <v>70.63</v>
      </c>
      <c r="H43251" s="1">
        <v>1.0900000000000001</v>
      </c>
      <c r="I43251" s="1">
        <v>2.4700000000000002</v>
      </c>
      <c r="J43251" s="1">
        <v>2.2799999999999998</v>
      </c>
      <c r="K43251" s="19">
        <v>0.38700000000000001</v>
      </c>
      <c r="L43251" s="8">
        <v>1</v>
      </c>
      <c r="M43251" s="1"/>
    </row>
    <row r="43252" spans="2:13" x14ac:dyDescent="0.25">
      <c r="B43252">
        <v>28</v>
      </c>
      <c r="C43252">
        <v>-19</v>
      </c>
      <c r="D43252">
        <v>1</v>
      </c>
      <c r="E43252">
        <v>1</v>
      </c>
      <c r="F43252" s="1">
        <v>73.06</v>
      </c>
      <c r="G43252" s="1">
        <v>71.010000000000005</v>
      </c>
      <c r="H43252" s="1">
        <v>1.17</v>
      </c>
      <c r="I43252" s="1">
        <v>2.0499999999999998</v>
      </c>
      <c r="J43252" s="1">
        <v>1.75</v>
      </c>
      <c r="K43252" s="19">
        <v>0.38700000000000001</v>
      </c>
      <c r="L43252" s="8">
        <v>0.95199999999999996</v>
      </c>
      <c r="M43252" s="1"/>
    </row>
    <row r="43253" spans="2:13" x14ac:dyDescent="0.25">
      <c r="B43253">
        <v>29</v>
      </c>
      <c r="C43253">
        <v>-19</v>
      </c>
      <c r="D43253">
        <v>1</v>
      </c>
      <c r="E43253">
        <v>1</v>
      </c>
      <c r="F43253" s="1">
        <v>71.39</v>
      </c>
      <c r="G43253" s="1">
        <v>69.34</v>
      </c>
      <c r="H43253" s="1">
        <v>1.17</v>
      </c>
      <c r="I43253" s="1">
        <v>2.0499999999999998</v>
      </c>
      <c r="J43253" s="1">
        <v>1.75</v>
      </c>
      <c r="K43253" s="19">
        <v>0.40300000000000002</v>
      </c>
      <c r="L43253" s="8">
        <v>0.96799999999999997</v>
      </c>
      <c r="M43253" s="1"/>
    </row>
    <row r="43254" spans="2:13" x14ac:dyDescent="0.25">
      <c r="B43254">
        <v>30</v>
      </c>
      <c r="C43254">
        <v>-19</v>
      </c>
      <c r="D43254">
        <v>1</v>
      </c>
      <c r="E43254">
        <v>1</v>
      </c>
      <c r="F43254" s="1">
        <v>70.53</v>
      </c>
      <c r="G43254" s="1">
        <v>68.42</v>
      </c>
      <c r="H43254" s="1">
        <v>1.1299999999999999</v>
      </c>
      <c r="I43254" s="1">
        <v>2.11</v>
      </c>
      <c r="J43254" s="1">
        <v>1.88</v>
      </c>
      <c r="K43254" s="19">
        <v>0.41599999999999998</v>
      </c>
      <c r="L43254" s="8">
        <v>0.96799999999999997</v>
      </c>
      <c r="M43254" s="1"/>
    </row>
    <row r="43255" spans="2:13" x14ac:dyDescent="0.25">
      <c r="B43255">
        <v>31</v>
      </c>
      <c r="C43255">
        <v>-19</v>
      </c>
      <c r="D43255">
        <v>1</v>
      </c>
      <c r="E43255">
        <v>1</v>
      </c>
      <c r="F43255" s="1">
        <v>66.31</v>
      </c>
      <c r="G43255" s="1">
        <v>64.319999999999993</v>
      </c>
      <c r="H43255" s="1">
        <v>1.01</v>
      </c>
      <c r="I43255" s="1">
        <v>1.99</v>
      </c>
      <c r="J43255" s="1">
        <v>1.96</v>
      </c>
      <c r="K43255" s="19">
        <v>0.35200000000000004</v>
      </c>
      <c r="L43255" s="8">
        <v>1</v>
      </c>
      <c r="M43255" s="1"/>
    </row>
    <row r="43256" spans="2:13" x14ac:dyDescent="0.25">
      <c r="B43256">
        <v>32</v>
      </c>
      <c r="C43256">
        <v>-19</v>
      </c>
      <c r="D43256">
        <v>1</v>
      </c>
      <c r="E43256">
        <v>1</v>
      </c>
      <c r="F43256" s="1">
        <v>70.569999999999993</v>
      </c>
      <c r="G43256" s="1">
        <v>68.78</v>
      </c>
      <c r="H43256" s="1">
        <v>1.03</v>
      </c>
      <c r="I43256" s="1">
        <v>1.79</v>
      </c>
      <c r="J43256" s="1">
        <v>1.74</v>
      </c>
      <c r="K43256" s="19">
        <v>0.30499999999999999</v>
      </c>
      <c r="L43256" s="8">
        <v>0.93600000000000005</v>
      </c>
      <c r="M43256" s="1"/>
    </row>
    <row r="43257" spans="2:13" x14ac:dyDescent="0.25">
      <c r="B43257">
        <v>33</v>
      </c>
      <c r="C43257">
        <v>-19</v>
      </c>
      <c r="D43257">
        <v>1</v>
      </c>
      <c r="E43257">
        <v>1</v>
      </c>
      <c r="F43257" s="1">
        <v>69.7</v>
      </c>
      <c r="G43257" s="1">
        <v>68.19</v>
      </c>
      <c r="H43257" s="1">
        <v>0.76</v>
      </c>
      <c r="I43257" s="1">
        <v>1.51</v>
      </c>
      <c r="J43257" s="1">
        <v>1.99</v>
      </c>
      <c r="K43257" s="19">
        <v>0.27100000000000002</v>
      </c>
      <c r="L43257" s="8">
        <v>1</v>
      </c>
      <c r="M43257" s="1"/>
    </row>
    <row r="43258" spans="2:13" x14ac:dyDescent="0.25">
      <c r="B43258">
        <v>34</v>
      </c>
      <c r="C43258">
        <v>-19</v>
      </c>
      <c r="D43258">
        <v>1</v>
      </c>
      <c r="E43258">
        <v>1</v>
      </c>
      <c r="F43258" s="1">
        <v>75.89</v>
      </c>
      <c r="G43258" s="1">
        <v>74.16</v>
      </c>
      <c r="H43258" s="1">
        <v>0.79</v>
      </c>
      <c r="I43258" s="1">
        <v>1.73</v>
      </c>
      <c r="J43258" s="1">
        <v>2.2000000000000002</v>
      </c>
      <c r="K43258" s="19">
        <v>0.26700000000000002</v>
      </c>
      <c r="L43258" s="8">
        <v>1</v>
      </c>
      <c r="M43258" s="1"/>
    </row>
    <row r="43259" spans="2:13" x14ac:dyDescent="0.25">
      <c r="B43259">
        <v>35</v>
      </c>
      <c r="C43259">
        <v>-19</v>
      </c>
      <c r="D43259">
        <v>1</v>
      </c>
      <c r="E43259">
        <v>1</v>
      </c>
      <c r="F43259" s="1">
        <v>75.819999999999993</v>
      </c>
      <c r="G43259" s="1">
        <v>74.12</v>
      </c>
      <c r="H43259" s="1">
        <v>0.73</v>
      </c>
      <c r="I43259" s="1">
        <v>1.7</v>
      </c>
      <c r="J43259" s="1">
        <v>2.34</v>
      </c>
      <c r="K43259" s="19">
        <v>0.3</v>
      </c>
      <c r="L43259" s="8">
        <v>1</v>
      </c>
      <c r="M43259" s="1"/>
    </row>
    <row r="43260" spans="2:13" x14ac:dyDescent="0.25">
      <c r="B43260">
        <v>36</v>
      </c>
      <c r="C43260">
        <v>-19</v>
      </c>
      <c r="D43260">
        <v>0</v>
      </c>
      <c r="E43260">
        <v>2</v>
      </c>
      <c r="F43260" s="1">
        <v>77.989999999999995</v>
      </c>
      <c r="G43260" s="1">
        <v>76.81</v>
      </c>
      <c r="H43260" s="1">
        <v>0.54</v>
      </c>
      <c r="I43260" s="1">
        <v>1.18</v>
      </c>
      <c r="J43260" s="1">
        <v>2.19</v>
      </c>
      <c r="K43260" s="19">
        <v>0.22900000000000001</v>
      </c>
      <c r="L43260" s="8">
        <v>1</v>
      </c>
      <c r="M43260" s="1"/>
    </row>
    <row r="43261" spans="2:13" x14ac:dyDescent="0.25">
      <c r="B43261">
        <v>36</v>
      </c>
      <c r="C43261">
        <v>-19</v>
      </c>
      <c r="D43261">
        <v>0</v>
      </c>
      <c r="E43261">
        <v>3</v>
      </c>
      <c r="F43261" s="1">
        <v>80.459999999999994</v>
      </c>
      <c r="G43261" s="1">
        <v>79.540000000000006</v>
      </c>
      <c r="H43261" s="1">
        <v>0.49</v>
      </c>
      <c r="I43261" s="1">
        <v>0.92</v>
      </c>
      <c r="J43261" s="1">
        <v>1.89</v>
      </c>
      <c r="K43261" s="19">
        <v>0.17699999999999999</v>
      </c>
      <c r="L43261" s="8">
        <v>1</v>
      </c>
      <c r="M43261" s="1"/>
    </row>
    <row r="43262" spans="2:13" x14ac:dyDescent="0.25">
      <c r="B43262">
        <v>37</v>
      </c>
      <c r="C43262">
        <v>-19</v>
      </c>
      <c r="D43262">
        <v>0</v>
      </c>
      <c r="E43262">
        <v>2</v>
      </c>
      <c r="F43262" s="1">
        <v>78.42</v>
      </c>
      <c r="G43262" s="1">
        <v>77.36</v>
      </c>
      <c r="H43262" s="1">
        <v>0.53</v>
      </c>
      <c r="I43262" s="1">
        <v>1.06</v>
      </c>
      <c r="J43262" s="1">
        <v>1.98</v>
      </c>
      <c r="K43262" s="19">
        <v>0.22999999999999998</v>
      </c>
      <c r="L43262" s="8">
        <v>1</v>
      </c>
      <c r="M43262" s="1"/>
    </row>
    <row r="43263" spans="2:13" x14ac:dyDescent="0.25">
      <c r="B43263">
        <v>37</v>
      </c>
      <c r="C43263">
        <v>-19</v>
      </c>
      <c r="D43263">
        <v>0</v>
      </c>
      <c r="E43263">
        <v>3</v>
      </c>
      <c r="F43263" s="1">
        <v>80.56</v>
      </c>
      <c r="G43263" s="1">
        <v>79.78</v>
      </c>
      <c r="H43263" s="1">
        <v>0.49</v>
      </c>
      <c r="I43263" s="1">
        <v>0.78</v>
      </c>
      <c r="J43263" s="1">
        <v>1.61</v>
      </c>
      <c r="K43263" s="19">
        <v>0.2</v>
      </c>
      <c r="L43263" s="8">
        <v>0.95199999999999996</v>
      </c>
      <c r="M43263" s="1"/>
    </row>
    <row r="43264" spans="2:13" x14ac:dyDescent="0.25">
      <c r="B43264">
        <v>38</v>
      </c>
      <c r="C43264">
        <v>-19</v>
      </c>
      <c r="D43264">
        <v>0</v>
      </c>
      <c r="E43264">
        <v>2</v>
      </c>
      <c r="F43264" s="1">
        <v>78.59</v>
      </c>
      <c r="G43264" s="1">
        <v>77.650000000000006</v>
      </c>
      <c r="H43264" s="1">
        <v>0.55000000000000004</v>
      </c>
      <c r="I43264" s="1">
        <v>0.94</v>
      </c>
      <c r="J43264" s="1">
        <v>1.71</v>
      </c>
      <c r="K43264" s="19">
        <v>0.22599999999999998</v>
      </c>
      <c r="L43264" s="8">
        <v>1</v>
      </c>
      <c r="M43264" s="1"/>
    </row>
    <row r="43265" spans="2:13" x14ac:dyDescent="0.25">
      <c r="B43265">
        <v>38</v>
      </c>
      <c r="C43265">
        <v>-19</v>
      </c>
      <c r="D43265">
        <v>0</v>
      </c>
      <c r="E43265">
        <v>3</v>
      </c>
      <c r="F43265" s="1">
        <v>81</v>
      </c>
      <c r="G43265" s="1">
        <v>80.400000000000006</v>
      </c>
      <c r="H43265" s="1">
        <v>0.51</v>
      </c>
      <c r="I43265" s="1">
        <v>0.6</v>
      </c>
      <c r="J43265" s="1">
        <v>1.18</v>
      </c>
      <c r="K43265" s="19">
        <v>0.17399999999999999</v>
      </c>
      <c r="L43265" s="8">
        <v>0.90400000000000003</v>
      </c>
      <c r="M43265" s="1"/>
    </row>
    <row r="43266" spans="2:13" x14ac:dyDescent="0.25">
      <c r="B43266">
        <v>39</v>
      </c>
      <c r="C43266">
        <v>-19</v>
      </c>
      <c r="D43266">
        <v>0</v>
      </c>
      <c r="E43266">
        <v>2</v>
      </c>
      <c r="F43266" s="1">
        <v>78.72</v>
      </c>
      <c r="G43266" s="1">
        <v>77.8</v>
      </c>
      <c r="H43266" s="1">
        <v>0.56000000000000005</v>
      </c>
      <c r="I43266" s="1">
        <v>0.92</v>
      </c>
      <c r="J43266" s="1">
        <v>1.64</v>
      </c>
      <c r="K43266" s="19">
        <v>0.22999999999999998</v>
      </c>
      <c r="L43266" s="8">
        <v>0.98399999999999999</v>
      </c>
      <c r="M43266" s="1"/>
    </row>
    <row r="43267" spans="2:13" x14ac:dyDescent="0.25">
      <c r="B43267">
        <v>39</v>
      </c>
      <c r="C43267">
        <v>-19</v>
      </c>
      <c r="D43267">
        <v>0</v>
      </c>
      <c r="E43267">
        <v>3</v>
      </c>
      <c r="F43267" s="1">
        <v>81.27</v>
      </c>
      <c r="G43267" s="1">
        <v>80.59</v>
      </c>
      <c r="H43267" s="1">
        <v>0.53</v>
      </c>
      <c r="I43267" s="1">
        <v>0.68</v>
      </c>
      <c r="J43267" s="1">
        <v>1.28</v>
      </c>
      <c r="K43267" s="19">
        <v>0.17500000000000002</v>
      </c>
      <c r="L43267" s="8">
        <v>0.92</v>
      </c>
      <c r="M43267" s="1"/>
    </row>
    <row r="43268" spans="2:13" x14ac:dyDescent="0.25">
      <c r="B43268">
        <v>40</v>
      </c>
      <c r="C43268">
        <v>-19</v>
      </c>
      <c r="D43268">
        <v>0</v>
      </c>
      <c r="E43268">
        <v>2</v>
      </c>
      <c r="F43268" s="1">
        <v>78.89</v>
      </c>
      <c r="G43268" s="1">
        <v>77.94</v>
      </c>
      <c r="H43268" s="1">
        <v>0.56999999999999995</v>
      </c>
      <c r="I43268" s="1">
        <v>0.95</v>
      </c>
      <c r="J43268" s="1">
        <v>1.66</v>
      </c>
      <c r="K43268" s="19">
        <v>0.24199999999999999</v>
      </c>
      <c r="L43268" s="8">
        <v>0.98399999999999999</v>
      </c>
      <c r="M43268" s="1"/>
    </row>
    <row r="43269" spans="2:13" x14ac:dyDescent="0.25">
      <c r="B43269">
        <v>40</v>
      </c>
      <c r="C43269">
        <v>-19</v>
      </c>
      <c r="D43269">
        <v>0</v>
      </c>
      <c r="E43269">
        <v>3</v>
      </c>
      <c r="F43269" s="1">
        <v>81.510000000000005</v>
      </c>
      <c r="G43269" s="1">
        <v>80.709999999999994</v>
      </c>
      <c r="H43269" s="1">
        <v>0.53</v>
      </c>
      <c r="I43269" s="1">
        <v>0.8</v>
      </c>
      <c r="J43269" s="1">
        <v>1.52</v>
      </c>
      <c r="K43269" s="19">
        <v>0.19600000000000001</v>
      </c>
      <c r="L43269" s="8">
        <v>0.98399999999999999</v>
      </c>
      <c r="M43269" s="1"/>
    </row>
    <row r="43270" spans="2:13" x14ac:dyDescent="0.25">
      <c r="B43270">
        <v>41</v>
      </c>
      <c r="C43270">
        <v>-19</v>
      </c>
      <c r="D43270">
        <v>0</v>
      </c>
      <c r="E43270">
        <v>2</v>
      </c>
      <c r="F43270" s="1">
        <v>79.040000000000006</v>
      </c>
      <c r="G43270" s="1">
        <v>78.06</v>
      </c>
      <c r="H43270" s="1">
        <v>0.59</v>
      </c>
      <c r="I43270" s="1">
        <v>0.98</v>
      </c>
      <c r="J43270" s="1">
        <v>1.66</v>
      </c>
      <c r="K43270" s="19">
        <v>0.254</v>
      </c>
      <c r="L43270" s="8">
        <v>0.96799999999999997</v>
      </c>
      <c r="M43270" s="1"/>
    </row>
    <row r="43271" spans="2:13" x14ac:dyDescent="0.25">
      <c r="B43271">
        <v>41</v>
      </c>
      <c r="C43271">
        <v>-19</v>
      </c>
      <c r="D43271">
        <v>0</v>
      </c>
      <c r="E43271">
        <v>3</v>
      </c>
      <c r="F43271" s="1">
        <v>81.7</v>
      </c>
      <c r="G43271" s="1">
        <v>80.72</v>
      </c>
      <c r="H43271" s="1">
        <v>0.56999999999999995</v>
      </c>
      <c r="I43271" s="1">
        <v>0.98</v>
      </c>
      <c r="J43271" s="1">
        <v>1.72</v>
      </c>
      <c r="K43271" s="19">
        <v>0.22800000000000001</v>
      </c>
      <c r="L43271" s="8">
        <v>0.98399999999999999</v>
      </c>
      <c r="M43271" s="1"/>
    </row>
    <row r="43272" spans="2:13" x14ac:dyDescent="0.25">
      <c r="B43272">
        <v>42</v>
      </c>
      <c r="C43272">
        <v>-19</v>
      </c>
      <c r="D43272">
        <v>0</v>
      </c>
      <c r="E43272">
        <v>2</v>
      </c>
      <c r="F43272" s="1">
        <v>79.319999999999993</v>
      </c>
      <c r="G43272" s="1">
        <v>78.36</v>
      </c>
      <c r="H43272" s="1">
        <v>0.57999999999999996</v>
      </c>
      <c r="I43272" s="1">
        <v>0.96</v>
      </c>
      <c r="J43272" s="1">
        <v>1.65</v>
      </c>
      <c r="K43272" s="19">
        <v>0.25</v>
      </c>
      <c r="L43272" s="8">
        <v>0.96799999999999997</v>
      </c>
      <c r="M43272" s="1"/>
    </row>
    <row r="43273" spans="2:13" x14ac:dyDescent="0.25">
      <c r="B43273">
        <v>42</v>
      </c>
      <c r="C43273">
        <v>-19</v>
      </c>
      <c r="D43273">
        <v>0</v>
      </c>
      <c r="E43273">
        <v>3</v>
      </c>
      <c r="F43273" s="1">
        <v>81.83</v>
      </c>
      <c r="G43273" s="1">
        <v>80.95</v>
      </c>
      <c r="H43273" s="1">
        <v>0.57999999999999996</v>
      </c>
      <c r="I43273" s="1">
        <v>0.88</v>
      </c>
      <c r="J43273" s="1">
        <v>1.52</v>
      </c>
      <c r="K43273" s="19">
        <v>0.222</v>
      </c>
      <c r="L43273" s="8">
        <v>0.93600000000000005</v>
      </c>
      <c r="M43273" s="1"/>
    </row>
    <row r="43274" spans="2:13" x14ac:dyDescent="0.25">
      <c r="B43274">
        <v>43</v>
      </c>
      <c r="C43274">
        <v>-19</v>
      </c>
      <c r="D43274">
        <v>0</v>
      </c>
      <c r="E43274">
        <v>2</v>
      </c>
      <c r="F43274" s="1">
        <v>79.63</v>
      </c>
      <c r="G43274" s="1">
        <v>78.680000000000007</v>
      </c>
      <c r="H43274" s="1">
        <v>0.57999999999999996</v>
      </c>
      <c r="I43274" s="1">
        <v>0.95</v>
      </c>
      <c r="J43274" s="1">
        <v>1.65</v>
      </c>
      <c r="K43274" s="19">
        <v>0.246</v>
      </c>
      <c r="L43274" s="8">
        <v>0.95199999999999996</v>
      </c>
      <c r="M43274" s="1"/>
    </row>
    <row r="43275" spans="2:13" x14ac:dyDescent="0.25">
      <c r="B43275">
        <v>43</v>
      </c>
      <c r="C43275">
        <v>-19</v>
      </c>
      <c r="D43275">
        <v>0</v>
      </c>
      <c r="E43275">
        <v>3</v>
      </c>
      <c r="F43275" s="1">
        <v>82.01</v>
      </c>
      <c r="G43275" s="1">
        <v>81.3</v>
      </c>
      <c r="H43275" s="1">
        <v>0.56999999999999995</v>
      </c>
      <c r="I43275" s="1">
        <v>0.71</v>
      </c>
      <c r="J43275" s="1">
        <v>1.25</v>
      </c>
      <c r="K43275" s="19">
        <v>0.20500000000000002</v>
      </c>
      <c r="L43275" s="8">
        <v>0.873</v>
      </c>
      <c r="M43275" s="1"/>
    </row>
    <row r="43276" spans="2:13" x14ac:dyDescent="0.25">
      <c r="B43276">
        <v>44</v>
      </c>
      <c r="C43276">
        <v>-19</v>
      </c>
      <c r="D43276">
        <v>0</v>
      </c>
      <c r="E43276">
        <v>2</v>
      </c>
      <c r="F43276" s="1">
        <v>79.62</v>
      </c>
      <c r="G43276" s="1">
        <v>78.53</v>
      </c>
      <c r="H43276" s="1">
        <v>0.56000000000000005</v>
      </c>
      <c r="I43276" s="1">
        <v>1.0900000000000001</v>
      </c>
      <c r="J43276" s="1">
        <v>1.93</v>
      </c>
      <c r="K43276" s="19">
        <v>0.247</v>
      </c>
      <c r="L43276" s="8">
        <v>0.96799999999999997</v>
      </c>
      <c r="M43276" s="1"/>
    </row>
    <row r="43277" spans="2:13" x14ac:dyDescent="0.25">
      <c r="B43277">
        <v>44</v>
      </c>
      <c r="C43277">
        <v>-19</v>
      </c>
      <c r="D43277">
        <v>0</v>
      </c>
      <c r="E43277">
        <v>3</v>
      </c>
      <c r="F43277" s="1">
        <v>82.45</v>
      </c>
      <c r="G43277" s="1">
        <v>81.459999999999994</v>
      </c>
      <c r="H43277" s="1">
        <v>0.54</v>
      </c>
      <c r="I43277" s="1">
        <v>0.99</v>
      </c>
      <c r="J43277" s="1">
        <v>1.82</v>
      </c>
      <c r="K43277" s="19">
        <v>0.20400000000000001</v>
      </c>
      <c r="L43277" s="8">
        <v>0.93600000000000005</v>
      </c>
      <c r="M43277" s="1"/>
    </row>
    <row r="43278" spans="2:13" x14ac:dyDescent="0.25">
      <c r="B43278">
        <v>45</v>
      </c>
      <c r="C43278">
        <v>-19</v>
      </c>
      <c r="D43278">
        <v>1</v>
      </c>
      <c r="E43278">
        <v>1</v>
      </c>
      <c r="F43278" s="1">
        <v>77.77</v>
      </c>
      <c r="G43278" s="1">
        <v>75.459999999999994</v>
      </c>
      <c r="H43278" s="1">
        <v>0.97</v>
      </c>
      <c r="I43278" s="1">
        <v>2.31</v>
      </c>
      <c r="J43278" s="1">
        <v>2.37</v>
      </c>
      <c r="K43278" s="19">
        <v>0.47600000000000003</v>
      </c>
      <c r="L43278" s="8">
        <v>1</v>
      </c>
      <c r="M43278" s="1"/>
    </row>
    <row r="43279" spans="2:13" x14ac:dyDescent="0.25">
      <c r="B43279">
        <v>46</v>
      </c>
      <c r="C43279">
        <v>-19</v>
      </c>
      <c r="D43279">
        <v>1</v>
      </c>
      <c r="E43279">
        <v>1</v>
      </c>
      <c r="F43279" s="1">
        <v>72.989999999999995</v>
      </c>
      <c r="G43279" s="1">
        <v>70.91</v>
      </c>
      <c r="H43279" s="1">
        <v>1.1299999999999999</v>
      </c>
      <c r="I43279" s="1">
        <v>2.08</v>
      </c>
      <c r="J43279" s="1">
        <v>1.84</v>
      </c>
      <c r="K43279" s="19">
        <v>0.55500000000000005</v>
      </c>
      <c r="L43279" s="8">
        <v>1</v>
      </c>
      <c r="M43279" s="1"/>
    </row>
    <row r="43280" spans="2:13" x14ac:dyDescent="0.25">
      <c r="B43280">
        <v>47</v>
      </c>
      <c r="C43280">
        <v>-19</v>
      </c>
      <c r="D43280">
        <v>1</v>
      </c>
      <c r="E43280">
        <v>1</v>
      </c>
      <c r="F43280" s="1">
        <v>66.61</v>
      </c>
      <c r="G43280" s="1">
        <v>64.75</v>
      </c>
      <c r="H43280" s="1">
        <v>1.05</v>
      </c>
      <c r="I43280" s="1">
        <v>1.86</v>
      </c>
      <c r="J43280" s="1">
        <v>1.78</v>
      </c>
      <c r="K43280" s="19">
        <v>0.51100000000000001</v>
      </c>
      <c r="L43280" s="8">
        <v>0.98399999999999999</v>
      </c>
      <c r="M43280" s="1"/>
    </row>
    <row r="43281" spans="2:13" x14ac:dyDescent="0.25">
      <c r="B43281">
        <v>48</v>
      </c>
      <c r="C43281">
        <v>-19</v>
      </c>
      <c r="D43281">
        <v>1</v>
      </c>
      <c r="E43281">
        <v>1</v>
      </c>
      <c r="F43281" s="1">
        <v>66.209999999999994</v>
      </c>
      <c r="G43281" s="1">
        <v>64.19</v>
      </c>
      <c r="H43281" s="1">
        <v>0.91</v>
      </c>
      <c r="I43281" s="1">
        <v>2.02</v>
      </c>
      <c r="J43281" s="1">
        <v>2.23</v>
      </c>
      <c r="K43281" s="19">
        <v>0.42000000000000004</v>
      </c>
      <c r="L43281" s="8">
        <v>1</v>
      </c>
      <c r="M43281" s="1"/>
    </row>
    <row r="43282" spans="2:13" x14ac:dyDescent="0.25">
      <c r="B43282">
        <v>49</v>
      </c>
      <c r="C43282">
        <v>-19</v>
      </c>
      <c r="D43282">
        <v>1</v>
      </c>
      <c r="E43282">
        <v>1</v>
      </c>
      <c r="F43282" s="1">
        <v>76.02</v>
      </c>
      <c r="G43282" s="1">
        <v>74.209999999999994</v>
      </c>
      <c r="H43282" s="1">
        <v>0.8</v>
      </c>
      <c r="I43282" s="1">
        <v>1.81</v>
      </c>
      <c r="J43282" s="1">
        <v>2.27</v>
      </c>
      <c r="K43282" s="19">
        <v>0.373</v>
      </c>
      <c r="L43282" s="8">
        <v>0.98399999999999999</v>
      </c>
      <c r="M43282" s="1"/>
    </row>
    <row r="43283" spans="2:13" x14ac:dyDescent="0.25">
      <c r="B43283">
        <v>50</v>
      </c>
      <c r="C43283">
        <v>-19</v>
      </c>
      <c r="D43283">
        <v>0</v>
      </c>
      <c r="E43283">
        <v>2</v>
      </c>
      <c r="F43283" s="1">
        <v>77.59</v>
      </c>
      <c r="G43283" s="1">
        <v>76.260000000000005</v>
      </c>
      <c r="H43283" s="1">
        <v>0.59</v>
      </c>
      <c r="I43283" s="1">
        <v>1.33</v>
      </c>
      <c r="J43283" s="1">
        <v>2.2599999999999998</v>
      </c>
      <c r="K43283" s="19">
        <v>0.246</v>
      </c>
      <c r="L43283" s="8">
        <v>0.98399999999999999</v>
      </c>
      <c r="M43283" s="1"/>
    </row>
    <row r="43284" spans="2:13" x14ac:dyDescent="0.25">
      <c r="B43284">
        <v>50</v>
      </c>
      <c r="C43284">
        <v>-19</v>
      </c>
      <c r="D43284">
        <v>0</v>
      </c>
      <c r="E43284">
        <v>3</v>
      </c>
      <c r="F43284" s="1">
        <v>80.91</v>
      </c>
      <c r="G43284" s="1">
        <v>79.44</v>
      </c>
      <c r="H43284" s="1">
        <v>0.65</v>
      </c>
      <c r="I43284" s="1">
        <v>1.47</v>
      </c>
      <c r="J43284" s="1">
        <v>2.2599999999999998</v>
      </c>
      <c r="K43284" s="19">
        <v>0.23699999999999999</v>
      </c>
      <c r="L43284" s="8">
        <v>0.98399999999999999</v>
      </c>
      <c r="M43284" s="1"/>
    </row>
    <row r="43285" spans="2:13" x14ac:dyDescent="0.25">
      <c r="B43285">
        <v>51</v>
      </c>
      <c r="C43285">
        <v>-19</v>
      </c>
      <c r="D43285">
        <v>0</v>
      </c>
      <c r="E43285">
        <v>2</v>
      </c>
      <c r="F43285" s="1">
        <v>77.790000000000006</v>
      </c>
      <c r="G43285" s="1">
        <v>76.48</v>
      </c>
      <c r="H43285" s="1">
        <v>0.56999999999999995</v>
      </c>
      <c r="I43285" s="1">
        <v>1.31</v>
      </c>
      <c r="J43285" s="1">
        <v>2.29</v>
      </c>
      <c r="K43285" s="19">
        <v>0.23300000000000001</v>
      </c>
      <c r="L43285" s="8">
        <v>0.98399999999999999</v>
      </c>
      <c r="M43285" s="1"/>
    </row>
    <row r="43286" spans="2:13" x14ac:dyDescent="0.25">
      <c r="B43286">
        <v>51</v>
      </c>
      <c r="C43286">
        <v>-19</v>
      </c>
      <c r="D43286">
        <v>0</v>
      </c>
      <c r="E43286">
        <v>3</v>
      </c>
      <c r="F43286" s="1">
        <v>80.83</v>
      </c>
      <c r="G43286" s="1">
        <v>79.38</v>
      </c>
      <c r="H43286" s="1">
        <v>0.6</v>
      </c>
      <c r="I43286" s="1">
        <v>1.45</v>
      </c>
      <c r="J43286" s="1">
        <v>2.4</v>
      </c>
      <c r="K43286" s="19">
        <v>0.21100000000000002</v>
      </c>
      <c r="L43286" s="8">
        <v>0.98399999999999999</v>
      </c>
      <c r="M43286" s="1"/>
    </row>
    <row r="43287" spans="2:13" x14ac:dyDescent="0.25">
      <c r="B43287">
        <v>52</v>
      </c>
      <c r="C43287">
        <v>-19</v>
      </c>
      <c r="D43287">
        <v>0</v>
      </c>
      <c r="E43287">
        <v>2</v>
      </c>
      <c r="F43287" s="1">
        <v>77.88</v>
      </c>
      <c r="G43287" s="1">
        <v>76.53</v>
      </c>
      <c r="H43287" s="1">
        <v>0.56000000000000005</v>
      </c>
      <c r="I43287" s="1">
        <v>1.35</v>
      </c>
      <c r="J43287" s="1">
        <v>2.39</v>
      </c>
      <c r="K43287" s="19">
        <v>0.21999999999999997</v>
      </c>
      <c r="L43287" s="8">
        <v>0.98399999999999999</v>
      </c>
      <c r="M43287" s="1"/>
    </row>
    <row r="43288" spans="2:13" x14ac:dyDescent="0.25">
      <c r="B43288">
        <v>52</v>
      </c>
      <c r="C43288">
        <v>-19</v>
      </c>
      <c r="D43288">
        <v>0</v>
      </c>
      <c r="E43288">
        <v>3</v>
      </c>
      <c r="F43288" s="1">
        <v>80.77</v>
      </c>
      <c r="G43288" s="1">
        <v>79.349999999999994</v>
      </c>
      <c r="H43288" s="1">
        <v>0.57999999999999996</v>
      </c>
      <c r="I43288" s="1">
        <v>1.42</v>
      </c>
      <c r="J43288" s="1">
        <v>2.4700000000000002</v>
      </c>
      <c r="K43288" s="19">
        <v>0.18</v>
      </c>
      <c r="L43288" s="8">
        <v>0.98399999999999999</v>
      </c>
      <c r="M43288" s="1"/>
    </row>
    <row r="43289" spans="2:13" x14ac:dyDescent="0.25">
      <c r="B43289">
        <v>53</v>
      </c>
      <c r="C43289">
        <v>-19</v>
      </c>
      <c r="D43289">
        <v>0</v>
      </c>
      <c r="E43289">
        <v>2</v>
      </c>
      <c r="F43289" s="1">
        <v>77.86</v>
      </c>
      <c r="G43289" s="1">
        <v>76.489999999999995</v>
      </c>
      <c r="H43289" s="1">
        <v>0.56999999999999995</v>
      </c>
      <c r="I43289" s="1">
        <v>1.37</v>
      </c>
      <c r="J43289" s="1">
        <v>2.4</v>
      </c>
      <c r="K43289" s="19">
        <v>0.218</v>
      </c>
      <c r="L43289" s="8">
        <v>0.98399999999999999</v>
      </c>
      <c r="M43289" s="1"/>
    </row>
    <row r="43290" spans="2:13" x14ac:dyDescent="0.25">
      <c r="B43290">
        <v>53</v>
      </c>
      <c r="C43290">
        <v>-19</v>
      </c>
      <c r="D43290">
        <v>0</v>
      </c>
      <c r="E43290">
        <v>3</v>
      </c>
      <c r="F43290" s="1">
        <v>80.72</v>
      </c>
      <c r="G43290" s="1">
        <v>79.209999999999994</v>
      </c>
      <c r="H43290" s="1">
        <v>0.61</v>
      </c>
      <c r="I43290" s="1">
        <v>1.51</v>
      </c>
      <c r="J43290" s="1">
        <v>2.48</v>
      </c>
      <c r="K43290" s="19">
        <v>0.18100000000000002</v>
      </c>
      <c r="L43290" s="8">
        <v>1</v>
      </c>
      <c r="M43290" s="1"/>
    </row>
    <row r="43291" spans="2:13" x14ac:dyDescent="0.25">
      <c r="B43291">
        <v>54</v>
      </c>
      <c r="C43291">
        <v>-19</v>
      </c>
      <c r="D43291">
        <v>0</v>
      </c>
      <c r="E43291">
        <v>2</v>
      </c>
      <c r="F43291" s="1">
        <v>77.78</v>
      </c>
      <c r="G43291" s="1">
        <v>76.430000000000007</v>
      </c>
      <c r="H43291" s="1">
        <v>0.56999999999999995</v>
      </c>
      <c r="I43291" s="1">
        <v>1.35</v>
      </c>
      <c r="J43291" s="1">
        <v>2.36</v>
      </c>
      <c r="K43291" s="19">
        <v>0.21299999999999999</v>
      </c>
      <c r="L43291" s="8">
        <v>0.98399999999999999</v>
      </c>
      <c r="M43291" s="1"/>
    </row>
    <row r="43292" spans="2:13" x14ac:dyDescent="0.25">
      <c r="B43292">
        <v>54</v>
      </c>
      <c r="C43292">
        <v>-19</v>
      </c>
      <c r="D43292">
        <v>0</v>
      </c>
      <c r="E43292">
        <v>3</v>
      </c>
      <c r="F43292" s="1">
        <v>80.55</v>
      </c>
      <c r="G43292" s="1">
        <v>79.09</v>
      </c>
      <c r="H43292" s="1">
        <v>0.6</v>
      </c>
      <c r="I43292" s="1">
        <v>1.46</v>
      </c>
      <c r="J43292" s="1">
        <v>2.42</v>
      </c>
      <c r="K43292" s="19">
        <v>0.153</v>
      </c>
      <c r="L43292" s="8">
        <v>0.98399999999999999</v>
      </c>
      <c r="M43292" s="1"/>
    </row>
    <row r="43293" spans="2:13" x14ac:dyDescent="0.25">
      <c r="B43293">
        <v>55</v>
      </c>
      <c r="C43293">
        <v>-19</v>
      </c>
      <c r="D43293">
        <v>0</v>
      </c>
      <c r="E43293">
        <v>2</v>
      </c>
      <c r="F43293" s="1">
        <v>77.760000000000005</v>
      </c>
      <c r="G43293" s="1">
        <v>76.36</v>
      </c>
      <c r="H43293" s="1">
        <v>0.57999999999999996</v>
      </c>
      <c r="I43293" s="1">
        <v>1.4</v>
      </c>
      <c r="J43293" s="1">
        <v>2.4300000000000002</v>
      </c>
      <c r="K43293" s="19">
        <v>0.217</v>
      </c>
      <c r="L43293" s="8">
        <v>0.98399999999999999</v>
      </c>
      <c r="M43293" s="1"/>
    </row>
    <row r="43294" spans="2:13" x14ac:dyDescent="0.25">
      <c r="B43294">
        <v>55</v>
      </c>
      <c r="C43294">
        <v>-19</v>
      </c>
      <c r="D43294">
        <v>0</v>
      </c>
      <c r="E43294">
        <v>3</v>
      </c>
      <c r="F43294" s="1">
        <v>80.45</v>
      </c>
      <c r="G43294" s="1">
        <v>79</v>
      </c>
      <c r="H43294" s="1">
        <v>0.59</v>
      </c>
      <c r="I43294" s="1">
        <v>1.45</v>
      </c>
      <c r="J43294" s="1">
        <v>2.4700000000000002</v>
      </c>
      <c r="K43294" s="19">
        <v>0.14899999999999999</v>
      </c>
      <c r="L43294" s="8">
        <v>0.98399999999999999</v>
      </c>
      <c r="M43294" s="1"/>
    </row>
    <row r="43295" spans="2:13" x14ac:dyDescent="0.25">
      <c r="B43295">
        <v>56</v>
      </c>
      <c r="C43295">
        <v>-19</v>
      </c>
      <c r="D43295">
        <v>0</v>
      </c>
      <c r="E43295">
        <v>2</v>
      </c>
      <c r="F43295" s="1">
        <v>77.72</v>
      </c>
      <c r="G43295" s="1">
        <v>76.290000000000006</v>
      </c>
      <c r="H43295" s="1">
        <v>0.59</v>
      </c>
      <c r="I43295" s="1">
        <v>1.43</v>
      </c>
      <c r="J43295" s="1">
        <v>2.44</v>
      </c>
      <c r="K43295" s="19">
        <v>0.222</v>
      </c>
      <c r="L43295" s="8">
        <v>0.98399999999999999</v>
      </c>
      <c r="M43295" s="1"/>
    </row>
    <row r="43296" spans="2:13" x14ac:dyDescent="0.25">
      <c r="B43296">
        <v>56</v>
      </c>
      <c r="C43296">
        <v>-19</v>
      </c>
      <c r="D43296">
        <v>0</v>
      </c>
      <c r="E43296">
        <v>3</v>
      </c>
      <c r="F43296" s="1">
        <v>80.38</v>
      </c>
      <c r="G43296" s="1">
        <v>78.819999999999993</v>
      </c>
      <c r="H43296" s="1">
        <v>0.62</v>
      </c>
      <c r="I43296" s="1">
        <v>1.56</v>
      </c>
      <c r="J43296" s="1">
        <v>2.52</v>
      </c>
      <c r="K43296" s="19">
        <v>0.183</v>
      </c>
      <c r="L43296" s="8">
        <v>0.98399999999999999</v>
      </c>
      <c r="M43296" s="1"/>
    </row>
    <row r="43297" spans="2:13" x14ac:dyDescent="0.25">
      <c r="B43297">
        <v>57</v>
      </c>
      <c r="C43297">
        <v>-19</v>
      </c>
      <c r="D43297">
        <v>0</v>
      </c>
      <c r="E43297">
        <v>2</v>
      </c>
      <c r="F43297" s="1">
        <v>77.599999999999994</v>
      </c>
      <c r="G43297" s="1">
        <v>76.16</v>
      </c>
      <c r="H43297" s="1">
        <v>0.59</v>
      </c>
      <c r="I43297" s="1">
        <v>1.44</v>
      </c>
      <c r="J43297" s="1">
        <v>2.4300000000000002</v>
      </c>
      <c r="K43297" s="19">
        <v>0.223</v>
      </c>
      <c r="L43297" s="8">
        <v>0.98399999999999999</v>
      </c>
      <c r="M43297" s="1"/>
    </row>
    <row r="43298" spans="2:13" x14ac:dyDescent="0.25">
      <c r="B43298">
        <v>57</v>
      </c>
      <c r="C43298">
        <v>-19</v>
      </c>
      <c r="D43298">
        <v>0</v>
      </c>
      <c r="E43298">
        <v>3</v>
      </c>
      <c r="F43298" s="1">
        <v>80.209999999999994</v>
      </c>
      <c r="G43298" s="1">
        <v>78.680000000000007</v>
      </c>
      <c r="H43298" s="1">
        <v>0.62</v>
      </c>
      <c r="I43298" s="1">
        <v>1.53</v>
      </c>
      <c r="J43298" s="1">
        <v>2.4900000000000002</v>
      </c>
      <c r="K43298" s="19">
        <v>0.182</v>
      </c>
      <c r="L43298" s="8">
        <v>0.98399999999999999</v>
      </c>
      <c r="M43298" s="1"/>
    </row>
    <row r="43299" spans="2:13" x14ac:dyDescent="0.25">
      <c r="B43299">
        <v>58</v>
      </c>
      <c r="C43299">
        <v>-19</v>
      </c>
      <c r="D43299">
        <v>0</v>
      </c>
      <c r="E43299">
        <v>2</v>
      </c>
      <c r="F43299" s="1">
        <v>77.510000000000005</v>
      </c>
      <c r="G43299" s="1">
        <v>76.08</v>
      </c>
      <c r="H43299" s="1">
        <v>0.6</v>
      </c>
      <c r="I43299" s="1">
        <v>1.43</v>
      </c>
      <c r="J43299" s="1">
        <v>2.38</v>
      </c>
      <c r="K43299" s="19">
        <v>0.23099999999999998</v>
      </c>
      <c r="L43299" s="8">
        <v>0.98399999999999999</v>
      </c>
      <c r="M43299" s="1"/>
    </row>
    <row r="43300" spans="2:13" x14ac:dyDescent="0.25">
      <c r="B43300">
        <v>58</v>
      </c>
      <c r="C43300">
        <v>-19</v>
      </c>
      <c r="D43300">
        <v>0</v>
      </c>
      <c r="E43300">
        <v>3</v>
      </c>
      <c r="F43300" s="1">
        <v>80.09</v>
      </c>
      <c r="G43300" s="1">
        <v>78.55</v>
      </c>
      <c r="H43300" s="1">
        <v>0.65</v>
      </c>
      <c r="I43300" s="1">
        <v>1.54</v>
      </c>
      <c r="J43300" s="1">
        <v>2.37</v>
      </c>
      <c r="K43300" s="19">
        <v>0.224</v>
      </c>
      <c r="L43300" s="8">
        <v>0.98399999999999999</v>
      </c>
      <c r="M43300" s="1"/>
    </row>
    <row r="43301" spans="2:13" x14ac:dyDescent="0.25">
      <c r="B43301">
        <v>59</v>
      </c>
      <c r="C43301">
        <v>-19</v>
      </c>
      <c r="D43301">
        <v>0</v>
      </c>
      <c r="E43301">
        <v>2</v>
      </c>
      <c r="F43301" s="1">
        <v>77.52</v>
      </c>
      <c r="G43301" s="1">
        <v>76.099999999999994</v>
      </c>
      <c r="H43301" s="1">
        <v>0.6</v>
      </c>
      <c r="I43301" s="1">
        <v>1.42</v>
      </c>
      <c r="J43301" s="1">
        <v>2.38</v>
      </c>
      <c r="K43301" s="19">
        <v>0.22599999999999998</v>
      </c>
      <c r="L43301" s="8">
        <v>0.98399999999999999</v>
      </c>
      <c r="M43301" s="1"/>
    </row>
    <row r="43302" spans="2:13" x14ac:dyDescent="0.25">
      <c r="B43302">
        <v>59</v>
      </c>
      <c r="C43302">
        <v>-19</v>
      </c>
      <c r="D43302">
        <v>0</v>
      </c>
      <c r="E43302">
        <v>3</v>
      </c>
      <c r="F43302" s="1">
        <v>80.069999999999993</v>
      </c>
      <c r="G43302" s="1">
        <v>78.569999999999993</v>
      </c>
      <c r="H43302" s="1">
        <v>0.66</v>
      </c>
      <c r="I43302" s="1">
        <v>1.5</v>
      </c>
      <c r="J43302" s="1">
        <v>2.27</v>
      </c>
      <c r="K43302" s="19">
        <v>0.223</v>
      </c>
      <c r="L43302" s="8">
        <v>0.98399999999999999</v>
      </c>
      <c r="M43302" s="1"/>
    </row>
    <row r="43303" spans="2:13" x14ac:dyDescent="0.25">
      <c r="B43303">
        <v>60</v>
      </c>
      <c r="C43303">
        <v>-19</v>
      </c>
      <c r="D43303">
        <v>0</v>
      </c>
      <c r="E43303">
        <v>2</v>
      </c>
      <c r="F43303" s="1">
        <v>77.48</v>
      </c>
      <c r="G43303" s="1">
        <v>76.06</v>
      </c>
      <c r="H43303" s="1">
        <v>0.57999999999999996</v>
      </c>
      <c r="I43303" s="1">
        <v>1.42</v>
      </c>
      <c r="J43303" s="1">
        <v>2.46</v>
      </c>
      <c r="K43303" s="19">
        <v>0.21600000000000003</v>
      </c>
      <c r="L43303" s="8">
        <v>0.98399999999999999</v>
      </c>
      <c r="M43303" s="1"/>
    </row>
    <row r="43304" spans="2:13" x14ac:dyDescent="0.25">
      <c r="B43304">
        <v>60</v>
      </c>
      <c r="C43304">
        <v>-19</v>
      </c>
      <c r="D43304">
        <v>0</v>
      </c>
      <c r="E43304">
        <v>3</v>
      </c>
      <c r="F43304" s="1">
        <v>80.010000000000005</v>
      </c>
      <c r="G43304" s="1">
        <v>78.650000000000006</v>
      </c>
      <c r="H43304" s="1">
        <v>0.57999999999999996</v>
      </c>
      <c r="I43304" s="1">
        <v>1.36</v>
      </c>
      <c r="J43304" s="1">
        <v>2.34</v>
      </c>
      <c r="K43304" s="19">
        <v>0.17299999999999999</v>
      </c>
      <c r="L43304" s="8">
        <v>0.98399999999999999</v>
      </c>
      <c r="M43304" s="1"/>
    </row>
    <row r="43305" spans="2:13" x14ac:dyDescent="0.25">
      <c r="B43305">
        <v>61</v>
      </c>
      <c r="C43305">
        <v>-19</v>
      </c>
      <c r="D43305">
        <v>0</v>
      </c>
      <c r="E43305">
        <v>2</v>
      </c>
      <c r="F43305" s="1">
        <v>77.45</v>
      </c>
      <c r="G43305" s="1">
        <v>75.97</v>
      </c>
      <c r="H43305" s="1">
        <v>0.59</v>
      </c>
      <c r="I43305" s="1">
        <v>1.48</v>
      </c>
      <c r="J43305" s="1">
        <v>2.52</v>
      </c>
      <c r="K43305" s="19">
        <v>0.224</v>
      </c>
      <c r="L43305" s="8">
        <v>1</v>
      </c>
      <c r="M43305" s="1"/>
    </row>
    <row r="43306" spans="2:13" x14ac:dyDescent="0.25">
      <c r="B43306">
        <v>61</v>
      </c>
      <c r="C43306">
        <v>-19</v>
      </c>
      <c r="D43306">
        <v>0</v>
      </c>
      <c r="E43306">
        <v>3</v>
      </c>
      <c r="F43306" s="1">
        <v>80.05</v>
      </c>
      <c r="G43306" s="1">
        <v>78.510000000000005</v>
      </c>
      <c r="H43306" s="1">
        <v>0.56999999999999995</v>
      </c>
      <c r="I43306" s="1">
        <v>1.54</v>
      </c>
      <c r="J43306" s="1">
        <v>2.71</v>
      </c>
      <c r="K43306" s="19">
        <v>0.18100000000000002</v>
      </c>
      <c r="L43306" s="8">
        <v>0.98399999999999999</v>
      </c>
      <c r="M43306" s="1"/>
    </row>
    <row r="43307" spans="2:13" x14ac:dyDescent="0.25">
      <c r="B43307">
        <v>62</v>
      </c>
      <c r="C43307">
        <v>-19</v>
      </c>
      <c r="D43307">
        <v>0</v>
      </c>
      <c r="E43307">
        <v>2</v>
      </c>
      <c r="F43307" s="1">
        <v>77.400000000000006</v>
      </c>
      <c r="G43307" s="1">
        <v>75.900000000000006</v>
      </c>
      <c r="H43307" s="1">
        <v>0.6</v>
      </c>
      <c r="I43307" s="1">
        <v>1.5</v>
      </c>
      <c r="J43307" s="1">
        <v>2.48</v>
      </c>
      <c r="K43307" s="19">
        <v>0.23099999999999998</v>
      </c>
      <c r="L43307" s="8">
        <v>1</v>
      </c>
      <c r="M43307" s="1"/>
    </row>
    <row r="43308" spans="2:13" x14ac:dyDescent="0.25">
      <c r="B43308">
        <v>62</v>
      </c>
      <c r="C43308">
        <v>-19</v>
      </c>
      <c r="D43308">
        <v>0</v>
      </c>
      <c r="E43308">
        <v>3</v>
      </c>
      <c r="F43308" s="1">
        <v>79.97</v>
      </c>
      <c r="G43308" s="1">
        <v>78.39</v>
      </c>
      <c r="H43308" s="1">
        <v>0.6</v>
      </c>
      <c r="I43308" s="1">
        <v>1.58</v>
      </c>
      <c r="J43308" s="1">
        <v>2.64</v>
      </c>
      <c r="K43308" s="19">
        <v>0.193</v>
      </c>
      <c r="L43308" s="8">
        <v>1</v>
      </c>
      <c r="M43308" s="1"/>
    </row>
    <row r="43309" spans="2:13" x14ac:dyDescent="0.25">
      <c r="B43309">
        <v>63</v>
      </c>
      <c r="C43309">
        <v>-19</v>
      </c>
      <c r="D43309">
        <v>0</v>
      </c>
      <c r="E43309">
        <v>2</v>
      </c>
      <c r="F43309" s="1">
        <v>77.319999999999993</v>
      </c>
      <c r="G43309" s="1">
        <v>75.819999999999993</v>
      </c>
      <c r="H43309" s="1">
        <v>0.62</v>
      </c>
      <c r="I43309" s="1">
        <v>1.5</v>
      </c>
      <c r="J43309" s="1">
        <v>2.4</v>
      </c>
      <c r="K43309" s="19">
        <v>0.24099999999999999</v>
      </c>
      <c r="L43309" s="8">
        <v>1</v>
      </c>
      <c r="M43309" s="1"/>
    </row>
    <row r="43310" spans="2:13" x14ac:dyDescent="0.25">
      <c r="B43310">
        <v>63</v>
      </c>
      <c r="C43310">
        <v>-19</v>
      </c>
      <c r="D43310">
        <v>0</v>
      </c>
      <c r="E43310">
        <v>3</v>
      </c>
      <c r="F43310" s="1">
        <v>79.900000000000006</v>
      </c>
      <c r="G43310" s="1">
        <v>78.28</v>
      </c>
      <c r="H43310" s="1">
        <v>0.65</v>
      </c>
      <c r="I43310" s="1">
        <v>1.62</v>
      </c>
      <c r="J43310" s="1">
        <v>2.4900000000000002</v>
      </c>
      <c r="K43310" s="19">
        <v>0.22700000000000001</v>
      </c>
      <c r="L43310" s="8">
        <v>1</v>
      </c>
      <c r="M43310" s="1"/>
    </row>
    <row r="43311" spans="2:13" x14ac:dyDescent="0.25">
      <c r="B43311">
        <v>64</v>
      </c>
      <c r="C43311">
        <v>-19</v>
      </c>
      <c r="D43311">
        <v>0</v>
      </c>
      <c r="E43311">
        <v>2</v>
      </c>
      <c r="F43311" s="1">
        <v>77.25</v>
      </c>
      <c r="G43311" s="1">
        <v>75.760000000000005</v>
      </c>
      <c r="H43311" s="1">
        <v>0.62</v>
      </c>
      <c r="I43311" s="1">
        <v>1.49</v>
      </c>
      <c r="J43311" s="1">
        <v>2.38</v>
      </c>
      <c r="K43311" s="19">
        <v>0.24</v>
      </c>
      <c r="L43311" s="8">
        <v>1</v>
      </c>
      <c r="M43311" s="1"/>
    </row>
    <row r="43312" spans="2:13" x14ac:dyDescent="0.25">
      <c r="B43312">
        <v>64</v>
      </c>
      <c r="C43312">
        <v>-19</v>
      </c>
      <c r="D43312">
        <v>0</v>
      </c>
      <c r="E43312">
        <v>3</v>
      </c>
      <c r="F43312" s="1">
        <v>79.790000000000006</v>
      </c>
      <c r="G43312" s="1">
        <v>78.180000000000007</v>
      </c>
      <c r="H43312" s="1">
        <v>0.63</v>
      </c>
      <c r="I43312" s="1">
        <v>1.61</v>
      </c>
      <c r="J43312" s="1">
        <v>2.56</v>
      </c>
      <c r="K43312" s="19">
        <v>0.219</v>
      </c>
      <c r="L43312" s="8">
        <v>1</v>
      </c>
      <c r="M43312" s="1"/>
    </row>
    <row r="43313" spans="2:13" x14ac:dyDescent="0.25">
      <c r="B43313">
        <v>65</v>
      </c>
      <c r="C43313">
        <v>-19</v>
      </c>
      <c r="D43313">
        <v>0</v>
      </c>
      <c r="E43313">
        <v>2</v>
      </c>
      <c r="F43313" s="1">
        <v>77.2</v>
      </c>
      <c r="G43313" s="1">
        <v>75.72</v>
      </c>
      <c r="H43313" s="1">
        <v>0.64</v>
      </c>
      <c r="I43313" s="1">
        <v>1.48</v>
      </c>
      <c r="J43313" s="1">
        <v>2.33</v>
      </c>
      <c r="K43313" s="19">
        <v>0.24199999999999999</v>
      </c>
      <c r="L43313" s="8">
        <v>0.98399999999999999</v>
      </c>
      <c r="M43313" s="1"/>
    </row>
    <row r="43314" spans="2:13" x14ac:dyDescent="0.25">
      <c r="B43314">
        <v>65</v>
      </c>
      <c r="C43314">
        <v>-19</v>
      </c>
      <c r="D43314">
        <v>0</v>
      </c>
      <c r="E43314">
        <v>3</v>
      </c>
      <c r="F43314" s="1">
        <v>79.650000000000006</v>
      </c>
      <c r="G43314" s="1">
        <v>78.150000000000006</v>
      </c>
      <c r="H43314" s="1">
        <v>0.64</v>
      </c>
      <c r="I43314" s="1">
        <v>1.5</v>
      </c>
      <c r="J43314" s="1">
        <v>2.33</v>
      </c>
      <c r="K43314" s="19">
        <v>0.21299999999999999</v>
      </c>
      <c r="L43314" s="8">
        <v>1</v>
      </c>
      <c r="M43314" s="1"/>
    </row>
    <row r="43315" spans="2:13" x14ac:dyDescent="0.25">
      <c r="B43315">
        <v>66</v>
      </c>
      <c r="C43315">
        <v>-19</v>
      </c>
      <c r="D43315">
        <v>0</v>
      </c>
      <c r="E43315">
        <v>2</v>
      </c>
      <c r="F43315" s="1">
        <v>77.13</v>
      </c>
      <c r="G43315" s="1">
        <v>75.66</v>
      </c>
      <c r="H43315" s="1">
        <v>0.63</v>
      </c>
      <c r="I43315" s="1">
        <v>1.47</v>
      </c>
      <c r="J43315" s="1">
        <v>2.3199999999999998</v>
      </c>
      <c r="K43315" s="19">
        <v>0.23699999999999999</v>
      </c>
      <c r="L43315" s="8">
        <v>0.98399999999999999</v>
      </c>
      <c r="M43315" s="1"/>
    </row>
    <row r="43316" spans="2:13" x14ac:dyDescent="0.25">
      <c r="B43316">
        <v>66</v>
      </c>
      <c r="C43316">
        <v>-19</v>
      </c>
      <c r="D43316">
        <v>0</v>
      </c>
      <c r="E43316">
        <v>3</v>
      </c>
      <c r="F43316" s="1">
        <v>79.55</v>
      </c>
      <c r="G43316" s="1">
        <v>78.08</v>
      </c>
      <c r="H43316" s="1">
        <v>0.66</v>
      </c>
      <c r="I43316" s="1">
        <v>1.47</v>
      </c>
      <c r="J43316" s="1">
        <v>2.2200000000000002</v>
      </c>
      <c r="K43316" s="19">
        <v>0.21499999999999997</v>
      </c>
      <c r="L43316" s="8">
        <v>0.98399999999999999</v>
      </c>
      <c r="M43316" s="1"/>
    </row>
    <row r="43317" spans="2:13" x14ac:dyDescent="0.25">
      <c r="B43317">
        <v>67</v>
      </c>
      <c r="C43317">
        <v>-19</v>
      </c>
      <c r="D43317">
        <v>0</v>
      </c>
      <c r="E43317">
        <v>2</v>
      </c>
      <c r="F43317" s="1">
        <v>77.03</v>
      </c>
      <c r="G43317" s="1">
        <v>75.63</v>
      </c>
      <c r="H43317" s="1">
        <v>0.62</v>
      </c>
      <c r="I43317" s="1">
        <v>1.4</v>
      </c>
      <c r="J43317" s="1">
        <v>2.25</v>
      </c>
      <c r="K43317" s="19">
        <v>0.22700000000000001</v>
      </c>
      <c r="L43317" s="8">
        <v>0.98399999999999999</v>
      </c>
      <c r="M43317" s="1"/>
    </row>
    <row r="43318" spans="2:13" x14ac:dyDescent="0.25">
      <c r="B43318">
        <v>67</v>
      </c>
      <c r="C43318">
        <v>-19</v>
      </c>
      <c r="D43318">
        <v>0</v>
      </c>
      <c r="E43318">
        <v>3</v>
      </c>
      <c r="F43318" s="1">
        <v>79.48</v>
      </c>
      <c r="G43318" s="1">
        <v>78.14</v>
      </c>
      <c r="H43318" s="1">
        <v>0.61</v>
      </c>
      <c r="I43318" s="1">
        <v>1.34</v>
      </c>
      <c r="J43318" s="1">
        <v>2.19</v>
      </c>
      <c r="K43318" s="19">
        <v>0.17399999999999999</v>
      </c>
      <c r="L43318" s="8">
        <v>1</v>
      </c>
      <c r="M43318" s="1"/>
    </row>
    <row r="43319" spans="2:13" x14ac:dyDescent="0.25">
      <c r="B43319">
        <v>68</v>
      </c>
      <c r="C43319">
        <v>-19</v>
      </c>
      <c r="D43319">
        <v>0</v>
      </c>
      <c r="E43319">
        <v>2</v>
      </c>
      <c r="F43319" s="1">
        <v>76.89</v>
      </c>
      <c r="G43319" s="1">
        <v>75.56</v>
      </c>
      <c r="H43319" s="1">
        <v>0.63</v>
      </c>
      <c r="I43319" s="1">
        <v>1.33</v>
      </c>
      <c r="J43319" s="1">
        <v>2.1</v>
      </c>
      <c r="K43319" s="19">
        <v>0.22999999999999998</v>
      </c>
      <c r="L43319" s="8">
        <v>0.96799999999999997</v>
      </c>
      <c r="M43319" s="1"/>
    </row>
    <row r="43320" spans="2:13" x14ac:dyDescent="0.25">
      <c r="B43320">
        <v>68</v>
      </c>
      <c r="C43320">
        <v>-19</v>
      </c>
      <c r="D43320">
        <v>0</v>
      </c>
      <c r="E43320">
        <v>3</v>
      </c>
      <c r="F43320" s="1">
        <v>79.260000000000005</v>
      </c>
      <c r="G43320" s="1">
        <v>78.040000000000006</v>
      </c>
      <c r="H43320" s="1">
        <v>0.66</v>
      </c>
      <c r="I43320" s="1">
        <v>1.22</v>
      </c>
      <c r="J43320" s="1">
        <v>1.87</v>
      </c>
      <c r="K43320" s="19">
        <v>0.19800000000000001</v>
      </c>
      <c r="L43320" s="8">
        <v>0.93600000000000005</v>
      </c>
      <c r="M43320" s="1"/>
    </row>
    <row r="43321" spans="2:13" x14ac:dyDescent="0.25">
      <c r="B43321">
        <v>69</v>
      </c>
      <c r="C43321">
        <v>-19</v>
      </c>
      <c r="D43321">
        <v>0</v>
      </c>
      <c r="E43321">
        <v>2</v>
      </c>
      <c r="F43321" s="1">
        <v>76.77</v>
      </c>
      <c r="G43321" s="1">
        <v>75.489999999999995</v>
      </c>
      <c r="H43321" s="1">
        <v>0.63</v>
      </c>
      <c r="I43321" s="1">
        <v>1.28</v>
      </c>
      <c r="J43321" s="1">
        <v>2.02</v>
      </c>
      <c r="K43321" s="19">
        <v>0.23099999999999998</v>
      </c>
      <c r="L43321" s="8">
        <v>0.95199999999999996</v>
      </c>
      <c r="M43321" s="1"/>
    </row>
    <row r="43322" spans="2:13" x14ac:dyDescent="0.25">
      <c r="B43322">
        <v>69</v>
      </c>
      <c r="C43322">
        <v>-19</v>
      </c>
      <c r="D43322">
        <v>0</v>
      </c>
      <c r="E43322">
        <v>3</v>
      </c>
      <c r="F43322" s="1">
        <v>79.27</v>
      </c>
      <c r="G43322" s="1">
        <v>77.98</v>
      </c>
      <c r="H43322" s="1">
        <v>0.67</v>
      </c>
      <c r="I43322" s="1">
        <v>1.29</v>
      </c>
      <c r="J43322" s="1">
        <v>1.92</v>
      </c>
      <c r="K43322" s="19">
        <v>0.20600000000000002</v>
      </c>
      <c r="L43322" s="8">
        <v>0.93600000000000005</v>
      </c>
      <c r="M43322" s="1"/>
    </row>
    <row r="43323" spans="2:13" x14ac:dyDescent="0.25">
      <c r="B43323">
        <v>70</v>
      </c>
      <c r="C43323">
        <v>-19</v>
      </c>
      <c r="D43323">
        <v>0</v>
      </c>
      <c r="E43323">
        <v>2</v>
      </c>
      <c r="F43323" s="1">
        <v>76.599999999999994</v>
      </c>
      <c r="G43323" s="1">
        <v>75.41</v>
      </c>
      <c r="H43323" s="1">
        <v>0.63</v>
      </c>
      <c r="I43323" s="1">
        <v>1.19</v>
      </c>
      <c r="J43323" s="1">
        <v>1.88</v>
      </c>
      <c r="K43323" s="19">
        <v>0.23099999999999998</v>
      </c>
      <c r="L43323" s="8">
        <v>0.93600000000000005</v>
      </c>
      <c r="M43323" s="1"/>
    </row>
    <row r="43324" spans="2:13" x14ac:dyDescent="0.25">
      <c r="B43324">
        <v>70</v>
      </c>
      <c r="C43324">
        <v>-19</v>
      </c>
      <c r="D43324">
        <v>0</v>
      </c>
      <c r="E43324">
        <v>3</v>
      </c>
      <c r="F43324" s="1">
        <v>79.06</v>
      </c>
      <c r="G43324" s="1">
        <v>77.86</v>
      </c>
      <c r="H43324" s="1">
        <v>0.66</v>
      </c>
      <c r="I43324" s="1">
        <v>1.2</v>
      </c>
      <c r="J43324" s="1">
        <v>1.83</v>
      </c>
      <c r="K43324" s="19">
        <v>0.21199999999999999</v>
      </c>
      <c r="L43324" s="8">
        <v>0.92</v>
      </c>
      <c r="M43324" s="1"/>
    </row>
    <row r="43325" spans="2:13" x14ac:dyDescent="0.25">
      <c r="B43325">
        <v>71</v>
      </c>
      <c r="C43325">
        <v>-19</v>
      </c>
      <c r="D43325">
        <v>0</v>
      </c>
      <c r="E43325">
        <v>2</v>
      </c>
      <c r="F43325" s="1">
        <v>76.38</v>
      </c>
      <c r="G43325" s="1">
        <v>75.38</v>
      </c>
      <c r="H43325" s="1">
        <v>0.62</v>
      </c>
      <c r="I43325" s="1">
        <v>1</v>
      </c>
      <c r="J43325" s="1">
        <v>1.62</v>
      </c>
      <c r="K43325" s="19">
        <v>0.218</v>
      </c>
      <c r="L43325" s="8">
        <v>0.90400000000000003</v>
      </c>
      <c r="M43325" s="1"/>
    </row>
    <row r="43326" spans="2:13" x14ac:dyDescent="0.25">
      <c r="B43326">
        <v>71</v>
      </c>
      <c r="C43326">
        <v>-19</v>
      </c>
      <c r="D43326">
        <v>0</v>
      </c>
      <c r="E43326">
        <v>3</v>
      </c>
      <c r="F43326" s="1">
        <v>78.680000000000007</v>
      </c>
      <c r="G43326" s="1">
        <v>77.81</v>
      </c>
      <c r="H43326" s="1">
        <v>0.66</v>
      </c>
      <c r="I43326" s="1">
        <v>0.87</v>
      </c>
      <c r="J43326" s="1">
        <v>1.31</v>
      </c>
      <c r="K43326" s="19">
        <v>0.19199999999999998</v>
      </c>
      <c r="L43326" s="8">
        <v>0.90400000000000003</v>
      </c>
      <c r="M43326" s="1"/>
    </row>
    <row r="43327" spans="2:13" x14ac:dyDescent="0.25">
      <c r="B43327">
        <v>72</v>
      </c>
      <c r="C43327">
        <v>-19</v>
      </c>
      <c r="D43327">
        <v>0</v>
      </c>
      <c r="E43327">
        <v>2</v>
      </c>
      <c r="F43327" s="1">
        <v>76.239999999999995</v>
      </c>
      <c r="G43327" s="1">
        <v>75.319999999999993</v>
      </c>
      <c r="H43327" s="1">
        <v>0.61</v>
      </c>
      <c r="I43327" s="1">
        <v>0.92</v>
      </c>
      <c r="J43327" s="1">
        <v>1.51</v>
      </c>
      <c r="K43327" s="19">
        <v>0.21199999999999999</v>
      </c>
      <c r="L43327" s="8">
        <v>0.90400000000000003</v>
      </c>
      <c r="M43327" s="1"/>
    </row>
    <row r="43328" spans="2:13" x14ac:dyDescent="0.25">
      <c r="B43328">
        <v>72</v>
      </c>
      <c r="C43328">
        <v>-19</v>
      </c>
      <c r="D43328">
        <v>0</v>
      </c>
      <c r="E43328">
        <v>3</v>
      </c>
      <c r="F43328" s="1">
        <v>78.510000000000005</v>
      </c>
      <c r="G43328" s="1">
        <v>77.819999999999993</v>
      </c>
      <c r="H43328" s="1">
        <v>0.64</v>
      </c>
      <c r="I43328" s="1">
        <v>0.69</v>
      </c>
      <c r="J43328" s="1">
        <v>1.08</v>
      </c>
      <c r="K43328" s="19">
        <v>0.16799999999999998</v>
      </c>
      <c r="L43328" s="8">
        <v>0.88800000000000001</v>
      </c>
      <c r="M43328" s="1"/>
    </row>
    <row r="43329" spans="2:13" x14ac:dyDescent="0.25">
      <c r="B43329">
        <v>73</v>
      </c>
      <c r="C43329">
        <v>-19</v>
      </c>
      <c r="D43329">
        <v>0</v>
      </c>
      <c r="E43329">
        <v>2</v>
      </c>
      <c r="F43329" s="1">
        <v>76.14</v>
      </c>
      <c r="G43329" s="1">
        <v>75.239999999999995</v>
      </c>
      <c r="H43329" s="1">
        <v>0.61</v>
      </c>
      <c r="I43329" s="1">
        <v>0.9</v>
      </c>
      <c r="J43329" s="1">
        <v>1.46</v>
      </c>
      <c r="K43329" s="19">
        <v>0.21299999999999999</v>
      </c>
      <c r="L43329" s="8">
        <v>0.90400000000000003</v>
      </c>
      <c r="M43329" s="1"/>
    </row>
    <row r="43330" spans="2:13" x14ac:dyDescent="0.25">
      <c r="B43330">
        <v>73</v>
      </c>
      <c r="C43330">
        <v>-19</v>
      </c>
      <c r="D43330">
        <v>0</v>
      </c>
      <c r="E43330">
        <v>3</v>
      </c>
      <c r="F43330" s="1">
        <v>78.430000000000007</v>
      </c>
      <c r="G43330" s="1">
        <v>77.73</v>
      </c>
      <c r="H43330" s="1">
        <v>0.62</v>
      </c>
      <c r="I43330" s="1">
        <v>0.7</v>
      </c>
      <c r="J43330" s="1">
        <v>1.1200000000000001</v>
      </c>
      <c r="K43330" s="19">
        <v>0.17399999999999999</v>
      </c>
      <c r="L43330" s="8">
        <v>0.88800000000000001</v>
      </c>
      <c r="M43330" s="1"/>
    </row>
    <row r="43331" spans="2:13" x14ac:dyDescent="0.25">
      <c r="B43331">
        <v>74</v>
      </c>
      <c r="C43331">
        <v>-19</v>
      </c>
      <c r="D43331">
        <v>0</v>
      </c>
      <c r="E43331">
        <v>2</v>
      </c>
      <c r="F43331" s="1">
        <v>76.09</v>
      </c>
      <c r="G43331" s="1">
        <v>75.19</v>
      </c>
      <c r="H43331" s="1">
        <v>0.61</v>
      </c>
      <c r="I43331" s="1">
        <v>0.9</v>
      </c>
      <c r="J43331" s="1">
        <v>1.47</v>
      </c>
      <c r="K43331" s="19">
        <v>0.20899999999999999</v>
      </c>
      <c r="L43331" s="8">
        <v>0.90400000000000003</v>
      </c>
      <c r="M43331" s="1"/>
    </row>
    <row r="43332" spans="2:13" x14ac:dyDescent="0.25">
      <c r="B43332">
        <v>74</v>
      </c>
      <c r="C43332">
        <v>-19</v>
      </c>
      <c r="D43332">
        <v>0</v>
      </c>
      <c r="E43332">
        <v>3</v>
      </c>
      <c r="F43332" s="1">
        <v>78.400000000000006</v>
      </c>
      <c r="G43332" s="1">
        <v>77.739999999999995</v>
      </c>
      <c r="H43332" s="1">
        <v>0.61</v>
      </c>
      <c r="I43332" s="1">
        <v>0.66</v>
      </c>
      <c r="J43332" s="1">
        <v>1.08</v>
      </c>
      <c r="K43332" s="19">
        <v>0.155</v>
      </c>
      <c r="L43332" s="8">
        <v>0.90400000000000003</v>
      </c>
      <c r="M43332" s="1"/>
    </row>
    <row r="43333" spans="2:13" x14ac:dyDescent="0.25">
      <c r="B43333">
        <v>75</v>
      </c>
      <c r="C43333">
        <v>-19</v>
      </c>
      <c r="D43333">
        <v>0</v>
      </c>
      <c r="E43333">
        <v>2</v>
      </c>
      <c r="F43333" s="1">
        <v>76.010000000000005</v>
      </c>
      <c r="G43333" s="1">
        <v>75.099999999999994</v>
      </c>
      <c r="H43333" s="1">
        <v>0.62</v>
      </c>
      <c r="I43333" s="1">
        <v>0.91</v>
      </c>
      <c r="J43333" s="1">
        <v>1.46</v>
      </c>
      <c r="K43333" s="19">
        <v>0.21100000000000002</v>
      </c>
      <c r="L43333" s="8">
        <v>0.90400000000000003</v>
      </c>
      <c r="M43333" s="1"/>
    </row>
    <row r="43334" spans="2:13" x14ac:dyDescent="0.25">
      <c r="B43334">
        <v>75</v>
      </c>
      <c r="C43334">
        <v>-19</v>
      </c>
      <c r="D43334">
        <v>0</v>
      </c>
      <c r="E43334">
        <v>3</v>
      </c>
      <c r="F43334" s="1">
        <v>78.31</v>
      </c>
      <c r="G43334" s="1">
        <v>77.58</v>
      </c>
      <c r="H43334" s="1">
        <v>0.66</v>
      </c>
      <c r="I43334" s="1">
        <v>0.73</v>
      </c>
      <c r="J43334" s="1">
        <v>1.0900000000000001</v>
      </c>
      <c r="K43334" s="19">
        <v>0.16400000000000001</v>
      </c>
      <c r="L43334" s="8">
        <v>0.90400000000000003</v>
      </c>
      <c r="M43334" s="1"/>
    </row>
    <row r="43335" spans="2:13" x14ac:dyDescent="0.25">
      <c r="B43335">
        <v>76</v>
      </c>
      <c r="C43335">
        <v>-19</v>
      </c>
      <c r="D43335">
        <v>0</v>
      </c>
      <c r="E43335">
        <v>2</v>
      </c>
      <c r="F43335" s="1">
        <v>75.91</v>
      </c>
      <c r="G43335" s="1">
        <v>75.02</v>
      </c>
      <c r="H43335" s="1">
        <v>0.63</v>
      </c>
      <c r="I43335" s="1">
        <v>0.89</v>
      </c>
      <c r="J43335" s="1">
        <v>1.41</v>
      </c>
      <c r="K43335" s="19">
        <v>0.20799999999999999</v>
      </c>
      <c r="L43335" s="8">
        <v>0.90400000000000003</v>
      </c>
      <c r="M43335" s="1"/>
    </row>
    <row r="43336" spans="2:13" x14ac:dyDescent="0.25">
      <c r="B43336">
        <v>76</v>
      </c>
      <c r="C43336">
        <v>-19</v>
      </c>
      <c r="D43336">
        <v>0</v>
      </c>
      <c r="E43336">
        <v>3</v>
      </c>
      <c r="F43336" s="1">
        <v>78.19</v>
      </c>
      <c r="G43336" s="1">
        <v>77.5</v>
      </c>
      <c r="H43336" s="1">
        <v>0.69</v>
      </c>
      <c r="I43336" s="1">
        <v>0.69</v>
      </c>
      <c r="J43336" s="1">
        <v>1</v>
      </c>
      <c r="K43336" s="19">
        <v>0.159</v>
      </c>
      <c r="L43336" s="8">
        <v>0.873</v>
      </c>
      <c r="M43336" s="1"/>
    </row>
    <row r="43337" spans="2:13" x14ac:dyDescent="0.25">
      <c r="B43337">
        <v>77</v>
      </c>
      <c r="C43337">
        <v>-19</v>
      </c>
      <c r="D43337">
        <v>0</v>
      </c>
      <c r="E43337">
        <v>2</v>
      </c>
      <c r="F43337" s="1">
        <v>75.81</v>
      </c>
      <c r="G43337" s="1">
        <v>74.97</v>
      </c>
      <c r="H43337" s="1">
        <v>0.63</v>
      </c>
      <c r="I43337" s="1">
        <v>0.84</v>
      </c>
      <c r="J43337" s="1">
        <v>1.34</v>
      </c>
      <c r="K43337" s="19">
        <v>0.214</v>
      </c>
      <c r="L43337" s="8">
        <v>0.90400000000000003</v>
      </c>
      <c r="M43337" s="1"/>
    </row>
    <row r="43338" spans="2:13" x14ac:dyDescent="0.25">
      <c r="B43338">
        <v>77</v>
      </c>
      <c r="C43338">
        <v>-19</v>
      </c>
      <c r="D43338">
        <v>0</v>
      </c>
      <c r="E43338">
        <v>3</v>
      </c>
      <c r="F43338" s="1">
        <v>78.14</v>
      </c>
      <c r="G43338" s="1">
        <v>77.48</v>
      </c>
      <c r="H43338" s="1">
        <v>0.67</v>
      </c>
      <c r="I43338" s="1">
        <v>0.66</v>
      </c>
      <c r="J43338" s="1">
        <v>0.99</v>
      </c>
      <c r="K43338" s="19">
        <v>0.17100000000000001</v>
      </c>
      <c r="L43338" s="8">
        <v>0.873</v>
      </c>
      <c r="M43338" s="1"/>
    </row>
    <row r="43339" spans="2:13" x14ac:dyDescent="0.25">
      <c r="B43339">
        <v>78</v>
      </c>
      <c r="C43339">
        <v>-19</v>
      </c>
      <c r="D43339">
        <v>0</v>
      </c>
      <c r="E43339">
        <v>2</v>
      </c>
      <c r="F43339" s="1">
        <v>75.66</v>
      </c>
      <c r="G43339" s="1">
        <v>74.900000000000006</v>
      </c>
      <c r="H43339" s="1">
        <v>0.61</v>
      </c>
      <c r="I43339" s="1">
        <v>0.76</v>
      </c>
      <c r="J43339" s="1">
        <v>1.25</v>
      </c>
      <c r="K43339" s="19">
        <v>0.21000000000000002</v>
      </c>
      <c r="L43339" s="8">
        <v>0.90400000000000003</v>
      </c>
      <c r="M43339" s="1"/>
    </row>
    <row r="43340" spans="2:13" x14ac:dyDescent="0.25">
      <c r="B43340">
        <v>78</v>
      </c>
      <c r="C43340">
        <v>-19</v>
      </c>
      <c r="D43340">
        <v>0</v>
      </c>
      <c r="E43340">
        <v>3</v>
      </c>
      <c r="F43340" s="1">
        <v>77.97</v>
      </c>
      <c r="G43340" s="1">
        <v>77.41</v>
      </c>
      <c r="H43340" s="1">
        <v>0.64</v>
      </c>
      <c r="I43340" s="1">
        <v>0.56000000000000005</v>
      </c>
      <c r="J43340" s="1">
        <v>0.88</v>
      </c>
      <c r="K43340" s="19">
        <v>0.16899999999999998</v>
      </c>
      <c r="L43340" s="8">
        <v>0.85699999999999998</v>
      </c>
      <c r="M43340" s="1"/>
    </row>
    <row r="43341" spans="2:13" x14ac:dyDescent="0.25">
      <c r="B43341">
        <v>79</v>
      </c>
      <c r="C43341">
        <v>-19</v>
      </c>
      <c r="D43341">
        <v>0</v>
      </c>
      <c r="E43341">
        <v>2</v>
      </c>
      <c r="F43341" s="1">
        <v>75.53</v>
      </c>
      <c r="G43341" s="1">
        <v>74.84</v>
      </c>
      <c r="H43341" s="1">
        <v>0.59</v>
      </c>
      <c r="I43341" s="1">
        <v>0.69</v>
      </c>
      <c r="J43341" s="1">
        <v>1.18</v>
      </c>
      <c r="K43341" s="19">
        <v>0.2</v>
      </c>
      <c r="L43341" s="8">
        <v>0.90400000000000003</v>
      </c>
      <c r="M43341" s="1"/>
    </row>
    <row r="43342" spans="2:13" x14ac:dyDescent="0.25">
      <c r="B43342">
        <v>79</v>
      </c>
      <c r="C43342">
        <v>-19</v>
      </c>
      <c r="D43342">
        <v>0</v>
      </c>
      <c r="E43342">
        <v>3</v>
      </c>
      <c r="F43342" s="1">
        <v>77.72</v>
      </c>
      <c r="G43342" s="1">
        <v>77.38</v>
      </c>
      <c r="H43342" s="1">
        <v>0.59</v>
      </c>
      <c r="I43342" s="1">
        <v>0.34</v>
      </c>
      <c r="J43342" s="1">
        <v>0.56999999999999995</v>
      </c>
      <c r="K43342" s="19">
        <v>0.13599999999999998</v>
      </c>
      <c r="L43342" s="8">
        <v>0.79300000000000004</v>
      </c>
      <c r="M43342" s="1"/>
    </row>
    <row r="43343" spans="2:13" x14ac:dyDescent="0.25">
      <c r="B43343">
        <v>80</v>
      </c>
      <c r="C43343">
        <v>-19</v>
      </c>
      <c r="D43343">
        <v>0</v>
      </c>
      <c r="E43343">
        <v>2</v>
      </c>
      <c r="F43343" s="1">
        <v>75.44</v>
      </c>
      <c r="G43343" s="1">
        <v>74.790000000000006</v>
      </c>
      <c r="H43343" s="1">
        <v>0.56999999999999995</v>
      </c>
      <c r="I43343" s="1">
        <v>0.65</v>
      </c>
      <c r="J43343" s="1">
        <v>1.1399999999999999</v>
      </c>
      <c r="K43343" s="19">
        <v>0.19500000000000001</v>
      </c>
      <c r="L43343" s="8">
        <v>0.90400000000000003</v>
      </c>
      <c r="M43343" s="1"/>
    </row>
    <row r="43344" spans="2:13" x14ac:dyDescent="0.25">
      <c r="B43344">
        <v>80</v>
      </c>
      <c r="C43344">
        <v>-19</v>
      </c>
      <c r="D43344">
        <v>0</v>
      </c>
      <c r="E43344">
        <v>3</v>
      </c>
      <c r="F43344" s="1">
        <v>77.62</v>
      </c>
      <c r="G43344" s="1">
        <v>77.42</v>
      </c>
      <c r="H43344" s="1">
        <v>0.53</v>
      </c>
      <c r="I43344" s="1">
        <v>0.2</v>
      </c>
      <c r="J43344" s="1">
        <v>0.38</v>
      </c>
      <c r="K43344" s="19">
        <v>0.10999999999999999</v>
      </c>
      <c r="L43344" s="8">
        <v>0.76100000000000001</v>
      </c>
      <c r="M43344" s="1"/>
    </row>
    <row r="43345" spans="2:13" x14ac:dyDescent="0.25">
      <c r="B43345">
        <v>81</v>
      </c>
      <c r="C43345">
        <v>-19</v>
      </c>
      <c r="D43345">
        <v>0</v>
      </c>
      <c r="E43345">
        <v>2</v>
      </c>
      <c r="F43345" s="1">
        <v>75.36</v>
      </c>
      <c r="G43345" s="1">
        <v>74.67</v>
      </c>
      <c r="H43345" s="1">
        <v>0.59</v>
      </c>
      <c r="I43345" s="1">
        <v>0.69</v>
      </c>
      <c r="J43345" s="1">
        <v>1.19</v>
      </c>
      <c r="K43345" s="19">
        <v>0.20600000000000002</v>
      </c>
      <c r="L43345" s="8">
        <v>0.90400000000000003</v>
      </c>
      <c r="M43345" s="1"/>
    </row>
    <row r="43346" spans="2:13" x14ac:dyDescent="0.25">
      <c r="B43346">
        <v>81</v>
      </c>
      <c r="C43346">
        <v>-19</v>
      </c>
      <c r="D43346">
        <v>0</v>
      </c>
      <c r="E43346">
        <v>3</v>
      </c>
      <c r="F43346" s="1">
        <v>77.61</v>
      </c>
      <c r="G43346" s="1">
        <v>77.180000000000007</v>
      </c>
      <c r="H43346" s="1">
        <v>0.6</v>
      </c>
      <c r="I43346" s="1">
        <v>0.43</v>
      </c>
      <c r="J43346" s="1">
        <v>0.71</v>
      </c>
      <c r="K43346" s="19">
        <v>0.14500000000000002</v>
      </c>
      <c r="L43346" s="8">
        <v>0.80900000000000005</v>
      </c>
      <c r="M43346" s="1"/>
    </row>
    <row r="43347" spans="2:13" x14ac:dyDescent="0.25">
      <c r="B43347">
        <v>82</v>
      </c>
      <c r="C43347">
        <v>-19</v>
      </c>
      <c r="D43347">
        <v>0</v>
      </c>
      <c r="E43347">
        <v>2</v>
      </c>
      <c r="F43347" s="1">
        <v>75.28</v>
      </c>
      <c r="G43347" s="1">
        <v>74.599999999999994</v>
      </c>
      <c r="H43347" s="1">
        <v>0.57999999999999996</v>
      </c>
      <c r="I43347" s="1">
        <v>0.68</v>
      </c>
      <c r="J43347" s="1">
        <v>1.1599999999999999</v>
      </c>
      <c r="K43347" s="19">
        <v>0.20699999999999999</v>
      </c>
      <c r="L43347" s="8">
        <v>0.90400000000000003</v>
      </c>
      <c r="M43347" s="1"/>
    </row>
    <row r="43348" spans="2:13" x14ac:dyDescent="0.25">
      <c r="B43348">
        <v>82</v>
      </c>
      <c r="C43348">
        <v>-19</v>
      </c>
      <c r="D43348">
        <v>0</v>
      </c>
      <c r="E43348">
        <v>3</v>
      </c>
      <c r="F43348" s="1">
        <v>77.709999999999994</v>
      </c>
      <c r="G43348" s="1">
        <v>77.069999999999993</v>
      </c>
      <c r="H43348" s="1">
        <v>0.62</v>
      </c>
      <c r="I43348" s="1">
        <v>0.64</v>
      </c>
      <c r="J43348" s="1">
        <v>1.04</v>
      </c>
      <c r="K43348" s="19">
        <v>0.16</v>
      </c>
      <c r="L43348" s="8">
        <v>0.873</v>
      </c>
      <c r="M43348" s="1"/>
    </row>
    <row r="43349" spans="2:13" x14ac:dyDescent="0.25">
      <c r="B43349">
        <v>83</v>
      </c>
      <c r="C43349">
        <v>-19</v>
      </c>
      <c r="D43349">
        <v>0</v>
      </c>
      <c r="E43349">
        <v>2</v>
      </c>
      <c r="F43349" s="1">
        <v>75.14</v>
      </c>
      <c r="G43349" s="1">
        <v>74.55</v>
      </c>
      <c r="H43349" s="1">
        <v>0.56999999999999995</v>
      </c>
      <c r="I43349" s="1">
        <v>0.59</v>
      </c>
      <c r="J43349" s="1">
        <v>1.03</v>
      </c>
      <c r="K43349" s="19">
        <v>0.20500000000000002</v>
      </c>
      <c r="L43349" s="8">
        <v>0.88800000000000001</v>
      </c>
      <c r="M43349" s="1"/>
    </row>
    <row r="43350" spans="2:13" x14ac:dyDescent="0.25">
      <c r="B43350">
        <v>83</v>
      </c>
      <c r="C43350">
        <v>-19</v>
      </c>
      <c r="D43350">
        <v>0</v>
      </c>
      <c r="E43350">
        <v>3</v>
      </c>
      <c r="F43350" s="1">
        <v>77.599999999999994</v>
      </c>
      <c r="G43350" s="1">
        <v>77.099999999999994</v>
      </c>
      <c r="H43350" s="1">
        <v>0.55000000000000004</v>
      </c>
      <c r="I43350" s="1">
        <v>0.5</v>
      </c>
      <c r="J43350" s="1">
        <v>0.92</v>
      </c>
      <c r="K43350" s="19">
        <v>0.13200000000000001</v>
      </c>
      <c r="L43350" s="8">
        <v>0.873</v>
      </c>
      <c r="M43350" s="1"/>
    </row>
    <row r="43351" spans="2:13" x14ac:dyDescent="0.25">
      <c r="B43351">
        <v>84</v>
      </c>
      <c r="C43351">
        <v>-19</v>
      </c>
      <c r="D43351">
        <v>0</v>
      </c>
      <c r="E43351">
        <v>2</v>
      </c>
      <c r="F43351" s="1">
        <v>74.97</v>
      </c>
      <c r="G43351" s="1">
        <v>74.459999999999994</v>
      </c>
      <c r="H43351" s="1">
        <v>0.56999999999999995</v>
      </c>
      <c r="I43351" s="1">
        <v>0.51</v>
      </c>
      <c r="J43351" s="1">
        <v>0.88</v>
      </c>
      <c r="K43351" s="19">
        <v>0.21100000000000002</v>
      </c>
      <c r="L43351" s="8">
        <v>0.85699999999999998</v>
      </c>
      <c r="M43351" s="1"/>
    </row>
    <row r="43352" spans="2:13" x14ac:dyDescent="0.25">
      <c r="B43352">
        <v>84</v>
      </c>
      <c r="C43352">
        <v>-19</v>
      </c>
      <c r="D43352">
        <v>0</v>
      </c>
      <c r="E43352">
        <v>3</v>
      </c>
      <c r="F43352" s="1">
        <v>77.459999999999994</v>
      </c>
      <c r="G43352" s="1">
        <v>77.040000000000006</v>
      </c>
      <c r="H43352" s="1">
        <v>0.53</v>
      </c>
      <c r="I43352" s="1">
        <v>0.42</v>
      </c>
      <c r="J43352" s="1">
        <v>0.8</v>
      </c>
      <c r="K43352" s="19">
        <v>0.13899999999999998</v>
      </c>
      <c r="L43352" s="8">
        <v>0.873</v>
      </c>
      <c r="M43352" s="1"/>
    </row>
    <row r="43353" spans="2:13" x14ac:dyDescent="0.25">
      <c r="B43353">
        <v>85</v>
      </c>
      <c r="C43353">
        <v>-19</v>
      </c>
      <c r="D43353">
        <v>0</v>
      </c>
      <c r="E43353">
        <v>2</v>
      </c>
      <c r="F43353" s="1">
        <v>74.89</v>
      </c>
      <c r="G43353" s="1">
        <v>74.37</v>
      </c>
      <c r="H43353" s="1">
        <v>0.59</v>
      </c>
      <c r="I43353" s="1">
        <v>0.52</v>
      </c>
      <c r="J43353" s="1">
        <v>0.88</v>
      </c>
      <c r="K43353" s="19">
        <v>0.21999999999999997</v>
      </c>
      <c r="L43353" s="8">
        <v>0.85699999999999998</v>
      </c>
      <c r="M43353" s="1"/>
    </row>
    <row r="43354" spans="2:13" x14ac:dyDescent="0.25">
      <c r="B43354">
        <v>85</v>
      </c>
      <c r="C43354">
        <v>-19</v>
      </c>
      <c r="D43354">
        <v>0</v>
      </c>
      <c r="E43354">
        <v>3</v>
      </c>
      <c r="F43354" s="1">
        <v>77.48</v>
      </c>
      <c r="G43354" s="1">
        <v>76.91</v>
      </c>
      <c r="H43354" s="1">
        <v>0.56999999999999995</v>
      </c>
      <c r="I43354" s="1">
        <v>0.56999999999999995</v>
      </c>
      <c r="J43354" s="1">
        <v>1</v>
      </c>
      <c r="K43354" s="19">
        <v>0.16500000000000001</v>
      </c>
      <c r="L43354" s="8">
        <v>0.88800000000000001</v>
      </c>
      <c r="M43354" s="1"/>
    </row>
    <row r="43355" spans="2:13" x14ac:dyDescent="0.25">
      <c r="B43355">
        <v>86</v>
      </c>
      <c r="C43355">
        <v>-19</v>
      </c>
      <c r="D43355">
        <v>0</v>
      </c>
      <c r="E43355">
        <v>2</v>
      </c>
      <c r="F43355" s="1">
        <v>74.84</v>
      </c>
      <c r="G43355" s="1">
        <v>74.290000000000006</v>
      </c>
      <c r="H43355" s="1">
        <v>0.6</v>
      </c>
      <c r="I43355" s="1">
        <v>0.55000000000000004</v>
      </c>
      <c r="J43355" s="1">
        <v>0.91</v>
      </c>
      <c r="K43355" s="19">
        <v>0.222</v>
      </c>
      <c r="L43355" s="8">
        <v>0.85699999999999998</v>
      </c>
      <c r="M43355" s="1"/>
    </row>
    <row r="43356" spans="2:13" x14ac:dyDescent="0.25">
      <c r="B43356">
        <v>86</v>
      </c>
      <c r="C43356">
        <v>-19</v>
      </c>
      <c r="D43356">
        <v>0</v>
      </c>
      <c r="E43356">
        <v>3</v>
      </c>
      <c r="F43356" s="1">
        <v>77.59</v>
      </c>
      <c r="G43356" s="1">
        <v>76.78</v>
      </c>
      <c r="H43356" s="1">
        <v>0.62</v>
      </c>
      <c r="I43356" s="1">
        <v>0.81</v>
      </c>
      <c r="J43356" s="1">
        <v>1.31</v>
      </c>
      <c r="K43356" s="19">
        <v>0.19400000000000001</v>
      </c>
      <c r="L43356" s="8">
        <v>0.88800000000000001</v>
      </c>
      <c r="M43356" s="1"/>
    </row>
    <row r="43357" spans="2:13" x14ac:dyDescent="0.25">
      <c r="B43357">
        <v>87</v>
      </c>
      <c r="C43357">
        <v>-19</v>
      </c>
      <c r="D43357">
        <v>0</v>
      </c>
      <c r="E43357">
        <v>2</v>
      </c>
      <c r="F43357" s="1">
        <v>74.72</v>
      </c>
      <c r="G43357" s="1">
        <v>74.260000000000005</v>
      </c>
      <c r="H43357" s="1">
        <v>0.59</v>
      </c>
      <c r="I43357" s="1">
        <v>0.46</v>
      </c>
      <c r="J43357" s="1">
        <v>0.78</v>
      </c>
      <c r="K43357" s="19">
        <v>0.21000000000000002</v>
      </c>
      <c r="L43357" s="8">
        <v>0.82499999999999996</v>
      </c>
      <c r="M43357" s="1"/>
    </row>
    <row r="43358" spans="2:13" x14ac:dyDescent="0.25">
      <c r="B43358">
        <v>87</v>
      </c>
      <c r="C43358">
        <v>-19</v>
      </c>
      <c r="D43358">
        <v>0</v>
      </c>
      <c r="E43358">
        <v>3</v>
      </c>
      <c r="F43358" s="1">
        <v>77.510000000000005</v>
      </c>
      <c r="G43358" s="1">
        <v>76.78</v>
      </c>
      <c r="H43358" s="1">
        <v>0.62</v>
      </c>
      <c r="I43358" s="1">
        <v>0.73</v>
      </c>
      <c r="J43358" s="1">
        <v>1.18</v>
      </c>
      <c r="K43358" s="19">
        <v>0.17199999999999999</v>
      </c>
      <c r="L43358" s="8">
        <v>0.873</v>
      </c>
      <c r="M43358" s="1"/>
    </row>
    <row r="43359" spans="2:13" x14ac:dyDescent="0.25">
      <c r="B43359">
        <v>88</v>
      </c>
      <c r="C43359">
        <v>-19</v>
      </c>
      <c r="D43359">
        <v>0</v>
      </c>
      <c r="E43359">
        <v>2</v>
      </c>
      <c r="F43359" s="1">
        <v>74.58</v>
      </c>
      <c r="G43359" s="1">
        <v>74.19</v>
      </c>
      <c r="H43359" s="1">
        <v>0.6</v>
      </c>
      <c r="I43359" s="1">
        <v>0.39</v>
      </c>
      <c r="J43359" s="1">
        <v>0.66</v>
      </c>
      <c r="K43359" s="19">
        <v>0.21000000000000002</v>
      </c>
      <c r="L43359" s="8">
        <v>0.79300000000000004</v>
      </c>
      <c r="M43359" s="1"/>
    </row>
    <row r="43360" spans="2:13" x14ac:dyDescent="0.25">
      <c r="B43360">
        <v>88</v>
      </c>
      <c r="C43360">
        <v>-19</v>
      </c>
      <c r="D43360">
        <v>0</v>
      </c>
      <c r="E43360">
        <v>3</v>
      </c>
      <c r="F43360" s="1">
        <v>77.34</v>
      </c>
      <c r="G43360" s="1">
        <v>76.66</v>
      </c>
      <c r="H43360" s="1">
        <v>0.63</v>
      </c>
      <c r="I43360" s="1">
        <v>0.68</v>
      </c>
      <c r="J43360" s="1">
        <v>1.08</v>
      </c>
      <c r="K43360" s="19">
        <v>0.187</v>
      </c>
      <c r="L43360" s="8">
        <v>0.85699999999999998</v>
      </c>
      <c r="M43360" s="1"/>
    </row>
    <row r="43361" spans="2:13" x14ac:dyDescent="0.25">
      <c r="B43361">
        <v>89</v>
      </c>
      <c r="C43361">
        <v>-19</v>
      </c>
      <c r="D43361">
        <v>0</v>
      </c>
      <c r="E43361">
        <v>2</v>
      </c>
      <c r="F43361" s="1">
        <v>74.44</v>
      </c>
      <c r="G43361" s="1">
        <v>74.180000000000007</v>
      </c>
      <c r="H43361" s="1">
        <v>0.57999999999999996</v>
      </c>
      <c r="I43361" s="1">
        <v>0.26</v>
      </c>
      <c r="J43361" s="1">
        <v>0.44</v>
      </c>
      <c r="K43361" s="19">
        <v>0.19199999999999998</v>
      </c>
      <c r="L43361" s="8">
        <v>0.76100000000000001</v>
      </c>
      <c r="M43361" s="1"/>
    </row>
    <row r="43362" spans="2:13" x14ac:dyDescent="0.25">
      <c r="B43362">
        <v>89</v>
      </c>
      <c r="C43362">
        <v>-19</v>
      </c>
      <c r="D43362">
        <v>0</v>
      </c>
      <c r="E43362">
        <v>3</v>
      </c>
      <c r="F43362" s="1">
        <v>77.28</v>
      </c>
      <c r="G43362" s="1">
        <v>76.709999999999994</v>
      </c>
      <c r="H43362" s="1">
        <v>0.59</v>
      </c>
      <c r="I43362" s="1">
        <v>0.56999999999999995</v>
      </c>
      <c r="J43362" s="1">
        <v>0.96</v>
      </c>
      <c r="K43362" s="19">
        <v>0.16199999999999998</v>
      </c>
      <c r="L43362" s="8">
        <v>0.85699999999999998</v>
      </c>
      <c r="M43362" s="1"/>
    </row>
    <row r="43363" spans="2:13" x14ac:dyDescent="0.25">
      <c r="B43363">
        <v>90</v>
      </c>
      <c r="C43363">
        <v>-19</v>
      </c>
      <c r="D43363">
        <v>0</v>
      </c>
      <c r="E43363">
        <v>2</v>
      </c>
      <c r="F43363" s="1">
        <v>74.260000000000005</v>
      </c>
      <c r="G43363" s="1">
        <v>74.150000000000006</v>
      </c>
      <c r="H43363" s="1">
        <v>0.59</v>
      </c>
      <c r="I43363" s="1">
        <v>0.11</v>
      </c>
      <c r="J43363" s="1">
        <v>0.19</v>
      </c>
      <c r="K43363" s="19">
        <v>0.191</v>
      </c>
      <c r="L43363" s="8">
        <v>0.66600000000000004</v>
      </c>
      <c r="M43363" s="1"/>
    </row>
    <row r="43364" spans="2:13" x14ac:dyDescent="0.25">
      <c r="B43364">
        <v>90</v>
      </c>
      <c r="C43364">
        <v>-19</v>
      </c>
      <c r="D43364">
        <v>0</v>
      </c>
      <c r="E43364">
        <v>3</v>
      </c>
      <c r="F43364" s="1">
        <v>76.94</v>
      </c>
      <c r="G43364" s="1">
        <v>76.760000000000005</v>
      </c>
      <c r="H43364" s="1">
        <v>0.57999999999999996</v>
      </c>
      <c r="I43364" s="1">
        <v>0.18</v>
      </c>
      <c r="J43364" s="1">
        <v>0.32</v>
      </c>
      <c r="K43364" s="19">
        <v>0.14699999999999999</v>
      </c>
      <c r="L43364" s="8">
        <v>0.69799999999999995</v>
      </c>
      <c r="M43364" s="1"/>
    </row>
    <row r="43365" spans="2:13" x14ac:dyDescent="0.25">
      <c r="B43365">
        <v>91</v>
      </c>
      <c r="C43365">
        <v>-19</v>
      </c>
      <c r="D43365">
        <v>0</v>
      </c>
      <c r="E43365">
        <v>2</v>
      </c>
      <c r="F43365" s="1">
        <v>74.11</v>
      </c>
      <c r="G43365" s="1">
        <v>74.08</v>
      </c>
      <c r="H43365" s="1">
        <v>0.59</v>
      </c>
      <c r="I43365" s="1">
        <v>0.03</v>
      </c>
      <c r="J43365" s="1">
        <v>0.04</v>
      </c>
      <c r="K43365" s="19">
        <v>0.186</v>
      </c>
      <c r="L43365" s="8">
        <v>0.58699999999999997</v>
      </c>
      <c r="M43365" s="1"/>
    </row>
    <row r="43366" spans="2:13" x14ac:dyDescent="0.25">
      <c r="B43366">
        <v>91</v>
      </c>
      <c r="C43366">
        <v>-19</v>
      </c>
      <c r="D43366">
        <v>0</v>
      </c>
      <c r="E43366">
        <v>3</v>
      </c>
      <c r="F43366" s="1">
        <v>76.55</v>
      </c>
      <c r="G43366" s="1">
        <v>76.64</v>
      </c>
      <c r="H43366" s="1">
        <v>0.62</v>
      </c>
      <c r="I43366" s="1">
        <v>-0.09</v>
      </c>
      <c r="J43366" s="1">
        <v>-0.15</v>
      </c>
      <c r="K43366" s="19">
        <v>0.161</v>
      </c>
      <c r="L43366" s="8">
        <v>0.46</v>
      </c>
      <c r="M43366" s="1"/>
    </row>
    <row r="43367" spans="2:13" x14ac:dyDescent="0.25">
      <c r="B43367">
        <v>92</v>
      </c>
      <c r="C43367">
        <v>-19</v>
      </c>
      <c r="D43367">
        <v>0</v>
      </c>
      <c r="E43367">
        <v>2</v>
      </c>
      <c r="F43367" s="1">
        <v>74.06</v>
      </c>
      <c r="G43367" s="1">
        <v>74.05</v>
      </c>
      <c r="H43367" s="1">
        <v>0.59</v>
      </c>
      <c r="I43367" s="1">
        <v>0.01</v>
      </c>
      <c r="J43367" s="1">
        <v>0.01</v>
      </c>
      <c r="K43367" s="19">
        <v>0.17899999999999999</v>
      </c>
      <c r="L43367" s="8">
        <v>0.53900000000000003</v>
      </c>
      <c r="M43367" s="1"/>
    </row>
    <row r="43368" spans="2:13" x14ac:dyDescent="0.25">
      <c r="B43368">
        <v>92</v>
      </c>
      <c r="C43368">
        <v>-19</v>
      </c>
      <c r="D43368">
        <v>0</v>
      </c>
      <c r="E43368">
        <v>3</v>
      </c>
      <c r="F43368" s="1">
        <v>76.67</v>
      </c>
      <c r="G43368" s="1">
        <v>76.73</v>
      </c>
      <c r="H43368" s="1">
        <v>0.57999999999999996</v>
      </c>
      <c r="I43368" s="1">
        <v>-0.06</v>
      </c>
      <c r="J43368" s="1">
        <v>-0.1</v>
      </c>
      <c r="K43368" s="19">
        <v>0.127</v>
      </c>
      <c r="L43368" s="8">
        <v>0.47599999999999998</v>
      </c>
      <c r="M43368" s="1"/>
    </row>
    <row r="43369" spans="2:13" x14ac:dyDescent="0.25">
      <c r="B43369">
        <v>93</v>
      </c>
      <c r="C43369">
        <v>-19</v>
      </c>
      <c r="D43369">
        <v>0</v>
      </c>
      <c r="E43369">
        <v>2</v>
      </c>
      <c r="F43369" s="1">
        <v>73.989999999999995</v>
      </c>
      <c r="G43369" s="1">
        <v>73.989999999999995</v>
      </c>
      <c r="H43369" s="1">
        <v>0.62</v>
      </c>
      <c r="I43369" s="1">
        <v>0</v>
      </c>
      <c r="J43369" s="1">
        <v>-0.01</v>
      </c>
      <c r="K43369" s="19">
        <v>0.187</v>
      </c>
      <c r="L43369" s="8">
        <v>0.58699999999999997</v>
      </c>
      <c r="M43369" s="1"/>
    </row>
    <row r="43370" spans="2:13" x14ac:dyDescent="0.25">
      <c r="B43370">
        <v>93</v>
      </c>
      <c r="C43370">
        <v>-19</v>
      </c>
      <c r="D43370">
        <v>0</v>
      </c>
      <c r="E43370">
        <v>3</v>
      </c>
      <c r="F43370" s="1">
        <v>76.599999999999994</v>
      </c>
      <c r="G43370" s="1">
        <v>76.64</v>
      </c>
      <c r="H43370" s="1">
        <v>0.63</v>
      </c>
      <c r="I43370" s="1">
        <v>-0.04</v>
      </c>
      <c r="J43370" s="1">
        <v>-7.0000000000000007E-2</v>
      </c>
      <c r="K43370" s="19">
        <v>0.154</v>
      </c>
      <c r="L43370" s="8">
        <v>0.49199999999999999</v>
      </c>
      <c r="M43370" s="1"/>
    </row>
    <row r="43371" spans="2:13" x14ac:dyDescent="0.25">
      <c r="B43371">
        <v>94</v>
      </c>
      <c r="C43371">
        <v>-19</v>
      </c>
      <c r="D43371">
        <v>0</v>
      </c>
      <c r="E43371">
        <v>2</v>
      </c>
      <c r="F43371" s="1">
        <v>73.89</v>
      </c>
      <c r="G43371" s="1">
        <v>73.92</v>
      </c>
      <c r="H43371" s="1">
        <v>0.65</v>
      </c>
      <c r="I43371" s="1">
        <v>-0.03</v>
      </c>
      <c r="J43371" s="1">
        <v>-0.04</v>
      </c>
      <c r="K43371" s="19">
        <v>0.19699999999999998</v>
      </c>
      <c r="L43371" s="8">
        <v>0.57099999999999995</v>
      </c>
      <c r="M43371" s="1"/>
    </row>
    <row r="43372" spans="2:13" x14ac:dyDescent="0.25">
      <c r="B43372">
        <v>94</v>
      </c>
      <c r="C43372">
        <v>-19</v>
      </c>
      <c r="D43372">
        <v>0</v>
      </c>
      <c r="E43372">
        <v>3</v>
      </c>
      <c r="F43372" s="1">
        <v>76.62</v>
      </c>
      <c r="G43372" s="1">
        <v>76.459999999999994</v>
      </c>
      <c r="H43372" s="1">
        <v>0.71</v>
      </c>
      <c r="I43372" s="1">
        <v>0.16</v>
      </c>
      <c r="J43372" s="1">
        <v>0.22</v>
      </c>
      <c r="K43372" s="19">
        <v>0.20400000000000001</v>
      </c>
      <c r="L43372" s="8">
        <v>0.65</v>
      </c>
      <c r="M43372" s="1"/>
    </row>
    <row r="43373" spans="2:13" x14ac:dyDescent="0.25">
      <c r="B43373">
        <v>95</v>
      </c>
      <c r="C43373">
        <v>-19</v>
      </c>
      <c r="D43373">
        <v>0</v>
      </c>
      <c r="E43373">
        <v>2</v>
      </c>
      <c r="F43373" s="1">
        <v>73.86</v>
      </c>
      <c r="G43373" s="1">
        <v>73.88</v>
      </c>
      <c r="H43373" s="1">
        <v>0.65</v>
      </c>
      <c r="I43373" s="1">
        <v>-0.02</v>
      </c>
      <c r="J43373" s="1">
        <v>-0.03</v>
      </c>
      <c r="K43373" s="19">
        <v>0.19600000000000001</v>
      </c>
      <c r="L43373" s="8">
        <v>0.57099999999999995</v>
      </c>
      <c r="M43373" s="1"/>
    </row>
    <row r="43374" spans="2:13" x14ac:dyDescent="0.25">
      <c r="B43374">
        <v>95</v>
      </c>
      <c r="C43374">
        <v>-19</v>
      </c>
      <c r="D43374">
        <v>0</v>
      </c>
      <c r="E43374">
        <v>3</v>
      </c>
      <c r="F43374" s="1">
        <v>76.510000000000005</v>
      </c>
      <c r="G43374" s="1">
        <v>76.459999999999994</v>
      </c>
      <c r="H43374" s="1">
        <v>0.68</v>
      </c>
      <c r="I43374" s="1">
        <v>0.05</v>
      </c>
      <c r="J43374" s="1">
        <v>7.0000000000000007E-2</v>
      </c>
      <c r="K43374" s="19">
        <v>0.19800000000000001</v>
      </c>
      <c r="L43374" s="8">
        <v>0.55500000000000005</v>
      </c>
      <c r="M43374" s="1"/>
    </row>
    <row r="43375" spans="2:13" x14ac:dyDescent="0.25">
      <c r="B43375">
        <v>96</v>
      </c>
      <c r="C43375">
        <v>-19</v>
      </c>
      <c r="D43375">
        <v>0</v>
      </c>
      <c r="E43375">
        <v>2</v>
      </c>
      <c r="F43375" s="1">
        <v>73.900000000000006</v>
      </c>
      <c r="G43375" s="1">
        <v>73.84</v>
      </c>
      <c r="H43375" s="1">
        <v>0.68</v>
      </c>
      <c r="I43375" s="1">
        <v>0.06</v>
      </c>
      <c r="J43375" s="1">
        <v>0.09</v>
      </c>
      <c r="K43375" s="19">
        <v>0.20699999999999999</v>
      </c>
      <c r="L43375" s="8">
        <v>0.60299999999999998</v>
      </c>
      <c r="M43375" s="1"/>
    </row>
    <row r="43376" spans="2:13" x14ac:dyDescent="0.25">
      <c r="B43376">
        <v>96</v>
      </c>
      <c r="C43376">
        <v>-19</v>
      </c>
      <c r="D43376">
        <v>0</v>
      </c>
      <c r="E43376">
        <v>3</v>
      </c>
      <c r="F43376" s="1">
        <v>76.650000000000006</v>
      </c>
      <c r="G43376" s="1">
        <v>76.400000000000006</v>
      </c>
      <c r="H43376" s="1">
        <v>0.73</v>
      </c>
      <c r="I43376" s="1">
        <v>0.25</v>
      </c>
      <c r="J43376" s="1">
        <v>0.35</v>
      </c>
      <c r="K43376" s="19">
        <v>0.22700000000000001</v>
      </c>
      <c r="L43376" s="8">
        <v>0.65</v>
      </c>
      <c r="M43376" s="1"/>
    </row>
    <row r="43377" spans="2:13" x14ac:dyDescent="0.25">
      <c r="B43377">
        <v>97</v>
      </c>
      <c r="C43377">
        <v>-19</v>
      </c>
      <c r="D43377">
        <v>0</v>
      </c>
      <c r="E43377">
        <v>2</v>
      </c>
      <c r="F43377" s="1">
        <v>73.87</v>
      </c>
      <c r="G43377" s="1">
        <v>73.84</v>
      </c>
      <c r="H43377" s="1">
        <v>0.7</v>
      </c>
      <c r="I43377" s="1">
        <v>0.03</v>
      </c>
      <c r="J43377" s="1">
        <v>0.04</v>
      </c>
      <c r="K43377" s="19">
        <v>0.20899999999999999</v>
      </c>
      <c r="L43377" s="8">
        <v>0.58699999999999997</v>
      </c>
      <c r="M43377" s="1"/>
    </row>
    <row r="43378" spans="2:13" x14ac:dyDescent="0.25">
      <c r="B43378">
        <v>97</v>
      </c>
      <c r="C43378">
        <v>-19</v>
      </c>
      <c r="D43378">
        <v>0</v>
      </c>
      <c r="E43378">
        <v>3</v>
      </c>
      <c r="F43378" s="1">
        <v>76.569999999999993</v>
      </c>
      <c r="G43378" s="1">
        <v>76.430000000000007</v>
      </c>
      <c r="H43378" s="1">
        <v>0.77</v>
      </c>
      <c r="I43378" s="1">
        <v>0.14000000000000001</v>
      </c>
      <c r="J43378" s="1">
        <v>0.18</v>
      </c>
      <c r="K43378" s="19">
        <v>0.24099999999999999</v>
      </c>
      <c r="L43378" s="8">
        <v>0.58699999999999997</v>
      </c>
      <c r="M43378" s="1"/>
    </row>
    <row r="43379" spans="2:13" x14ac:dyDescent="0.25">
      <c r="B43379">
        <v>98</v>
      </c>
      <c r="C43379">
        <v>-19</v>
      </c>
      <c r="D43379">
        <v>0</v>
      </c>
      <c r="E43379">
        <v>2</v>
      </c>
      <c r="F43379" s="1">
        <v>73.790000000000006</v>
      </c>
      <c r="G43379" s="1">
        <v>73.84</v>
      </c>
      <c r="H43379" s="1">
        <v>0.7</v>
      </c>
      <c r="I43379" s="1">
        <v>-0.05</v>
      </c>
      <c r="J43379" s="1">
        <v>-7.0000000000000007E-2</v>
      </c>
      <c r="K43379" s="19">
        <v>0.19699999999999998</v>
      </c>
      <c r="L43379" s="8">
        <v>0.49199999999999999</v>
      </c>
      <c r="M43379" s="1"/>
    </row>
    <row r="43380" spans="2:13" x14ac:dyDescent="0.25">
      <c r="B43380">
        <v>98</v>
      </c>
      <c r="C43380">
        <v>-19</v>
      </c>
      <c r="D43380">
        <v>0</v>
      </c>
      <c r="E43380">
        <v>3</v>
      </c>
      <c r="F43380" s="1">
        <v>76.37</v>
      </c>
      <c r="G43380" s="1">
        <v>76.48</v>
      </c>
      <c r="H43380" s="1">
        <v>0.72</v>
      </c>
      <c r="I43380" s="1">
        <v>-0.11</v>
      </c>
      <c r="J43380" s="1">
        <v>-0.15</v>
      </c>
      <c r="K43380" s="19">
        <v>0.188</v>
      </c>
      <c r="L43380" s="8">
        <v>0.50700000000000001</v>
      </c>
      <c r="M43380" s="1"/>
    </row>
    <row r="43381" spans="2:13" x14ac:dyDescent="0.25">
      <c r="B43381">
        <v>99</v>
      </c>
      <c r="C43381">
        <v>-19</v>
      </c>
      <c r="D43381">
        <v>0</v>
      </c>
      <c r="E43381">
        <v>2</v>
      </c>
      <c r="F43381" s="1">
        <v>73.78</v>
      </c>
      <c r="G43381" s="1">
        <v>73.87</v>
      </c>
      <c r="H43381" s="1">
        <v>0.71</v>
      </c>
      <c r="I43381" s="1">
        <v>-0.09</v>
      </c>
      <c r="J43381" s="1">
        <v>-0.13</v>
      </c>
      <c r="K43381" s="19">
        <v>0.19400000000000001</v>
      </c>
      <c r="L43381" s="8">
        <v>0.47599999999999998</v>
      </c>
      <c r="M43381" s="1"/>
    </row>
    <row r="43382" spans="2:13" x14ac:dyDescent="0.25">
      <c r="B43382">
        <v>99</v>
      </c>
      <c r="C43382">
        <v>-19</v>
      </c>
      <c r="D43382">
        <v>0</v>
      </c>
      <c r="E43382">
        <v>3</v>
      </c>
      <c r="F43382" s="1">
        <v>76.41</v>
      </c>
      <c r="G43382" s="1">
        <v>76.540000000000006</v>
      </c>
      <c r="H43382" s="1">
        <v>0.77</v>
      </c>
      <c r="I43382" s="1">
        <v>-0.13</v>
      </c>
      <c r="J43382" s="1">
        <v>-0.17</v>
      </c>
      <c r="K43382" s="19">
        <v>0.18100000000000002</v>
      </c>
      <c r="L43382" s="8">
        <v>0.47599999999999998</v>
      </c>
      <c r="M43382" s="1"/>
    </row>
    <row r="43383" spans="2:13" x14ac:dyDescent="0.25">
      <c r="B43383">
        <v>100</v>
      </c>
      <c r="C43383">
        <v>-19</v>
      </c>
      <c r="D43383">
        <v>0</v>
      </c>
      <c r="E43383">
        <v>2</v>
      </c>
      <c r="F43383" s="1">
        <v>73.709999999999994</v>
      </c>
      <c r="G43383" s="1">
        <v>73.91</v>
      </c>
      <c r="H43383" s="1">
        <v>0.7</v>
      </c>
      <c r="I43383" s="1">
        <v>-0.2</v>
      </c>
      <c r="J43383" s="1">
        <v>-0.28999999999999998</v>
      </c>
      <c r="K43383" s="19">
        <v>0.187</v>
      </c>
      <c r="L43383" s="8">
        <v>0.39600000000000002</v>
      </c>
      <c r="M43383" s="1"/>
    </row>
    <row r="43384" spans="2:13" x14ac:dyDescent="0.25">
      <c r="B43384">
        <v>100</v>
      </c>
      <c r="C43384">
        <v>-19</v>
      </c>
      <c r="D43384">
        <v>0</v>
      </c>
      <c r="E43384">
        <v>3</v>
      </c>
      <c r="F43384" s="1">
        <v>76.31</v>
      </c>
      <c r="G43384" s="1">
        <v>76.63</v>
      </c>
      <c r="H43384" s="1">
        <v>0.72</v>
      </c>
      <c r="I43384" s="1">
        <v>-0.32</v>
      </c>
      <c r="J43384" s="1">
        <v>-0.45</v>
      </c>
      <c r="K43384" s="19">
        <v>0.17899999999999999</v>
      </c>
      <c r="L43384" s="8">
        <v>0.33300000000000002</v>
      </c>
      <c r="M43384" s="1"/>
    </row>
    <row r="43385" spans="2:13" x14ac:dyDescent="0.25">
      <c r="B43385">
        <v>101</v>
      </c>
      <c r="C43385">
        <v>-19</v>
      </c>
      <c r="D43385">
        <v>0</v>
      </c>
      <c r="E43385">
        <v>2</v>
      </c>
      <c r="F43385" s="1">
        <v>73.760000000000005</v>
      </c>
      <c r="G43385" s="1">
        <v>73.97</v>
      </c>
      <c r="H43385" s="1">
        <v>0.7</v>
      </c>
      <c r="I43385" s="1">
        <v>-0.21</v>
      </c>
      <c r="J43385" s="1">
        <v>-0.3</v>
      </c>
      <c r="K43385" s="19">
        <v>0.185</v>
      </c>
      <c r="L43385" s="8">
        <v>0.38</v>
      </c>
      <c r="M43385" s="1"/>
    </row>
    <row r="43386" spans="2:13" x14ac:dyDescent="0.25">
      <c r="B43386">
        <v>101</v>
      </c>
      <c r="C43386">
        <v>-19</v>
      </c>
      <c r="D43386">
        <v>0</v>
      </c>
      <c r="E43386">
        <v>3</v>
      </c>
      <c r="F43386" s="1">
        <v>76.37</v>
      </c>
      <c r="G43386" s="1">
        <v>76.66</v>
      </c>
      <c r="H43386" s="1">
        <v>0.7</v>
      </c>
      <c r="I43386" s="1">
        <v>-0.28999999999999998</v>
      </c>
      <c r="J43386" s="1">
        <v>-0.42</v>
      </c>
      <c r="K43386" s="19">
        <v>0.17899999999999999</v>
      </c>
      <c r="L43386" s="8">
        <v>0.36499999999999999</v>
      </c>
      <c r="M43386" s="1"/>
    </row>
    <row r="43387" spans="2:13" x14ac:dyDescent="0.25">
      <c r="B43387">
        <v>102</v>
      </c>
      <c r="C43387">
        <v>-19</v>
      </c>
      <c r="D43387">
        <v>0</v>
      </c>
      <c r="E43387">
        <v>2</v>
      </c>
      <c r="F43387" s="1">
        <v>73.86</v>
      </c>
      <c r="G43387" s="1">
        <v>74.02</v>
      </c>
      <c r="H43387" s="1">
        <v>0.73</v>
      </c>
      <c r="I43387" s="1">
        <v>-0.16</v>
      </c>
      <c r="J43387" s="1">
        <v>-0.22</v>
      </c>
      <c r="K43387" s="19">
        <v>0.19800000000000001</v>
      </c>
      <c r="L43387" s="8">
        <v>0.41199999999999998</v>
      </c>
      <c r="M43387" s="1"/>
    </row>
    <row r="43388" spans="2:13" x14ac:dyDescent="0.25">
      <c r="B43388">
        <v>102</v>
      </c>
      <c r="C43388">
        <v>-19</v>
      </c>
      <c r="D43388">
        <v>0</v>
      </c>
      <c r="E43388">
        <v>3</v>
      </c>
      <c r="F43388" s="1">
        <v>76.349999999999994</v>
      </c>
      <c r="G43388" s="1">
        <v>76.680000000000007</v>
      </c>
      <c r="H43388" s="1">
        <v>0.79</v>
      </c>
      <c r="I43388" s="1">
        <v>-0.33</v>
      </c>
      <c r="J43388" s="1">
        <v>-0.42</v>
      </c>
      <c r="K43388" s="19">
        <v>0.218</v>
      </c>
      <c r="L43388" s="8">
        <v>0.39600000000000002</v>
      </c>
      <c r="M43388" s="1"/>
    </row>
    <row r="43389" spans="2:13" x14ac:dyDescent="0.25">
      <c r="B43389">
        <v>103</v>
      </c>
      <c r="C43389">
        <v>-19</v>
      </c>
      <c r="D43389">
        <v>0</v>
      </c>
      <c r="E43389">
        <v>2</v>
      </c>
      <c r="F43389" s="1">
        <v>74.040000000000006</v>
      </c>
      <c r="G43389" s="1">
        <v>74.13</v>
      </c>
      <c r="H43389" s="1">
        <v>0.74</v>
      </c>
      <c r="I43389" s="1">
        <v>-0.09</v>
      </c>
      <c r="J43389" s="1">
        <v>-0.12</v>
      </c>
      <c r="K43389" s="19">
        <v>0.191</v>
      </c>
      <c r="L43389" s="8">
        <v>0.47599999999999998</v>
      </c>
      <c r="M43389" s="1"/>
    </row>
    <row r="43390" spans="2:13" x14ac:dyDescent="0.25">
      <c r="B43390">
        <v>103</v>
      </c>
      <c r="C43390">
        <v>-19</v>
      </c>
      <c r="D43390">
        <v>0</v>
      </c>
      <c r="E43390">
        <v>3</v>
      </c>
      <c r="F43390" s="1">
        <v>76.64</v>
      </c>
      <c r="G43390" s="1">
        <v>76.8</v>
      </c>
      <c r="H43390" s="1">
        <v>0.82</v>
      </c>
      <c r="I43390" s="1">
        <v>-0.16</v>
      </c>
      <c r="J43390" s="1">
        <v>-0.19</v>
      </c>
      <c r="K43390" s="19">
        <v>0.20899999999999999</v>
      </c>
      <c r="L43390" s="8">
        <v>0.44400000000000001</v>
      </c>
      <c r="M43390" s="1"/>
    </row>
    <row r="43391" spans="2:13" x14ac:dyDescent="0.25">
      <c r="B43391">
        <v>104</v>
      </c>
      <c r="C43391">
        <v>-19</v>
      </c>
      <c r="D43391">
        <v>0</v>
      </c>
      <c r="E43391">
        <v>2</v>
      </c>
      <c r="F43391" s="1">
        <v>74.17</v>
      </c>
      <c r="G43391" s="1">
        <v>74.25</v>
      </c>
      <c r="H43391" s="1">
        <v>0.73</v>
      </c>
      <c r="I43391" s="1">
        <v>-0.08</v>
      </c>
      <c r="J43391" s="1">
        <v>-0.11</v>
      </c>
      <c r="K43391" s="19">
        <v>0.184</v>
      </c>
      <c r="L43391" s="8">
        <v>0.47599999999999998</v>
      </c>
      <c r="M43391" s="1"/>
    </row>
    <row r="43392" spans="2:13" x14ac:dyDescent="0.25">
      <c r="B43392">
        <v>104</v>
      </c>
      <c r="C43392">
        <v>-19</v>
      </c>
      <c r="D43392">
        <v>0</v>
      </c>
      <c r="E43392">
        <v>3</v>
      </c>
      <c r="F43392" s="1">
        <v>76.73</v>
      </c>
      <c r="G43392" s="1">
        <v>77.010000000000005</v>
      </c>
      <c r="H43392" s="1">
        <v>0.78</v>
      </c>
      <c r="I43392" s="1">
        <v>-0.28000000000000003</v>
      </c>
      <c r="J43392" s="1">
        <v>-0.36</v>
      </c>
      <c r="K43392" s="19">
        <v>0.17399999999999999</v>
      </c>
      <c r="L43392" s="8">
        <v>0.36499999999999999</v>
      </c>
      <c r="M43392" s="1"/>
    </row>
    <row r="43393" spans="2:13" x14ac:dyDescent="0.25">
      <c r="B43393">
        <v>105</v>
      </c>
      <c r="C43393">
        <v>-19</v>
      </c>
      <c r="D43393">
        <v>0</v>
      </c>
      <c r="E43393">
        <v>2</v>
      </c>
      <c r="F43393" s="1">
        <v>74.37</v>
      </c>
      <c r="G43393" s="1">
        <v>74.38</v>
      </c>
      <c r="H43393" s="1">
        <v>0.73</v>
      </c>
      <c r="I43393" s="1">
        <v>-0.01</v>
      </c>
      <c r="J43393" s="1">
        <v>-0.02</v>
      </c>
      <c r="K43393" s="19">
        <v>0.19400000000000001</v>
      </c>
      <c r="L43393" s="8">
        <v>0.49199999999999999</v>
      </c>
      <c r="M43393" s="1"/>
    </row>
    <row r="43394" spans="2:13" x14ac:dyDescent="0.25">
      <c r="B43394">
        <v>105</v>
      </c>
      <c r="C43394">
        <v>-19</v>
      </c>
      <c r="D43394">
        <v>0</v>
      </c>
      <c r="E43394">
        <v>3</v>
      </c>
      <c r="F43394" s="1">
        <v>77.03</v>
      </c>
      <c r="G43394" s="1">
        <v>77.099999999999994</v>
      </c>
      <c r="H43394" s="1">
        <v>0.75</v>
      </c>
      <c r="I43394" s="1">
        <v>-7.0000000000000007E-2</v>
      </c>
      <c r="J43394" s="1">
        <v>-0.1</v>
      </c>
      <c r="K43394" s="19">
        <v>0.20799999999999999</v>
      </c>
      <c r="L43394" s="8">
        <v>0.50700000000000001</v>
      </c>
      <c r="M43394" s="1"/>
    </row>
    <row r="43395" spans="2:13" x14ac:dyDescent="0.25">
      <c r="B43395">
        <v>106</v>
      </c>
      <c r="C43395">
        <v>-19</v>
      </c>
      <c r="D43395">
        <v>0</v>
      </c>
      <c r="E43395">
        <v>2</v>
      </c>
      <c r="F43395" s="1">
        <v>74.569999999999993</v>
      </c>
      <c r="G43395" s="1">
        <v>74.58</v>
      </c>
      <c r="H43395" s="1">
        <v>0.72</v>
      </c>
      <c r="I43395" s="1">
        <v>-0.01</v>
      </c>
      <c r="J43395" s="1">
        <v>-0.01</v>
      </c>
      <c r="K43395" s="19">
        <v>0.19400000000000001</v>
      </c>
      <c r="L43395" s="8">
        <v>0.47599999999999998</v>
      </c>
      <c r="M43395" s="1"/>
    </row>
    <row r="43396" spans="2:13" x14ac:dyDescent="0.25">
      <c r="B43396">
        <v>106</v>
      </c>
      <c r="C43396">
        <v>-19</v>
      </c>
      <c r="D43396">
        <v>0</v>
      </c>
      <c r="E43396">
        <v>3</v>
      </c>
      <c r="F43396" s="1">
        <v>77.27</v>
      </c>
      <c r="G43396" s="1">
        <v>77.3</v>
      </c>
      <c r="H43396" s="1">
        <v>0.75</v>
      </c>
      <c r="I43396" s="1">
        <v>-0.03</v>
      </c>
      <c r="J43396" s="1">
        <v>-0.04</v>
      </c>
      <c r="K43396" s="19">
        <v>0.219</v>
      </c>
      <c r="L43396" s="8">
        <v>0.57099999999999995</v>
      </c>
      <c r="M43396" s="1"/>
    </row>
    <row r="43397" spans="2:13" x14ac:dyDescent="0.25">
      <c r="B43397">
        <v>107</v>
      </c>
      <c r="C43397">
        <v>-19</v>
      </c>
      <c r="D43397">
        <v>0</v>
      </c>
      <c r="E43397">
        <v>2</v>
      </c>
      <c r="F43397" s="1">
        <v>74.819999999999993</v>
      </c>
      <c r="G43397" s="1">
        <v>74.73</v>
      </c>
      <c r="H43397" s="1">
        <v>0.72</v>
      </c>
      <c r="I43397" s="1">
        <v>0.09</v>
      </c>
      <c r="J43397" s="1">
        <v>0.13</v>
      </c>
      <c r="K43397" s="19">
        <v>0.21299999999999999</v>
      </c>
      <c r="L43397" s="8">
        <v>0.57099999999999995</v>
      </c>
      <c r="M43397" s="1"/>
    </row>
    <row r="43398" spans="2:13" x14ac:dyDescent="0.25">
      <c r="B43398">
        <v>107</v>
      </c>
      <c r="C43398">
        <v>-19</v>
      </c>
      <c r="D43398">
        <v>0</v>
      </c>
      <c r="E43398">
        <v>3</v>
      </c>
      <c r="F43398" s="1">
        <v>77.64</v>
      </c>
      <c r="G43398" s="1">
        <v>77.36</v>
      </c>
      <c r="H43398" s="1">
        <v>0.79</v>
      </c>
      <c r="I43398" s="1">
        <v>0.28000000000000003</v>
      </c>
      <c r="J43398" s="1">
        <v>0.36</v>
      </c>
      <c r="K43398" s="19">
        <v>0.26500000000000001</v>
      </c>
      <c r="L43398" s="8">
        <v>0.63400000000000001</v>
      </c>
      <c r="M43398" s="1"/>
    </row>
    <row r="43399" spans="2:13" x14ac:dyDescent="0.25">
      <c r="B43399">
        <v>108</v>
      </c>
      <c r="C43399">
        <v>-19</v>
      </c>
      <c r="D43399">
        <v>0</v>
      </c>
      <c r="E43399">
        <v>2</v>
      </c>
      <c r="F43399" s="1">
        <v>75.069999999999993</v>
      </c>
      <c r="G43399" s="1">
        <v>74.95</v>
      </c>
      <c r="H43399" s="1">
        <v>0.72</v>
      </c>
      <c r="I43399" s="1">
        <v>0.12</v>
      </c>
      <c r="J43399" s="1">
        <v>0.17</v>
      </c>
      <c r="K43399" s="19">
        <v>0.21600000000000003</v>
      </c>
      <c r="L43399" s="8">
        <v>0.61899999999999999</v>
      </c>
      <c r="M43399" s="1"/>
    </row>
    <row r="43400" spans="2:13" x14ac:dyDescent="0.25">
      <c r="B43400">
        <v>108</v>
      </c>
      <c r="C43400">
        <v>-19</v>
      </c>
      <c r="D43400">
        <v>0</v>
      </c>
      <c r="E43400">
        <v>3</v>
      </c>
      <c r="F43400" s="1">
        <v>77.709999999999994</v>
      </c>
      <c r="G43400" s="1">
        <v>77.55</v>
      </c>
      <c r="H43400" s="1">
        <v>0.78</v>
      </c>
      <c r="I43400" s="1">
        <v>0.16</v>
      </c>
      <c r="J43400" s="1">
        <v>0.2</v>
      </c>
      <c r="K43400" s="19">
        <v>0.25900000000000001</v>
      </c>
      <c r="L43400" s="8">
        <v>0.65</v>
      </c>
      <c r="M43400" s="1"/>
    </row>
    <row r="43401" spans="2:13" x14ac:dyDescent="0.25">
      <c r="B43401">
        <v>109</v>
      </c>
      <c r="C43401">
        <v>-19</v>
      </c>
      <c r="D43401">
        <v>0</v>
      </c>
      <c r="E43401">
        <v>2</v>
      </c>
      <c r="F43401" s="1">
        <v>75.400000000000006</v>
      </c>
      <c r="G43401" s="1">
        <v>75.3</v>
      </c>
      <c r="H43401" s="1">
        <v>0.68</v>
      </c>
      <c r="I43401" s="1">
        <v>0.1</v>
      </c>
      <c r="J43401" s="1">
        <v>0.14000000000000001</v>
      </c>
      <c r="K43401" s="19">
        <v>0.19500000000000001</v>
      </c>
      <c r="L43401" s="8">
        <v>0.58699999999999997</v>
      </c>
      <c r="M43401" s="1"/>
    </row>
    <row r="43402" spans="2:13" x14ac:dyDescent="0.25">
      <c r="B43402">
        <v>109</v>
      </c>
      <c r="C43402">
        <v>-19</v>
      </c>
      <c r="D43402">
        <v>0</v>
      </c>
      <c r="E43402">
        <v>3</v>
      </c>
      <c r="F43402" s="1">
        <v>77.81</v>
      </c>
      <c r="G43402" s="1">
        <v>78.099999999999994</v>
      </c>
      <c r="H43402" s="1">
        <v>0.66</v>
      </c>
      <c r="I43402" s="1">
        <v>-0.28999999999999998</v>
      </c>
      <c r="J43402" s="1">
        <v>-0.45</v>
      </c>
      <c r="K43402" s="19">
        <v>0.17699999999999999</v>
      </c>
      <c r="L43402" s="8">
        <v>0.34899999999999998</v>
      </c>
      <c r="M43402" s="1"/>
    </row>
    <row r="43403" spans="2:13" x14ac:dyDescent="0.25">
      <c r="B43403">
        <v>110</v>
      </c>
      <c r="C43403">
        <v>-19</v>
      </c>
      <c r="D43403">
        <v>0</v>
      </c>
      <c r="E43403">
        <v>2</v>
      </c>
      <c r="F43403" s="1">
        <v>75.8</v>
      </c>
      <c r="G43403" s="1">
        <v>75.650000000000006</v>
      </c>
      <c r="H43403" s="1">
        <v>0.66</v>
      </c>
      <c r="I43403" s="1">
        <v>0.15</v>
      </c>
      <c r="J43403" s="1">
        <v>0.23</v>
      </c>
      <c r="K43403" s="19">
        <v>0.19400000000000001</v>
      </c>
      <c r="L43403" s="8">
        <v>0.61899999999999999</v>
      </c>
      <c r="M43403" s="1"/>
    </row>
    <row r="43404" spans="2:13" x14ac:dyDescent="0.25">
      <c r="B43404">
        <v>110</v>
      </c>
      <c r="C43404">
        <v>-19</v>
      </c>
      <c r="D43404">
        <v>0</v>
      </c>
      <c r="E43404">
        <v>3</v>
      </c>
      <c r="F43404" s="1">
        <v>78.19</v>
      </c>
      <c r="G43404" s="1">
        <v>78.430000000000007</v>
      </c>
      <c r="H43404" s="1">
        <v>0.66</v>
      </c>
      <c r="I43404" s="1">
        <v>-0.24</v>
      </c>
      <c r="J43404" s="1">
        <v>-0.36</v>
      </c>
      <c r="K43404" s="19">
        <v>0.182</v>
      </c>
      <c r="L43404" s="8">
        <v>0.36499999999999999</v>
      </c>
      <c r="M43404" s="1"/>
    </row>
    <row r="43405" spans="2:13" x14ac:dyDescent="0.25">
      <c r="B43405">
        <v>111</v>
      </c>
      <c r="C43405">
        <v>-19</v>
      </c>
      <c r="D43405">
        <v>0</v>
      </c>
      <c r="E43405">
        <v>2</v>
      </c>
      <c r="F43405" s="1">
        <v>76.22</v>
      </c>
      <c r="G43405" s="1">
        <v>75.930000000000007</v>
      </c>
      <c r="H43405" s="1">
        <v>0.66</v>
      </c>
      <c r="I43405" s="1">
        <v>0.28999999999999998</v>
      </c>
      <c r="J43405" s="1">
        <v>0.44</v>
      </c>
      <c r="K43405" s="19">
        <v>0.21499999999999997</v>
      </c>
      <c r="L43405" s="8">
        <v>0.68200000000000005</v>
      </c>
      <c r="M43405" s="1"/>
    </row>
    <row r="43406" spans="2:13" x14ac:dyDescent="0.25">
      <c r="B43406">
        <v>111</v>
      </c>
      <c r="C43406">
        <v>-19</v>
      </c>
      <c r="D43406">
        <v>0</v>
      </c>
      <c r="E43406">
        <v>3</v>
      </c>
      <c r="F43406" s="1">
        <v>78.650000000000006</v>
      </c>
      <c r="G43406" s="1">
        <v>78.56</v>
      </c>
      <c r="H43406" s="1">
        <v>0.68</v>
      </c>
      <c r="I43406" s="1">
        <v>0.09</v>
      </c>
      <c r="J43406" s="1">
        <v>0.14000000000000001</v>
      </c>
      <c r="K43406" s="19">
        <v>0.22999999999999998</v>
      </c>
      <c r="L43406" s="8">
        <v>0.60299999999999998</v>
      </c>
      <c r="M43406" s="1"/>
    </row>
    <row r="43407" spans="2:13" x14ac:dyDescent="0.25">
      <c r="B43407">
        <v>112</v>
      </c>
      <c r="C43407">
        <v>-19</v>
      </c>
      <c r="D43407">
        <v>0</v>
      </c>
      <c r="E43407">
        <v>2</v>
      </c>
      <c r="F43407" s="1">
        <v>76.72</v>
      </c>
      <c r="G43407" s="1">
        <v>76.319999999999993</v>
      </c>
      <c r="H43407" s="1">
        <v>0.67</v>
      </c>
      <c r="I43407" s="1">
        <v>0.4</v>
      </c>
      <c r="J43407" s="1">
        <v>0.59</v>
      </c>
      <c r="K43407" s="19">
        <v>0.222</v>
      </c>
      <c r="L43407" s="8">
        <v>0.73</v>
      </c>
      <c r="M43407" s="1"/>
    </row>
    <row r="43408" spans="2:13" x14ac:dyDescent="0.25">
      <c r="B43408">
        <v>112</v>
      </c>
      <c r="C43408">
        <v>-19</v>
      </c>
      <c r="D43408">
        <v>0</v>
      </c>
      <c r="E43408">
        <v>3</v>
      </c>
      <c r="F43408" s="1">
        <v>79.16</v>
      </c>
      <c r="G43408" s="1">
        <v>78.819999999999993</v>
      </c>
      <c r="H43408" s="1">
        <v>0.73</v>
      </c>
      <c r="I43408" s="1">
        <v>0.34</v>
      </c>
      <c r="J43408" s="1">
        <v>0.47</v>
      </c>
      <c r="K43408" s="19">
        <v>0.26300000000000001</v>
      </c>
      <c r="L43408" s="8">
        <v>0.69799999999999995</v>
      </c>
      <c r="M43408" s="1"/>
    </row>
    <row r="43409" spans="2:13" x14ac:dyDescent="0.25">
      <c r="B43409">
        <v>113</v>
      </c>
      <c r="C43409">
        <v>-19</v>
      </c>
      <c r="D43409">
        <v>0</v>
      </c>
      <c r="E43409">
        <v>2</v>
      </c>
      <c r="F43409" s="1">
        <v>77.31</v>
      </c>
      <c r="G43409" s="1">
        <v>76.87</v>
      </c>
      <c r="H43409" s="1">
        <v>0.66</v>
      </c>
      <c r="I43409" s="1">
        <v>0.44</v>
      </c>
      <c r="J43409" s="1">
        <v>0.66</v>
      </c>
      <c r="K43409" s="19">
        <v>0.21000000000000002</v>
      </c>
      <c r="L43409" s="8">
        <v>0.73</v>
      </c>
      <c r="M43409" s="1"/>
    </row>
    <row r="43410" spans="2:13" x14ac:dyDescent="0.25">
      <c r="B43410">
        <v>113</v>
      </c>
      <c r="C43410">
        <v>-19</v>
      </c>
      <c r="D43410">
        <v>0</v>
      </c>
      <c r="E43410">
        <v>3</v>
      </c>
      <c r="F43410" s="1">
        <v>79.650000000000006</v>
      </c>
      <c r="G43410" s="1">
        <v>79.45</v>
      </c>
      <c r="H43410" s="1">
        <v>0.65</v>
      </c>
      <c r="I43410" s="1">
        <v>0.2</v>
      </c>
      <c r="J43410" s="1">
        <v>0.31</v>
      </c>
      <c r="K43410" s="19">
        <v>0.20299999999999999</v>
      </c>
      <c r="L43410" s="8">
        <v>0.63400000000000001</v>
      </c>
      <c r="M43410" s="1"/>
    </row>
    <row r="43411" spans="2:13" x14ac:dyDescent="0.25">
      <c r="B43411">
        <v>114</v>
      </c>
      <c r="C43411">
        <v>-19</v>
      </c>
      <c r="D43411">
        <v>0</v>
      </c>
      <c r="E43411">
        <v>2</v>
      </c>
      <c r="F43411" s="1">
        <v>78.03</v>
      </c>
      <c r="G43411" s="1">
        <v>77.459999999999994</v>
      </c>
      <c r="H43411" s="1">
        <v>0.65</v>
      </c>
      <c r="I43411" s="1">
        <v>0.56999999999999995</v>
      </c>
      <c r="J43411" s="1">
        <v>0.88</v>
      </c>
      <c r="K43411" s="19">
        <v>0.20899999999999999</v>
      </c>
      <c r="L43411" s="8">
        <v>0.77700000000000002</v>
      </c>
      <c r="M43411" s="1"/>
    </row>
    <row r="43412" spans="2:13" x14ac:dyDescent="0.25">
      <c r="B43412">
        <v>114</v>
      </c>
      <c r="C43412">
        <v>-19</v>
      </c>
      <c r="D43412">
        <v>0</v>
      </c>
      <c r="E43412">
        <v>3</v>
      </c>
      <c r="F43412" s="1">
        <v>80.27</v>
      </c>
      <c r="G43412" s="1">
        <v>80.03</v>
      </c>
      <c r="H43412" s="1">
        <v>0.61</v>
      </c>
      <c r="I43412" s="1">
        <v>0.24</v>
      </c>
      <c r="J43412" s="1">
        <v>0.4</v>
      </c>
      <c r="K43412" s="19">
        <v>0.15800000000000003</v>
      </c>
      <c r="L43412" s="8">
        <v>0.68200000000000005</v>
      </c>
      <c r="M43412" s="1"/>
    </row>
    <row r="43413" spans="2:13" x14ac:dyDescent="0.25">
      <c r="B43413">
        <v>115</v>
      </c>
      <c r="C43413">
        <v>-19</v>
      </c>
      <c r="D43413">
        <v>0</v>
      </c>
      <c r="E43413">
        <v>2</v>
      </c>
      <c r="F43413" s="1">
        <v>78.62</v>
      </c>
      <c r="G43413" s="1">
        <v>77.98</v>
      </c>
      <c r="H43413" s="1">
        <v>0.67</v>
      </c>
      <c r="I43413" s="1">
        <v>0.64</v>
      </c>
      <c r="J43413" s="1">
        <v>0.95</v>
      </c>
      <c r="K43413" s="19">
        <v>0.22599999999999998</v>
      </c>
      <c r="L43413" s="8">
        <v>0.79300000000000004</v>
      </c>
      <c r="M43413" s="1"/>
    </row>
    <row r="43414" spans="2:13" x14ac:dyDescent="0.25">
      <c r="B43414">
        <v>115</v>
      </c>
      <c r="C43414">
        <v>-19</v>
      </c>
      <c r="D43414">
        <v>0</v>
      </c>
      <c r="E43414">
        <v>3</v>
      </c>
      <c r="F43414" s="1">
        <v>80.8</v>
      </c>
      <c r="G43414" s="1">
        <v>80.25</v>
      </c>
      <c r="H43414" s="1">
        <v>0.69</v>
      </c>
      <c r="I43414" s="1">
        <v>0.55000000000000004</v>
      </c>
      <c r="J43414" s="1">
        <v>0.79</v>
      </c>
      <c r="K43414" s="19">
        <v>0.20500000000000002</v>
      </c>
      <c r="L43414" s="8">
        <v>0.80900000000000005</v>
      </c>
      <c r="M43414" s="1"/>
    </row>
    <row r="43415" spans="2:13" x14ac:dyDescent="0.25">
      <c r="B43415">
        <v>116</v>
      </c>
      <c r="C43415">
        <v>-19</v>
      </c>
      <c r="D43415">
        <v>0</v>
      </c>
      <c r="E43415">
        <v>2</v>
      </c>
      <c r="F43415" s="1">
        <v>79</v>
      </c>
      <c r="G43415" s="1">
        <v>78.42</v>
      </c>
      <c r="H43415" s="1">
        <v>0.7</v>
      </c>
      <c r="I43415" s="1">
        <v>0.57999999999999996</v>
      </c>
      <c r="J43415" s="1">
        <v>0.83</v>
      </c>
      <c r="K43415" s="19">
        <v>0.23800000000000002</v>
      </c>
      <c r="L43415" s="8">
        <v>0.746</v>
      </c>
      <c r="M43415" s="1"/>
    </row>
    <row r="43416" spans="2:13" x14ac:dyDescent="0.25">
      <c r="B43416">
        <v>116</v>
      </c>
      <c r="C43416">
        <v>-19</v>
      </c>
      <c r="D43416">
        <v>0</v>
      </c>
      <c r="E43416">
        <v>3</v>
      </c>
      <c r="F43416" s="1">
        <v>81.02</v>
      </c>
      <c r="G43416" s="1">
        <v>80.459999999999994</v>
      </c>
      <c r="H43416" s="1">
        <v>0.76</v>
      </c>
      <c r="I43416" s="1">
        <v>0.56000000000000005</v>
      </c>
      <c r="J43416" s="1">
        <v>0.73</v>
      </c>
      <c r="K43416" s="19">
        <v>0.23300000000000001</v>
      </c>
      <c r="L43416" s="8">
        <v>0.80900000000000005</v>
      </c>
      <c r="M43416" s="1"/>
    </row>
    <row r="43417" spans="2:13" x14ac:dyDescent="0.25">
      <c r="B43417">
        <v>117</v>
      </c>
      <c r="C43417">
        <v>-19</v>
      </c>
      <c r="D43417">
        <v>0</v>
      </c>
      <c r="E43417">
        <v>2</v>
      </c>
      <c r="F43417" s="1">
        <v>79.38</v>
      </c>
      <c r="G43417" s="1">
        <v>78.83</v>
      </c>
      <c r="H43417" s="1">
        <v>0.7</v>
      </c>
      <c r="I43417" s="1">
        <v>0.55000000000000004</v>
      </c>
      <c r="J43417" s="1">
        <v>0.79</v>
      </c>
      <c r="K43417" s="19">
        <v>0.23300000000000001</v>
      </c>
      <c r="L43417" s="8">
        <v>0.73</v>
      </c>
      <c r="M43417" s="1"/>
    </row>
    <row r="43418" spans="2:13" x14ac:dyDescent="0.25">
      <c r="B43418">
        <v>117</v>
      </c>
      <c r="C43418">
        <v>-19</v>
      </c>
      <c r="D43418">
        <v>0</v>
      </c>
      <c r="E43418">
        <v>3</v>
      </c>
      <c r="F43418" s="1">
        <v>81.209999999999994</v>
      </c>
      <c r="G43418" s="1">
        <v>80.73</v>
      </c>
      <c r="H43418" s="1">
        <v>0.75</v>
      </c>
      <c r="I43418" s="1">
        <v>0.48</v>
      </c>
      <c r="J43418" s="1">
        <v>0.64</v>
      </c>
      <c r="K43418" s="19">
        <v>0.21299999999999999</v>
      </c>
      <c r="L43418" s="8">
        <v>0.76100000000000001</v>
      </c>
      <c r="M43418" s="1"/>
    </row>
    <row r="43419" spans="2:13" x14ac:dyDescent="0.25">
      <c r="B43419">
        <v>118</v>
      </c>
      <c r="C43419">
        <v>-19</v>
      </c>
      <c r="D43419">
        <v>0</v>
      </c>
      <c r="E43419">
        <v>2</v>
      </c>
      <c r="F43419" s="1">
        <v>79.650000000000006</v>
      </c>
      <c r="G43419" s="1">
        <v>79.13</v>
      </c>
      <c r="H43419" s="1">
        <v>0.69</v>
      </c>
      <c r="I43419" s="1">
        <v>0.52</v>
      </c>
      <c r="J43419" s="1">
        <v>0.74</v>
      </c>
      <c r="K43419" s="19">
        <v>0.224</v>
      </c>
      <c r="L43419" s="8">
        <v>0.71399999999999997</v>
      </c>
      <c r="M43419" s="1"/>
    </row>
    <row r="43420" spans="2:13" x14ac:dyDescent="0.25">
      <c r="B43420">
        <v>118</v>
      </c>
      <c r="C43420">
        <v>-19</v>
      </c>
      <c r="D43420">
        <v>0</v>
      </c>
      <c r="E43420">
        <v>3</v>
      </c>
      <c r="F43420" s="1">
        <v>81.3</v>
      </c>
      <c r="G43420" s="1">
        <v>80.92</v>
      </c>
      <c r="H43420" s="1">
        <v>0.7</v>
      </c>
      <c r="I43420" s="1">
        <v>0.38</v>
      </c>
      <c r="J43420" s="1">
        <v>0.55000000000000004</v>
      </c>
      <c r="K43420" s="19">
        <v>0.17699999999999999</v>
      </c>
      <c r="L43420" s="8">
        <v>0.71399999999999997</v>
      </c>
      <c r="M43420" s="1"/>
    </row>
    <row r="43421" spans="2:13" x14ac:dyDescent="0.25">
      <c r="B43421">
        <v>119</v>
      </c>
      <c r="C43421">
        <v>-19</v>
      </c>
      <c r="D43421">
        <v>0</v>
      </c>
      <c r="E43421">
        <v>2</v>
      </c>
      <c r="F43421" s="1">
        <v>79.91</v>
      </c>
      <c r="G43421" s="1">
        <v>79.37</v>
      </c>
      <c r="H43421" s="1">
        <v>0.7</v>
      </c>
      <c r="I43421" s="1">
        <v>0.54</v>
      </c>
      <c r="J43421" s="1">
        <v>0.78</v>
      </c>
      <c r="K43421" s="19">
        <v>0.22900000000000001</v>
      </c>
      <c r="L43421" s="8">
        <v>0.73</v>
      </c>
      <c r="M43421" s="1"/>
    </row>
    <row r="43422" spans="2:13" x14ac:dyDescent="0.25">
      <c r="B43422">
        <v>119</v>
      </c>
      <c r="C43422">
        <v>-19</v>
      </c>
      <c r="D43422">
        <v>0</v>
      </c>
      <c r="E43422">
        <v>3</v>
      </c>
      <c r="F43422" s="1">
        <v>81.45</v>
      </c>
      <c r="G43422" s="1">
        <v>80.930000000000007</v>
      </c>
      <c r="H43422" s="1">
        <v>0.67</v>
      </c>
      <c r="I43422" s="1">
        <v>0.52</v>
      </c>
      <c r="J43422" s="1">
        <v>0.79</v>
      </c>
      <c r="K43422" s="19">
        <v>0.19600000000000001</v>
      </c>
      <c r="L43422" s="8">
        <v>0.76100000000000001</v>
      </c>
      <c r="M43422" s="1"/>
    </row>
    <row r="43423" spans="2:13" x14ac:dyDescent="0.25">
      <c r="B43423">
        <v>120</v>
      </c>
      <c r="C43423">
        <v>-19</v>
      </c>
      <c r="D43423">
        <v>0</v>
      </c>
      <c r="E43423">
        <v>2</v>
      </c>
      <c r="F43423" s="1">
        <v>79.98</v>
      </c>
      <c r="G43423" s="1">
        <v>79.459999999999994</v>
      </c>
      <c r="H43423" s="1">
        <v>0.72</v>
      </c>
      <c r="I43423" s="1">
        <v>0.52</v>
      </c>
      <c r="J43423" s="1">
        <v>0.72</v>
      </c>
      <c r="K43423" s="19">
        <v>0.245</v>
      </c>
      <c r="L43423" s="8">
        <v>0.73</v>
      </c>
      <c r="M43423" s="1"/>
    </row>
    <row r="43424" spans="2:13" x14ac:dyDescent="0.25">
      <c r="B43424">
        <v>120</v>
      </c>
      <c r="C43424">
        <v>-19</v>
      </c>
      <c r="D43424">
        <v>0</v>
      </c>
      <c r="E43424">
        <v>3</v>
      </c>
      <c r="F43424" s="1">
        <v>81.349999999999994</v>
      </c>
      <c r="G43424" s="1">
        <v>80.739999999999995</v>
      </c>
      <c r="H43424" s="1">
        <v>0.72</v>
      </c>
      <c r="I43424" s="1">
        <v>0.61</v>
      </c>
      <c r="J43424" s="1">
        <v>0.85</v>
      </c>
      <c r="K43424" s="19">
        <v>0.247</v>
      </c>
      <c r="L43424" s="8">
        <v>0.76100000000000001</v>
      </c>
      <c r="M43424" s="1"/>
    </row>
    <row r="43425" spans="2:13" x14ac:dyDescent="0.25">
      <c r="B43425">
        <v>121</v>
      </c>
      <c r="C43425">
        <v>-19</v>
      </c>
      <c r="D43425">
        <v>0</v>
      </c>
      <c r="E43425">
        <v>2</v>
      </c>
      <c r="F43425" s="1">
        <v>79.98</v>
      </c>
      <c r="G43425" s="1">
        <v>79.67</v>
      </c>
      <c r="H43425" s="1">
        <v>0.72</v>
      </c>
      <c r="I43425" s="1">
        <v>0.31</v>
      </c>
      <c r="J43425" s="1">
        <v>0.42</v>
      </c>
      <c r="K43425" s="19">
        <v>0.224</v>
      </c>
      <c r="L43425" s="8">
        <v>0.65</v>
      </c>
      <c r="M43425" s="1"/>
    </row>
    <row r="43426" spans="2:13" x14ac:dyDescent="0.25">
      <c r="B43426">
        <v>121</v>
      </c>
      <c r="C43426">
        <v>-19</v>
      </c>
      <c r="D43426">
        <v>0</v>
      </c>
      <c r="E43426">
        <v>3</v>
      </c>
      <c r="F43426" s="1">
        <v>81.209999999999994</v>
      </c>
      <c r="G43426" s="1">
        <v>80.8</v>
      </c>
      <c r="H43426" s="1">
        <v>0.66</v>
      </c>
      <c r="I43426" s="1">
        <v>0.41</v>
      </c>
      <c r="J43426" s="1">
        <v>0.62</v>
      </c>
      <c r="K43426" s="19">
        <v>0.20799999999999999</v>
      </c>
      <c r="L43426" s="8">
        <v>0.71399999999999997</v>
      </c>
      <c r="M43426" s="1"/>
    </row>
    <row r="43427" spans="2:13" x14ac:dyDescent="0.25">
      <c r="B43427">
        <v>122</v>
      </c>
      <c r="C43427">
        <v>-19</v>
      </c>
      <c r="D43427">
        <v>1</v>
      </c>
      <c r="E43427">
        <v>1</v>
      </c>
      <c r="F43427" s="1">
        <v>80.959999999999994</v>
      </c>
      <c r="G43427" s="1">
        <v>81.05</v>
      </c>
      <c r="H43427" s="1">
        <v>1</v>
      </c>
      <c r="I43427" s="1">
        <v>-0.09</v>
      </c>
      <c r="J43427" s="1">
        <v>-0.09</v>
      </c>
      <c r="K43427" s="19">
        <v>9.2999999999999999E-2</v>
      </c>
      <c r="L43427" s="8">
        <v>0.42799999999999999</v>
      </c>
      <c r="M43427" s="1"/>
    </row>
    <row r="43428" spans="2:13" x14ac:dyDescent="0.25">
      <c r="B43428">
        <v>123</v>
      </c>
      <c r="C43428">
        <v>-19</v>
      </c>
      <c r="D43428">
        <v>1</v>
      </c>
      <c r="E43428">
        <v>1</v>
      </c>
      <c r="F43428" s="1">
        <v>80.77</v>
      </c>
      <c r="G43428" s="1">
        <v>80.89</v>
      </c>
      <c r="H43428" s="1">
        <v>1.19</v>
      </c>
      <c r="I43428" s="1">
        <v>-0.12</v>
      </c>
      <c r="J43428" s="1">
        <v>-0.1</v>
      </c>
      <c r="K43428" s="19">
        <v>7.400000000000001E-2</v>
      </c>
      <c r="L43428" s="8">
        <v>0.46</v>
      </c>
      <c r="M43428" s="1"/>
    </row>
    <row r="43429" spans="2:13" x14ac:dyDescent="0.25">
      <c r="B43429">
        <v>124</v>
      </c>
      <c r="C43429">
        <v>-19</v>
      </c>
      <c r="D43429">
        <v>1</v>
      </c>
      <c r="E43429">
        <v>1</v>
      </c>
      <c r="F43429" s="1">
        <v>81.23</v>
      </c>
      <c r="G43429" s="1">
        <v>81.55</v>
      </c>
      <c r="H43429" s="1">
        <v>1.3</v>
      </c>
      <c r="I43429" s="1">
        <v>-0.32</v>
      </c>
      <c r="J43429" s="1">
        <v>-0.25</v>
      </c>
      <c r="K43429" s="19">
        <v>6.6000000000000003E-2</v>
      </c>
      <c r="L43429" s="8">
        <v>0.41199999999999998</v>
      </c>
      <c r="M43429" s="1"/>
    </row>
    <row r="43430" spans="2:13" x14ac:dyDescent="0.25">
      <c r="B43430">
        <v>125</v>
      </c>
      <c r="C43430">
        <v>-19</v>
      </c>
      <c r="D43430">
        <v>1</v>
      </c>
      <c r="E43430">
        <v>1</v>
      </c>
      <c r="F43430" s="1">
        <v>83.06</v>
      </c>
      <c r="G43430" s="1">
        <v>82.96</v>
      </c>
      <c r="H43430" s="1">
        <v>1.29</v>
      </c>
      <c r="I43430" s="1">
        <v>0.1</v>
      </c>
      <c r="J43430" s="1">
        <v>0.08</v>
      </c>
      <c r="K43430" s="19">
        <v>0.11599999999999999</v>
      </c>
      <c r="L43430" s="8">
        <v>0.49199999999999999</v>
      </c>
      <c r="M43430" s="1"/>
    </row>
    <row r="43431" spans="2:13" x14ac:dyDescent="0.25">
      <c r="B43431">
        <v>126</v>
      </c>
      <c r="C43431">
        <v>-19</v>
      </c>
      <c r="D43431">
        <v>1</v>
      </c>
      <c r="E43431">
        <v>1</v>
      </c>
      <c r="F43431" s="1">
        <v>82.01</v>
      </c>
      <c r="G43431" s="1">
        <v>82.58</v>
      </c>
      <c r="H43431" s="1">
        <v>1.44</v>
      </c>
      <c r="I43431" s="1">
        <v>-0.56999999999999995</v>
      </c>
      <c r="J43431" s="1">
        <v>-0.4</v>
      </c>
      <c r="K43431" s="19">
        <v>0.13400000000000001</v>
      </c>
      <c r="L43431" s="8">
        <v>0.33300000000000002</v>
      </c>
      <c r="M43431" s="1"/>
    </row>
    <row r="43432" spans="2:13" x14ac:dyDescent="0.25">
      <c r="B43432">
        <v>127</v>
      </c>
      <c r="C43432">
        <v>-19</v>
      </c>
      <c r="D43432">
        <v>1</v>
      </c>
      <c r="E43432">
        <v>1</v>
      </c>
      <c r="F43432" s="1">
        <v>80.03</v>
      </c>
      <c r="G43432" s="1">
        <v>80.55</v>
      </c>
      <c r="H43432" s="1">
        <v>1.43</v>
      </c>
      <c r="I43432" s="1">
        <v>-0.52</v>
      </c>
      <c r="J43432" s="1">
        <v>-0.36</v>
      </c>
      <c r="K43432" s="19">
        <v>0.17500000000000002</v>
      </c>
      <c r="L43432" s="8">
        <v>0.33300000000000002</v>
      </c>
      <c r="M43432" s="1"/>
    </row>
    <row r="43433" spans="2:13" x14ac:dyDescent="0.25">
      <c r="B43433">
        <v>128</v>
      </c>
      <c r="C43433">
        <v>-19</v>
      </c>
      <c r="D43433">
        <v>1</v>
      </c>
      <c r="E43433">
        <v>1</v>
      </c>
      <c r="F43433" s="1">
        <v>80.099999999999994</v>
      </c>
      <c r="G43433" s="1">
        <v>80.95</v>
      </c>
      <c r="H43433" s="1">
        <v>1.49</v>
      </c>
      <c r="I43433" s="1">
        <v>-0.85</v>
      </c>
      <c r="J43433" s="1">
        <v>-0.56999999999999995</v>
      </c>
      <c r="K43433" s="19">
        <v>0.128</v>
      </c>
      <c r="L43433" s="8">
        <v>0.26900000000000002</v>
      </c>
      <c r="M43433" s="1"/>
    </row>
    <row r="43434" spans="2:13" x14ac:dyDescent="0.25">
      <c r="B43434">
        <v>129</v>
      </c>
      <c r="C43434">
        <v>-19</v>
      </c>
      <c r="D43434">
        <v>1</v>
      </c>
      <c r="E43434">
        <v>1</v>
      </c>
      <c r="F43434" s="1">
        <v>78.2</v>
      </c>
      <c r="G43434" s="1">
        <v>79.39</v>
      </c>
      <c r="H43434" s="1">
        <v>1.42</v>
      </c>
      <c r="I43434" s="1">
        <v>-1.19</v>
      </c>
      <c r="J43434" s="1">
        <v>-0.84</v>
      </c>
      <c r="K43434" s="19">
        <v>0.112</v>
      </c>
      <c r="L43434" s="8">
        <v>0.20599999999999999</v>
      </c>
      <c r="M43434" s="1"/>
    </row>
    <row r="43435" spans="2:13" x14ac:dyDescent="0.25">
      <c r="B43435">
        <v>130</v>
      </c>
      <c r="C43435">
        <v>-19</v>
      </c>
      <c r="D43435">
        <v>1</v>
      </c>
      <c r="E43435">
        <v>1</v>
      </c>
      <c r="F43435" s="1">
        <v>77.540000000000006</v>
      </c>
      <c r="G43435" s="1">
        <v>78.63</v>
      </c>
      <c r="H43435" s="1">
        <v>1.43</v>
      </c>
      <c r="I43435" s="1">
        <v>-1.0900000000000001</v>
      </c>
      <c r="J43435" s="1">
        <v>-0.76</v>
      </c>
      <c r="K43435" s="19">
        <v>8.0999999999999989E-2</v>
      </c>
      <c r="L43435" s="8">
        <v>0.20599999999999999</v>
      </c>
      <c r="M43435" s="1"/>
    </row>
    <row r="43436" spans="2:13" x14ac:dyDescent="0.25">
      <c r="B43436">
        <v>131</v>
      </c>
      <c r="C43436">
        <v>-19</v>
      </c>
      <c r="D43436">
        <v>1</v>
      </c>
      <c r="E43436">
        <v>1</v>
      </c>
      <c r="F43436" s="1">
        <v>79.099999999999994</v>
      </c>
      <c r="G43436" s="1">
        <v>80.040000000000006</v>
      </c>
      <c r="H43436" s="1">
        <v>1.44</v>
      </c>
      <c r="I43436" s="1">
        <v>-0.94</v>
      </c>
      <c r="J43436" s="1">
        <v>-0.65</v>
      </c>
      <c r="K43436" s="19">
        <v>7.9000000000000015E-2</v>
      </c>
      <c r="L43436" s="8">
        <v>0.20599999999999999</v>
      </c>
      <c r="M43436" s="1"/>
    </row>
    <row r="43437" spans="2:13" x14ac:dyDescent="0.25">
      <c r="B43437">
        <v>132</v>
      </c>
      <c r="C43437">
        <v>-19</v>
      </c>
      <c r="D43437">
        <v>1</v>
      </c>
      <c r="E43437">
        <v>1</v>
      </c>
      <c r="F43437" s="1">
        <v>79.48</v>
      </c>
      <c r="G43437" s="1">
        <v>80.260000000000005</v>
      </c>
      <c r="H43437" s="1">
        <v>1.41</v>
      </c>
      <c r="I43437" s="1">
        <v>-0.78</v>
      </c>
      <c r="J43437" s="1">
        <v>-0.55000000000000004</v>
      </c>
      <c r="K43437" s="19">
        <v>9.4E-2</v>
      </c>
      <c r="L43437" s="8">
        <v>0.26900000000000002</v>
      </c>
      <c r="M43437" s="1"/>
    </row>
    <row r="43438" spans="2:13" x14ac:dyDescent="0.25">
      <c r="B43438">
        <v>133</v>
      </c>
      <c r="C43438">
        <v>-19</v>
      </c>
      <c r="D43438">
        <v>1</v>
      </c>
      <c r="E43438">
        <v>1</v>
      </c>
      <c r="F43438" s="1">
        <v>79.45</v>
      </c>
      <c r="G43438" s="1">
        <v>80.19</v>
      </c>
      <c r="H43438" s="1">
        <v>1.37</v>
      </c>
      <c r="I43438" s="1">
        <v>-0.74</v>
      </c>
      <c r="J43438" s="1">
        <v>-0.54</v>
      </c>
      <c r="K43438" s="19">
        <v>0.11499999999999999</v>
      </c>
      <c r="L43438" s="8">
        <v>0.253</v>
      </c>
      <c r="M43438" s="1"/>
    </row>
    <row r="43439" spans="2:13" x14ac:dyDescent="0.25">
      <c r="B43439">
        <v>134</v>
      </c>
      <c r="C43439">
        <v>-19</v>
      </c>
      <c r="D43439">
        <v>1</v>
      </c>
      <c r="E43439">
        <v>1</v>
      </c>
      <c r="F43439" s="1">
        <v>78.14</v>
      </c>
      <c r="G43439" s="1">
        <v>78.849999999999994</v>
      </c>
      <c r="H43439" s="1">
        <v>1.39</v>
      </c>
      <c r="I43439" s="1">
        <v>-0.71</v>
      </c>
      <c r="J43439" s="1">
        <v>-0.51</v>
      </c>
      <c r="K43439" s="19">
        <v>0.13500000000000001</v>
      </c>
      <c r="L43439" s="8">
        <v>0.253</v>
      </c>
      <c r="M43439" s="1"/>
    </row>
    <row r="43440" spans="2:13" x14ac:dyDescent="0.25">
      <c r="B43440">
        <v>135</v>
      </c>
      <c r="C43440">
        <v>-19</v>
      </c>
      <c r="D43440">
        <v>1</v>
      </c>
      <c r="E43440">
        <v>1</v>
      </c>
      <c r="F43440" s="1">
        <v>77.739999999999995</v>
      </c>
      <c r="G43440" s="1">
        <v>78.849999999999994</v>
      </c>
      <c r="H43440" s="1">
        <v>1.49</v>
      </c>
      <c r="I43440" s="1">
        <v>-1.1100000000000001</v>
      </c>
      <c r="J43440" s="1">
        <v>-0.75</v>
      </c>
      <c r="K43440" s="19">
        <v>0.10099999999999999</v>
      </c>
      <c r="L43440" s="8">
        <v>0.222</v>
      </c>
      <c r="M43440" s="1"/>
    </row>
    <row r="43441" spans="2:13" x14ac:dyDescent="0.25">
      <c r="B43441">
        <v>136</v>
      </c>
      <c r="C43441">
        <v>-19</v>
      </c>
      <c r="D43441">
        <v>1</v>
      </c>
      <c r="E43441">
        <v>1</v>
      </c>
      <c r="F43441" s="1">
        <v>77.97</v>
      </c>
      <c r="G43441" s="1">
        <v>78.86</v>
      </c>
      <c r="H43441" s="1">
        <v>1.48</v>
      </c>
      <c r="I43441" s="1">
        <v>-0.89</v>
      </c>
      <c r="J43441" s="1">
        <v>-0.6</v>
      </c>
      <c r="K43441" s="19">
        <v>0.182</v>
      </c>
      <c r="L43441" s="8">
        <v>0.253</v>
      </c>
      <c r="M43441" s="1"/>
    </row>
    <row r="43442" spans="2:13" x14ac:dyDescent="0.25">
      <c r="B43442">
        <v>137</v>
      </c>
      <c r="C43442">
        <v>-19</v>
      </c>
      <c r="D43442">
        <v>1</v>
      </c>
      <c r="E43442">
        <v>1</v>
      </c>
      <c r="F43442" s="1">
        <v>77.31</v>
      </c>
      <c r="G43442" s="1">
        <v>78.180000000000007</v>
      </c>
      <c r="H43442" s="1">
        <v>1.49</v>
      </c>
      <c r="I43442" s="1">
        <v>-0.87</v>
      </c>
      <c r="J43442" s="1">
        <v>-0.59</v>
      </c>
      <c r="K43442" s="19">
        <v>0.27600000000000002</v>
      </c>
      <c r="L43442" s="8">
        <v>0.23799999999999999</v>
      </c>
      <c r="M43442" s="1"/>
    </row>
    <row r="43443" spans="2:13" x14ac:dyDescent="0.25">
      <c r="B43443">
        <v>138</v>
      </c>
      <c r="C43443">
        <v>-19</v>
      </c>
      <c r="D43443">
        <v>1</v>
      </c>
      <c r="E43443">
        <v>1</v>
      </c>
      <c r="F43443" s="1">
        <v>77.62</v>
      </c>
      <c r="G43443" s="1">
        <v>78.430000000000007</v>
      </c>
      <c r="H43443" s="1">
        <v>1.47</v>
      </c>
      <c r="I43443" s="1">
        <v>-0.81</v>
      </c>
      <c r="J43443" s="1">
        <v>-0.55000000000000004</v>
      </c>
      <c r="K43443" s="19">
        <v>0.318</v>
      </c>
      <c r="L43443" s="8">
        <v>0.253</v>
      </c>
      <c r="M43443" s="1"/>
    </row>
    <row r="43444" spans="2:13" x14ac:dyDescent="0.25">
      <c r="B43444">
        <v>139</v>
      </c>
      <c r="C43444">
        <v>-19</v>
      </c>
      <c r="D43444">
        <v>1</v>
      </c>
      <c r="E43444">
        <v>1</v>
      </c>
      <c r="F43444" s="1">
        <v>78.180000000000007</v>
      </c>
      <c r="G43444" s="1">
        <v>78.900000000000006</v>
      </c>
      <c r="H43444" s="1">
        <v>1.48</v>
      </c>
      <c r="I43444" s="1">
        <v>-0.72</v>
      </c>
      <c r="J43444" s="1">
        <v>-0.49</v>
      </c>
      <c r="K43444" s="19">
        <v>0.373</v>
      </c>
      <c r="L43444" s="8">
        <v>0.36499999999999999</v>
      </c>
      <c r="M43444" s="1"/>
    </row>
    <row r="43445" spans="2:13" x14ac:dyDescent="0.25">
      <c r="B43445">
        <v>140</v>
      </c>
      <c r="C43445">
        <v>-19</v>
      </c>
      <c r="D43445">
        <v>1</v>
      </c>
      <c r="E43445">
        <v>1</v>
      </c>
      <c r="F43445" s="1">
        <v>79.88</v>
      </c>
      <c r="G43445" s="1">
        <v>80.400000000000006</v>
      </c>
      <c r="H43445" s="1">
        <v>1.29</v>
      </c>
      <c r="I43445" s="1">
        <v>-0.52</v>
      </c>
      <c r="J43445" s="1">
        <v>-0.4</v>
      </c>
      <c r="K43445" s="19">
        <v>0.29199999999999998</v>
      </c>
      <c r="L43445" s="8">
        <v>0.36499999999999999</v>
      </c>
      <c r="M43445" s="1"/>
    </row>
    <row r="43446" spans="2:13" x14ac:dyDescent="0.25">
      <c r="B43446">
        <v>141</v>
      </c>
      <c r="C43446">
        <v>-19</v>
      </c>
      <c r="D43446">
        <v>1</v>
      </c>
      <c r="E43446">
        <v>1</v>
      </c>
      <c r="F43446" s="1">
        <v>79.77</v>
      </c>
      <c r="G43446" s="1">
        <v>80.22</v>
      </c>
      <c r="H43446" s="1">
        <v>1.31</v>
      </c>
      <c r="I43446" s="1">
        <v>-0.45</v>
      </c>
      <c r="J43446" s="1">
        <v>-0.35</v>
      </c>
      <c r="K43446" s="19">
        <v>0.28899999999999998</v>
      </c>
      <c r="L43446" s="8">
        <v>0.38</v>
      </c>
      <c r="M43446" s="1"/>
    </row>
    <row r="43447" spans="2:13" x14ac:dyDescent="0.25">
      <c r="B43447">
        <v>142</v>
      </c>
      <c r="C43447">
        <v>-19</v>
      </c>
      <c r="D43447">
        <v>1</v>
      </c>
      <c r="E43447">
        <v>1</v>
      </c>
      <c r="F43447" s="1">
        <v>79.540000000000006</v>
      </c>
      <c r="G43447" s="1">
        <v>80.11</v>
      </c>
      <c r="H43447" s="1">
        <v>1.32</v>
      </c>
      <c r="I43447" s="1">
        <v>-0.56999999999999995</v>
      </c>
      <c r="J43447" s="1">
        <v>-0.43</v>
      </c>
      <c r="K43447" s="19">
        <v>0.32399999999999995</v>
      </c>
      <c r="L43447" s="8">
        <v>0.39600000000000002</v>
      </c>
      <c r="M43447" s="1"/>
    </row>
    <row r="43448" spans="2:13" x14ac:dyDescent="0.25">
      <c r="B43448">
        <v>143</v>
      </c>
      <c r="C43448">
        <v>-19</v>
      </c>
      <c r="D43448">
        <v>1</v>
      </c>
      <c r="E43448">
        <v>1</v>
      </c>
      <c r="F43448" s="1">
        <v>77.790000000000006</v>
      </c>
      <c r="G43448" s="1">
        <v>77.709999999999994</v>
      </c>
      <c r="H43448" s="1">
        <v>1.2</v>
      </c>
      <c r="I43448" s="1">
        <v>0.08</v>
      </c>
      <c r="J43448" s="1">
        <v>7.0000000000000007E-2</v>
      </c>
      <c r="K43448" s="19">
        <v>0.33300000000000002</v>
      </c>
      <c r="L43448" s="8">
        <v>0.50700000000000001</v>
      </c>
      <c r="M43448" s="1"/>
    </row>
    <row r="43449" spans="2:13" x14ac:dyDescent="0.25">
      <c r="B43449">
        <v>144</v>
      </c>
      <c r="C43449">
        <v>-19</v>
      </c>
      <c r="D43449">
        <v>1</v>
      </c>
      <c r="E43449">
        <v>1</v>
      </c>
      <c r="F43449" s="1">
        <v>72.63</v>
      </c>
      <c r="G43449" s="1">
        <v>72.19</v>
      </c>
      <c r="H43449" s="1">
        <v>1.18</v>
      </c>
      <c r="I43449" s="1">
        <v>0.44</v>
      </c>
      <c r="J43449" s="1">
        <v>0.37</v>
      </c>
      <c r="K43449" s="19">
        <v>0.317</v>
      </c>
      <c r="L43449" s="8">
        <v>0.60299999999999998</v>
      </c>
      <c r="M43449" s="1"/>
    </row>
    <row r="43450" spans="2:13" x14ac:dyDescent="0.25">
      <c r="B43450">
        <v>145</v>
      </c>
      <c r="C43450">
        <v>-19</v>
      </c>
      <c r="D43450">
        <v>1</v>
      </c>
      <c r="E43450">
        <v>1</v>
      </c>
      <c r="F43450" s="1">
        <v>73.459999999999994</v>
      </c>
      <c r="G43450" s="1">
        <v>72.739999999999995</v>
      </c>
      <c r="H43450" s="1">
        <v>1.07</v>
      </c>
      <c r="I43450" s="1">
        <v>0.72</v>
      </c>
      <c r="J43450" s="1">
        <v>0.67</v>
      </c>
      <c r="K43450" s="19">
        <v>0.26700000000000002</v>
      </c>
      <c r="L43450" s="8">
        <v>0.71399999999999997</v>
      </c>
      <c r="M43450" s="1"/>
    </row>
    <row r="43451" spans="2:13" x14ac:dyDescent="0.25">
      <c r="B43451">
        <v>146</v>
      </c>
      <c r="C43451">
        <v>-19</v>
      </c>
      <c r="D43451">
        <v>1</v>
      </c>
      <c r="E43451">
        <v>1</v>
      </c>
      <c r="F43451" s="1">
        <v>70.430000000000007</v>
      </c>
      <c r="G43451" s="1">
        <v>69.48</v>
      </c>
      <c r="H43451" s="1">
        <v>0.83</v>
      </c>
      <c r="I43451" s="1">
        <v>0.95</v>
      </c>
      <c r="J43451" s="1">
        <v>1.1499999999999999</v>
      </c>
      <c r="K43451" s="19">
        <v>0.253</v>
      </c>
      <c r="L43451" s="8">
        <v>0.873</v>
      </c>
      <c r="M43451" s="1"/>
    </row>
    <row r="43452" spans="2:13" x14ac:dyDescent="0.25">
      <c r="B43452">
        <v>147</v>
      </c>
      <c r="C43452">
        <v>-19</v>
      </c>
      <c r="D43452">
        <v>0</v>
      </c>
      <c r="E43452">
        <v>2</v>
      </c>
      <c r="F43452" s="1">
        <v>76.81</v>
      </c>
      <c r="G43452" s="1">
        <v>75.739999999999995</v>
      </c>
      <c r="H43452" s="1">
        <v>0.67</v>
      </c>
      <c r="I43452" s="1">
        <v>1.07</v>
      </c>
      <c r="J43452" s="1">
        <v>1.6</v>
      </c>
      <c r="K43452" s="19">
        <v>0.19400000000000001</v>
      </c>
      <c r="L43452" s="8">
        <v>0.92</v>
      </c>
      <c r="M43452" s="1"/>
    </row>
    <row r="43453" spans="2:13" x14ac:dyDescent="0.25">
      <c r="B43453">
        <v>147</v>
      </c>
      <c r="C43453">
        <v>-19</v>
      </c>
      <c r="D43453">
        <v>0</v>
      </c>
      <c r="E43453">
        <v>3</v>
      </c>
      <c r="F43453" s="1">
        <v>79.459999999999994</v>
      </c>
      <c r="G43453" s="1">
        <v>78.459999999999994</v>
      </c>
      <c r="H43453" s="1">
        <v>0.6</v>
      </c>
      <c r="I43453" s="1">
        <v>1</v>
      </c>
      <c r="J43453" s="1">
        <v>1.67</v>
      </c>
      <c r="K43453" s="19">
        <v>0.152</v>
      </c>
      <c r="L43453" s="8">
        <v>0.92</v>
      </c>
      <c r="M43453" s="1"/>
    </row>
    <row r="43454" spans="2:13" x14ac:dyDescent="0.25">
      <c r="B43454">
        <v>148</v>
      </c>
      <c r="C43454">
        <v>-19</v>
      </c>
      <c r="D43454">
        <v>0</v>
      </c>
      <c r="E43454">
        <v>2</v>
      </c>
      <c r="F43454" s="1">
        <v>77.239999999999995</v>
      </c>
      <c r="G43454" s="1">
        <v>76.099999999999994</v>
      </c>
      <c r="H43454" s="1">
        <v>0.69</v>
      </c>
      <c r="I43454" s="1">
        <v>1.1399999999999999</v>
      </c>
      <c r="J43454" s="1">
        <v>1.66</v>
      </c>
      <c r="K43454" s="19">
        <v>0.21000000000000002</v>
      </c>
      <c r="L43454" s="8">
        <v>0.92</v>
      </c>
      <c r="M43454" s="1"/>
    </row>
    <row r="43455" spans="2:13" x14ac:dyDescent="0.25">
      <c r="B43455">
        <v>148</v>
      </c>
      <c r="C43455">
        <v>-19</v>
      </c>
      <c r="D43455">
        <v>0</v>
      </c>
      <c r="E43455">
        <v>3</v>
      </c>
      <c r="F43455" s="1">
        <v>79.94</v>
      </c>
      <c r="G43455" s="1">
        <v>78.67</v>
      </c>
      <c r="H43455" s="1">
        <v>0.78</v>
      </c>
      <c r="I43455" s="1">
        <v>1.27</v>
      </c>
      <c r="J43455" s="1">
        <v>1.62</v>
      </c>
      <c r="K43455" s="19">
        <v>0.191</v>
      </c>
      <c r="L43455" s="8">
        <v>0.93600000000000005</v>
      </c>
      <c r="M43455" s="1"/>
    </row>
    <row r="43456" spans="2:13" x14ac:dyDescent="0.25">
      <c r="B43456">
        <v>149</v>
      </c>
      <c r="C43456">
        <v>-19</v>
      </c>
      <c r="D43456">
        <v>0</v>
      </c>
      <c r="E43456">
        <v>2</v>
      </c>
      <c r="F43456" s="1">
        <v>77.42</v>
      </c>
      <c r="G43456" s="1">
        <v>76.28</v>
      </c>
      <c r="H43456" s="1">
        <v>0.66</v>
      </c>
      <c r="I43456" s="1">
        <v>1.1399999999999999</v>
      </c>
      <c r="J43456" s="1">
        <v>1.73</v>
      </c>
      <c r="K43456" s="19">
        <v>0.21999999999999997</v>
      </c>
      <c r="L43456" s="8">
        <v>0.92</v>
      </c>
      <c r="M43456" s="1"/>
    </row>
    <row r="43457" spans="2:13" x14ac:dyDescent="0.25">
      <c r="B43457">
        <v>149</v>
      </c>
      <c r="C43457">
        <v>-19</v>
      </c>
      <c r="D43457">
        <v>0</v>
      </c>
      <c r="E43457">
        <v>3</v>
      </c>
      <c r="F43457" s="1">
        <v>80.47</v>
      </c>
      <c r="G43457" s="1">
        <v>79.099999999999994</v>
      </c>
      <c r="H43457" s="1">
        <v>0.69</v>
      </c>
      <c r="I43457" s="1">
        <v>1.37</v>
      </c>
      <c r="J43457" s="1">
        <v>2</v>
      </c>
      <c r="K43457" s="19">
        <v>0.21299999999999999</v>
      </c>
      <c r="L43457" s="8">
        <v>0.95199999999999996</v>
      </c>
      <c r="M43457" s="1"/>
    </row>
    <row r="43458" spans="2:13" x14ac:dyDescent="0.25">
      <c r="B43458">
        <v>150</v>
      </c>
      <c r="C43458">
        <v>-19</v>
      </c>
      <c r="D43458">
        <v>0</v>
      </c>
      <c r="E43458">
        <v>2</v>
      </c>
      <c r="F43458" s="1">
        <v>77.38</v>
      </c>
      <c r="G43458" s="1">
        <v>76.37</v>
      </c>
      <c r="H43458" s="1">
        <v>0.63</v>
      </c>
      <c r="I43458" s="1">
        <v>1.01</v>
      </c>
      <c r="J43458" s="1">
        <v>1.6</v>
      </c>
      <c r="K43458" s="19">
        <v>0.20400000000000001</v>
      </c>
      <c r="L43458" s="8">
        <v>0.92</v>
      </c>
      <c r="M43458" s="1"/>
    </row>
    <row r="43459" spans="2:13" x14ac:dyDescent="0.25">
      <c r="B43459">
        <v>150</v>
      </c>
      <c r="C43459">
        <v>-19</v>
      </c>
      <c r="D43459">
        <v>0</v>
      </c>
      <c r="E43459">
        <v>3</v>
      </c>
      <c r="F43459" s="1">
        <v>80.260000000000005</v>
      </c>
      <c r="G43459" s="1">
        <v>79.22</v>
      </c>
      <c r="H43459" s="1">
        <v>0.63</v>
      </c>
      <c r="I43459" s="1">
        <v>1.04</v>
      </c>
      <c r="J43459" s="1">
        <v>1.66</v>
      </c>
      <c r="K43459" s="19">
        <v>0.17699999999999999</v>
      </c>
      <c r="L43459" s="8">
        <v>0.93600000000000005</v>
      </c>
      <c r="M43459" s="1"/>
    </row>
    <row r="43460" spans="2:13" x14ac:dyDescent="0.25">
      <c r="B43460">
        <v>151</v>
      </c>
      <c r="C43460">
        <v>-19</v>
      </c>
      <c r="D43460">
        <v>0</v>
      </c>
      <c r="E43460">
        <v>2</v>
      </c>
      <c r="F43460" s="1">
        <v>77.2</v>
      </c>
      <c r="G43460" s="1">
        <v>76.349999999999994</v>
      </c>
      <c r="H43460" s="1">
        <v>0.62</v>
      </c>
      <c r="I43460" s="1">
        <v>0.85</v>
      </c>
      <c r="J43460" s="1">
        <v>1.39</v>
      </c>
      <c r="K43460" s="19">
        <v>0.193</v>
      </c>
      <c r="L43460" s="8">
        <v>0.873</v>
      </c>
      <c r="M43460" s="1"/>
    </row>
    <row r="43461" spans="2:13" x14ac:dyDescent="0.25">
      <c r="B43461">
        <v>151</v>
      </c>
      <c r="C43461">
        <v>-19</v>
      </c>
      <c r="D43461">
        <v>0</v>
      </c>
      <c r="E43461">
        <v>3</v>
      </c>
      <c r="F43461" s="1">
        <v>79.8</v>
      </c>
      <c r="G43461" s="1">
        <v>79.180000000000007</v>
      </c>
      <c r="H43461" s="1">
        <v>0.56999999999999995</v>
      </c>
      <c r="I43461" s="1">
        <v>0.62</v>
      </c>
      <c r="J43461" s="1">
        <v>1.08</v>
      </c>
      <c r="K43461" s="19">
        <v>0.11499999999999999</v>
      </c>
      <c r="L43461" s="8">
        <v>0.85699999999999998</v>
      </c>
      <c r="M43461" s="1"/>
    </row>
    <row r="43462" spans="2:13" x14ac:dyDescent="0.25">
      <c r="B43462">
        <v>152</v>
      </c>
      <c r="C43462">
        <v>-19</v>
      </c>
      <c r="D43462">
        <v>0</v>
      </c>
      <c r="E43462">
        <v>2</v>
      </c>
      <c r="F43462" s="1">
        <v>77.06</v>
      </c>
      <c r="G43462" s="1">
        <v>76.290000000000006</v>
      </c>
      <c r="H43462" s="1">
        <v>0.62</v>
      </c>
      <c r="I43462" s="1">
        <v>0.77</v>
      </c>
      <c r="J43462" s="1">
        <v>1.25</v>
      </c>
      <c r="K43462" s="19">
        <v>0.19400000000000001</v>
      </c>
      <c r="L43462" s="8">
        <v>0.873</v>
      </c>
      <c r="M43462" s="1"/>
    </row>
    <row r="43463" spans="2:13" x14ac:dyDescent="0.25">
      <c r="B43463">
        <v>152</v>
      </c>
      <c r="C43463">
        <v>-19</v>
      </c>
      <c r="D43463">
        <v>0</v>
      </c>
      <c r="E43463">
        <v>3</v>
      </c>
      <c r="F43463" s="1">
        <v>79.650000000000006</v>
      </c>
      <c r="G43463" s="1">
        <v>79.05</v>
      </c>
      <c r="H43463" s="1">
        <v>0.55000000000000004</v>
      </c>
      <c r="I43463" s="1">
        <v>0.6</v>
      </c>
      <c r="J43463" s="1">
        <v>1.0900000000000001</v>
      </c>
      <c r="K43463" s="19">
        <v>0.13899999999999998</v>
      </c>
      <c r="L43463" s="8">
        <v>0.85699999999999998</v>
      </c>
      <c r="M43463" s="1"/>
    </row>
    <row r="43464" spans="2:13" x14ac:dyDescent="0.25">
      <c r="B43464">
        <v>153</v>
      </c>
      <c r="C43464">
        <v>-19</v>
      </c>
      <c r="D43464">
        <v>0</v>
      </c>
      <c r="E43464">
        <v>2</v>
      </c>
      <c r="F43464" s="1">
        <v>76.930000000000007</v>
      </c>
      <c r="G43464" s="1">
        <v>76.23</v>
      </c>
      <c r="H43464" s="1">
        <v>0.64</v>
      </c>
      <c r="I43464" s="1">
        <v>0.7</v>
      </c>
      <c r="J43464" s="1">
        <v>1.0900000000000001</v>
      </c>
      <c r="K43464" s="19">
        <v>0.2</v>
      </c>
      <c r="L43464" s="8">
        <v>0.873</v>
      </c>
      <c r="M43464" s="1"/>
    </row>
    <row r="43465" spans="2:13" x14ac:dyDescent="0.25">
      <c r="B43465">
        <v>153</v>
      </c>
      <c r="C43465">
        <v>-19</v>
      </c>
      <c r="D43465">
        <v>0</v>
      </c>
      <c r="E43465">
        <v>3</v>
      </c>
      <c r="F43465" s="1">
        <v>79.599999999999994</v>
      </c>
      <c r="G43465" s="1">
        <v>79.040000000000006</v>
      </c>
      <c r="H43465" s="1">
        <v>0.59</v>
      </c>
      <c r="I43465" s="1">
        <v>0.56000000000000005</v>
      </c>
      <c r="J43465" s="1">
        <v>0.96</v>
      </c>
      <c r="K43465" s="19">
        <v>0.14599999999999999</v>
      </c>
      <c r="L43465" s="8">
        <v>0.84099999999999997</v>
      </c>
      <c r="M43465" s="1"/>
    </row>
    <row r="43466" spans="2:13" x14ac:dyDescent="0.25">
      <c r="B43466">
        <v>154</v>
      </c>
      <c r="C43466">
        <v>-19</v>
      </c>
      <c r="D43466">
        <v>0</v>
      </c>
      <c r="E43466">
        <v>2</v>
      </c>
      <c r="F43466" s="1">
        <v>76.760000000000005</v>
      </c>
      <c r="G43466" s="1">
        <v>76.2</v>
      </c>
      <c r="H43466" s="1">
        <v>0.65</v>
      </c>
      <c r="I43466" s="1">
        <v>0.56000000000000005</v>
      </c>
      <c r="J43466" s="1">
        <v>0.86</v>
      </c>
      <c r="K43466" s="19">
        <v>0.20299999999999999</v>
      </c>
      <c r="L43466" s="8">
        <v>0.85699999999999998</v>
      </c>
      <c r="M43466" s="1"/>
    </row>
    <row r="43467" spans="2:13" x14ac:dyDescent="0.25">
      <c r="B43467">
        <v>154</v>
      </c>
      <c r="C43467">
        <v>-19</v>
      </c>
      <c r="D43467">
        <v>0</v>
      </c>
      <c r="E43467">
        <v>3</v>
      </c>
      <c r="F43467" s="1">
        <v>79.45</v>
      </c>
      <c r="G43467" s="1">
        <v>79.02</v>
      </c>
      <c r="H43467" s="1">
        <v>0.62</v>
      </c>
      <c r="I43467" s="1">
        <v>0.43</v>
      </c>
      <c r="J43467" s="1">
        <v>0.69</v>
      </c>
      <c r="K43467" s="19">
        <v>0.16199999999999998</v>
      </c>
      <c r="L43467" s="8">
        <v>0.80900000000000005</v>
      </c>
      <c r="M43467" s="1"/>
    </row>
    <row r="43468" spans="2:13" x14ac:dyDescent="0.25">
      <c r="B43468">
        <v>155</v>
      </c>
      <c r="C43468">
        <v>-19</v>
      </c>
      <c r="D43468">
        <v>0</v>
      </c>
      <c r="E43468">
        <v>2</v>
      </c>
      <c r="F43468" s="1">
        <v>76.66</v>
      </c>
      <c r="G43468" s="1">
        <v>76.17</v>
      </c>
      <c r="H43468" s="1">
        <v>0.66</v>
      </c>
      <c r="I43468" s="1">
        <v>0.49</v>
      </c>
      <c r="J43468" s="1">
        <v>0.74</v>
      </c>
      <c r="K43468" s="19">
        <v>0.20600000000000002</v>
      </c>
      <c r="L43468" s="8">
        <v>0.85699999999999998</v>
      </c>
      <c r="M43468" s="1"/>
    </row>
    <row r="43469" spans="2:13" x14ac:dyDescent="0.25">
      <c r="B43469">
        <v>155</v>
      </c>
      <c r="C43469">
        <v>-19</v>
      </c>
      <c r="D43469">
        <v>0</v>
      </c>
      <c r="E43469">
        <v>3</v>
      </c>
      <c r="F43469" s="1">
        <v>79.430000000000007</v>
      </c>
      <c r="G43469" s="1">
        <v>79</v>
      </c>
      <c r="H43469" s="1">
        <v>0.66</v>
      </c>
      <c r="I43469" s="1">
        <v>0.43</v>
      </c>
      <c r="J43469" s="1">
        <v>0.65</v>
      </c>
      <c r="K43469" s="19">
        <v>0.17199999999999999</v>
      </c>
      <c r="L43469" s="8">
        <v>0.82499999999999996</v>
      </c>
      <c r="M43469" s="1"/>
    </row>
    <row r="43470" spans="2:13" x14ac:dyDescent="0.25">
      <c r="B43470">
        <v>156</v>
      </c>
      <c r="C43470">
        <v>-19</v>
      </c>
      <c r="D43470">
        <v>0</v>
      </c>
      <c r="E43470">
        <v>2</v>
      </c>
      <c r="F43470" s="1">
        <v>76.569999999999993</v>
      </c>
      <c r="G43470" s="1">
        <v>76.16</v>
      </c>
      <c r="H43470" s="1">
        <v>0.66</v>
      </c>
      <c r="I43470" s="1">
        <v>0.41</v>
      </c>
      <c r="J43470" s="1">
        <v>0.62</v>
      </c>
      <c r="K43470" s="19">
        <v>0.20299999999999999</v>
      </c>
      <c r="L43470" s="8">
        <v>0.80900000000000005</v>
      </c>
      <c r="M43470" s="1"/>
    </row>
    <row r="43471" spans="2:13" x14ac:dyDescent="0.25">
      <c r="B43471">
        <v>156</v>
      </c>
      <c r="C43471">
        <v>-19</v>
      </c>
      <c r="D43471">
        <v>0</v>
      </c>
      <c r="E43471">
        <v>3</v>
      </c>
      <c r="F43471" s="1">
        <v>79.349999999999994</v>
      </c>
      <c r="G43471" s="1">
        <v>78.989999999999995</v>
      </c>
      <c r="H43471" s="1">
        <v>0.66</v>
      </c>
      <c r="I43471" s="1">
        <v>0.36</v>
      </c>
      <c r="J43471" s="1">
        <v>0.55000000000000004</v>
      </c>
      <c r="K43471" s="19">
        <v>0.16</v>
      </c>
      <c r="L43471" s="8">
        <v>0.746</v>
      </c>
      <c r="M43471" s="1"/>
    </row>
    <row r="43472" spans="2:13" x14ac:dyDescent="0.25">
      <c r="B43472">
        <v>157</v>
      </c>
      <c r="C43472">
        <v>-19</v>
      </c>
      <c r="D43472">
        <v>0</v>
      </c>
      <c r="E43472">
        <v>2</v>
      </c>
      <c r="F43472" s="1">
        <v>76.540000000000006</v>
      </c>
      <c r="G43472" s="1">
        <v>76.19</v>
      </c>
      <c r="H43472" s="1">
        <v>0.66</v>
      </c>
      <c r="I43472" s="1">
        <v>0.35</v>
      </c>
      <c r="J43472" s="1">
        <v>0.53</v>
      </c>
      <c r="K43472" s="19">
        <v>0.21000000000000002</v>
      </c>
      <c r="L43472" s="8">
        <v>0.76100000000000001</v>
      </c>
      <c r="M43472" s="1"/>
    </row>
    <row r="43473" spans="2:13" x14ac:dyDescent="0.25">
      <c r="B43473">
        <v>157</v>
      </c>
      <c r="C43473">
        <v>-19</v>
      </c>
      <c r="D43473">
        <v>0</v>
      </c>
      <c r="E43473">
        <v>3</v>
      </c>
      <c r="F43473" s="1">
        <v>79.34</v>
      </c>
      <c r="G43473" s="1">
        <v>79.099999999999994</v>
      </c>
      <c r="H43473" s="1">
        <v>0.63</v>
      </c>
      <c r="I43473" s="1">
        <v>0.24</v>
      </c>
      <c r="J43473" s="1">
        <v>0.38</v>
      </c>
      <c r="K43473" s="19">
        <v>0.17699999999999999</v>
      </c>
      <c r="L43473" s="8">
        <v>0.68200000000000005</v>
      </c>
      <c r="M43473" s="1"/>
    </row>
    <row r="43474" spans="2:13" x14ac:dyDescent="0.25">
      <c r="B43474">
        <v>158</v>
      </c>
      <c r="C43474">
        <v>-19</v>
      </c>
      <c r="D43474">
        <v>0</v>
      </c>
      <c r="E43474">
        <v>2</v>
      </c>
      <c r="F43474" s="1">
        <v>76.55</v>
      </c>
      <c r="G43474" s="1">
        <v>76.180000000000007</v>
      </c>
      <c r="H43474" s="1">
        <v>0.68</v>
      </c>
      <c r="I43474" s="1">
        <v>0.37</v>
      </c>
      <c r="J43474" s="1">
        <v>0.54</v>
      </c>
      <c r="K43474" s="19">
        <v>0.214</v>
      </c>
      <c r="L43474" s="8">
        <v>0.76100000000000001</v>
      </c>
      <c r="M43474" s="1"/>
    </row>
    <row r="43475" spans="2:13" x14ac:dyDescent="0.25">
      <c r="B43475">
        <v>158</v>
      </c>
      <c r="C43475">
        <v>-19</v>
      </c>
      <c r="D43475">
        <v>0</v>
      </c>
      <c r="E43475">
        <v>3</v>
      </c>
      <c r="F43475" s="1">
        <v>79.52</v>
      </c>
      <c r="G43475" s="1">
        <v>79.150000000000006</v>
      </c>
      <c r="H43475" s="1">
        <v>0.67</v>
      </c>
      <c r="I43475" s="1">
        <v>0.37</v>
      </c>
      <c r="J43475" s="1">
        <v>0.55000000000000004</v>
      </c>
      <c r="K43475" s="19">
        <v>0.19</v>
      </c>
      <c r="L43475" s="8">
        <v>0.73</v>
      </c>
      <c r="M43475" s="1"/>
    </row>
    <row r="43476" spans="2:13" x14ac:dyDescent="0.25">
      <c r="B43476">
        <v>159</v>
      </c>
      <c r="C43476">
        <v>-19</v>
      </c>
      <c r="D43476">
        <v>0</v>
      </c>
      <c r="E43476">
        <v>2</v>
      </c>
      <c r="F43476" s="1">
        <v>76.540000000000006</v>
      </c>
      <c r="G43476" s="1">
        <v>76.17</v>
      </c>
      <c r="H43476" s="1">
        <v>0.69</v>
      </c>
      <c r="I43476" s="1">
        <v>0.37</v>
      </c>
      <c r="J43476" s="1">
        <v>0.53</v>
      </c>
      <c r="K43476" s="19">
        <v>0.22100000000000003</v>
      </c>
      <c r="L43476" s="8">
        <v>0.76100000000000001</v>
      </c>
      <c r="M43476" s="1"/>
    </row>
    <row r="43477" spans="2:13" x14ac:dyDescent="0.25">
      <c r="B43477">
        <v>159</v>
      </c>
      <c r="C43477">
        <v>-19</v>
      </c>
      <c r="D43477">
        <v>0</v>
      </c>
      <c r="E43477">
        <v>3</v>
      </c>
      <c r="F43477" s="1">
        <v>79.22</v>
      </c>
      <c r="G43477" s="1">
        <v>78.88</v>
      </c>
      <c r="H43477" s="1">
        <v>0.7</v>
      </c>
      <c r="I43477" s="1">
        <v>0.34</v>
      </c>
      <c r="J43477" s="1">
        <v>0.49</v>
      </c>
      <c r="K43477" s="19">
        <v>0.20299999999999999</v>
      </c>
      <c r="L43477" s="8">
        <v>0.65</v>
      </c>
      <c r="M43477" s="1"/>
    </row>
    <row r="43478" spans="2:13" x14ac:dyDescent="0.25">
      <c r="B43478">
        <v>160</v>
      </c>
      <c r="C43478">
        <v>-19</v>
      </c>
      <c r="D43478">
        <v>0</v>
      </c>
      <c r="E43478">
        <v>2</v>
      </c>
      <c r="F43478" s="1">
        <v>76.66</v>
      </c>
      <c r="G43478" s="1">
        <v>76.27</v>
      </c>
      <c r="H43478" s="1">
        <v>0.68</v>
      </c>
      <c r="I43478" s="1">
        <v>0.39</v>
      </c>
      <c r="J43478" s="1">
        <v>0.57999999999999996</v>
      </c>
      <c r="K43478" s="19">
        <v>0.21499999999999997</v>
      </c>
      <c r="L43478" s="8">
        <v>0.79300000000000004</v>
      </c>
      <c r="M43478" s="1"/>
    </row>
    <row r="43479" spans="2:13" x14ac:dyDescent="0.25">
      <c r="B43479">
        <v>160</v>
      </c>
      <c r="C43479">
        <v>-19</v>
      </c>
      <c r="D43479">
        <v>0</v>
      </c>
      <c r="E43479">
        <v>3</v>
      </c>
      <c r="F43479" s="1">
        <v>79.55</v>
      </c>
      <c r="G43479" s="1">
        <v>79.06</v>
      </c>
      <c r="H43479" s="1">
        <v>0.7</v>
      </c>
      <c r="I43479" s="1">
        <v>0.49</v>
      </c>
      <c r="J43479" s="1">
        <v>0.7</v>
      </c>
      <c r="K43479" s="19">
        <v>0.19900000000000001</v>
      </c>
      <c r="L43479" s="8">
        <v>0.76100000000000001</v>
      </c>
      <c r="M43479" s="1"/>
    </row>
    <row r="43480" spans="2:13" x14ac:dyDescent="0.25">
      <c r="B43480">
        <v>161</v>
      </c>
      <c r="C43480">
        <v>-19</v>
      </c>
      <c r="D43480">
        <v>0</v>
      </c>
      <c r="E43480">
        <v>2</v>
      </c>
      <c r="F43480" s="1">
        <v>76.73</v>
      </c>
      <c r="G43480" s="1">
        <v>76.290000000000006</v>
      </c>
      <c r="H43480" s="1">
        <v>0.68</v>
      </c>
      <c r="I43480" s="1">
        <v>0.44</v>
      </c>
      <c r="J43480" s="1">
        <v>0.65</v>
      </c>
      <c r="K43480" s="19">
        <v>0.21199999999999999</v>
      </c>
      <c r="L43480" s="8">
        <v>0.80900000000000005</v>
      </c>
      <c r="M43480" s="1"/>
    </row>
    <row r="43481" spans="2:13" x14ac:dyDescent="0.25">
      <c r="B43481">
        <v>161</v>
      </c>
      <c r="C43481">
        <v>-19</v>
      </c>
      <c r="D43481">
        <v>0</v>
      </c>
      <c r="E43481">
        <v>3</v>
      </c>
      <c r="F43481" s="1">
        <v>79.7</v>
      </c>
      <c r="G43481" s="1">
        <v>79.069999999999993</v>
      </c>
      <c r="H43481" s="1">
        <v>0.66</v>
      </c>
      <c r="I43481" s="1">
        <v>0.63</v>
      </c>
      <c r="J43481" s="1">
        <v>0.96</v>
      </c>
      <c r="K43481" s="19">
        <v>0.182</v>
      </c>
      <c r="L43481" s="8">
        <v>0.84099999999999997</v>
      </c>
      <c r="M43481" s="1"/>
    </row>
    <row r="43482" spans="2:13" x14ac:dyDescent="0.25">
      <c r="B43482">
        <v>162</v>
      </c>
      <c r="C43482">
        <v>-19</v>
      </c>
      <c r="D43482">
        <v>0</v>
      </c>
      <c r="E43482">
        <v>2</v>
      </c>
      <c r="F43482" s="1">
        <v>76.78</v>
      </c>
      <c r="G43482" s="1">
        <v>76.319999999999993</v>
      </c>
      <c r="H43482" s="1">
        <v>0.67</v>
      </c>
      <c r="I43482" s="1">
        <v>0.46</v>
      </c>
      <c r="J43482" s="1">
        <v>0.68</v>
      </c>
      <c r="K43482" s="19">
        <v>0.22100000000000003</v>
      </c>
      <c r="L43482" s="8">
        <v>0.82499999999999996</v>
      </c>
      <c r="M43482" s="1"/>
    </row>
    <row r="43483" spans="2:13" x14ac:dyDescent="0.25">
      <c r="B43483">
        <v>162</v>
      </c>
      <c r="C43483">
        <v>-19</v>
      </c>
      <c r="D43483">
        <v>0</v>
      </c>
      <c r="E43483">
        <v>3</v>
      </c>
      <c r="F43483" s="1">
        <v>79.8</v>
      </c>
      <c r="G43483" s="1">
        <v>78.959999999999994</v>
      </c>
      <c r="H43483" s="1">
        <v>0.68</v>
      </c>
      <c r="I43483" s="1">
        <v>0.84</v>
      </c>
      <c r="J43483" s="1">
        <v>1.24</v>
      </c>
      <c r="K43483" s="19">
        <v>0.23300000000000001</v>
      </c>
      <c r="L43483" s="8">
        <v>0.92</v>
      </c>
      <c r="M43483" s="1"/>
    </row>
    <row r="43484" spans="2:13" x14ac:dyDescent="0.25">
      <c r="B43484">
        <v>163</v>
      </c>
      <c r="C43484">
        <v>-19</v>
      </c>
      <c r="D43484">
        <v>0</v>
      </c>
      <c r="E43484">
        <v>2</v>
      </c>
      <c r="F43484" s="1">
        <v>76.86</v>
      </c>
      <c r="G43484" s="1">
        <v>76.39</v>
      </c>
      <c r="H43484" s="1">
        <v>0.68</v>
      </c>
      <c r="I43484" s="1">
        <v>0.47</v>
      </c>
      <c r="J43484" s="1">
        <v>0.69</v>
      </c>
      <c r="K43484" s="19">
        <v>0.21999999999999997</v>
      </c>
      <c r="L43484" s="8">
        <v>0.82499999999999996</v>
      </c>
      <c r="M43484" s="1"/>
    </row>
    <row r="43485" spans="2:13" x14ac:dyDescent="0.25">
      <c r="B43485">
        <v>163</v>
      </c>
      <c r="C43485">
        <v>-19</v>
      </c>
      <c r="D43485">
        <v>0</v>
      </c>
      <c r="E43485">
        <v>3</v>
      </c>
      <c r="F43485" s="1">
        <v>79.77</v>
      </c>
      <c r="G43485" s="1">
        <v>78.87</v>
      </c>
      <c r="H43485" s="1">
        <v>0.7</v>
      </c>
      <c r="I43485" s="1">
        <v>0.9</v>
      </c>
      <c r="J43485" s="1">
        <v>1.28</v>
      </c>
      <c r="K43485" s="19">
        <v>0.23400000000000001</v>
      </c>
      <c r="L43485" s="8">
        <v>0.92</v>
      </c>
      <c r="M43485" s="1"/>
    </row>
    <row r="43486" spans="2:13" x14ac:dyDescent="0.25">
      <c r="B43486">
        <v>164</v>
      </c>
      <c r="C43486">
        <v>-19</v>
      </c>
      <c r="D43486">
        <v>0</v>
      </c>
      <c r="E43486">
        <v>2</v>
      </c>
      <c r="F43486" s="1">
        <v>77.13</v>
      </c>
      <c r="G43486" s="1">
        <v>76.62</v>
      </c>
      <c r="H43486" s="1">
        <v>0.68</v>
      </c>
      <c r="I43486" s="1">
        <v>0.51</v>
      </c>
      <c r="J43486" s="1">
        <v>0.75</v>
      </c>
      <c r="K43486" s="19">
        <v>0.20600000000000002</v>
      </c>
      <c r="L43486" s="8">
        <v>0.80900000000000005</v>
      </c>
      <c r="M43486" s="1"/>
    </row>
    <row r="43487" spans="2:13" x14ac:dyDescent="0.25">
      <c r="B43487">
        <v>164</v>
      </c>
      <c r="C43487">
        <v>-19</v>
      </c>
      <c r="D43487">
        <v>0</v>
      </c>
      <c r="E43487">
        <v>3</v>
      </c>
      <c r="F43487" s="1">
        <v>80.2</v>
      </c>
      <c r="G43487" s="1">
        <v>79.31</v>
      </c>
      <c r="H43487" s="1">
        <v>0.73</v>
      </c>
      <c r="I43487" s="1">
        <v>0.89</v>
      </c>
      <c r="J43487" s="1">
        <v>1.21</v>
      </c>
      <c r="K43487" s="19">
        <v>0.18100000000000002</v>
      </c>
      <c r="L43487" s="8">
        <v>0.92</v>
      </c>
      <c r="M43487" s="1"/>
    </row>
    <row r="43488" spans="2:13" x14ac:dyDescent="0.25">
      <c r="B43488">
        <v>165</v>
      </c>
      <c r="C43488">
        <v>-19</v>
      </c>
      <c r="D43488">
        <v>0</v>
      </c>
      <c r="E43488">
        <v>2</v>
      </c>
      <c r="F43488" s="1">
        <v>77.2</v>
      </c>
      <c r="G43488" s="1">
        <v>76.709999999999994</v>
      </c>
      <c r="H43488" s="1">
        <v>0.68</v>
      </c>
      <c r="I43488" s="1">
        <v>0.49</v>
      </c>
      <c r="J43488" s="1">
        <v>0.71</v>
      </c>
      <c r="K43488" s="19">
        <v>0.20199999999999999</v>
      </c>
      <c r="L43488" s="8">
        <v>0.79300000000000004</v>
      </c>
      <c r="M43488" s="1"/>
    </row>
    <row r="43489" spans="2:13" x14ac:dyDescent="0.25">
      <c r="B43489">
        <v>165</v>
      </c>
      <c r="C43489">
        <v>-19</v>
      </c>
      <c r="D43489">
        <v>0</v>
      </c>
      <c r="E43489">
        <v>3</v>
      </c>
      <c r="F43489" s="1">
        <v>80.27</v>
      </c>
      <c r="G43489" s="1">
        <v>79.52</v>
      </c>
      <c r="H43489" s="1">
        <v>0.71</v>
      </c>
      <c r="I43489" s="1">
        <v>0.75</v>
      </c>
      <c r="J43489" s="1">
        <v>1.05</v>
      </c>
      <c r="K43489" s="19">
        <v>0.17799999999999999</v>
      </c>
      <c r="L43489" s="8">
        <v>0.873</v>
      </c>
      <c r="M43489" s="1"/>
    </row>
    <row r="43490" spans="2:13" x14ac:dyDescent="0.25">
      <c r="B43490">
        <v>166</v>
      </c>
      <c r="C43490">
        <v>-19</v>
      </c>
      <c r="D43490">
        <v>0</v>
      </c>
      <c r="E43490">
        <v>2</v>
      </c>
      <c r="F43490" s="1">
        <v>77.2</v>
      </c>
      <c r="G43490" s="1">
        <v>76.72</v>
      </c>
      <c r="H43490" s="1">
        <v>0.69</v>
      </c>
      <c r="I43490" s="1">
        <v>0.48</v>
      </c>
      <c r="J43490" s="1">
        <v>0.69</v>
      </c>
      <c r="K43490" s="19">
        <v>0.19699999999999998</v>
      </c>
      <c r="L43490" s="8">
        <v>0.79300000000000004</v>
      </c>
      <c r="M43490" s="1"/>
    </row>
    <row r="43491" spans="2:13" x14ac:dyDescent="0.25">
      <c r="B43491">
        <v>166</v>
      </c>
      <c r="C43491">
        <v>-19</v>
      </c>
      <c r="D43491">
        <v>0</v>
      </c>
      <c r="E43491">
        <v>3</v>
      </c>
      <c r="F43491" s="1">
        <v>80.27</v>
      </c>
      <c r="G43491" s="1">
        <v>79.459999999999994</v>
      </c>
      <c r="H43491" s="1">
        <v>0.76</v>
      </c>
      <c r="I43491" s="1">
        <v>0.81</v>
      </c>
      <c r="J43491" s="1">
        <v>1.07</v>
      </c>
      <c r="K43491" s="19">
        <v>0.187</v>
      </c>
      <c r="L43491" s="8">
        <v>0.85699999999999998</v>
      </c>
      <c r="M43491" s="1"/>
    </row>
    <row r="43492" spans="2:13" x14ac:dyDescent="0.25">
      <c r="B43492">
        <v>167</v>
      </c>
      <c r="C43492">
        <v>-19</v>
      </c>
      <c r="D43492">
        <v>0</v>
      </c>
      <c r="E43492">
        <v>2</v>
      </c>
      <c r="F43492" s="1">
        <v>77.28</v>
      </c>
      <c r="G43492" s="1">
        <v>76.77</v>
      </c>
      <c r="H43492" s="1">
        <v>0.69</v>
      </c>
      <c r="I43492" s="1">
        <v>0.51</v>
      </c>
      <c r="J43492" s="1">
        <v>0.74</v>
      </c>
      <c r="K43492" s="19">
        <v>0.20600000000000002</v>
      </c>
      <c r="L43492" s="8">
        <v>0.80900000000000005</v>
      </c>
      <c r="M43492" s="1"/>
    </row>
    <row r="43493" spans="2:13" x14ac:dyDescent="0.25">
      <c r="B43493">
        <v>167</v>
      </c>
      <c r="C43493">
        <v>-19</v>
      </c>
      <c r="D43493">
        <v>0</v>
      </c>
      <c r="E43493">
        <v>3</v>
      </c>
      <c r="F43493" s="1">
        <v>80.31</v>
      </c>
      <c r="G43493" s="1">
        <v>79.56</v>
      </c>
      <c r="H43493" s="1">
        <v>0.71</v>
      </c>
      <c r="I43493" s="1">
        <v>0.75</v>
      </c>
      <c r="J43493" s="1">
        <v>1.05</v>
      </c>
      <c r="K43493" s="19">
        <v>0.185</v>
      </c>
      <c r="L43493" s="8">
        <v>0.88800000000000001</v>
      </c>
      <c r="M43493" s="1"/>
    </row>
    <row r="43494" spans="2:13" x14ac:dyDescent="0.25">
      <c r="B43494">
        <v>168</v>
      </c>
      <c r="C43494">
        <v>-19</v>
      </c>
      <c r="D43494">
        <v>0</v>
      </c>
      <c r="E43494">
        <v>2</v>
      </c>
      <c r="F43494" s="1">
        <v>77.33</v>
      </c>
      <c r="G43494" s="1">
        <v>76.78</v>
      </c>
      <c r="H43494" s="1">
        <v>0.71</v>
      </c>
      <c r="I43494" s="1">
        <v>0.55000000000000004</v>
      </c>
      <c r="J43494" s="1">
        <v>0.77</v>
      </c>
      <c r="K43494" s="19">
        <v>0.218</v>
      </c>
      <c r="L43494" s="8">
        <v>0.80900000000000005</v>
      </c>
      <c r="M43494" s="1"/>
    </row>
    <row r="43495" spans="2:13" x14ac:dyDescent="0.25">
      <c r="B43495">
        <v>168</v>
      </c>
      <c r="C43495">
        <v>-19</v>
      </c>
      <c r="D43495">
        <v>0</v>
      </c>
      <c r="E43495">
        <v>3</v>
      </c>
      <c r="F43495" s="1">
        <v>80.44</v>
      </c>
      <c r="G43495" s="1">
        <v>79.55</v>
      </c>
      <c r="H43495" s="1">
        <v>0.76</v>
      </c>
      <c r="I43495" s="1">
        <v>0.89</v>
      </c>
      <c r="J43495" s="1">
        <v>1.17</v>
      </c>
      <c r="K43495" s="19">
        <v>0.25800000000000001</v>
      </c>
      <c r="L43495" s="8">
        <v>0.90400000000000003</v>
      </c>
      <c r="M43495" s="1"/>
    </row>
    <row r="43496" spans="2:13" x14ac:dyDescent="0.25">
      <c r="B43496">
        <v>169</v>
      </c>
      <c r="C43496">
        <v>-19</v>
      </c>
      <c r="D43496">
        <v>0</v>
      </c>
      <c r="E43496">
        <v>2</v>
      </c>
      <c r="F43496" s="1">
        <v>76.64</v>
      </c>
      <c r="G43496" s="1">
        <v>76.12</v>
      </c>
      <c r="H43496" s="1">
        <v>0.7</v>
      </c>
      <c r="I43496" s="1">
        <v>0.52</v>
      </c>
      <c r="J43496" s="1">
        <v>0.73</v>
      </c>
      <c r="K43496" s="19">
        <v>0.19699999999999998</v>
      </c>
      <c r="L43496" s="8">
        <v>0.77700000000000002</v>
      </c>
      <c r="M43496" s="1"/>
    </row>
    <row r="43497" spans="2:13" x14ac:dyDescent="0.25">
      <c r="B43497">
        <v>169</v>
      </c>
      <c r="C43497">
        <v>-19</v>
      </c>
      <c r="D43497">
        <v>0</v>
      </c>
      <c r="E43497">
        <v>3</v>
      </c>
      <c r="F43497" s="1">
        <v>79.75</v>
      </c>
      <c r="G43497" s="1">
        <v>79.05</v>
      </c>
      <c r="H43497" s="1">
        <v>0.72</v>
      </c>
      <c r="I43497" s="1">
        <v>0.7</v>
      </c>
      <c r="J43497" s="1">
        <v>0.98</v>
      </c>
      <c r="K43497" s="19">
        <v>0.191</v>
      </c>
      <c r="L43497" s="8">
        <v>0.82499999999999996</v>
      </c>
      <c r="M43497" s="1"/>
    </row>
    <row r="43498" spans="2:13" x14ac:dyDescent="0.25">
      <c r="B43498">
        <v>170</v>
      </c>
      <c r="C43498">
        <v>-19</v>
      </c>
      <c r="D43498">
        <v>0</v>
      </c>
      <c r="E43498">
        <v>2</v>
      </c>
      <c r="F43498" s="1">
        <v>77.28</v>
      </c>
      <c r="G43498" s="1">
        <v>76.7</v>
      </c>
      <c r="H43498" s="1">
        <v>0.68</v>
      </c>
      <c r="I43498" s="1">
        <v>0.57999999999999996</v>
      </c>
      <c r="J43498" s="1">
        <v>0.84</v>
      </c>
      <c r="K43498" s="19">
        <v>0.189</v>
      </c>
      <c r="L43498" s="8">
        <v>0.80900000000000005</v>
      </c>
      <c r="M43498" s="1"/>
    </row>
    <row r="43499" spans="2:13" x14ac:dyDescent="0.25">
      <c r="B43499">
        <v>170</v>
      </c>
      <c r="C43499">
        <v>-19</v>
      </c>
      <c r="D43499">
        <v>0</v>
      </c>
      <c r="E43499">
        <v>3</v>
      </c>
      <c r="F43499" s="1">
        <v>80.22</v>
      </c>
      <c r="G43499" s="1">
        <v>79.37</v>
      </c>
      <c r="H43499" s="1">
        <v>0.7</v>
      </c>
      <c r="I43499" s="1">
        <v>0.85</v>
      </c>
      <c r="J43499" s="1">
        <v>1.21</v>
      </c>
      <c r="K43499" s="19">
        <v>0.16</v>
      </c>
      <c r="L43499" s="8">
        <v>0.88800000000000001</v>
      </c>
      <c r="M43499" s="1"/>
    </row>
    <row r="43500" spans="2:13" x14ac:dyDescent="0.25">
      <c r="B43500">
        <v>171</v>
      </c>
      <c r="C43500">
        <v>-19</v>
      </c>
      <c r="D43500">
        <v>0</v>
      </c>
      <c r="E43500">
        <v>2</v>
      </c>
      <c r="F43500" s="1">
        <v>77.400000000000006</v>
      </c>
      <c r="G43500" s="1">
        <v>76.81</v>
      </c>
      <c r="H43500" s="1">
        <v>0.69</v>
      </c>
      <c r="I43500" s="1">
        <v>0.59</v>
      </c>
      <c r="J43500" s="1">
        <v>0.86</v>
      </c>
      <c r="K43500" s="19">
        <v>0.19500000000000001</v>
      </c>
      <c r="L43500" s="8">
        <v>0.80900000000000005</v>
      </c>
      <c r="M43500" s="1"/>
    </row>
    <row r="43501" spans="2:13" x14ac:dyDescent="0.25">
      <c r="B43501">
        <v>171</v>
      </c>
      <c r="C43501">
        <v>-19</v>
      </c>
      <c r="D43501">
        <v>0</v>
      </c>
      <c r="E43501">
        <v>3</v>
      </c>
      <c r="F43501" s="1">
        <v>80.459999999999994</v>
      </c>
      <c r="G43501" s="1">
        <v>79.510000000000005</v>
      </c>
      <c r="H43501" s="1">
        <v>0.69</v>
      </c>
      <c r="I43501" s="1">
        <v>0.95</v>
      </c>
      <c r="J43501" s="1">
        <v>1.37</v>
      </c>
      <c r="K43501" s="19">
        <v>0.17500000000000002</v>
      </c>
      <c r="L43501" s="8">
        <v>0.96799999999999997</v>
      </c>
      <c r="M43501" s="1"/>
    </row>
    <row r="43502" spans="2:13" x14ac:dyDescent="0.25">
      <c r="B43502">
        <v>172</v>
      </c>
      <c r="C43502">
        <v>-19</v>
      </c>
      <c r="D43502">
        <v>0</v>
      </c>
      <c r="E43502">
        <v>2</v>
      </c>
      <c r="F43502" s="1">
        <v>77.489999999999995</v>
      </c>
      <c r="G43502" s="1">
        <v>76.89</v>
      </c>
      <c r="H43502" s="1">
        <v>0.69</v>
      </c>
      <c r="I43502" s="1">
        <v>0.6</v>
      </c>
      <c r="J43502" s="1">
        <v>0.88</v>
      </c>
      <c r="K43502" s="19">
        <v>0.19600000000000001</v>
      </c>
      <c r="L43502" s="8">
        <v>0.80900000000000005</v>
      </c>
      <c r="M43502" s="1"/>
    </row>
    <row r="43503" spans="2:13" x14ac:dyDescent="0.25">
      <c r="B43503">
        <v>172</v>
      </c>
      <c r="C43503">
        <v>-19</v>
      </c>
      <c r="D43503">
        <v>0</v>
      </c>
      <c r="E43503">
        <v>3</v>
      </c>
      <c r="F43503" s="1">
        <v>80.52</v>
      </c>
      <c r="G43503" s="1">
        <v>79.67</v>
      </c>
      <c r="H43503" s="1">
        <v>0.7</v>
      </c>
      <c r="I43503" s="1">
        <v>0.85</v>
      </c>
      <c r="J43503" s="1">
        <v>1.22</v>
      </c>
      <c r="K43503" s="19">
        <v>0.16899999999999998</v>
      </c>
      <c r="L43503" s="8">
        <v>0.93600000000000005</v>
      </c>
      <c r="M43503" s="1"/>
    </row>
    <row r="43504" spans="2:13" x14ac:dyDescent="0.25">
      <c r="B43504">
        <v>173</v>
      </c>
      <c r="C43504">
        <v>-19</v>
      </c>
      <c r="D43504">
        <v>0</v>
      </c>
      <c r="E43504">
        <v>2</v>
      </c>
      <c r="F43504" s="1">
        <v>77.58</v>
      </c>
      <c r="G43504" s="1">
        <v>76.97</v>
      </c>
      <c r="H43504" s="1">
        <v>0.69</v>
      </c>
      <c r="I43504" s="1">
        <v>0.61</v>
      </c>
      <c r="J43504" s="1">
        <v>0.89</v>
      </c>
      <c r="K43504" s="19">
        <v>0.193</v>
      </c>
      <c r="L43504" s="8">
        <v>0.80900000000000005</v>
      </c>
      <c r="M43504" s="1"/>
    </row>
    <row r="43505" spans="2:13" x14ac:dyDescent="0.25">
      <c r="B43505">
        <v>173</v>
      </c>
      <c r="C43505">
        <v>-19</v>
      </c>
      <c r="D43505">
        <v>0</v>
      </c>
      <c r="E43505">
        <v>3</v>
      </c>
      <c r="F43505" s="1">
        <v>80.760000000000005</v>
      </c>
      <c r="G43505" s="1">
        <v>79.84</v>
      </c>
      <c r="H43505" s="1">
        <v>0.7</v>
      </c>
      <c r="I43505" s="1">
        <v>0.92</v>
      </c>
      <c r="J43505" s="1">
        <v>1.31</v>
      </c>
      <c r="K43505" s="19">
        <v>0.14300000000000002</v>
      </c>
      <c r="L43505" s="8">
        <v>0.93600000000000005</v>
      </c>
      <c r="M43505" s="1"/>
    </row>
    <row r="43506" spans="2:13" x14ac:dyDescent="0.25">
      <c r="B43506">
        <v>174</v>
      </c>
      <c r="C43506">
        <v>-19</v>
      </c>
      <c r="D43506">
        <v>0</v>
      </c>
      <c r="E43506">
        <v>2</v>
      </c>
      <c r="F43506" s="1">
        <v>77.650000000000006</v>
      </c>
      <c r="G43506" s="1">
        <v>77.05</v>
      </c>
      <c r="H43506" s="1">
        <v>0.69</v>
      </c>
      <c r="I43506" s="1">
        <v>0.6</v>
      </c>
      <c r="J43506" s="1">
        <v>0.87</v>
      </c>
      <c r="K43506" s="19">
        <v>0.19800000000000001</v>
      </c>
      <c r="L43506" s="8">
        <v>0.79300000000000004</v>
      </c>
      <c r="M43506" s="1"/>
    </row>
    <row r="43507" spans="2:13" x14ac:dyDescent="0.25">
      <c r="B43507">
        <v>174</v>
      </c>
      <c r="C43507">
        <v>-19</v>
      </c>
      <c r="D43507">
        <v>0</v>
      </c>
      <c r="E43507">
        <v>3</v>
      </c>
      <c r="F43507" s="1">
        <v>80.81</v>
      </c>
      <c r="G43507" s="1">
        <v>80</v>
      </c>
      <c r="H43507" s="1">
        <v>0.71</v>
      </c>
      <c r="I43507" s="1">
        <v>0.81</v>
      </c>
      <c r="J43507" s="1">
        <v>1.1299999999999999</v>
      </c>
      <c r="K43507" s="19">
        <v>0.14099999999999999</v>
      </c>
      <c r="L43507" s="8">
        <v>0.88800000000000001</v>
      </c>
      <c r="M43507" s="1"/>
    </row>
    <row r="43508" spans="2:13" x14ac:dyDescent="0.25">
      <c r="B43508">
        <v>175</v>
      </c>
      <c r="C43508">
        <v>-19</v>
      </c>
      <c r="D43508">
        <v>0</v>
      </c>
      <c r="E43508">
        <v>2</v>
      </c>
      <c r="F43508" s="1">
        <v>77.75</v>
      </c>
      <c r="G43508" s="1">
        <v>77.099999999999994</v>
      </c>
      <c r="H43508" s="1">
        <v>0.72</v>
      </c>
      <c r="I43508" s="1">
        <v>0.65</v>
      </c>
      <c r="J43508" s="1">
        <v>0.9</v>
      </c>
      <c r="K43508" s="19">
        <v>0.20699999999999999</v>
      </c>
      <c r="L43508" s="8">
        <v>0.79300000000000004</v>
      </c>
      <c r="M43508" s="1"/>
    </row>
    <row r="43509" spans="2:13" x14ac:dyDescent="0.25">
      <c r="B43509">
        <v>175</v>
      </c>
      <c r="C43509">
        <v>-19</v>
      </c>
      <c r="D43509">
        <v>0</v>
      </c>
      <c r="E43509">
        <v>3</v>
      </c>
      <c r="F43509" s="1">
        <v>80.94</v>
      </c>
      <c r="G43509" s="1">
        <v>80.05</v>
      </c>
      <c r="H43509" s="1">
        <v>0.79</v>
      </c>
      <c r="I43509" s="1">
        <v>0.89</v>
      </c>
      <c r="J43509" s="1">
        <v>1.1299999999999999</v>
      </c>
      <c r="K43509" s="19">
        <v>0.16</v>
      </c>
      <c r="L43509" s="8">
        <v>0.85699999999999998</v>
      </c>
      <c r="M43509" s="1"/>
    </row>
    <row r="43510" spans="2:13" x14ac:dyDescent="0.25">
      <c r="B43510">
        <v>176</v>
      </c>
      <c r="C43510">
        <v>-19</v>
      </c>
      <c r="D43510">
        <v>0</v>
      </c>
      <c r="E43510">
        <v>2</v>
      </c>
      <c r="F43510" s="1">
        <v>77.89</v>
      </c>
      <c r="G43510" s="1">
        <v>77.150000000000006</v>
      </c>
      <c r="H43510" s="1">
        <v>0.74</v>
      </c>
      <c r="I43510" s="1">
        <v>0.74</v>
      </c>
      <c r="J43510" s="1">
        <v>1</v>
      </c>
      <c r="K43510" s="19">
        <v>0.22499999999999998</v>
      </c>
      <c r="L43510" s="8">
        <v>0.80900000000000005</v>
      </c>
      <c r="M43510" s="1"/>
    </row>
    <row r="43511" spans="2:13" x14ac:dyDescent="0.25">
      <c r="B43511">
        <v>176</v>
      </c>
      <c r="C43511">
        <v>-19</v>
      </c>
      <c r="D43511">
        <v>0</v>
      </c>
      <c r="E43511">
        <v>3</v>
      </c>
      <c r="F43511" s="1">
        <v>81.180000000000007</v>
      </c>
      <c r="G43511" s="1">
        <v>80.08</v>
      </c>
      <c r="H43511" s="1">
        <v>0.86</v>
      </c>
      <c r="I43511" s="1">
        <v>1.1000000000000001</v>
      </c>
      <c r="J43511" s="1">
        <v>1.28</v>
      </c>
      <c r="K43511" s="19">
        <v>0.22700000000000001</v>
      </c>
      <c r="L43511" s="8">
        <v>0.92</v>
      </c>
      <c r="M43511" s="1"/>
    </row>
    <row r="43512" spans="2:13" x14ac:dyDescent="0.25">
      <c r="B43512">
        <v>177</v>
      </c>
      <c r="C43512">
        <v>-19</v>
      </c>
      <c r="D43512">
        <v>0</v>
      </c>
      <c r="E43512">
        <v>2</v>
      </c>
      <c r="F43512" s="1">
        <v>77.94</v>
      </c>
      <c r="G43512" s="1">
        <v>77.2</v>
      </c>
      <c r="H43512" s="1">
        <v>0.73</v>
      </c>
      <c r="I43512" s="1">
        <v>0.74</v>
      </c>
      <c r="J43512" s="1">
        <v>1.01</v>
      </c>
      <c r="K43512" s="19">
        <v>0.223</v>
      </c>
      <c r="L43512" s="8">
        <v>0.84099999999999997</v>
      </c>
      <c r="M43512" s="1"/>
    </row>
    <row r="43513" spans="2:13" x14ac:dyDescent="0.25">
      <c r="B43513">
        <v>177</v>
      </c>
      <c r="C43513">
        <v>-19</v>
      </c>
      <c r="D43513">
        <v>0</v>
      </c>
      <c r="E43513">
        <v>3</v>
      </c>
      <c r="F43513" s="1">
        <v>81.349999999999994</v>
      </c>
      <c r="G43513" s="1">
        <v>80.23</v>
      </c>
      <c r="H43513" s="1">
        <v>0.84</v>
      </c>
      <c r="I43513" s="1">
        <v>1.1200000000000001</v>
      </c>
      <c r="J43513" s="1">
        <v>1.34</v>
      </c>
      <c r="K43513" s="19">
        <v>0.24199999999999999</v>
      </c>
      <c r="L43513" s="8">
        <v>0.93600000000000005</v>
      </c>
      <c r="M43513" s="1"/>
    </row>
    <row r="43514" spans="2:13" x14ac:dyDescent="0.25">
      <c r="B43514">
        <v>178</v>
      </c>
      <c r="C43514">
        <v>-19</v>
      </c>
      <c r="D43514">
        <v>0</v>
      </c>
      <c r="E43514">
        <v>2</v>
      </c>
      <c r="F43514" s="1">
        <v>77.569999999999993</v>
      </c>
      <c r="G43514" s="1">
        <v>76.86</v>
      </c>
      <c r="H43514" s="1">
        <v>0.7</v>
      </c>
      <c r="I43514" s="1">
        <v>0.71</v>
      </c>
      <c r="J43514" s="1">
        <v>1.01</v>
      </c>
      <c r="K43514" s="19">
        <v>0.20799999999999999</v>
      </c>
      <c r="L43514" s="8">
        <v>0.82499999999999996</v>
      </c>
      <c r="M43514" s="1"/>
    </row>
    <row r="43515" spans="2:13" x14ac:dyDescent="0.25">
      <c r="B43515">
        <v>178</v>
      </c>
      <c r="C43515">
        <v>-19</v>
      </c>
      <c r="D43515">
        <v>0</v>
      </c>
      <c r="E43515">
        <v>3</v>
      </c>
      <c r="F43515" s="1">
        <v>80.930000000000007</v>
      </c>
      <c r="G43515" s="1">
        <v>79.930000000000007</v>
      </c>
      <c r="H43515" s="1">
        <v>0.78</v>
      </c>
      <c r="I43515" s="1">
        <v>1</v>
      </c>
      <c r="J43515" s="1">
        <v>1.29</v>
      </c>
      <c r="K43515" s="19">
        <v>0.193</v>
      </c>
      <c r="L43515" s="8">
        <v>0.95199999999999996</v>
      </c>
      <c r="M43515" s="1"/>
    </row>
    <row r="43516" spans="2:13" x14ac:dyDescent="0.25">
      <c r="B43516">
        <v>179</v>
      </c>
      <c r="C43516">
        <v>-19</v>
      </c>
      <c r="D43516">
        <v>0</v>
      </c>
      <c r="E43516">
        <v>2</v>
      </c>
      <c r="F43516" s="1">
        <v>77.83</v>
      </c>
      <c r="G43516" s="1">
        <v>77.08</v>
      </c>
      <c r="H43516" s="1">
        <v>0.7</v>
      </c>
      <c r="I43516" s="1">
        <v>0.75</v>
      </c>
      <c r="J43516" s="1">
        <v>1.07</v>
      </c>
      <c r="K43516" s="19">
        <v>0.19900000000000001</v>
      </c>
      <c r="L43516" s="8">
        <v>0.82499999999999996</v>
      </c>
      <c r="M43516" s="1"/>
    </row>
    <row r="43517" spans="2:13" x14ac:dyDescent="0.25">
      <c r="B43517">
        <v>179</v>
      </c>
      <c r="C43517">
        <v>-19</v>
      </c>
      <c r="D43517">
        <v>0</v>
      </c>
      <c r="E43517">
        <v>3</v>
      </c>
      <c r="F43517" s="1">
        <v>81.05</v>
      </c>
      <c r="G43517" s="1">
        <v>79.94</v>
      </c>
      <c r="H43517" s="1">
        <v>0.77</v>
      </c>
      <c r="I43517" s="1">
        <v>1.1100000000000001</v>
      </c>
      <c r="J43517" s="1">
        <v>1.43</v>
      </c>
      <c r="K43517" s="19">
        <v>0.16</v>
      </c>
      <c r="L43517" s="8">
        <v>0.96799999999999997</v>
      </c>
      <c r="M43517" s="1"/>
    </row>
    <row r="43518" spans="2:13" x14ac:dyDescent="0.25">
      <c r="B43518">
        <v>-180</v>
      </c>
      <c r="C43518">
        <v>-18</v>
      </c>
      <c r="D43518">
        <v>0</v>
      </c>
      <c r="E43518">
        <v>2</v>
      </c>
      <c r="F43518" s="1">
        <v>78.650000000000006</v>
      </c>
      <c r="G43518" s="1">
        <v>77.900000000000006</v>
      </c>
      <c r="H43518" s="1">
        <v>0.6</v>
      </c>
      <c r="I43518" s="1">
        <v>0.75</v>
      </c>
      <c r="J43518" s="1">
        <v>1.25</v>
      </c>
      <c r="K43518" s="19">
        <v>0.191</v>
      </c>
      <c r="L43518" s="8">
        <v>0.873</v>
      </c>
      <c r="M43518" s="1"/>
    </row>
    <row r="43519" spans="2:13" x14ac:dyDescent="0.25">
      <c r="B43519">
        <v>-180</v>
      </c>
      <c r="C43519">
        <v>-18</v>
      </c>
      <c r="D43519">
        <v>0</v>
      </c>
      <c r="E43519">
        <v>3</v>
      </c>
      <c r="F43519" s="1">
        <v>81.849999999999994</v>
      </c>
      <c r="G43519" s="1">
        <v>80.89</v>
      </c>
      <c r="H43519" s="1">
        <v>0.68</v>
      </c>
      <c r="I43519" s="1">
        <v>0.96</v>
      </c>
      <c r="J43519" s="1">
        <v>1.42</v>
      </c>
      <c r="K43519" s="19">
        <v>0.123</v>
      </c>
      <c r="L43519" s="8">
        <v>0.95199999999999996</v>
      </c>
      <c r="M43519" s="1"/>
    </row>
    <row r="43520" spans="2:13" x14ac:dyDescent="0.25">
      <c r="B43520">
        <v>-179</v>
      </c>
      <c r="C43520">
        <v>-18</v>
      </c>
      <c r="D43520">
        <v>0</v>
      </c>
      <c r="E43520">
        <v>2</v>
      </c>
      <c r="F43520" s="1">
        <v>78.62</v>
      </c>
      <c r="G43520" s="1">
        <v>77.84</v>
      </c>
      <c r="H43520" s="1">
        <v>0.6</v>
      </c>
      <c r="I43520" s="1">
        <v>0.78</v>
      </c>
      <c r="J43520" s="1">
        <v>1.3</v>
      </c>
      <c r="K43520" s="19">
        <v>0.20100000000000001</v>
      </c>
      <c r="L43520" s="8">
        <v>0.873</v>
      </c>
      <c r="M43520" s="1"/>
    </row>
    <row r="43521" spans="2:13" x14ac:dyDescent="0.25">
      <c r="B43521">
        <v>-179</v>
      </c>
      <c r="C43521">
        <v>-18</v>
      </c>
      <c r="D43521">
        <v>0</v>
      </c>
      <c r="E43521">
        <v>3</v>
      </c>
      <c r="F43521" s="1">
        <v>81.790000000000006</v>
      </c>
      <c r="G43521" s="1">
        <v>80.739999999999995</v>
      </c>
      <c r="H43521" s="1">
        <v>0.66</v>
      </c>
      <c r="I43521" s="1">
        <v>1.05</v>
      </c>
      <c r="J43521" s="1">
        <v>1.6</v>
      </c>
      <c r="K43521" s="19">
        <v>0.16199999999999998</v>
      </c>
      <c r="L43521" s="8">
        <v>0.98399999999999999</v>
      </c>
      <c r="M43521" s="1"/>
    </row>
    <row r="43522" spans="2:13" x14ac:dyDescent="0.25">
      <c r="B43522">
        <v>-178</v>
      </c>
      <c r="C43522">
        <v>-18</v>
      </c>
      <c r="D43522">
        <v>0</v>
      </c>
      <c r="E43522">
        <v>2</v>
      </c>
      <c r="F43522" s="1">
        <v>78.67</v>
      </c>
      <c r="G43522" s="1">
        <v>77.91</v>
      </c>
      <c r="H43522" s="1">
        <v>0.59</v>
      </c>
      <c r="I43522" s="1">
        <v>0.76</v>
      </c>
      <c r="J43522" s="1">
        <v>1.28</v>
      </c>
      <c r="K43522" s="19">
        <v>0.2</v>
      </c>
      <c r="L43522" s="8">
        <v>0.85699999999999998</v>
      </c>
      <c r="M43522" s="1"/>
    </row>
    <row r="43523" spans="2:13" x14ac:dyDescent="0.25">
      <c r="B43523">
        <v>-178</v>
      </c>
      <c r="C43523">
        <v>-18</v>
      </c>
      <c r="D43523">
        <v>0</v>
      </c>
      <c r="E43523">
        <v>3</v>
      </c>
      <c r="F43523" s="1">
        <v>81.84</v>
      </c>
      <c r="G43523" s="1">
        <v>80.81</v>
      </c>
      <c r="H43523" s="1">
        <v>0.66</v>
      </c>
      <c r="I43523" s="1">
        <v>1.03</v>
      </c>
      <c r="J43523" s="1">
        <v>1.56</v>
      </c>
      <c r="K43523" s="19">
        <v>0.16199999999999998</v>
      </c>
      <c r="L43523" s="8">
        <v>0.96799999999999997</v>
      </c>
      <c r="M43523" s="1"/>
    </row>
    <row r="43524" spans="2:13" x14ac:dyDescent="0.25">
      <c r="B43524">
        <v>-177</v>
      </c>
      <c r="C43524">
        <v>-18</v>
      </c>
      <c r="D43524">
        <v>0</v>
      </c>
      <c r="E43524">
        <v>2</v>
      </c>
      <c r="F43524" s="1">
        <v>78.67</v>
      </c>
      <c r="G43524" s="1">
        <v>77.95</v>
      </c>
      <c r="H43524" s="1">
        <v>0.59</v>
      </c>
      <c r="I43524" s="1">
        <v>0.72</v>
      </c>
      <c r="J43524" s="1">
        <v>1.22</v>
      </c>
      <c r="K43524" s="19">
        <v>0.2</v>
      </c>
      <c r="L43524" s="8">
        <v>0.85699999999999998</v>
      </c>
      <c r="M43524" s="1"/>
    </row>
    <row r="43525" spans="2:13" x14ac:dyDescent="0.25">
      <c r="B43525">
        <v>-177</v>
      </c>
      <c r="C43525">
        <v>-18</v>
      </c>
      <c r="D43525">
        <v>0</v>
      </c>
      <c r="E43525">
        <v>3</v>
      </c>
      <c r="F43525" s="1">
        <v>81.81</v>
      </c>
      <c r="G43525" s="1">
        <v>80.91</v>
      </c>
      <c r="H43525" s="1">
        <v>0.67</v>
      </c>
      <c r="I43525" s="1">
        <v>0.9</v>
      </c>
      <c r="J43525" s="1">
        <v>1.35</v>
      </c>
      <c r="K43525" s="19">
        <v>0.14800000000000002</v>
      </c>
      <c r="L43525" s="8">
        <v>0.93600000000000005</v>
      </c>
      <c r="M43525" s="1"/>
    </row>
    <row r="43526" spans="2:13" x14ac:dyDescent="0.25">
      <c r="B43526">
        <v>-176</v>
      </c>
      <c r="C43526">
        <v>-18</v>
      </c>
      <c r="D43526">
        <v>0</v>
      </c>
      <c r="E43526">
        <v>2</v>
      </c>
      <c r="F43526" s="1">
        <v>78.64</v>
      </c>
      <c r="G43526" s="1">
        <v>77.97</v>
      </c>
      <c r="H43526" s="1">
        <v>0.59</v>
      </c>
      <c r="I43526" s="1">
        <v>0.67</v>
      </c>
      <c r="J43526" s="1">
        <v>1.1399999999999999</v>
      </c>
      <c r="K43526" s="19">
        <v>0.20100000000000001</v>
      </c>
      <c r="L43526" s="8">
        <v>0.84099999999999997</v>
      </c>
      <c r="M43526" s="1"/>
    </row>
    <row r="43527" spans="2:13" x14ac:dyDescent="0.25">
      <c r="B43527">
        <v>-176</v>
      </c>
      <c r="C43527">
        <v>-18</v>
      </c>
      <c r="D43527">
        <v>0</v>
      </c>
      <c r="E43527">
        <v>3</v>
      </c>
      <c r="F43527" s="1">
        <v>81.64</v>
      </c>
      <c r="G43527" s="1">
        <v>80.92</v>
      </c>
      <c r="H43527" s="1">
        <v>0.67</v>
      </c>
      <c r="I43527" s="1">
        <v>0.72</v>
      </c>
      <c r="J43527" s="1">
        <v>1.07</v>
      </c>
      <c r="K43527" s="19">
        <v>0.153</v>
      </c>
      <c r="L43527" s="8">
        <v>0.82499999999999996</v>
      </c>
      <c r="M43527" s="1"/>
    </row>
    <row r="43528" spans="2:13" x14ac:dyDescent="0.25">
      <c r="B43528">
        <v>-175</v>
      </c>
      <c r="C43528">
        <v>-18</v>
      </c>
      <c r="D43528">
        <v>0</v>
      </c>
      <c r="E43528">
        <v>2</v>
      </c>
      <c r="F43528" s="1">
        <v>78.66</v>
      </c>
      <c r="G43528" s="1">
        <v>78.010000000000005</v>
      </c>
      <c r="H43528" s="1">
        <v>0.56999999999999995</v>
      </c>
      <c r="I43528" s="1">
        <v>0.65</v>
      </c>
      <c r="J43528" s="1">
        <v>1.1399999999999999</v>
      </c>
      <c r="K43528" s="19">
        <v>0.20100000000000001</v>
      </c>
      <c r="L43528" s="8">
        <v>0.84099999999999997</v>
      </c>
      <c r="M43528" s="1"/>
    </row>
    <row r="43529" spans="2:13" x14ac:dyDescent="0.25">
      <c r="B43529">
        <v>-175</v>
      </c>
      <c r="C43529">
        <v>-18</v>
      </c>
      <c r="D43529">
        <v>0</v>
      </c>
      <c r="E43529">
        <v>3</v>
      </c>
      <c r="F43529" s="1">
        <v>81.650000000000006</v>
      </c>
      <c r="G43529" s="1">
        <v>80.97</v>
      </c>
      <c r="H43529" s="1">
        <v>0.61</v>
      </c>
      <c r="I43529" s="1">
        <v>0.68</v>
      </c>
      <c r="J43529" s="1">
        <v>1.1200000000000001</v>
      </c>
      <c r="K43529" s="19">
        <v>0.14099999999999999</v>
      </c>
      <c r="L43529" s="8">
        <v>0.84099999999999997</v>
      </c>
      <c r="M43529" s="1"/>
    </row>
    <row r="43530" spans="2:13" x14ac:dyDescent="0.25">
      <c r="B43530">
        <v>-174</v>
      </c>
      <c r="C43530">
        <v>-18</v>
      </c>
      <c r="D43530">
        <v>0</v>
      </c>
      <c r="E43530">
        <v>2</v>
      </c>
      <c r="F43530" s="1">
        <v>78.66</v>
      </c>
      <c r="G43530" s="1">
        <v>78.03</v>
      </c>
      <c r="H43530" s="1">
        <v>0.57999999999999996</v>
      </c>
      <c r="I43530" s="1">
        <v>0.63</v>
      </c>
      <c r="J43530" s="1">
        <v>1.1000000000000001</v>
      </c>
      <c r="K43530" s="19">
        <v>0.20600000000000002</v>
      </c>
      <c r="L43530" s="8">
        <v>0.77700000000000002</v>
      </c>
      <c r="M43530" s="1"/>
    </row>
    <row r="43531" spans="2:13" x14ac:dyDescent="0.25">
      <c r="B43531">
        <v>-174</v>
      </c>
      <c r="C43531">
        <v>-18</v>
      </c>
      <c r="D43531">
        <v>0</v>
      </c>
      <c r="E43531">
        <v>3</v>
      </c>
      <c r="F43531" s="1">
        <v>81.64</v>
      </c>
      <c r="G43531" s="1">
        <v>80.959999999999994</v>
      </c>
      <c r="H43531" s="1">
        <v>0.6</v>
      </c>
      <c r="I43531" s="1">
        <v>0.68</v>
      </c>
      <c r="J43531" s="1">
        <v>1.1399999999999999</v>
      </c>
      <c r="K43531" s="19">
        <v>0.13500000000000001</v>
      </c>
      <c r="L43531" s="8">
        <v>0.88800000000000001</v>
      </c>
      <c r="M43531" s="1"/>
    </row>
    <row r="43532" spans="2:13" x14ac:dyDescent="0.25">
      <c r="B43532">
        <v>-173</v>
      </c>
      <c r="C43532">
        <v>-18</v>
      </c>
      <c r="D43532">
        <v>0</v>
      </c>
      <c r="E43532">
        <v>2</v>
      </c>
      <c r="F43532" s="1">
        <v>78.66</v>
      </c>
      <c r="G43532" s="1">
        <v>78.099999999999994</v>
      </c>
      <c r="H43532" s="1">
        <v>0.59</v>
      </c>
      <c r="I43532" s="1">
        <v>0.56000000000000005</v>
      </c>
      <c r="J43532" s="1">
        <v>0.97</v>
      </c>
      <c r="K43532" s="19">
        <v>0.21600000000000003</v>
      </c>
      <c r="L43532" s="8">
        <v>0.77700000000000002</v>
      </c>
      <c r="M43532" s="1"/>
    </row>
    <row r="43533" spans="2:13" x14ac:dyDescent="0.25">
      <c r="B43533">
        <v>-173</v>
      </c>
      <c r="C43533">
        <v>-18</v>
      </c>
      <c r="D43533">
        <v>0</v>
      </c>
      <c r="E43533">
        <v>3</v>
      </c>
      <c r="F43533" s="1">
        <v>81.81</v>
      </c>
      <c r="G43533" s="1">
        <v>81.06</v>
      </c>
      <c r="H43533" s="1">
        <v>0.64</v>
      </c>
      <c r="I43533" s="1">
        <v>0.75</v>
      </c>
      <c r="J43533" s="1">
        <v>1.17</v>
      </c>
      <c r="K43533" s="19">
        <v>0.17799999999999999</v>
      </c>
      <c r="L43533" s="8">
        <v>0.88800000000000001</v>
      </c>
      <c r="M43533" s="1"/>
    </row>
    <row r="43534" spans="2:13" x14ac:dyDescent="0.25">
      <c r="B43534">
        <v>-172</v>
      </c>
      <c r="C43534">
        <v>-18</v>
      </c>
      <c r="D43534">
        <v>0</v>
      </c>
      <c r="E43534">
        <v>2</v>
      </c>
      <c r="F43534" s="1">
        <v>78.66</v>
      </c>
      <c r="G43534" s="1">
        <v>78.12</v>
      </c>
      <c r="H43534" s="1">
        <v>0.59</v>
      </c>
      <c r="I43534" s="1">
        <v>0.54</v>
      </c>
      <c r="J43534" s="1">
        <v>0.92</v>
      </c>
      <c r="K43534" s="19">
        <v>0.21999999999999997</v>
      </c>
      <c r="L43534" s="8">
        <v>0.77700000000000002</v>
      </c>
      <c r="M43534" s="1"/>
    </row>
    <row r="43535" spans="2:13" x14ac:dyDescent="0.25">
      <c r="B43535">
        <v>-172</v>
      </c>
      <c r="C43535">
        <v>-18</v>
      </c>
      <c r="D43535">
        <v>0</v>
      </c>
      <c r="E43535">
        <v>3</v>
      </c>
      <c r="F43535" s="1">
        <v>81.790000000000006</v>
      </c>
      <c r="G43535" s="1">
        <v>81.099999999999994</v>
      </c>
      <c r="H43535" s="1">
        <v>0.64</v>
      </c>
      <c r="I43535" s="1">
        <v>0.69</v>
      </c>
      <c r="J43535" s="1">
        <v>1.07</v>
      </c>
      <c r="K43535" s="19">
        <v>0.19600000000000001</v>
      </c>
      <c r="L43535" s="8">
        <v>0.80900000000000005</v>
      </c>
      <c r="M43535" s="1"/>
    </row>
    <row r="43536" spans="2:13" x14ac:dyDescent="0.25">
      <c r="B43536">
        <v>-171</v>
      </c>
      <c r="C43536">
        <v>-18</v>
      </c>
      <c r="D43536">
        <v>0</v>
      </c>
      <c r="E43536">
        <v>2</v>
      </c>
      <c r="F43536" s="1">
        <v>78.64</v>
      </c>
      <c r="G43536" s="1">
        <v>78.11</v>
      </c>
      <c r="H43536" s="1">
        <v>0.6</v>
      </c>
      <c r="I43536" s="1">
        <v>0.53</v>
      </c>
      <c r="J43536" s="1">
        <v>0.88</v>
      </c>
      <c r="K43536" s="19">
        <v>0.219</v>
      </c>
      <c r="L43536" s="8">
        <v>0.77700000000000002</v>
      </c>
      <c r="M43536" s="1"/>
    </row>
    <row r="43537" spans="2:13" x14ac:dyDescent="0.25">
      <c r="B43537">
        <v>-171</v>
      </c>
      <c r="C43537">
        <v>-18</v>
      </c>
      <c r="D43537">
        <v>0</v>
      </c>
      <c r="E43537">
        <v>3</v>
      </c>
      <c r="F43537" s="1">
        <v>81.8</v>
      </c>
      <c r="G43537" s="1">
        <v>81.03</v>
      </c>
      <c r="H43537" s="1">
        <v>0.72</v>
      </c>
      <c r="I43537" s="1">
        <v>0.77</v>
      </c>
      <c r="J43537" s="1">
        <v>1.06</v>
      </c>
      <c r="K43537" s="19">
        <v>0.20100000000000001</v>
      </c>
      <c r="L43537" s="8">
        <v>0.80900000000000005</v>
      </c>
      <c r="M43537" s="1"/>
    </row>
    <row r="43538" spans="2:13" x14ac:dyDescent="0.25">
      <c r="B43538">
        <v>-170</v>
      </c>
      <c r="C43538">
        <v>-18</v>
      </c>
      <c r="D43538">
        <v>0</v>
      </c>
      <c r="E43538">
        <v>2</v>
      </c>
      <c r="F43538" s="1">
        <v>78.64</v>
      </c>
      <c r="G43538" s="1">
        <v>78.150000000000006</v>
      </c>
      <c r="H43538" s="1">
        <v>0.56999999999999995</v>
      </c>
      <c r="I43538" s="1">
        <v>0.49</v>
      </c>
      <c r="J43538" s="1">
        <v>0.86</v>
      </c>
      <c r="K43538" s="19">
        <v>0.20799999999999999</v>
      </c>
      <c r="L43538" s="8">
        <v>0.76100000000000001</v>
      </c>
      <c r="M43538" s="1"/>
    </row>
    <row r="43539" spans="2:13" x14ac:dyDescent="0.25">
      <c r="B43539">
        <v>-170</v>
      </c>
      <c r="C43539">
        <v>-18</v>
      </c>
      <c r="D43539">
        <v>0</v>
      </c>
      <c r="E43539">
        <v>3</v>
      </c>
      <c r="F43539" s="1">
        <v>81.760000000000005</v>
      </c>
      <c r="G43539" s="1">
        <v>81.13</v>
      </c>
      <c r="H43539" s="1">
        <v>0.66</v>
      </c>
      <c r="I43539" s="1">
        <v>0.63</v>
      </c>
      <c r="J43539" s="1">
        <v>0.96</v>
      </c>
      <c r="K43539" s="19">
        <v>0.16899999999999998</v>
      </c>
      <c r="L43539" s="8">
        <v>0.77700000000000002</v>
      </c>
      <c r="M43539" s="1"/>
    </row>
    <row r="43540" spans="2:13" x14ac:dyDescent="0.25">
      <c r="B43540">
        <v>-169</v>
      </c>
      <c r="C43540">
        <v>-18</v>
      </c>
      <c r="D43540">
        <v>0</v>
      </c>
      <c r="E43540">
        <v>2</v>
      </c>
      <c r="F43540" s="1">
        <v>78.69</v>
      </c>
      <c r="G43540" s="1">
        <v>78.14</v>
      </c>
      <c r="H43540" s="1">
        <v>0.56000000000000005</v>
      </c>
      <c r="I43540" s="1">
        <v>0.55000000000000004</v>
      </c>
      <c r="J43540" s="1">
        <v>0.98</v>
      </c>
      <c r="K43540" s="19">
        <v>0.21100000000000002</v>
      </c>
      <c r="L43540" s="8">
        <v>0.79300000000000004</v>
      </c>
      <c r="M43540" s="1"/>
    </row>
    <row r="43541" spans="2:13" x14ac:dyDescent="0.25">
      <c r="B43541">
        <v>-169</v>
      </c>
      <c r="C43541">
        <v>-18</v>
      </c>
      <c r="D43541">
        <v>0</v>
      </c>
      <c r="E43541">
        <v>3</v>
      </c>
      <c r="F43541" s="1">
        <v>81.819999999999993</v>
      </c>
      <c r="G43541" s="1">
        <v>81.12</v>
      </c>
      <c r="H43541" s="1">
        <v>0.61</v>
      </c>
      <c r="I43541" s="1">
        <v>0.7</v>
      </c>
      <c r="J43541" s="1">
        <v>1.1399999999999999</v>
      </c>
      <c r="K43541" s="19">
        <v>0.17699999999999999</v>
      </c>
      <c r="L43541" s="8">
        <v>0.82499999999999996</v>
      </c>
      <c r="M43541" s="1"/>
    </row>
    <row r="43542" spans="2:13" x14ac:dyDescent="0.25">
      <c r="B43542">
        <v>-168</v>
      </c>
      <c r="C43542">
        <v>-18</v>
      </c>
      <c r="D43542">
        <v>0</v>
      </c>
      <c r="E43542">
        <v>2</v>
      </c>
      <c r="F43542" s="1">
        <v>78.7</v>
      </c>
      <c r="G43542" s="1">
        <v>78.150000000000006</v>
      </c>
      <c r="H43542" s="1">
        <v>0.55000000000000004</v>
      </c>
      <c r="I43542" s="1">
        <v>0.55000000000000004</v>
      </c>
      <c r="J43542" s="1">
        <v>1</v>
      </c>
      <c r="K43542" s="19">
        <v>0.20799999999999999</v>
      </c>
      <c r="L43542" s="8">
        <v>0.79300000000000004</v>
      </c>
      <c r="M43542" s="1"/>
    </row>
    <row r="43543" spans="2:13" x14ac:dyDescent="0.25">
      <c r="B43543">
        <v>-168</v>
      </c>
      <c r="C43543">
        <v>-18</v>
      </c>
      <c r="D43543">
        <v>0</v>
      </c>
      <c r="E43543">
        <v>3</v>
      </c>
      <c r="F43543" s="1">
        <v>81.66</v>
      </c>
      <c r="G43543" s="1">
        <v>81.13</v>
      </c>
      <c r="H43543" s="1">
        <v>0.61</v>
      </c>
      <c r="I43543" s="1">
        <v>0.53</v>
      </c>
      <c r="J43543" s="1">
        <v>0.87</v>
      </c>
      <c r="K43543" s="19">
        <v>0.17100000000000001</v>
      </c>
      <c r="L43543" s="8">
        <v>0.746</v>
      </c>
      <c r="M43543" s="1"/>
    </row>
    <row r="43544" spans="2:13" x14ac:dyDescent="0.25">
      <c r="B43544">
        <v>-167</v>
      </c>
      <c r="C43544">
        <v>-18</v>
      </c>
      <c r="D43544">
        <v>0</v>
      </c>
      <c r="E43544">
        <v>2</v>
      </c>
      <c r="F43544" s="1">
        <v>78.73</v>
      </c>
      <c r="G43544" s="1">
        <v>78.19</v>
      </c>
      <c r="H43544" s="1">
        <v>0.52</v>
      </c>
      <c r="I43544" s="1">
        <v>0.54</v>
      </c>
      <c r="J43544" s="1">
        <v>1.03</v>
      </c>
      <c r="K43544" s="19">
        <v>0.19600000000000001</v>
      </c>
      <c r="L43544" s="8">
        <v>0.79300000000000004</v>
      </c>
      <c r="M43544" s="1"/>
    </row>
    <row r="43545" spans="2:13" x14ac:dyDescent="0.25">
      <c r="B43545">
        <v>-167</v>
      </c>
      <c r="C43545">
        <v>-18</v>
      </c>
      <c r="D43545">
        <v>0</v>
      </c>
      <c r="E43545">
        <v>3</v>
      </c>
      <c r="F43545" s="1">
        <v>81.709999999999994</v>
      </c>
      <c r="G43545" s="1">
        <v>81.290000000000006</v>
      </c>
      <c r="H43545" s="1">
        <v>0.53</v>
      </c>
      <c r="I43545" s="1">
        <v>0.42</v>
      </c>
      <c r="J43545" s="1">
        <v>0.8</v>
      </c>
      <c r="K43545" s="19">
        <v>0.11700000000000001</v>
      </c>
      <c r="L43545" s="8">
        <v>0.71399999999999997</v>
      </c>
      <c r="M43545" s="1"/>
    </row>
    <row r="43546" spans="2:13" x14ac:dyDescent="0.25">
      <c r="B43546">
        <v>-166</v>
      </c>
      <c r="C43546">
        <v>-18</v>
      </c>
      <c r="D43546">
        <v>0</v>
      </c>
      <c r="E43546">
        <v>2</v>
      </c>
      <c r="F43546" s="1">
        <v>78.75</v>
      </c>
      <c r="G43546" s="1">
        <v>78.180000000000007</v>
      </c>
      <c r="H43546" s="1">
        <v>0.53</v>
      </c>
      <c r="I43546" s="1">
        <v>0.56999999999999995</v>
      </c>
      <c r="J43546" s="1">
        <v>1.08</v>
      </c>
      <c r="K43546" s="19">
        <v>0.2</v>
      </c>
      <c r="L43546" s="8">
        <v>0.80900000000000005</v>
      </c>
      <c r="M43546" s="1"/>
    </row>
    <row r="43547" spans="2:13" x14ac:dyDescent="0.25">
      <c r="B43547">
        <v>-166</v>
      </c>
      <c r="C43547">
        <v>-18</v>
      </c>
      <c r="D43547">
        <v>0</v>
      </c>
      <c r="E43547">
        <v>3</v>
      </c>
      <c r="F43547" s="1">
        <v>81.569999999999993</v>
      </c>
      <c r="G43547" s="1">
        <v>81.23</v>
      </c>
      <c r="H43547" s="1">
        <v>0.56000000000000005</v>
      </c>
      <c r="I43547" s="1">
        <v>0.34</v>
      </c>
      <c r="J43547" s="1">
        <v>0.61</v>
      </c>
      <c r="K43547" s="19">
        <v>0.13700000000000001</v>
      </c>
      <c r="L43547" s="8">
        <v>0.66600000000000004</v>
      </c>
      <c r="M43547" s="1"/>
    </row>
    <row r="43548" spans="2:13" x14ac:dyDescent="0.25">
      <c r="B43548">
        <v>-165</v>
      </c>
      <c r="C43548">
        <v>-18</v>
      </c>
      <c r="D43548">
        <v>0</v>
      </c>
      <c r="E43548">
        <v>2</v>
      </c>
      <c r="F43548" s="1">
        <v>78.819999999999993</v>
      </c>
      <c r="G43548" s="1">
        <v>78.2</v>
      </c>
      <c r="H43548" s="1">
        <v>0.51</v>
      </c>
      <c r="I43548" s="1">
        <v>0.62</v>
      </c>
      <c r="J43548" s="1">
        <v>1.21</v>
      </c>
      <c r="K43548" s="19">
        <v>0.19600000000000001</v>
      </c>
      <c r="L43548" s="8">
        <v>0.84099999999999997</v>
      </c>
      <c r="M43548" s="1"/>
    </row>
    <row r="43549" spans="2:13" x14ac:dyDescent="0.25">
      <c r="B43549">
        <v>-165</v>
      </c>
      <c r="C43549">
        <v>-18</v>
      </c>
      <c r="D43549">
        <v>0</v>
      </c>
      <c r="E43549">
        <v>3</v>
      </c>
      <c r="F43549" s="1">
        <v>81.7</v>
      </c>
      <c r="G43549" s="1">
        <v>81.27</v>
      </c>
      <c r="H43549" s="1">
        <v>0.53</v>
      </c>
      <c r="I43549" s="1">
        <v>0.43</v>
      </c>
      <c r="J43549" s="1">
        <v>0.81</v>
      </c>
      <c r="K43549" s="19">
        <v>0.128</v>
      </c>
      <c r="L43549" s="8">
        <v>0.76100000000000001</v>
      </c>
      <c r="M43549" s="1"/>
    </row>
    <row r="43550" spans="2:13" x14ac:dyDescent="0.25">
      <c r="B43550">
        <v>-164</v>
      </c>
      <c r="C43550">
        <v>-18</v>
      </c>
      <c r="D43550">
        <v>0</v>
      </c>
      <c r="E43550">
        <v>2</v>
      </c>
      <c r="F43550" s="1">
        <v>78.790000000000006</v>
      </c>
      <c r="G43550" s="1">
        <v>78.2</v>
      </c>
      <c r="H43550" s="1">
        <v>0.5</v>
      </c>
      <c r="I43550" s="1">
        <v>0.59</v>
      </c>
      <c r="J43550" s="1">
        <v>1.17</v>
      </c>
      <c r="K43550" s="19">
        <v>0.191</v>
      </c>
      <c r="L43550" s="8">
        <v>0.82499999999999996</v>
      </c>
      <c r="M43550" s="1"/>
    </row>
    <row r="43551" spans="2:13" x14ac:dyDescent="0.25">
      <c r="B43551">
        <v>-164</v>
      </c>
      <c r="C43551">
        <v>-18</v>
      </c>
      <c r="D43551">
        <v>0</v>
      </c>
      <c r="E43551">
        <v>3</v>
      </c>
      <c r="F43551" s="1">
        <v>81.63</v>
      </c>
      <c r="G43551" s="1">
        <v>81.31</v>
      </c>
      <c r="H43551" s="1">
        <v>0.51</v>
      </c>
      <c r="I43551" s="1">
        <v>0.32</v>
      </c>
      <c r="J43551" s="1">
        <v>0.62</v>
      </c>
      <c r="K43551" s="19">
        <v>0.11700000000000001</v>
      </c>
      <c r="L43551" s="8">
        <v>0.73</v>
      </c>
      <c r="M43551" s="1"/>
    </row>
    <row r="43552" spans="2:13" x14ac:dyDescent="0.25">
      <c r="B43552">
        <v>-163</v>
      </c>
      <c r="C43552">
        <v>-18</v>
      </c>
      <c r="D43552">
        <v>0</v>
      </c>
      <c r="E43552">
        <v>2</v>
      </c>
      <c r="F43552" s="1">
        <v>78.73</v>
      </c>
      <c r="G43552" s="1">
        <v>78.2</v>
      </c>
      <c r="H43552" s="1">
        <v>0.49</v>
      </c>
      <c r="I43552" s="1">
        <v>0.53</v>
      </c>
      <c r="J43552" s="1">
        <v>1.08</v>
      </c>
      <c r="K43552" s="19">
        <v>0.185</v>
      </c>
      <c r="L43552" s="8">
        <v>0.80900000000000005</v>
      </c>
      <c r="M43552" s="1"/>
    </row>
    <row r="43553" spans="2:13" x14ac:dyDescent="0.25">
      <c r="B43553">
        <v>-163</v>
      </c>
      <c r="C43553">
        <v>-18</v>
      </c>
      <c r="D43553">
        <v>0</v>
      </c>
      <c r="E43553">
        <v>3</v>
      </c>
      <c r="F43553" s="1">
        <v>81.59</v>
      </c>
      <c r="G43553" s="1">
        <v>81.31</v>
      </c>
      <c r="H43553" s="1">
        <v>0.52</v>
      </c>
      <c r="I43553" s="1">
        <v>0.28000000000000003</v>
      </c>
      <c r="J43553" s="1">
        <v>0.53</v>
      </c>
      <c r="K43553" s="19">
        <v>0.112</v>
      </c>
      <c r="L43553" s="8">
        <v>0.73</v>
      </c>
      <c r="M43553" s="1"/>
    </row>
    <row r="43554" spans="2:13" x14ac:dyDescent="0.25">
      <c r="B43554">
        <v>-162</v>
      </c>
      <c r="C43554">
        <v>-18</v>
      </c>
      <c r="D43554">
        <v>0</v>
      </c>
      <c r="E43554">
        <v>2</v>
      </c>
      <c r="F43554" s="1">
        <v>78.650000000000006</v>
      </c>
      <c r="G43554" s="1">
        <v>78.19</v>
      </c>
      <c r="H43554" s="1">
        <v>0.49</v>
      </c>
      <c r="I43554" s="1">
        <v>0.46</v>
      </c>
      <c r="J43554" s="1">
        <v>0.93</v>
      </c>
      <c r="K43554" s="19">
        <v>0.185</v>
      </c>
      <c r="L43554" s="8">
        <v>0.77700000000000002</v>
      </c>
      <c r="M43554" s="1"/>
    </row>
    <row r="43555" spans="2:13" x14ac:dyDescent="0.25">
      <c r="B43555">
        <v>-162</v>
      </c>
      <c r="C43555">
        <v>-18</v>
      </c>
      <c r="D43555">
        <v>0</v>
      </c>
      <c r="E43555">
        <v>3</v>
      </c>
      <c r="F43555" s="1">
        <v>81.38</v>
      </c>
      <c r="G43555" s="1">
        <v>81.28</v>
      </c>
      <c r="H43555" s="1">
        <v>0.5</v>
      </c>
      <c r="I43555" s="1">
        <v>0.1</v>
      </c>
      <c r="J43555" s="1">
        <v>0.21</v>
      </c>
      <c r="K43555" s="19">
        <v>0.13100000000000001</v>
      </c>
      <c r="L43555" s="8">
        <v>0.53900000000000003</v>
      </c>
      <c r="M43555" s="1"/>
    </row>
    <row r="43556" spans="2:13" x14ac:dyDescent="0.25">
      <c r="B43556">
        <v>-161</v>
      </c>
      <c r="C43556">
        <v>-18</v>
      </c>
      <c r="D43556">
        <v>0</v>
      </c>
      <c r="E43556">
        <v>2</v>
      </c>
      <c r="F43556" s="1">
        <v>78.66</v>
      </c>
      <c r="G43556" s="1">
        <v>78.19</v>
      </c>
      <c r="H43556" s="1">
        <v>0.49</v>
      </c>
      <c r="I43556" s="1">
        <v>0.47</v>
      </c>
      <c r="J43556" s="1">
        <v>0.97</v>
      </c>
      <c r="K43556" s="19">
        <v>0.182</v>
      </c>
      <c r="L43556" s="8">
        <v>0.77700000000000002</v>
      </c>
      <c r="M43556" s="1"/>
    </row>
    <row r="43557" spans="2:13" x14ac:dyDescent="0.25">
      <c r="B43557">
        <v>-161</v>
      </c>
      <c r="C43557">
        <v>-18</v>
      </c>
      <c r="D43557">
        <v>0</v>
      </c>
      <c r="E43557">
        <v>3</v>
      </c>
      <c r="F43557" s="1">
        <v>81.47</v>
      </c>
      <c r="G43557" s="1">
        <v>81.260000000000005</v>
      </c>
      <c r="H43557" s="1">
        <v>0.49</v>
      </c>
      <c r="I43557" s="1">
        <v>0.21</v>
      </c>
      <c r="J43557" s="1">
        <v>0.43</v>
      </c>
      <c r="K43557" s="19">
        <v>0.13</v>
      </c>
      <c r="L43557" s="8">
        <v>0.63400000000000001</v>
      </c>
      <c r="M43557" s="1"/>
    </row>
    <row r="43558" spans="2:13" x14ac:dyDescent="0.25">
      <c r="B43558">
        <v>-160</v>
      </c>
      <c r="C43558">
        <v>-18</v>
      </c>
      <c r="D43558">
        <v>0</v>
      </c>
      <c r="E43558">
        <v>2</v>
      </c>
      <c r="F43558" s="1">
        <v>78.7</v>
      </c>
      <c r="G43558" s="1">
        <v>78.209999999999994</v>
      </c>
      <c r="H43558" s="1">
        <v>0.48</v>
      </c>
      <c r="I43558" s="1">
        <v>0.49</v>
      </c>
      <c r="J43558" s="1">
        <v>1.03</v>
      </c>
      <c r="K43558" s="19">
        <v>0.17500000000000002</v>
      </c>
      <c r="L43558" s="8">
        <v>0.77700000000000002</v>
      </c>
      <c r="M43558" s="1"/>
    </row>
    <row r="43559" spans="2:13" x14ac:dyDescent="0.25">
      <c r="B43559">
        <v>-160</v>
      </c>
      <c r="C43559">
        <v>-18</v>
      </c>
      <c r="D43559">
        <v>0</v>
      </c>
      <c r="E43559">
        <v>3</v>
      </c>
      <c r="F43559" s="1">
        <v>81.66</v>
      </c>
      <c r="G43559" s="1">
        <v>81.39</v>
      </c>
      <c r="H43559" s="1">
        <v>0.48</v>
      </c>
      <c r="I43559" s="1">
        <v>0.27</v>
      </c>
      <c r="J43559" s="1">
        <v>0.56999999999999995</v>
      </c>
      <c r="K43559" s="19">
        <v>9.2999999999999999E-2</v>
      </c>
      <c r="L43559" s="8">
        <v>0.68200000000000005</v>
      </c>
      <c r="M43559" s="1"/>
    </row>
    <row r="43560" spans="2:13" x14ac:dyDescent="0.25">
      <c r="B43560">
        <v>-159</v>
      </c>
      <c r="C43560">
        <v>-18</v>
      </c>
      <c r="D43560">
        <v>0</v>
      </c>
      <c r="E43560">
        <v>2</v>
      </c>
      <c r="F43560" s="1">
        <v>78.73</v>
      </c>
      <c r="G43560" s="1">
        <v>78.16</v>
      </c>
      <c r="H43560" s="1">
        <v>0.49</v>
      </c>
      <c r="I43560" s="1">
        <v>0.56999999999999995</v>
      </c>
      <c r="J43560" s="1">
        <v>1.1599999999999999</v>
      </c>
      <c r="K43560" s="19">
        <v>0.193</v>
      </c>
      <c r="L43560" s="8">
        <v>0.80900000000000005</v>
      </c>
      <c r="M43560" s="1"/>
    </row>
    <row r="43561" spans="2:13" x14ac:dyDescent="0.25">
      <c r="B43561">
        <v>-159</v>
      </c>
      <c r="C43561">
        <v>-18</v>
      </c>
      <c r="D43561">
        <v>0</v>
      </c>
      <c r="E43561">
        <v>3</v>
      </c>
      <c r="F43561" s="1">
        <v>81.790000000000006</v>
      </c>
      <c r="G43561" s="1">
        <v>81.25</v>
      </c>
      <c r="H43561" s="1">
        <v>0.51</v>
      </c>
      <c r="I43561" s="1">
        <v>0.54</v>
      </c>
      <c r="J43561" s="1">
        <v>1.06</v>
      </c>
      <c r="K43561" s="19">
        <v>0.16</v>
      </c>
      <c r="L43561" s="8">
        <v>0.80900000000000005</v>
      </c>
      <c r="M43561" s="1"/>
    </row>
    <row r="43562" spans="2:13" x14ac:dyDescent="0.25">
      <c r="B43562">
        <v>-158</v>
      </c>
      <c r="C43562">
        <v>-18</v>
      </c>
      <c r="D43562">
        <v>0</v>
      </c>
      <c r="E43562">
        <v>2</v>
      </c>
      <c r="F43562" s="1">
        <v>78.73</v>
      </c>
      <c r="G43562" s="1">
        <v>78.150000000000006</v>
      </c>
      <c r="H43562" s="1">
        <v>0.49</v>
      </c>
      <c r="I43562" s="1">
        <v>0.57999999999999996</v>
      </c>
      <c r="J43562" s="1">
        <v>1.19</v>
      </c>
      <c r="K43562" s="19">
        <v>0.19400000000000001</v>
      </c>
      <c r="L43562" s="8">
        <v>0.80900000000000005</v>
      </c>
      <c r="M43562" s="1"/>
    </row>
    <row r="43563" spans="2:13" x14ac:dyDescent="0.25">
      <c r="B43563">
        <v>-158</v>
      </c>
      <c r="C43563">
        <v>-18</v>
      </c>
      <c r="D43563">
        <v>0</v>
      </c>
      <c r="E43563">
        <v>3</v>
      </c>
      <c r="F43563" s="1">
        <v>81.790000000000006</v>
      </c>
      <c r="G43563" s="1">
        <v>81.19</v>
      </c>
      <c r="H43563" s="1">
        <v>0.55000000000000004</v>
      </c>
      <c r="I43563" s="1">
        <v>0.6</v>
      </c>
      <c r="J43563" s="1">
        <v>1.0900000000000001</v>
      </c>
      <c r="K43563" s="19">
        <v>0.17699999999999999</v>
      </c>
      <c r="L43563" s="8">
        <v>0.80900000000000005</v>
      </c>
      <c r="M43563" s="1"/>
    </row>
    <row r="43564" spans="2:13" x14ac:dyDescent="0.25">
      <c r="B43564">
        <v>-157</v>
      </c>
      <c r="C43564">
        <v>-18</v>
      </c>
      <c r="D43564">
        <v>0</v>
      </c>
      <c r="E43564">
        <v>2</v>
      </c>
      <c r="F43564" s="1">
        <v>78.75</v>
      </c>
      <c r="G43564" s="1">
        <v>78.16</v>
      </c>
      <c r="H43564" s="1">
        <v>0.48</v>
      </c>
      <c r="I43564" s="1">
        <v>0.59</v>
      </c>
      <c r="J43564" s="1">
        <v>1.24</v>
      </c>
      <c r="K43564" s="19">
        <v>0.19</v>
      </c>
      <c r="L43564" s="8">
        <v>0.85699999999999998</v>
      </c>
      <c r="M43564" s="1"/>
    </row>
    <row r="43565" spans="2:13" x14ac:dyDescent="0.25">
      <c r="B43565">
        <v>-157</v>
      </c>
      <c r="C43565">
        <v>-18</v>
      </c>
      <c r="D43565">
        <v>0</v>
      </c>
      <c r="E43565">
        <v>3</v>
      </c>
      <c r="F43565" s="1">
        <v>81.760000000000005</v>
      </c>
      <c r="G43565" s="1">
        <v>81.27</v>
      </c>
      <c r="H43565" s="1">
        <v>0.49</v>
      </c>
      <c r="I43565" s="1">
        <v>0.49</v>
      </c>
      <c r="J43565" s="1">
        <v>1.01</v>
      </c>
      <c r="K43565" s="19">
        <v>0.14800000000000002</v>
      </c>
      <c r="L43565" s="8">
        <v>0.80900000000000005</v>
      </c>
      <c r="M43565" s="1"/>
    </row>
    <row r="43566" spans="2:13" x14ac:dyDescent="0.25">
      <c r="B43566">
        <v>-156</v>
      </c>
      <c r="C43566">
        <v>-18</v>
      </c>
      <c r="D43566">
        <v>0</v>
      </c>
      <c r="E43566">
        <v>2</v>
      </c>
      <c r="F43566" s="1">
        <v>78.75</v>
      </c>
      <c r="G43566" s="1">
        <v>78.16</v>
      </c>
      <c r="H43566" s="1">
        <v>0.48</v>
      </c>
      <c r="I43566" s="1">
        <v>0.59</v>
      </c>
      <c r="J43566" s="1">
        <v>1.24</v>
      </c>
      <c r="K43566" s="19">
        <v>0.187</v>
      </c>
      <c r="L43566" s="8">
        <v>0.85699999999999998</v>
      </c>
      <c r="M43566" s="1"/>
    </row>
    <row r="43567" spans="2:13" x14ac:dyDescent="0.25">
      <c r="B43567">
        <v>-156</v>
      </c>
      <c r="C43567">
        <v>-18</v>
      </c>
      <c r="D43567">
        <v>0</v>
      </c>
      <c r="E43567">
        <v>3</v>
      </c>
      <c r="F43567" s="1">
        <v>81.72</v>
      </c>
      <c r="G43567" s="1">
        <v>81.290000000000006</v>
      </c>
      <c r="H43567" s="1">
        <v>0.46</v>
      </c>
      <c r="I43567" s="1">
        <v>0.43</v>
      </c>
      <c r="J43567" s="1">
        <v>0.93</v>
      </c>
      <c r="K43567" s="19">
        <v>0.14399999999999999</v>
      </c>
      <c r="L43567" s="8">
        <v>0.79300000000000004</v>
      </c>
      <c r="M43567" s="1"/>
    </row>
    <row r="43568" spans="2:13" x14ac:dyDescent="0.25">
      <c r="B43568">
        <v>-155</v>
      </c>
      <c r="C43568">
        <v>-18</v>
      </c>
      <c r="D43568">
        <v>0</v>
      </c>
      <c r="E43568">
        <v>2</v>
      </c>
      <c r="F43568" s="1">
        <v>78.73</v>
      </c>
      <c r="G43568" s="1">
        <v>78.16</v>
      </c>
      <c r="H43568" s="1">
        <v>0.47</v>
      </c>
      <c r="I43568" s="1">
        <v>0.56999999999999995</v>
      </c>
      <c r="J43568" s="1">
        <v>1.21</v>
      </c>
      <c r="K43568" s="19">
        <v>0.188</v>
      </c>
      <c r="L43568" s="8">
        <v>0.873</v>
      </c>
      <c r="M43568" s="1"/>
    </row>
    <row r="43569" spans="2:13" x14ac:dyDescent="0.25">
      <c r="B43569">
        <v>-155</v>
      </c>
      <c r="C43569">
        <v>-18</v>
      </c>
      <c r="D43569">
        <v>0</v>
      </c>
      <c r="E43569">
        <v>3</v>
      </c>
      <c r="F43569" s="1">
        <v>81.66</v>
      </c>
      <c r="G43569" s="1">
        <v>81.27</v>
      </c>
      <c r="H43569" s="1">
        <v>0.45</v>
      </c>
      <c r="I43569" s="1">
        <v>0.39</v>
      </c>
      <c r="J43569" s="1">
        <v>0.87</v>
      </c>
      <c r="K43569" s="19">
        <v>0.13500000000000001</v>
      </c>
      <c r="L43569" s="8">
        <v>0.79300000000000004</v>
      </c>
      <c r="M43569" s="1"/>
    </row>
    <row r="43570" spans="2:13" x14ac:dyDescent="0.25">
      <c r="B43570">
        <v>-154</v>
      </c>
      <c r="C43570">
        <v>-18</v>
      </c>
      <c r="D43570">
        <v>0</v>
      </c>
      <c r="E43570">
        <v>2</v>
      </c>
      <c r="F43570" s="1">
        <v>78.680000000000007</v>
      </c>
      <c r="G43570" s="1">
        <v>78.150000000000006</v>
      </c>
      <c r="H43570" s="1">
        <v>0.48</v>
      </c>
      <c r="I43570" s="1">
        <v>0.53</v>
      </c>
      <c r="J43570" s="1">
        <v>1.1100000000000001</v>
      </c>
      <c r="K43570" s="19">
        <v>0.186</v>
      </c>
      <c r="L43570" s="8">
        <v>0.873</v>
      </c>
      <c r="M43570" s="1"/>
    </row>
    <row r="43571" spans="2:13" x14ac:dyDescent="0.25">
      <c r="B43571">
        <v>-154</v>
      </c>
      <c r="C43571">
        <v>-18</v>
      </c>
      <c r="D43571">
        <v>0</v>
      </c>
      <c r="E43571">
        <v>3</v>
      </c>
      <c r="F43571" s="1">
        <v>81.7</v>
      </c>
      <c r="G43571" s="1">
        <v>81.290000000000006</v>
      </c>
      <c r="H43571" s="1">
        <v>0.45</v>
      </c>
      <c r="I43571" s="1">
        <v>0.41</v>
      </c>
      <c r="J43571" s="1">
        <v>0.92</v>
      </c>
      <c r="K43571" s="19">
        <v>0.14200000000000002</v>
      </c>
      <c r="L43571" s="8">
        <v>0.76100000000000001</v>
      </c>
      <c r="M43571" s="1"/>
    </row>
    <row r="43572" spans="2:13" x14ac:dyDescent="0.25">
      <c r="B43572">
        <v>-153</v>
      </c>
      <c r="C43572">
        <v>-18</v>
      </c>
      <c r="D43572">
        <v>0</v>
      </c>
      <c r="E43572">
        <v>2</v>
      </c>
      <c r="F43572" s="1">
        <v>78.61</v>
      </c>
      <c r="G43572" s="1">
        <v>78.11</v>
      </c>
      <c r="H43572" s="1">
        <v>0.48</v>
      </c>
      <c r="I43572" s="1">
        <v>0.5</v>
      </c>
      <c r="J43572" s="1">
        <v>1.04</v>
      </c>
      <c r="K43572" s="19">
        <v>0.188</v>
      </c>
      <c r="L43572" s="8">
        <v>0.82499999999999996</v>
      </c>
      <c r="M43572" s="1"/>
    </row>
    <row r="43573" spans="2:13" x14ac:dyDescent="0.25">
      <c r="B43573">
        <v>-153</v>
      </c>
      <c r="C43573">
        <v>-18</v>
      </c>
      <c r="D43573">
        <v>0</v>
      </c>
      <c r="E43573">
        <v>3</v>
      </c>
      <c r="F43573" s="1">
        <v>81.62</v>
      </c>
      <c r="G43573" s="1">
        <v>81.22</v>
      </c>
      <c r="H43573" s="1">
        <v>0.49</v>
      </c>
      <c r="I43573" s="1">
        <v>0.4</v>
      </c>
      <c r="J43573" s="1">
        <v>0.83</v>
      </c>
      <c r="K43573" s="19">
        <v>0.16199999999999998</v>
      </c>
      <c r="L43573" s="8">
        <v>0.73</v>
      </c>
      <c r="M43573" s="1"/>
    </row>
    <row r="43574" spans="2:13" x14ac:dyDescent="0.25">
      <c r="B43574">
        <v>-152</v>
      </c>
      <c r="C43574">
        <v>-18</v>
      </c>
      <c r="D43574">
        <v>0</v>
      </c>
      <c r="E43574">
        <v>2</v>
      </c>
      <c r="F43574" s="1">
        <v>78.569999999999993</v>
      </c>
      <c r="G43574" s="1">
        <v>78.09</v>
      </c>
      <c r="H43574" s="1">
        <v>0.48</v>
      </c>
      <c r="I43574" s="1">
        <v>0.48</v>
      </c>
      <c r="J43574" s="1">
        <v>0.99</v>
      </c>
      <c r="K43574" s="19">
        <v>0.182</v>
      </c>
      <c r="L43574" s="8">
        <v>0.80900000000000005</v>
      </c>
      <c r="M43574" s="1"/>
    </row>
    <row r="43575" spans="2:13" x14ac:dyDescent="0.25">
      <c r="B43575">
        <v>-152</v>
      </c>
      <c r="C43575">
        <v>-18</v>
      </c>
      <c r="D43575">
        <v>0</v>
      </c>
      <c r="E43575">
        <v>3</v>
      </c>
      <c r="F43575" s="1">
        <v>81.599999999999994</v>
      </c>
      <c r="G43575" s="1">
        <v>81.16</v>
      </c>
      <c r="H43575" s="1">
        <v>0.57999999999999996</v>
      </c>
      <c r="I43575" s="1">
        <v>0.44</v>
      </c>
      <c r="J43575" s="1">
        <v>0.76</v>
      </c>
      <c r="K43575" s="19">
        <v>0.16299999999999998</v>
      </c>
      <c r="L43575" s="8">
        <v>0.73</v>
      </c>
      <c r="M43575" s="1"/>
    </row>
    <row r="43576" spans="2:13" x14ac:dyDescent="0.25">
      <c r="B43576">
        <v>-151</v>
      </c>
      <c r="C43576">
        <v>-18</v>
      </c>
      <c r="D43576">
        <v>0</v>
      </c>
      <c r="E43576">
        <v>2</v>
      </c>
      <c r="F43576" s="1">
        <v>78.599999999999994</v>
      </c>
      <c r="G43576" s="1">
        <v>78.13</v>
      </c>
      <c r="H43576" s="1">
        <v>0.48</v>
      </c>
      <c r="I43576" s="1">
        <v>0.47</v>
      </c>
      <c r="J43576" s="1">
        <v>0.98</v>
      </c>
      <c r="K43576" s="19">
        <v>0.18</v>
      </c>
      <c r="L43576" s="8">
        <v>0.79300000000000004</v>
      </c>
      <c r="M43576" s="1"/>
    </row>
    <row r="43577" spans="2:13" x14ac:dyDescent="0.25">
      <c r="B43577">
        <v>-151</v>
      </c>
      <c r="C43577">
        <v>-18</v>
      </c>
      <c r="D43577">
        <v>0</v>
      </c>
      <c r="E43577">
        <v>3</v>
      </c>
      <c r="F43577" s="1">
        <v>81.680000000000007</v>
      </c>
      <c r="G43577" s="1">
        <v>81.319999999999993</v>
      </c>
      <c r="H43577" s="1">
        <v>0.54</v>
      </c>
      <c r="I43577" s="1">
        <v>0.36</v>
      </c>
      <c r="J43577" s="1">
        <v>0.66</v>
      </c>
      <c r="K43577" s="19">
        <v>0.153</v>
      </c>
      <c r="L43577" s="8">
        <v>0.68200000000000005</v>
      </c>
      <c r="M43577" s="1"/>
    </row>
    <row r="43578" spans="2:13" x14ac:dyDescent="0.25">
      <c r="B43578">
        <v>-150</v>
      </c>
      <c r="C43578">
        <v>-18</v>
      </c>
      <c r="D43578">
        <v>0</v>
      </c>
      <c r="E43578">
        <v>2</v>
      </c>
      <c r="F43578" s="1">
        <v>78.680000000000007</v>
      </c>
      <c r="G43578" s="1">
        <v>78.180000000000007</v>
      </c>
      <c r="H43578" s="1">
        <v>0.49</v>
      </c>
      <c r="I43578" s="1">
        <v>0.5</v>
      </c>
      <c r="J43578" s="1">
        <v>1.02</v>
      </c>
      <c r="K43578" s="19">
        <v>0.191</v>
      </c>
      <c r="L43578" s="8">
        <v>0.80900000000000005</v>
      </c>
      <c r="M43578" s="1"/>
    </row>
    <row r="43579" spans="2:13" x14ac:dyDescent="0.25">
      <c r="B43579">
        <v>-150</v>
      </c>
      <c r="C43579">
        <v>-18</v>
      </c>
      <c r="D43579">
        <v>0</v>
      </c>
      <c r="E43579">
        <v>3</v>
      </c>
      <c r="F43579" s="1">
        <v>81.83</v>
      </c>
      <c r="G43579" s="1">
        <v>81.319999999999993</v>
      </c>
      <c r="H43579" s="1">
        <v>0.56000000000000005</v>
      </c>
      <c r="I43579" s="1">
        <v>0.51</v>
      </c>
      <c r="J43579" s="1">
        <v>0.91</v>
      </c>
      <c r="K43579" s="19">
        <v>0.20699999999999999</v>
      </c>
      <c r="L43579" s="8">
        <v>0.746</v>
      </c>
      <c r="M43579" s="1"/>
    </row>
    <row r="43580" spans="2:13" x14ac:dyDescent="0.25">
      <c r="B43580">
        <v>-149</v>
      </c>
      <c r="C43580">
        <v>-18</v>
      </c>
      <c r="D43580">
        <v>0</v>
      </c>
      <c r="E43580">
        <v>2</v>
      </c>
      <c r="F43580" s="1">
        <v>78.41</v>
      </c>
      <c r="G43580" s="1">
        <v>77.86</v>
      </c>
      <c r="H43580" s="1">
        <v>0.48</v>
      </c>
      <c r="I43580" s="1">
        <v>0.55000000000000004</v>
      </c>
      <c r="J43580" s="1">
        <v>1.1399999999999999</v>
      </c>
      <c r="K43580" s="19">
        <v>0.17699999999999999</v>
      </c>
      <c r="L43580" s="8">
        <v>0.85699999999999998</v>
      </c>
      <c r="M43580" s="1"/>
    </row>
    <row r="43581" spans="2:13" x14ac:dyDescent="0.25">
      <c r="B43581">
        <v>-149</v>
      </c>
      <c r="C43581">
        <v>-18</v>
      </c>
      <c r="D43581">
        <v>0</v>
      </c>
      <c r="E43581">
        <v>3</v>
      </c>
      <c r="F43581" s="1">
        <v>81.53</v>
      </c>
      <c r="G43581" s="1">
        <v>81.03</v>
      </c>
      <c r="H43581" s="1">
        <v>0.54</v>
      </c>
      <c r="I43581" s="1">
        <v>0.5</v>
      </c>
      <c r="J43581" s="1">
        <v>0.93</v>
      </c>
      <c r="K43581" s="19">
        <v>0.191</v>
      </c>
      <c r="L43581" s="8">
        <v>0.746</v>
      </c>
      <c r="M43581" s="1"/>
    </row>
    <row r="43582" spans="2:13" x14ac:dyDescent="0.25">
      <c r="B43582">
        <v>-148</v>
      </c>
      <c r="C43582">
        <v>-18</v>
      </c>
      <c r="D43582">
        <v>0</v>
      </c>
      <c r="E43582">
        <v>2</v>
      </c>
      <c r="F43582" s="1">
        <v>78.59</v>
      </c>
      <c r="G43582" s="1">
        <v>78.05</v>
      </c>
      <c r="H43582" s="1">
        <v>0.5</v>
      </c>
      <c r="I43582" s="1">
        <v>0.54</v>
      </c>
      <c r="J43582" s="1">
        <v>1.07</v>
      </c>
      <c r="K43582" s="19">
        <v>0.183</v>
      </c>
      <c r="L43582" s="8">
        <v>0.85699999999999998</v>
      </c>
      <c r="M43582" s="1"/>
    </row>
    <row r="43583" spans="2:13" x14ac:dyDescent="0.25">
      <c r="B43583">
        <v>-148</v>
      </c>
      <c r="C43583">
        <v>-18</v>
      </c>
      <c r="D43583">
        <v>0</v>
      </c>
      <c r="E43583">
        <v>3</v>
      </c>
      <c r="F43583" s="1">
        <v>81.569999999999993</v>
      </c>
      <c r="G43583" s="1">
        <v>81.150000000000006</v>
      </c>
      <c r="H43583" s="1">
        <v>0.55000000000000004</v>
      </c>
      <c r="I43583" s="1">
        <v>0.42</v>
      </c>
      <c r="J43583" s="1">
        <v>0.77</v>
      </c>
      <c r="K43583" s="19">
        <v>0.19800000000000001</v>
      </c>
      <c r="L43583" s="8">
        <v>0.71399999999999997</v>
      </c>
      <c r="M43583" s="1"/>
    </row>
    <row r="43584" spans="2:13" x14ac:dyDescent="0.25">
      <c r="B43584">
        <v>-147</v>
      </c>
      <c r="C43584">
        <v>-18</v>
      </c>
      <c r="D43584">
        <v>0</v>
      </c>
      <c r="E43584">
        <v>2</v>
      </c>
      <c r="F43584" s="1">
        <v>78.56</v>
      </c>
      <c r="G43584" s="1">
        <v>78.03</v>
      </c>
      <c r="H43584" s="1">
        <v>0.52</v>
      </c>
      <c r="I43584" s="1">
        <v>0.53</v>
      </c>
      <c r="J43584" s="1">
        <v>1.03</v>
      </c>
      <c r="K43584" s="19">
        <v>0.187</v>
      </c>
      <c r="L43584" s="8">
        <v>0.873</v>
      </c>
      <c r="M43584" s="1"/>
    </row>
    <row r="43585" spans="2:13" x14ac:dyDescent="0.25">
      <c r="B43585">
        <v>-147</v>
      </c>
      <c r="C43585">
        <v>-18</v>
      </c>
      <c r="D43585">
        <v>0</v>
      </c>
      <c r="E43585">
        <v>3</v>
      </c>
      <c r="F43585" s="1">
        <v>81.45</v>
      </c>
      <c r="G43585" s="1">
        <v>81.05</v>
      </c>
      <c r="H43585" s="1">
        <v>0.64</v>
      </c>
      <c r="I43585" s="1">
        <v>0.4</v>
      </c>
      <c r="J43585" s="1">
        <v>0.63</v>
      </c>
      <c r="K43585" s="19">
        <v>0.24400000000000002</v>
      </c>
      <c r="L43585" s="8">
        <v>0.68200000000000005</v>
      </c>
      <c r="M43585" s="1"/>
    </row>
    <row r="43586" spans="2:13" x14ac:dyDescent="0.25">
      <c r="B43586">
        <v>-146</v>
      </c>
      <c r="C43586">
        <v>-18</v>
      </c>
      <c r="D43586">
        <v>0</v>
      </c>
      <c r="E43586">
        <v>2</v>
      </c>
      <c r="F43586" s="1">
        <v>78.53</v>
      </c>
      <c r="G43586" s="1">
        <v>78.05</v>
      </c>
      <c r="H43586" s="1">
        <v>0.5</v>
      </c>
      <c r="I43586" s="1">
        <v>0.48</v>
      </c>
      <c r="J43586" s="1">
        <v>0.97</v>
      </c>
      <c r="K43586" s="19">
        <v>0.16500000000000001</v>
      </c>
      <c r="L43586" s="8">
        <v>0.84099999999999997</v>
      </c>
      <c r="M43586" s="1"/>
    </row>
    <row r="43587" spans="2:13" x14ac:dyDescent="0.25">
      <c r="B43587">
        <v>-146</v>
      </c>
      <c r="C43587">
        <v>-18</v>
      </c>
      <c r="D43587">
        <v>0</v>
      </c>
      <c r="E43587">
        <v>3</v>
      </c>
      <c r="F43587" s="1">
        <v>81.430000000000007</v>
      </c>
      <c r="G43587" s="1">
        <v>81.2</v>
      </c>
      <c r="H43587" s="1">
        <v>0.54</v>
      </c>
      <c r="I43587" s="1">
        <v>0.23</v>
      </c>
      <c r="J43587" s="1">
        <v>0.42</v>
      </c>
      <c r="K43587" s="19">
        <v>0.16299999999999998</v>
      </c>
      <c r="L43587" s="8">
        <v>0.63400000000000001</v>
      </c>
      <c r="M43587" s="1"/>
    </row>
    <row r="43588" spans="2:13" x14ac:dyDescent="0.25">
      <c r="B43588">
        <v>-145</v>
      </c>
      <c r="C43588">
        <v>-18</v>
      </c>
      <c r="D43588">
        <v>0</v>
      </c>
      <c r="E43588">
        <v>2</v>
      </c>
      <c r="F43588" s="1">
        <v>78.53</v>
      </c>
      <c r="G43588" s="1">
        <v>78</v>
      </c>
      <c r="H43588" s="1">
        <v>0.5</v>
      </c>
      <c r="I43588" s="1">
        <v>0.53</v>
      </c>
      <c r="J43588" s="1">
        <v>1.06</v>
      </c>
      <c r="K43588" s="19">
        <v>0.16400000000000001</v>
      </c>
      <c r="L43588" s="8">
        <v>0.873</v>
      </c>
      <c r="M43588" s="1"/>
    </row>
    <row r="43589" spans="2:13" x14ac:dyDescent="0.25">
      <c r="B43589">
        <v>-145</v>
      </c>
      <c r="C43589">
        <v>-18</v>
      </c>
      <c r="D43589">
        <v>0</v>
      </c>
      <c r="E43589">
        <v>3</v>
      </c>
      <c r="F43589" s="1">
        <v>81.39</v>
      </c>
      <c r="G43589" s="1">
        <v>81.14</v>
      </c>
      <c r="H43589" s="1">
        <v>0.54</v>
      </c>
      <c r="I43589" s="1">
        <v>0.25</v>
      </c>
      <c r="J43589" s="1">
        <v>0.47</v>
      </c>
      <c r="K43589" s="19">
        <v>0.16799999999999998</v>
      </c>
      <c r="L43589" s="8">
        <v>0.65</v>
      </c>
      <c r="M43589" s="1"/>
    </row>
    <row r="43590" spans="2:13" x14ac:dyDescent="0.25">
      <c r="B43590">
        <v>-144</v>
      </c>
      <c r="C43590">
        <v>-18</v>
      </c>
      <c r="D43590">
        <v>0</v>
      </c>
      <c r="E43590">
        <v>2</v>
      </c>
      <c r="F43590" s="1">
        <v>78.510000000000005</v>
      </c>
      <c r="G43590" s="1">
        <v>77.94</v>
      </c>
      <c r="H43590" s="1">
        <v>0.51</v>
      </c>
      <c r="I43590" s="1">
        <v>0.56999999999999995</v>
      </c>
      <c r="J43590" s="1">
        <v>1.1200000000000001</v>
      </c>
      <c r="K43590" s="19">
        <v>0.16500000000000001</v>
      </c>
      <c r="L43590" s="8">
        <v>0.90400000000000003</v>
      </c>
      <c r="M43590" s="1"/>
    </row>
    <row r="43591" spans="2:13" x14ac:dyDescent="0.25">
      <c r="B43591">
        <v>-144</v>
      </c>
      <c r="C43591">
        <v>-18</v>
      </c>
      <c r="D43591">
        <v>0</v>
      </c>
      <c r="E43591">
        <v>3</v>
      </c>
      <c r="F43591" s="1">
        <v>81.41</v>
      </c>
      <c r="G43591" s="1">
        <v>80.98</v>
      </c>
      <c r="H43591" s="1">
        <v>0.56999999999999995</v>
      </c>
      <c r="I43591" s="1">
        <v>0.43</v>
      </c>
      <c r="J43591" s="1">
        <v>0.76</v>
      </c>
      <c r="K43591" s="19">
        <v>0.19699999999999998</v>
      </c>
      <c r="L43591" s="8">
        <v>0.73</v>
      </c>
      <c r="M43591" s="1"/>
    </row>
    <row r="43592" spans="2:13" x14ac:dyDescent="0.25">
      <c r="B43592">
        <v>-143</v>
      </c>
      <c r="C43592">
        <v>-18</v>
      </c>
      <c r="D43592">
        <v>0</v>
      </c>
      <c r="E43592">
        <v>2</v>
      </c>
      <c r="F43592" s="1">
        <v>78.55</v>
      </c>
      <c r="G43592" s="1">
        <v>77.94</v>
      </c>
      <c r="H43592" s="1">
        <v>0.52</v>
      </c>
      <c r="I43592" s="1">
        <v>0.61</v>
      </c>
      <c r="J43592" s="1">
        <v>1.19</v>
      </c>
      <c r="K43592" s="19">
        <v>0.153</v>
      </c>
      <c r="L43592" s="8">
        <v>0.873</v>
      </c>
      <c r="M43592" s="1"/>
    </row>
    <row r="43593" spans="2:13" x14ac:dyDescent="0.25">
      <c r="B43593">
        <v>-143</v>
      </c>
      <c r="C43593">
        <v>-18</v>
      </c>
      <c r="D43593">
        <v>0</v>
      </c>
      <c r="E43593">
        <v>3</v>
      </c>
      <c r="F43593" s="1">
        <v>81.47</v>
      </c>
      <c r="G43593" s="1">
        <v>81.09</v>
      </c>
      <c r="H43593" s="1">
        <v>0.54</v>
      </c>
      <c r="I43593" s="1">
        <v>0.38</v>
      </c>
      <c r="J43593" s="1">
        <v>0.71</v>
      </c>
      <c r="K43593" s="19">
        <v>0.155</v>
      </c>
      <c r="L43593" s="8">
        <v>0.73</v>
      </c>
      <c r="M43593" s="1"/>
    </row>
    <row r="43594" spans="2:13" x14ac:dyDescent="0.25">
      <c r="B43594">
        <v>-142</v>
      </c>
      <c r="C43594">
        <v>-18</v>
      </c>
      <c r="D43594">
        <v>0</v>
      </c>
      <c r="E43594">
        <v>2</v>
      </c>
      <c r="F43594" s="1">
        <v>78.56</v>
      </c>
      <c r="G43594" s="1">
        <v>77.89</v>
      </c>
      <c r="H43594" s="1">
        <v>0.52</v>
      </c>
      <c r="I43594" s="1">
        <v>0.67</v>
      </c>
      <c r="J43594" s="1">
        <v>1.29</v>
      </c>
      <c r="K43594" s="19">
        <v>0.14800000000000002</v>
      </c>
      <c r="L43594" s="8">
        <v>0.873</v>
      </c>
      <c r="M43594" s="1"/>
    </row>
    <row r="43595" spans="2:13" x14ac:dyDescent="0.25">
      <c r="B43595">
        <v>-142</v>
      </c>
      <c r="C43595">
        <v>-18</v>
      </c>
      <c r="D43595">
        <v>0</v>
      </c>
      <c r="E43595">
        <v>3</v>
      </c>
      <c r="F43595" s="1">
        <v>81.45</v>
      </c>
      <c r="G43595" s="1">
        <v>81.040000000000006</v>
      </c>
      <c r="H43595" s="1">
        <v>0.53</v>
      </c>
      <c r="I43595" s="1">
        <v>0.41</v>
      </c>
      <c r="J43595" s="1">
        <v>0.76</v>
      </c>
      <c r="K43595" s="19">
        <v>0.14200000000000002</v>
      </c>
      <c r="L43595" s="8">
        <v>0.76100000000000001</v>
      </c>
      <c r="M43595" s="1"/>
    </row>
    <row r="43596" spans="2:13" x14ac:dyDescent="0.25">
      <c r="B43596">
        <v>-141</v>
      </c>
      <c r="C43596">
        <v>-18</v>
      </c>
      <c r="D43596">
        <v>0</v>
      </c>
      <c r="E43596">
        <v>2</v>
      </c>
      <c r="F43596" s="1">
        <v>78.5</v>
      </c>
      <c r="G43596" s="1">
        <v>77.83</v>
      </c>
      <c r="H43596" s="1">
        <v>0.52</v>
      </c>
      <c r="I43596" s="1">
        <v>0.67</v>
      </c>
      <c r="J43596" s="1">
        <v>1.3</v>
      </c>
      <c r="K43596" s="19">
        <v>0.13700000000000001</v>
      </c>
      <c r="L43596" s="8">
        <v>0.90400000000000003</v>
      </c>
      <c r="M43596" s="1"/>
    </row>
    <row r="43597" spans="2:13" x14ac:dyDescent="0.25">
      <c r="B43597">
        <v>-141</v>
      </c>
      <c r="C43597">
        <v>-18</v>
      </c>
      <c r="D43597">
        <v>0</v>
      </c>
      <c r="E43597">
        <v>3</v>
      </c>
      <c r="F43597" s="1">
        <v>81.42</v>
      </c>
      <c r="G43597" s="1">
        <v>80.95</v>
      </c>
      <c r="H43597" s="1">
        <v>0.49</v>
      </c>
      <c r="I43597" s="1">
        <v>0.47</v>
      </c>
      <c r="J43597" s="1">
        <v>0.95</v>
      </c>
      <c r="K43597" s="19">
        <v>0.11599999999999999</v>
      </c>
      <c r="L43597" s="8">
        <v>0.80900000000000005</v>
      </c>
      <c r="M43597" s="1"/>
    </row>
    <row r="43598" spans="2:13" x14ac:dyDescent="0.25">
      <c r="B43598">
        <v>-140</v>
      </c>
      <c r="C43598">
        <v>-18</v>
      </c>
      <c r="D43598">
        <v>0</v>
      </c>
      <c r="E43598">
        <v>2</v>
      </c>
      <c r="F43598" s="1">
        <v>78.430000000000007</v>
      </c>
      <c r="G43598" s="1">
        <v>77.78</v>
      </c>
      <c r="H43598" s="1">
        <v>0.52</v>
      </c>
      <c r="I43598" s="1">
        <v>0.65</v>
      </c>
      <c r="J43598" s="1">
        <v>1.26</v>
      </c>
      <c r="K43598" s="19">
        <v>0.128</v>
      </c>
      <c r="L43598" s="8">
        <v>0.88800000000000001</v>
      </c>
      <c r="M43598" s="1"/>
    </row>
    <row r="43599" spans="2:13" x14ac:dyDescent="0.25">
      <c r="B43599">
        <v>-140</v>
      </c>
      <c r="C43599">
        <v>-18</v>
      </c>
      <c r="D43599">
        <v>0</v>
      </c>
      <c r="E43599">
        <v>3</v>
      </c>
      <c r="F43599" s="1">
        <v>81.27</v>
      </c>
      <c r="G43599" s="1">
        <v>80.92</v>
      </c>
      <c r="H43599" s="1">
        <v>0.47</v>
      </c>
      <c r="I43599" s="1">
        <v>0.35</v>
      </c>
      <c r="J43599" s="1">
        <v>0.73</v>
      </c>
      <c r="K43599" s="19">
        <v>9.2999999999999999E-2</v>
      </c>
      <c r="L43599" s="8">
        <v>0.76100000000000001</v>
      </c>
      <c r="M43599" s="1"/>
    </row>
    <row r="43600" spans="2:13" x14ac:dyDescent="0.25">
      <c r="B43600">
        <v>-139</v>
      </c>
      <c r="C43600">
        <v>-18</v>
      </c>
      <c r="D43600">
        <v>0</v>
      </c>
      <c r="E43600">
        <v>2</v>
      </c>
      <c r="F43600" s="1">
        <v>78.39</v>
      </c>
      <c r="G43600" s="1">
        <v>77.760000000000005</v>
      </c>
      <c r="H43600" s="1">
        <v>0.52</v>
      </c>
      <c r="I43600" s="1">
        <v>0.63</v>
      </c>
      <c r="J43600" s="1">
        <v>1.21</v>
      </c>
      <c r="K43600" s="19">
        <v>0.11900000000000001</v>
      </c>
      <c r="L43600" s="8">
        <v>0.92</v>
      </c>
      <c r="M43600" s="1"/>
    </row>
    <row r="43601" spans="2:13" x14ac:dyDescent="0.25">
      <c r="B43601">
        <v>-139</v>
      </c>
      <c r="C43601">
        <v>-18</v>
      </c>
      <c r="D43601">
        <v>0</v>
      </c>
      <c r="E43601">
        <v>3</v>
      </c>
      <c r="F43601" s="1">
        <v>81.23</v>
      </c>
      <c r="G43601" s="1">
        <v>80.959999999999994</v>
      </c>
      <c r="H43601" s="1">
        <v>0.48</v>
      </c>
      <c r="I43601" s="1">
        <v>0.27</v>
      </c>
      <c r="J43601" s="1">
        <v>0.56000000000000005</v>
      </c>
      <c r="K43601" s="19">
        <v>7.0000000000000007E-2</v>
      </c>
      <c r="L43601" s="8">
        <v>0.66600000000000004</v>
      </c>
      <c r="M43601" s="1"/>
    </row>
    <row r="43602" spans="2:13" x14ac:dyDescent="0.25">
      <c r="B43602">
        <v>-138</v>
      </c>
      <c r="C43602">
        <v>-18</v>
      </c>
      <c r="D43602">
        <v>0</v>
      </c>
      <c r="E43602">
        <v>2</v>
      </c>
      <c r="F43602" s="1">
        <v>78.31</v>
      </c>
      <c r="G43602" s="1">
        <v>77.739999999999995</v>
      </c>
      <c r="H43602" s="1">
        <v>0.52</v>
      </c>
      <c r="I43602" s="1">
        <v>0.56999999999999995</v>
      </c>
      <c r="J43602" s="1">
        <v>1.08</v>
      </c>
      <c r="K43602" s="19">
        <v>0.10300000000000001</v>
      </c>
      <c r="L43602" s="8">
        <v>0.85699999999999998</v>
      </c>
      <c r="M43602" s="1"/>
    </row>
    <row r="43603" spans="2:13" x14ac:dyDescent="0.25">
      <c r="B43603">
        <v>-138</v>
      </c>
      <c r="C43603">
        <v>-18</v>
      </c>
      <c r="D43603">
        <v>0</v>
      </c>
      <c r="E43603">
        <v>3</v>
      </c>
      <c r="F43603" s="1">
        <v>81.22</v>
      </c>
      <c r="G43603" s="1">
        <v>81.11</v>
      </c>
      <c r="H43603" s="1">
        <v>0.53</v>
      </c>
      <c r="I43603" s="1">
        <v>0.11</v>
      </c>
      <c r="J43603" s="1">
        <v>0.21</v>
      </c>
      <c r="K43603" s="19">
        <v>7.0000000000000001E-3</v>
      </c>
      <c r="L43603" s="8">
        <v>0.55500000000000005</v>
      </c>
      <c r="M43603" s="1"/>
    </row>
    <row r="43604" spans="2:13" x14ac:dyDescent="0.25">
      <c r="B43604">
        <v>-137</v>
      </c>
      <c r="C43604">
        <v>-18</v>
      </c>
      <c r="D43604">
        <v>0</v>
      </c>
      <c r="E43604">
        <v>2</v>
      </c>
      <c r="F43604" s="1">
        <v>78.239999999999995</v>
      </c>
      <c r="G43604" s="1">
        <v>77.62</v>
      </c>
      <c r="H43604" s="1">
        <v>0.52</v>
      </c>
      <c r="I43604" s="1">
        <v>0.62</v>
      </c>
      <c r="J43604" s="1">
        <v>1.19</v>
      </c>
      <c r="K43604" s="19">
        <v>0.10999999999999999</v>
      </c>
      <c r="L43604" s="8">
        <v>0.90400000000000003</v>
      </c>
      <c r="M43604" s="1"/>
    </row>
    <row r="43605" spans="2:13" x14ac:dyDescent="0.25">
      <c r="B43605">
        <v>-137</v>
      </c>
      <c r="C43605">
        <v>-18</v>
      </c>
      <c r="D43605">
        <v>0</v>
      </c>
      <c r="E43605">
        <v>3</v>
      </c>
      <c r="F43605" s="1">
        <v>81.09</v>
      </c>
      <c r="G43605" s="1">
        <v>80.849999999999994</v>
      </c>
      <c r="H43605" s="1">
        <v>0.5</v>
      </c>
      <c r="I43605" s="1">
        <v>0.24</v>
      </c>
      <c r="J43605" s="1">
        <v>0.49</v>
      </c>
      <c r="K43605" s="19">
        <v>4.5999999999999999E-2</v>
      </c>
      <c r="L43605" s="8">
        <v>0.71399999999999997</v>
      </c>
      <c r="M43605" s="1"/>
    </row>
    <row r="43606" spans="2:13" x14ac:dyDescent="0.25">
      <c r="B43606">
        <v>-136</v>
      </c>
      <c r="C43606">
        <v>-18</v>
      </c>
      <c r="D43606">
        <v>0</v>
      </c>
      <c r="E43606">
        <v>2</v>
      </c>
      <c r="F43606" s="1">
        <v>78.14</v>
      </c>
      <c r="G43606" s="1">
        <v>77.489999999999995</v>
      </c>
      <c r="H43606" s="1">
        <v>0.54</v>
      </c>
      <c r="I43606" s="1">
        <v>0.65</v>
      </c>
      <c r="J43606" s="1">
        <v>1.19</v>
      </c>
      <c r="K43606" s="19">
        <v>0.123</v>
      </c>
      <c r="L43606" s="8">
        <v>0.88800000000000001</v>
      </c>
      <c r="M43606" s="1"/>
    </row>
    <row r="43607" spans="2:13" x14ac:dyDescent="0.25">
      <c r="B43607">
        <v>-136</v>
      </c>
      <c r="C43607">
        <v>-18</v>
      </c>
      <c r="D43607">
        <v>0</v>
      </c>
      <c r="E43607">
        <v>3</v>
      </c>
      <c r="F43607" s="1">
        <v>80.94</v>
      </c>
      <c r="G43607" s="1">
        <v>80.53</v>
      </c>
      <c r="H43607" s="1">
        <v>0.54</v>
      </c>
      <c r="I43607" s="1">
        <v>0.41</v>
      </c>
      <c r="J43607" s="1">
        <v>0.77</v>
      </c>
      <c r="K43607" s="19">
        <v>0.12</v>
      </c>
      <c r="L43607" s="8">
        <v>0.76100000000000001</v>
      </c>
      <c r="M43607" s="1"/>
    </row>
    <row r="43608" spans="2:13" x14ac:dyDescent="0.25">
      <c r="B43608">
        <v>-135</v>
      </c>
      <c r="C43608">
        <v>-18</v>
      </c>
      <c r="D43608">
        <v>0</v>
      </c>
      <c r="E43608">
        <v>2</v>
      </c>
      <c r="F43608" s="1">
        <v>77.959999999999994</v>
      </c>
      <c r="G43608" s="1">
        <v>77.41</v>
      </c>
      <c r="H43608" s="1">
        <v>0.55000000000000004</v>
      </c>
      <c r="I43608" s="1">
        <v>0.55000000000000004</v>
      </c>
      <c r="J43608" s="1">
        <v>1.01</v>
      </c>
      <c r="K43608" s="19">
        <v>0.112</v>
      </c>
      <c r="L43608" s="8">
        <v>0.873</v>
      </c>
      <c r="M43608" s="1"/>
    </row>
    <row r="43609" spans="2:13" x14ac:dyDescent="0.25">
      <c r="B43609">
        <v>-135</v>
      </c>
      <c r="C43609">
        <v>-18</v>
      </c>
      <c r="D43609">
        <v>0</v>
      </c>
      <c r="E43609">
        <v>3</v>
      </c>
      <c r="F43609" s="1">
        <v>80.72</v>
      </c>
      <c r="G43609" s="1">
        <v>80.41</v>
      </c>
      <c r="H43609" s="1">
        <v>0.54</v>
      </c>
      <c r="I43609" s="1">
        <v>0.31</v>
      </c>
      <c r="J43609" s="1">
        <v>0.56999999999999995</v>
      </c>
      <c r="K43609" s="19">
        <v>9.7000000000000003E-2</v>
      </c>
      <c r="L43609" s="8">
        <v>0.68200000000000005</v>
      </c>
      <c r="M43609" s="1"/>
    </row>
    <row r="43610" spans="2:13" x14ac:dyDescent="0.25">
      <c r="B43610">
        <v>-134</v>
      </c>
      <c r="C43610">
        <v>-18</v>
      </c>
      <c r="D43610">
        <v>0</v>
      </c>
      <c r="E43610">
        <v>2</v>
      </c>
      <c r="F43610" s="1">
        <v>77.87</v>
      </c>
      <c r="G43610" s="1">
        <v>77.319999999999993</v>
      </c>
      <c r="H43610" s="1">
        <v>0.56000000000000005</v>
      </c>
      <c r="I43610" s="1">
        <v>0.55000000000000004</v>
      </c>
      <c r="J43610" s="1">
        <v>0.98</v>
      </c>
      <c r="K43610" s="19">
        <v>0.109</v>
      </c>
      <c r="L43610" s="8">
        <v>0.873</v>
      </c>
      <c r="M43610" s="1"/>
    </row>
    <row r="43611" spans="2:13" x14ac:dyDescent="0.25">
      <c r="B43611">
        <v>-134</v>
      </c>
      <c r="C43611">
        <v>-18</v>
      </c>
      <c r="D43611">
        <v>0</v>
      </c>
      <c r="E43611">
        <v>3</v>
      </c>
      <c r="F43611" s="1">
        <v>80.58</v>
      </c>
      <c r="G43611" s="1">
        <v>80.31</v>
      </c>
      <c r="H43611" s="1">
        <v>0.55000000000000004</v>
      </c>
      <c r="I43611" s="1">
        <v>0.27</v>
      </c>
      <c r="J43611" s="1">
        <v>0.49</v>
      </c>
      <c r="K43611" s="19">
        <v>7.6999999999999999E-2</v>
      </c>
      <c r="L43611" s="8">
        <v>0.66600000000000004</v>
      </c>
      <c r="M43611" s="1"/>
    </row>
    <row r="43612" spans="2:13" x14ac:dyDescent="0.25">
      <c r="B43612">
        <v>-133</v>
      </c>
      <c r="C43612">
        <v>-18</v>
      </c>
      <c r="D43612">
        <v>0</v>
      </c>
      <c r="E43612">
        <v>2</v>
      </c>
      <c r="F43612" s="1">
        <v>77.75</v>
      </c>
      <c r="G43612" s="1">
        <v>77.209999999999994</v>
      </c>
      <c r="H43612" s="1">
        <v>0.57999999999999996</v>
      </c>
      <c r="I43612" s="1">
        <v>0.54</v>
      </c>
      <c r="J43612" s="1">
        <v>0.93</v>
      </c>
      <c r="K43612" s="19">
        <v>0.11299999999999999</v>
      </c>
      <c r="L43612" s="8">
        <v>0.85699999999999998</v>
      </c>
      <c r="M43612" s="1"/>
    </row>
    <row r="43613" spans="2:13" x14ac:dyDescent="0.25">
      <c r="B43613">
        <v>-133</v>
      </c>
      <c r="C43613">
        <v>-18</v>
      </c>
      <c r="D43613">
        <v>0</v>
      </c>
      <c r="E43613">
        <v>3</v>
      </c>
      <c r="F43613" s="1">
        <v>80.52</v>
      </c>
      <c r="G43613" s="1">
        <v>80.180000000000007</v>
      </c>
      <c r="H43613" s="1">
        <v>0.6</v>
      </c>
      <c r="I43613" s="1">
        <v>0.34</v>
      </c>
      <c r="J43613" s="1">
        <v>0.56000000000000005</v>
      </c>
      <c r="K43613" s="19">
        <v>9.4E-2</v>
      </c>
      <c r="L43613" s="8">
        <v>0.65</v>
      </c>
      <c r="M43613" s="1"/>
    </row>
    <row r="43614" spans="2:13" x14ac:dyDescent="0.25">
      <c r="B43614">
        <v>-132</v>
      </c>
      <c r="C43614">
        <v>-18</v>
      </c>
      <c r="D43614">
        <v>0</v>
      </c>
      <c r="E43614">
        <v>2</v>
      </c>
      <c r="F43614" s="1">
        <v>77.650000000000006</v>
      </c>
      <c r="G43614" s="1">
        <v>77.09</v>
      </c>
      <c r="H43614" s="1">
        <v>0.59</v>
      </c>
      <c r="I43614" s="1">
        <v>0.56000000000000005</v>
      </c>
      <c r="J43614" s="1">
        <v>0.96</v>
      </c>
      <c r="K43614" s="19">
        <v>0.112</v>
      </c>
      <c r="L43614" s="8">
        <v>0.84099999999999997</v>
      </c>
      <c r="M43614" s="1"/>
    </row>
    <row r="43615" spans="2:13" x14ac:dyDescent="0.25">
      <c r="B43615">
        <v>-132</v>
      </c>
      <c r="C43615">
        <v>-18</v>
      </c>
      <c r="D43615">
        <v>0</v>
      </c>
      <c r="E43615">
        <v>3</v>
      </c>
      <c r="F43615" s="1">
        <v>80.430000000000007</v>
      </c>
      <c r="G43615" s="1">
        <v>80.010000000000005</v>
      </c>
      <c r="H43615" s="1">
        <v>0.6</v>
      </c>
      <c r="I43615" s="1">
        <v>0.42</v>
      </c>
      <c r="J43615" s="1">
        <v>0.7</v>
      </c>
      <c r="K43615" s="19">
        <v>9.8000000000000004E-2</v>
      </c>
      <c r="L43615" s="8">
        <v>0.73</v>
      </c>
      <c r="M43615" s="1"/>
    </row>
    <row r="43616" spans="2:13" x14ac:dyDescent="0.25">
      <c r="B43616">
        <v>-131</v>
      </c>
      <c r="C43616">
        <v>-18</v>
      </c>
      <c r="D43616">
        <v>0</v>
      </c>
      <c r="E43616">
        <v>2</v>
      </c>
      <c r="F43616" s="1">
        <v>77.540000000000006</v>
      </c>
      <c r="G43616" s="1">
        <v>76.989999999999995</v>
      </c>
      <c r="H43616" s="1">
        <v>0.6</v>
      </c>
      <c r="I43616" s="1">
        <v>0.55000000000000004</v>
      </c>
      <c r="J43616" s="1">
        <v>0.91</v>
      </c>
      <c r="K43616" s="19">
        <v>0.106</v>
      </c>
      <c r="L43616" s="8">
        <v>0.80900000000000005</v>
      </c>
      <c r="M43616" s="1"/>
    </row>
    <row r="43617" spans="2:13" x14ac:dyDescent="0.25">
      <c r="B43617">
        <v>-131</v>
      </c>
      <c r="C43617">
        <v>-18</v>
      </c>
      <c r="D43617">
        <v>0</v>
      </c>
      <c r="E43617">
        <v>3</v>
      </c>
      <c r="F43617" s="1">
        <v>80.28</v>
      </c>
      <c r="G43617" s="1">
        <v>79.95</v>
      </c>
      <c r="H43617" s="1">
        <v>0.61</v>
      </c>
      <c r="I43617" s="1">
        <v>0.33</v>
      </c>
      <c r="J43617" s="1">
        <v>0.55000000000000004</v>
      </c>
      <c r="K43617" s="19">
        <v>7.6999999999999999E-2</v>
      </c>
      <c r="L43617" s="8">
        <v>0.65</v>
      </c>
      <c r="M43617" s="1"/>
    </row>
    <row r="43618" spans="2:13" x14ac:dyDescent="0.25">
      <c r="B43618">
        <v>-130</v>
      </c>
      <c r="C43618">
        <v>-18</v>
      </c>
      <c r="D43618">
        <v>0</v>
      </c>
      <c r="E43618">
        <v>2</v>
      </c>
      <c r="F43618" s="1">
        <v>77.349999999999994</v>
      </c>
      <c r="G43618" s="1">
        <v>76.88</v>
      </c>
      <c r="H43618" s="1">
        <v>0.61</v>
      </c>
      <c r="I43618" s="1">
        <v>0.47</v>
      </c>
      <c r="J43618" s="1">
        <v>0.77</v>
      </c>
      <c r="K43618" s="19">
        <v>9.9000000000000005E-2</v>
      </c>
      <c r="L43618" s="8">
        <v>0.76100000000000001</v>
      </c>
      <c r="M43618" s="1"/>
    </row>
    <row r="43619" spans="2:13" x14ac:dyDescent="0.25">
      <c r="B43619">
        <v>-130</v>
      </c>
      <c r="C43619">
        <v>-18</v>
      </c>
      <c r="D43619">
        <v>0</v>
      </c>
      <c r="E43619">
        <v>3</v>
      </c>
      <c r="F43619" s="1">
        <v>80.05</v>
      </c>
      <c r="G43619" s="1">
        <v>79.819999999999993</v>
      </c>
      <c r="H43619" s="1">
        <v>0.63</v>
      </c>
      <c r="I43619" s="1">
        <v>0.23</v>
      </c>
      <c r="J43619" s="1">
        <v>0.37</v>
      </c>
      <c r="K43619" s="19">
        <v>7.1000000000000008E-2</v>
      </c>
      <c r="L43619" s="8">
        <v>0.61899999999999999</v>
      </c>
      <c r="M43619" s="1"/>
    </row>
    <row r="43620" spans="2:13" x14ac:dyDescent="0.25">
      <c r="B43620">
        <v>-129</v>
      </c>
      <c r="C43620">
        <v>-18</v>
      </c>
      <c r="D43620">
        <v>0</v>
      </c>
      <c r="E43620">
        <v>2</v>
      </c>
      <c r="F43620" s="1">
        <v>77.19</v>
      </c>
      <c r="G43620" s="1">
        <v>76.77</v>
      </c>
      <c r="H43620" s="1">
        <v>0.62</v>
      </c>
      <c r="I43620" s="1">
        <v>0.42</v>
      </c>
      <c r="J43620" s="1">
        <v>0.67</v>
      </c>
      <c r="K43620" s="19">
        <v>8.8000000000000009E-2</v>
      </c>
      <c r="L43620" s="8">
        <v>0.71399999999999997</v>
      </c>
      <c r="M43620" s="1"/>
    </row>
    <row r="43621" spans="2:13" x14ac:dyDescent="0.25">
      <c r="B43621">
        <v>-129</v>
      </c>
      <c r="C43621">
        <v>-18</v>
      </c>
      <c r="D43621">
        <v>0</v>
      </c>
      <c r="E43621">
        <v>3</v>
      </c>
      <c r="F43621" s="1">
        <v>79.930000000000007</v>
      </c>
      <c r="G43621" s="1">
        <v>79.73</v>
      </c>
      <c r="H43621" s="1">
        <v>0.64</v>
      </c>
      <c r="I43621" s="1">
        <v>0.2</v>
      </c>
      <c r="J43621" s="1">
        <v>0.31</v>
      </c>
      <c r="K43621" s="19">
        <v>4.1999999999999996E-2</v>
      </c>
      <c r="L43621" s="8">
        <v>0.57099999999999995</v>
      </c>
      <c r="M43621" s="1"/>
    </row>
    <row r="43622" spans="2:13" x14ac:dyDescent="0.25">
      <c r="B43622">
        <v>-128</v>
      </c>
      <c r="C43622">
        <v>-18</v>
      </c>
      <c r="D43622">
        <v>0</v>
      </c>
      <c r="E43622">
        <v>2</v>
      </c>
      <c r="F43622" s="1">
        <v>77.08</v>
      </c>
      <c r="G43622" s="1">
        <v>76.63</v>
      </c>
      <c r="H43622" s="1">
        <v>0.63</v>
      </c>
      <c r="I43622" s="1">
        <v>0.45</v>
      </c>
      <c r="J43622" s="1">
        <v>0.71</v>
      </c>
      <c r="K43622" s="19">
        <v>8.6999999999999994E-2</v>
      </c>
      <c r="L43622" s="8">
        <v>0.73</v>
      </c>
      <c r="M43622" s="1"/>
    </row>
    <row r="43623" spans="2:13" x14ac:dyDescent="0.25">
      <c r="B43623">
        <v>-128</v>
      </c>
      <c r="C43623">
        <v>-18</v>
      </c>
      <c r="D43623">
        <v>0</v>
      </c>
      <c r="E43623">
        <v>3</v>
      </c>
      <c r="F43623" s="1">
        <v>79.89</v>
      </c>
      <c r="G43623" s="1">
        <v>79.599999999999994</v>
      </c>
      <c r="H43623" s="1">
        <v>0.66</v>
      </c>
      <c r="I43623" s="1">
        <v>0.28999999999999998</v>
      </c>
      <c r="J43623" s="1">
        <v>0.45</v>
      </c>
      <c r="K43623" s="19">
        <v>2.8000000000000001E-2</v>
      </c>
      <c r="L43623" s="8">
        <v>0.61899999999999999</v>
      </c>
      <c r="M43623" s="1"/>
    </row>
    <row r="43624" spans="2:13" x14ac:dyDescent="0.25">
      <c r="B43624">
        <v>-127</v>
      </c>
      <c r="C43624">
        <v>-18</v>
      </c>
      <c r="D43624">
        <v>0</v>
      </c>
      <c r="E43624">
        <v>2</v>
      </c>
      <c r="F43624" s="1">
        <v>76.94</v>
      </c>
      <c r="G43624" s="1">
        <v>76.48</v>
      </c>
      <c r="H43624" s="1">
        <v>0.65</v>
      </c>
      <c r="I43624" s="1">
        <v>0.46</v>
      </c>
      <c r="J43624" s="1">
        <v>0.72</v>
      </c>
      <c r="K43624" s="19">
        <v>9.1999999999999998E-2</v>
      </c>
      <c r="L43624" s="8">
        <v>0.73</v>
      </c>
      <c r="M43624" s="1"/>
    </row>
    <row r="43625" spans="2:13" x14ac:dyDescent="0.25">
      <c r="B43625">
        <v>-127</v>
      </c>
      <c r="C43625">
        <v>-18</v>
      </c>
      <c r="D43625">
        <v>0</v>
      </c>
      <c r="E43625">
        <v>3</v>
      </c>
      <c r="F43625" s="1">
        <v>79.790000000000006</v>
      </c>
      <c r="G43625" s="1">
        <v>79.34</v>
      </c>
      <c r="H43625" s="1">
        <v>0.67</v>
      </c>
      <c r="I43625" s="1">
        <v>0.45</v>
      </c>
      <c r="J43625" s="1">
        <v>0.67</v>
      </c>
      <c r="K43625" s="19">
        <v>5.7999999999999996E-2</v>
      </c>
      <c r="L43625" s="8">
        <v>0.69799999999999995</v>
      </c>
      <c r="M43625" s="1"/>
    </row>
    <row r="43626" spans="2:13" x14ac:dyDescent="0.25">
      <c r="B43626">
        <v>-126</v>
      </c>
      <c r="C43626">
        <v>-18</v>
      </c>
      <c r="D43626">
        <v>0</v>
      </c>
      <c r="E43626">
        <v>2</v>
      </c>
      <c r="F43626" s="1">
        <v>76.739999999999995</v>
      </c>
      <c r="G43626" s="1">
        <v>76.319999999999993</v>
      </c>
      <c r="H43626" s="1">
        <v>0.66</v>
      </c>
      <c r="I43626" s="1">
        <v>0.42</v>
      </c>
      <c r="J43626" s="1">
        <v>0.63</v>
      </c>
      <c r="K43626" s="19">
        <v>9.4E-2</v>
      </c>
      <c r="L43626" s="8">
        <v>0.65</v>
      </c>
      <c r="M43626" s="1"/>
    </row>
    <row r="43627" spans="2:13" x14ac:dyDescent="0.25">
      <c r="B43627">
        <v>-126</v>
      </c>
      <c r="C43627">
        <v>-18</v>
      </c>
      <c r="D43627">
        <v>0</v>
      </c>
      <c r="E43627">
        <v>3</v>
      </c>
      <c r="F43627" s="1">
        <v>79.47</v>
      </c>
      <c r="G43627" s="1">
        <v>79.150000000000006</v>
      </c>
      <c r="H43627" s="1">
        <v>0.7</v>
      </c>
      <c r="I43627" s="1">
        <v>0.32</v>
      </c>
      <c r="J43627" s="1">
        <v>0.46</v>
      </c>
      <c r="K43627" s="19">
        <v>7.2999999999999995E-2</v>
      </c>
      <c r="L43627" s="8">
        <v>0.63400000000000001</v>
      </c>
      <c r="M43627" s="1"/>
    </row>
    <row r="43628" spans="2:13" x14ac:dyDescent="0.25">
      <c r="B43628">
        <v>-125</v>
      </c>
      <c r="C43628">
        <v>-18</v>
      </c>
      <c r="D43628">
        <v>0</v>
      </c>
      <c r="E43628">
        <v>2</v>
      </c>
      <c r="F43628" s="1">
        <v>76.58</v>
      </c>
      <c r="G43628" s="1">
        <v>76.180000000000007</v>
      </c>
      <c r="H43628" s="1">
        <v>0.67</v>
      </c>
      <c r="I43628" s="1">
        <v>0.4</v>
      </c>
      <c r="J43628" s="1">
        <v>0.61</v>
      </c>
      <c r="K43628" s="19">
        <v>8.8000000000000009E-2</v>
      </c>
      <c r="L43628" s="8">
        <v>0.63400000000000001</v>
      </c>
      <c r="M43628" s="1"/>
    </row>
    <row r="43629" spans="2:13" x14ac:dyDescent="0.25">
      <c r="B43629">
        <v>-125</v>
      </c>
      <c r="C43629">
        <v>-18</v>
      </c>
      <c r="D43629">
        <v>0</v>
      </c>
      <c r="E43629">
        <v>3</v>
      </c>
      <c r="F43629" s="1">
        <v>79.319999999999993</v>
      </c>
      <c r="G43629" s="1">
        <v>78.97</v>
      </c>
      <c r="H43629" s="1">
        <v>0.7</v>
      </c>
      <c r="I43629" s="1">
        <v>0.35</v>
      </c>
      <c r="J43629" s="1">
        <v>0.49</v>
      </c>
      <c r="K43629" s="19">
        <v>6.7000000000000004E-2</v>
      </c>
      <c r="L43629" s="8">
        <v>0.65</v>
      </c>
      <c r="M43629" s="1"/>
    </row>
    <row r="43630" spans="2:13" x14ac:dyDescent="0.25">
      <c r="B43630">
        <v>-124</v>
      </c>
      <c r="C43630">
        <v>-18</v>
      </c>
      <c r="D43630">
        <v>0</v>
      </c>
      <c r="E43630">
        <v>2</v>
      </c>
      <c r="F43630" s="1">
        <v>76.400000000000006</v>
      </c>
      <c r="G43630" s="1">
        <v>76.040000000000006</v>
      </c>
      <c r="H43630" s="1">
        <v>0.67</v>
      </c>
      <c r="I43630" s="1">
        <v>0.36</v>
      </c>
      <c r="J43630" s="1">
        <v>0.54</v>
      </c>
      <c r="K43630" s="19">
        <v>0.08</v>
      </c>
      <c r="L43630" s="8">
        <v>0.60299999999999998</v>
      </c>
      <c r="M43630" s="1"/>
    </row>
    <row r="43631" spans="2:13" x14ac:dyDescent="0.25">
      <c r="B43631">
        <v>-124</v>
      </c>
      <c r="C43631">
        <v>-18</v>
      </c>
      <c r="D43631">
        <v>0</v>
      </c>
      <c r="E43631">
        <v>3</v>
      </c>
      <c r="F43631" s="1">
        <v>79.14</v>
      </c>
      <c r="G43631" s="1">
        <v>78.84</v>
      </c>
      <c r="H43631" s="1">
        <v>0.7</v>
      </c>
      <c r="I43631" s="1">
        <v>0.3</v>
      </c>
      <c r="J43631" s="1">
        <v>0.42</v>
      </c>
      <c r="K43631" s="19">
        <v>3.9E-2</v>
      </c>
      <c r="L43631" s="8">
        <v>0.63400000000000001</v>
      </c>
      <c r="M43631" s="1"/>
    </row>
    <row r="43632" spans="2:13" x14ac:dyDescent="0.25">
      <c r="B43632">
        <v>-123</v>
      </c>
      <c r="C43632">
        <v>-18</v>
      </c>
      <c r="D43632">
        <v>0</v>
      </c>
      <c r="E43632">
        <v>2</v>
      </c>
      <c r="F43632" s="1">
        <v>76.23</v>
      </c>
      <c r="G43632" s="1">
        <v>75.87</v>
      </c>
      <c r="H43632" s="1">
        <v>0.67</v>
      </c>
      <c r="I43632" s="1">
        <v>0.36</v>
      </c>
      <c r="J43632" s="1">
        <v>0.53</v>
      </c>
      <c r="K43632" s="19">
        <v>7.8E-2</v>
      </c>
      <c r="L43632" s="8">
        <v>0.61899999999999999</v>
      </c>
      <c r="M43632" s="1"/>
    </row>
    <row r="43633" spans="2:13" x14ac:dyDescent="0.25">
      <c r="B43633">
        <v>-123</v>
      </c>
      <c r="C43633">
        <v>-18</v>
      </c>
      <c r="D43633">
        <v>0</v>
      </c>
      <c r="E43633">
        <v>3</v>
      </c>
      <c r="F43633" s="1">
        <v>78.930000000000007</v>
      </c>
      <c r="G43633" s="1">
        <v>78.66</v>
      </c>
      <c r="H43633" s="1">
        <v>0.7</v>
      </c>
      <c r="I43633" s="1">
        <v>0.27</v>
      </c>
      <c r="J43633" s="1">
        <v>0.39</v>
      </c>
      <c r="K43633" s="19">
        <v>3.2000000000000001E-2</v>
      </c>
      <c r="L43633" s="8">
        <v>0.61899999999999999</v>
      </c>
      <c r="M43633" s="1"/>
    </row>
    <row r="43634" spans="2:13" x14ac:dyDescent="0.25">
      <c r="B43634">
        <v>-122</v>
      </c>
      <c r="C43634">
        <v>-18</v>
      </c>
      <c r="D43634">
        <v>0</v>
      </c>
      <c r="E43634">
        <v>2</v>
      </c>
      <c r="F43634" s="1">
        <v>76.02</v>
      </c>
      <c r="G43634" s="1">
        <v>75.7</v>
      </c>
      <c r="H43634" s="1">
        <v>0.68</v>
      </c>
      <c r="I43634" s="1">
        <v>0.32</v>
      </c>
      <c r="J43634" s="1">
        <v>0.48</v>
      </c>
      <c r="K43634" s="19">
        <v>7.4999999999999997E-2</v>
      </c>
      <c r="L43634" s="8">
        <v>0.61899999999999999</v>
      </c>
      <c r="M43634" s="1"/>
    </row>
    <row r="43635" spans="2:13" x14ac:dyDescent="0.25">
      <c r="B43635">
        <v>-122</v>
      </c>
      <c r="C43635">
        <v>-18</v>
      </c>
      <c r="D43635">
        <v>0</v>
      </c>
      <c r="E43635">
        <v>3</v>
      </c>
      <c r="F43635" s="1">
        <v>78.650000000000006</v>
      </c>
      <c r="G43635" s="1">
        <v>78.47</v>
      </c>
      <c r="H43635" s="1">
        <v>0.7</v>
      </c>
      <c r="I43635" s="1">
        <v>0.18</v>
      </c>
      <c r="J43635" s="1">
        <v>0.25</v>
      </c>
      <c r="K43635" s="19">
        <v>2.3999999999999997E-2</v>
      </c>
      <c r="L43635" s="8">
        <v>0.53900000000000003</v>
      </c>
      <c r="M43635" s="1"/>
    </row>
    <row r="43636" spans="2:13" x14ac:dyDescent="0.25">
      <c r="B43636">
        <v>-121</v>
      </c>
      <c r="C43636">
        <v>-18</v>
      </c>
      <c r="D43636">
        <v>0</v>
      </c>
      <c r="E43636">
        <v>2</v>
      </c>
      <c r="F43636" s="1">
        <v>75.86</v>
      </c>
      <c r="G43636" s="1">
        <v>75.52</v>
      </c>
      <c r="H43636" s="1">
        <v>0.68</v>
      </c>
      <c r="I43636" s="1">
        <v>0.34</v>
      </c>
      <c r="J43636" s="1">
        <v>0.5</v>
      </c>
      <c r="K43636" s="19">
        <v>7.400000000000001E-2</v>
      </c>
      <c r="L43636" s="8">
        <v>0.63400000000000001</v>
      </c>
      <c r="M43636" s="1"/>
    </row>
    <row r="43637" spans="2:13" x14ac:dyDescent="0.25">
      <c r="B43637">
        <v>-121</v>
      </c>
      <c r="C43637">
        <v>-18</v>
      </c>
      <c r="D43637">
        <v>0</v>
      </c>
      <c r="E43637">
        <v>3</v>
      </c>
      <c r="F43637" s="1">
        <v>78.48</v>
      </c>
      <c r="G43637" s="1">
        <v>78.28</v>
      </c>
      <c r="H43637" s="1">
        <v>0.7</v>
      </c>
      <c r="I43637" s="1">
        <v>0.2</v>
      </c>
      <c r="J43637" s="1">
        <v>0.28000000000000003</v>
      </c>
      <c r="K43637" s="19">
        <v>1.4999999999999999E-2</v>
      </c>
      <c r="L43637" s="8">
        <v>0.53900000000000003</v>
      </c>
      <c r="M43637" s="1"/>
    </row>
    <row r="43638" spans="2:13" x14ac:dyDescent="0.25">
      <c r="B43638">
        <v>-120</v>
      </c>
      <c r="C43638">
        <v>-18</v>
      </c>
      <c r="D43638">
        <v>0</v>
      </c>
      <c r="E43638">
        <v>2</v>
      </c>
      <c r="F43638" s="1">
        <v>75.709999999999994</v>
      </c>
      <c r="G43638" s="1">
        <v>75.34</v>
      </c>
      <c r="H43638" s="1">
        <v>0.69</v>
      </c>
      <c r="I43638" s="1">
        <v>0.37</v>
      </c>
      <c r="J43638" s="1">
        <v>0.54</v>
      </c>
      <c r="K43638" s="19">
        <v>7.400000000000001E-2</v>
      </c>
      <c r="L43638" s="8">
        <v>0.65</v>
      </c>
      <c r="M43638" s="1"/>
    </row>
    <row r="43639" spans="2:13" x14ac:dyDescent="0.25">
      <c r="B43639">
        <v>-120</v>
      </c>
      <c r="C43639">
        <v>-18</v>
      </c>
      <c r="D43639">
        <v>0</v>
      </c>
      <c r="E43639">
        <v>3</v>
      </c>
      <c r="F43639" s="1">
        <v>78.36</v>
      </c>
      <c r="G43639" s="1">
        <v>78.05</v>
      </c>
      <c r="H43639" s="1">
        <v>0.7</v>
      </c>
      <c r="I43639" s="1">
        <v>0.31</v>
      </c>
      <c r="J43639" s="1">
        <v>0.44</v>
      </c>
      <c r="K43639" s="19">
        <v>0.02</v>
      </c>
      <c r="L43639" s="8">
        <v>0.65</v>
      </c>
      <c r="M43639" s="1"/>
    </row>
    <row r="43640" spans="2:13" x14ac:dyDescent="0.25">
      <c r="B43640">
        <v>-119</v>
      </c>
      <c r="C43640">
        <v>-18</v>
      </c>
      <c r="D43640">
        <v>0</v>
      </c>
      <c r="E43640">
        <v>2</v>
      </c>
      <c r="F43640" s="1">
        <v>75.5</v>
      </c>
      <c r="G43640" s="1">
        <v>75.150000000000006</v>
      </c>
      <c r="H43640" s="1">
        <v>0.7</v>
      </c>
      <c r="I43640" s="1">
        <v>0.35</v>
      </c>
      <c r="J43640" s="1">
        <v>0.5</v>
      </c>
      <c r="K43640" s="19">
        <v>7.1000000000000008E-2</v>
      </c>
      <c r="L43640" s="8">
        <v>0.63400000000000001</v>
      </c>
      <c r="M43640" s="1"/>
    </row>
    <row r="43641" spans="2:13" x14ac:dyDescent="0.25">
      <c r="B43641">
        <v>-119</v>
      </c>
      <c r="C43641">
        <v>-18</v>
      </c>
      <c r="D43641">
        <v>0</v>
      </c>
      <c r="E43641">
        <v>3</v>
      </c>
      <c r="F43641" s="1">
        <v>78.150000000000006</v>
      </c>
      <c r="G43641" s="1">
        <v>77.89</v>
      </c>
      <c r="H43641" s="1">
        <v>0.71</v>
      </c>
      <c r="I43641" s="1">
        <v>0.26</v>
      </c>
      <c r="J43641" s="1">
        <v>0.37</v>
      </c>
      <c r="K43641" s="19">
        <v>1E-3</v>
      </c>
      <c r="L43641" s="8">
        <v>0.57099999999999995</v>
      </c>
      <c r="M43641" s="1"/>
    </row>
    <row r="43642" spans="2:13" x14ac:dyDescent="0.25">
      <c r="B43642">
        <v>-118</v>
      </c>
      <c r="C43642">
        <v>-18</v>
      </c>
      <c r="D43642">
        <v>0</v>
      </c>
      <c r="E43642">
        <v>2</v>
      </c>
      <c r="F43642" s="1">
        <v>75.349999999999994</v>
      </c>
      <c r="G43642" s="1">
        <v>74.94</v>
      </c>
      <c r="H43642" s="1">
        <v>0.71</v>
      </c>
      <c r="I43642" s="1">
        <v>0.41</v>
      </c>
      <c r="J43642" s="1">
        <v>0.57999999999999996</v>
      </c>
      <c r="K43642" s="19">
        <v>7.8E-2</v>
      </c>
      <c r="L43642" s="8">
        <v>0.66600000000000004</v>
      </c>
      <c r="M43642" s="1"/>
    </row>
    <row r="43643" spans="2:13" x14ac:dyDescent="0.25">
      <c r="B43643">
        <v>-118</v>
      </c>
      <c r="C43643">
        <v>-18</v>
      </c>
      <c r="D43643">
        <v>0</v>
      </c>
      <c r="E43643">
        <v>3</v>
      </c>
      <c r="F43643" s="1">
        <v>77.97</v>
      </c>
      <c r="G43643" s="1">
        <v>77.61</v>
      </c>
      <c r="H43643" s="1">
        <v>0.72</v>
      </c>
      <c r="I43643" s="1">
        <v>0.36</v>
      </c>
      <c r="J43643" s="1">
        <v>0.5</v>
      </c>
      <c r="K43643" s="19">
        <v>1.4E-2</v>
      </c>
      <c r="L43643" s="8">
        <v>0.68200000000000005</v>
      </c>
      <c r="M43643" s="1"/>
    </row>
    <row r="43644" spans="2:13" x14ac:dyDescent="0.25">
      <c r="B43644">
        <v>-117</v>
      </c>
      <c r="C43644">
        <v>-18</v>
      </c>
      <c r="D43644">
        <v>0</v>
      </c>
      <c r="E43644">
        <v>2</v>
      </c>
      <c r="F43644" s="1">
        <v>75.209999999999994</v>
      </c>
      <c r="G43644" s="1">
        <v>74.73</v>
      </c>
      <c r="H43644" s="1">
        <v>0.72</v>
      </c>
      <c r="I43644" s="1">
        <v>0.48</v>
      </c>
      <c r="J43644" s="1">
        <v>0.66</v>
      </c>
      <c r="K43644" s="19">
        <v>8.5000000000000006E-2</v>
      </c>
      <c r="L43644" s="8">
        <v>0.71399999999999997</v>
      </c>
      <c r="M43644" s="1"/>
    </row>
    <row r="43645" spans="2:13" x14ac:dyDescent="0.25">
      <c r="B43645">
        <v>-117</v>
      </c>
      <c r="C43645">
        <v>-18</v>
      </c>
      <c r="D43645">
        <v>0</v>
      </c>
      <c r="E43645">
        <v>3</v>
      </c>
      <c r="F43645" s="1">
        <v>77.86</v>
      </c>
      <c r="G43645" s="1">
        <v>77.3</v>
      </c>
      <c r="H43645" s="1">
        <v>0.75</v>
      </c>
      <c r="I43645" s="1">
        <v>0.56000000000000005</v>
      </c>
      <c r="J43645" s="1">
        <v>0.75</v>
      </c>
      <c r="K43645" s="19">
        <v>5.8999999999999997E-2</v>
      </c>
      <c r="L43645" s="8">
        <v>0.79300000000000004</v>
      </c>
      <c r="M43645" s="1"/>
    </row>
    <row r="43646" spans="2:13" x14ac:dyDescent="0.25">
      <c r="B43646">
        <v>-116</v>
      </c>
      <c r="C43646">
        <v>-18</v>
      </c>
      <c r="D43646">
        <v>0</v>
      </c>
      <c r="E43646">
        <v>2</v>
      </c>
      <c r="F43646" s="1">
        <v>75.02</v>
      </c>
      <c r="G43646" s="1">
        <v>74.540000000000006</v>
      </c>
      <c r="H43646" s="1">
        <v>0.73</v>
      </c>
      <c r="I43646" s="1">
        <v>0.48</v>
      </c>
      <c r="J43646" s="1">
        <v>0.66</v>
      </c>
      <c r="K43646" s="19">
        <v>7.4999999999999997E-2</v>
      </c>
      <c r="L43646" s="8">
        <v>0.69799999999999995</v>
      </c>
      <c r="M43646" s="1"/>
    </row>
    <row r="43647" spans="2:13" x14ac:dyDescent="0.25">
      <c r="B43647">
        <v>-116</v>
      </c>
      <c r="C43647">
        <v>-18</v>
      </c>
      <c r="D43647">
        <v>0</v>
      </c>
      <c r="E43647">
        <v>3</v>
      </c>
      <c r="F43647" s="1">
        <v>77.61</v>
      </c>
      <c r="G43647" s="1">
        <v>77.12</v>
      </c>
      <c r="H43647" s="1">
        <v>0.76</v>
      </c>
      <c r="I43647" s="1">
        <v>0.49</v>
      </c>
      <c r="J43647" s="1">
        <v>0.65</v>
      </c>
      <c r="K43647" s="19">
        <v>3.1E-2</v>
      </c>
      <c r="L43647" s="8">
        <v>0.746</v>
      </c>
      <c r="M43647" s="1"/>
    </row>
    <row r="43648" spans="2:13" x14ac:dyDescent="0.25">
      <c r="B43648">
        <v>-115</v>
      </c>
      <c r="C43648">
        <v>-18</v>
      </c>
      <c r="D43648">
        <v>0</v>
      </c>
      <c r="E43648">
        <v>2</v>
      </c>
      <c r="F43648" s="1">
        <v>74.83</v>
      </c>
      <c r="G43648" s="1">
        <v>74.33</v>
      </c>
      <c r="H43648" s="1">
        <v>0.73</v>
      </c>
      <c r="I43648" s="1">
        <v>0.5</v>
      </c>
      <c r="J43648" s="1">
        <v>0.68</v>
      </c>
      <c r="K43648" s="19">
        <v>7.0000000000000007E-2</v>
      </c>
      <c r="L43648" s="8">
        <v>0.71399999999999997</v>
      </c>
      <c r="M43648" s="1"/>
    </row>
    <row r="43649" spans="2:13" x14ac:dyDescent="0.25">
      <c r="B43649">
        <v>-115</v>
      </c>
      <c r="C43649">
        <v>-18</v>
      </c>
      <c r="D43649">
        <v>0</v>
      </c>
      <c r="E43649">
        <v>3</v>
      </c>
      <c r="F43649" s="1">
        <v>77.430000000000007</v>
      </c>
      <c r="G43649" s="1">
        <v>76.91</v>
      </c>
      <c r="H43649" s="1">
        <v>0.76</v>
      </c>
      <c r="I43649" s="1">
        <v>0.52</v>
      </c>
      <c r="J43649" s="1">
        <v>0.67</v>
      </c>
      <c r="K43649" s="19">
        <v>8.0000000000000002E-3</v>
      </c>
      <c r="L43649" s="8">
        <v>0.73</v>
      </c>
      <c r="M43649" s="1"/>
    </row>
    <row r="43650" spans="2:13" x14ac:dyDescent="0.25">
      <c r="B43650">
        <v>-114</v>
      </c>
      <c r="C43650">
        <v>-18</v>
      </c>
      <c r="D43650">
        <v>0</v>
      </c>
      <c r="E43650">
        <v>2</v>
      </c>
      <c r="F43650" s="1">
        <v>74.62</v>
      </c>
      <c r="G43650" s="1">
        <v>74.11</v>
      </c>
      <c r="H43650" s="1">
        <v>0.73</v>
      </c>
      <c r="I43650" s="1">
        <v>0.51</v>
      </c>
      <c r="J43650" s="1">
        <v>0.7</v>
      </c>
      <c r="K43650" s="19">
        <v>6.9000000000000006E-2</v>
      </c>
      <c r="L43650" s="8">
        <v>0.71399999999999997</v>
      </c>
      <c r="M43650" s="1"/>
    </row>
    <row r="43651" spans="2:13" x14ac:dyDescent="0.25">
      <c r="B43651">
        <v>-114</v>
      </c>
      <c r="C43651">
        <v>-18</v>
      </c>
      <c r="D43651">
        <v>0</v>
      </c>
      <c r="E43651">
        <v>3</v>
      </c>
      <c r="F43651" s="1">
        <v>77.180000000000007</v>
      </c>
      <c r="G43651" s="1">
        <v>76.650000000000006</v>
      </c>
      <c r="H43651" s="1">
        <v>0.76</v>
      </c>
      <c r="I43651" s="1">
        <v>0.53</v>
      </c>
      <c r="J43651" s="1">
        <v>0.69</v>
      </c>
      <c r="K43651" s="19">
        <v>8.0000000000000002E-3</v>
      </c>
      <c r="L43651" s="8">
        <v>0.73</v>
      </c>
      <c r="M43651" s="1"/>
    </row>
    <row r="43652" spans="2:13" x14ac:dyDescent="0.25">
      <c r="B43652">
        <v>-113</v>
      </c>
      <c r="C43652">
        <v>-18</v>
      </c>
      <c r="D43652">
        <v>0</v>
      </c>
      <c r="E43652">
        <v>2</v>
      </c>
      <c r="F43652" s="1">
        <v>74.459999999999994</v>
      </c>
      <c r="G43652" s="1">
        <v>73.900000000000006</v>
      </c>
      <c r="H43652" s="1">
        <v>0.72</v>
      </c>
      <c r="I43652" s="1">
        <v>0.56000000000000005</v>
      </c>
      <c r="J43652" s="1">
        <v>0.77</v>
      </c>
      <c r="K43652" s="19">
        <v>6.4000000000000001E-2</v>
      </c>
      <c r="L43652" s="8">
        <v>0.76100000000000001</v>
      </c>
      <c r="M43652" s="1"/>
    </row>
    <row r="43653" spans="2:13" x14ac:dyDescent="0.25">
      <c r="B43653">
        <v>-113</v>
      </c>
      <c r="C43653">
        <v>-18</v>
      </c>
      <c r="D43653">
        <v>0</v>
      </c>
      <c r="E43653">
        <v>3</v>
      </c>
      <c r="F43653" s="1">
        <v>76.98</v>
      </c>
      <c r="G43653" s="1">
        <v>76.430000000000007</v>
      </c>
      <c r="H43653" s="1">
        <v>0.76</v>
      </c>
      <c r="I43653" s="1">
        <v>0.55000000000000004</v>
      </c>
      <c r="J43653" s="1">
        <v>0.72</v>
      </c>
      <c r="K43653" s="19">
        <v>-1.1999999999999999E-2</v>
      </c>
      <c r="L43653" s="8">
        <v>0.76100000000000001</v>
      </c>
      <c r="M43653" s="1"/>
    </row>
    <row r="43654" spans="2:13" x14ac:dyDescent="0.25">
      <c r="B43654">
        <v>-112</v>
      </c>
      <c r="C43654">
        <v>-18</v>
      </c>
      <c r="D43654">
        <v>0</v>
      </c>
      <c r="E43654">
        <v>2</v>
      </c>
      <c r="F43654" s="1">
        <v>74.260000000000005</v>
      </c>
      <c r="G43654" s="1">
        <v>73.66</v>
      </c>
      <c r="H43654" s="1">
        <v>0.71</v>
      </c>
      <c r="I43654" s="1">
        <v>0.6</v>
      </c>
      <c r="J43654" s="1">
        <v>0.84</v>
      </c>
      <c r="K43654" s="19">
        <v>6.6000000000000003E-2</v>
      </c>
      <c r="L43654" s="8">
        <v>0.82499999999999996</v>
      </c>
      <c r="M43654" s="1"/>
    </row>
    <row r="43655" spans="2:13" x14ac:dyDescent="0.25">
      <c r="B43655">
        <v>-112</v>
      </c>
      <c r="C43655">
        <v>-18</v>
      </c>
      <c r="D43655">
        <v>0</v>
      </c>
      <c r="E43655">
        <v>3</v>
      </c>
      <c r="F43655" s="1">
        <v>76.78</v>
      </c>
      <c r="G43655" s="1">
        <v>76.16</v>
      </c>
      <c r="H43655" s="1">
        <v>0.74</v>
      </c>
      <c r="I43655" s="1">
        <v>0.62</v>
      </c>
      <c r="J43655" s="1">
        <v>0.85</v>
      </c>
      <c r="K43655" s="19">
        <v>-2E-3</v>
      </c>
      <c r="L43655" s="8">
        <v>0.80900000000000005</v>
      </c>
      <c r="M43655" s="1"/>
    </row>
    <row r="43656" spans="2:13" x14ac:dyDescent="0.25">
      <c r="B43656">
        <v>-111</v>
      </c>
      <c r="C43656">
        <v>-18</v>
      </c>
      <c r="D43656">
        <v>0</v>
      </c>
      <c r="E43656">
        <v>2</v>
      </c>
      <c r="F43656" s="1">
        <v>74.03</v>
      </c>
      <c r="G43656" s="1">
        <v>73.44</v>
      </c>
      <c r="H43656" s="1">
        <v>0.71</v>
      </c>
      <c r="I43656" s="1">
        <v>0.59</v>
      </c>
      <c r="J43656" s="1">
        <v>0.83</v>
      </c>
      <c r="K43656" s="19">
        <v>5.7999999999999996E-2</v>
      </c>
      <c r="L43656" s="8">
        <v>0.82499999999999996</v>
      </c>
      <c r="M43656" s="1"/>
    </row>
    <row r="43657" spans="2:13" x14ac:dyDescent="0.25">
      <c r="B43657">
        <v>-111</v>
      </c>
      <c r="C43657">
        <v>-18</v>
      </c>
      <c r="D43657">
        <v>0</v>
      </c>
      <c r="E43657">
        <v>3</v>
      </c>
      <c r="F43657" s="1">
        <v>76.47</v>
      </c>
      <c r="G43657" s="1">
        <v>75.91</v>
      </c>
      <c r="H43657" s="1">
        <v>0.73</v>
      </c>
      <c r="I43657" s="1">
        <v>0.56000000000000005</v>
      </c>
      <c r="J43657" s="1">
        <v>0.76</v>
      </c>
      <c r="K43657" s="19">
        <v>-1.6E-2</v>
      </c>
      <c r="L43657" s="8">
        <v>0.79300000000000004</v>
      </c>
      <c r="M43657" s="1"/>
    </row>
    <row r="43658" spans="2:13" x14ac:dyDescent="0.25">
      <c r="B43658">
        <v>-110</v>
      </c>
      <c r="C43658">
        <v>-18</v>
      </c>
      <c r="D43658">
        <v>0</v>
      </c>
      <c r="E43658">
        <v>2</v>
      </c>
      <c r="F43658" s="1">
        <v>73.83</v>
      </c>
      <c r="G43658" s="1">
        <v>73.209999999999994</v>
      </c>
      <c r="H43658" s="1">
        <v>0.71</v>
      </c>
      <c r="I43658" s="1">
        <v>0.62</v>
      </c>
      <c r="J43658" s="1">
        <v>0.88</v>
      </c>
      <c r="K43658" s="19">
        <v>5.6000000000000001E-2</v>
      </c>
      <c r="L43658" s="8">
        <v>0.82499999999999996</v>
      </c>
      <c r="M43658" s="1"/>
    </row>
    <row r="43659" spans="2:13" x14ac:dyDescent="0.25">
      <c r="B43659">
        <v>-110</v>
      </c>
      <c r="C43659">
        <v>-18</v>
      </c>
      <c r="D43659">
        <v>0</v>
      </c>
      <c r="E43659">
        <v>3</v>
      </c>
      <c r="F43659" s="1">
        <v>76.27</v>
      </c>
      <c r="G43659" s="1">
        <v>75.709999999999994</v>
      </c>
      <c r="H43659" s="1">
        <v>0.75</v>
      </c>
      <c r="I43659" s="1">
        <v>0.56000000000000005</v>
      </c>
      <c r="J43659" s="1">
        <v>0.76</v>
      </c>
      <c r="K43659" s="19">
        <v>-3.7999999999999999E-2</v>
      </c>
      <c r="L43659" s="8">
        <v>0.79300000000000004</v>
      </c>
      <c r="M43659" s="1"/>
    </row>
    <row r="43660" spans="2:13" x14ac:dyDescent="0.25">
      <c r="B43660">
        <v>-109</v>
      </c>
      <c r="C43660">
        <v>-18</v>
      </c>
      <c r="D43660">
        <v>0</v>
      </c>
      <c r="E43660">
        <v>2</v>
      </c>
      <c r="F43660" s="1">
        <v>73.64</v>
      </c>
      <c r="G43660" s="1">
        <v>72.95</v>
      </c>
      <c r="H43660" s="1">
        <v>0.71</v>
      </c>
      <c r="I43660" s="1">
        <v>0.69</v>
      </c>
      <c r="J43660" s="1">
        <v>0.97</v>
      </c>
      <c r="K43660" s="19">
        <v>6.3E-2</v>
      </c>
      <c r="L43660" s="8">
        <v>0.84099999999999997</v>
      </c>
      <c r="M43660" s="1"/>
    </row>
    <row r="43661" spans="2:13" x14ac:dyDescent="0.25">
      <c r="B43661">
        <v>-109</v>
      </c>
      <c r="C43661">
        <v>-18</v>
      </c>
      <c r="D43661">
        <v>0</v>
      </c>
      <c r="E43661">
        <v>3</v>
      </c>
      <c r="F43661" s="1">
        <v>76.05</v>
      </c>
      <c r="G43661" s="1">
        <v>75.39</v>
      </c>
      <c r="H43661" s="1">
        <v>0.74</v>
      </c>
      <c r="I43661" s="1">
        <v>0.66</v>
      </c>
      <c r="J43661" s="1">
        <v>0.9</v>
      </c>
      <c r="K43661" s="19">
        <v>-1.9E-2</v>
      </c>
      <c r="L43661" s="8">
        <v>0.80900000000000005</v>
      </c>
      <c r="M43661" s="1"/>
    </row>
    <row r="43662" spans="2:13" x14ac:dyDescent="0.25">
      <c r="B43662">
        <v>-108</v>
      </c>
      <c r="C43662">
        <v>-18</v>
      </c>
      <c r="D43662">
        <v>0</v>
      </c>
      <c r="E43662">
        <v>2</v>
      </c>
      <c r="F43662" s="1">
        <v>73.45</v>
      </c>
      <c r="G43662" s="1">
        <v>72.7</v>
      </c>
      <c r="H43662" s="1">
        <v>0.7</v>
      </c>
      <c r="I43662" s="1">
        <v>0.75</v>
      </c>
      <c r="J43662" s="1">
        <v>1.06</v>
      </c>
      <c r="K43662" s="19">
        <v>6.6000000000000003E-2</v>
      </c>
      <c r="L43662" s="8">
        <v>0.873</v>
      </c>
      <c r="M43662" s="1"/>
    </row>
    <row r="43663" spans="2:13" x14ac:dyDescent="0.25">
      <c r="B43663">
        <v>-108</v>
      </c>
      <c r="C43663">
        <v>-18</v>
      </c>
      <c r="D43663">
        <v>0</v>
      </c>
      <c r="E43663">
        <v>3</v>
      </c>
      <c r="F43663" s="1">
        <v>75.819999999999993</v>
      </c>
      <c r="G43663" s="1">
        <v>75.08</v>
      </c>
      <c r="H43663" s="1">
        <v>0.72</v>
      </c>
      <c r="I43663" s="1">
        <v>0.74</v>
      </c>
      <c r="J43663" s="1">
        <v>1.02</v>
      </c>
      <c r="K43663" s="19">
        <v>0</v>
      </c>
      <c r="L43663" s="8">
        <v>0.84099999999999997</v>
      </c>
      <c r="M43663" s="1"/>
    </row>
    <row r="43664" spans="2:13" x14ac:dyDescent="0.25">
      <c r="B43664">
        <v>-107</v>
      </c>
      <c r="C43664">
        <v>-18</v>
      </c>
      <c r="D43664">
        <v>0</v>
      </c>
      <c r="E43664">
        <v>2</v>
      </c>
      <c r="F43664" s="1">
        <v>73.25</v>
      </c>
      <c r="G43664" s="1">
        <v>72.47</v>
      </c>
      <c r="H43664" s="1">
        <v>0.7</v>
      </c>
      <c r="I43664" s="1">
        <v>0.78</v>
      </c>
      <c r="J43664" s="1">
        <v>1.1100000000000001</v>
      </c>
      <c r="K43664" s="19">
        <v>6.2E-2</v>
      </c>
      <c r="L43664" s="8">
        <v>0.88800000000000001</v>
      </c>
      <c r="M43664" s="1"/>
    </row>
    <row r="43665" spans="2:13" x14ac:dyDescent="0.25">
      <c r="B43665">
        <v>-107</v>
      </c>
      <c r="C43665">
        <v>-18</v>
      </c>
      <c r="D43665">
        <v>0</v>
      </c>
      <c r="E43665">
        <v>3</v>
      </c>
      <c r="F43665" s="1">
        <v>75.5</v>
      </c>
      <c r="G43665" s="1">
        <v>74.819999999999993</v>
      </c>
      <c r="H43665" s="1">
        <v>0.71</v>
      </c>
      <c r="I43665" s="1">
        <v>0.68</v>
      </c>
      <c r="J43665" s="1">
        <v>0.95</v>
      </c>
      <c r="K43665" s="19">
        <v>-1.1000000000000001E-2</v>
      </c>
      <c r="L43665" s="8">
        <v>0.84099999999999997</v>
      </c>
      <c r="M43665" s="1"/>
    </row>
    <row r="43666" spans="2:13" x14ac:dyDescent="0.25">
      <c r="B43666">
        <v>-106</v>
      </c>
      <c r="C43666">
        <v>-18</v>
      </c>
      <c r="D43666">
        <v>0</v>
      </c>
      <c r="E43666">
        <v>2</v>
      </c>
      <c r="F43666" s="1">
        <v>73.069999999999993</v>
      </c>
      <c r="G43666" s="1">
        <v>72.209999999999994</v>
      </c>
      <c r="H43666" s="1">
        <v>0.72</v>
      </c>
      <c r="I43666" s="1">
        <v>0.86</v>
      </c>
      <c r="J43666" s="1">
        <v>1.2</v>
      </c>
      <c r="K43666" s="19">
        <v>6.7999999999999991E-2</v>
      </c>
      <c r="L43666" s="8">
        <v>0.90400000000000003</v>
      </c>
      <c r="M43666" s="1"/>
    </row>
    <row r="43667" spans="2:13" x14ac:dyDescent="0.25">
      <c r="B43667">
        <v>-106</v>
      </c>
      <c r="C43667">
        <v>-18</v>
      </c>
      <c r="D43667">
        <v>0</v>
      </c>
      <c r="E43667">
        <v>3</v>
      </c>
      <c r="F43667" s="1">
        <v>75.349999999999994</v>
      </c>
      <c r="G43667" s="1">
        <v>74.540000000000006</v>
      </c>
      <c r="H43667" s="1">
        <v>0.73</v>
      </c>
      <c r="I43667" s="1">
        <v>0.81</v>
      </c>
      <c r="J43667" s="1">
        <v>1.1000000000000001</v>
      </c>
      <c r="K43667" s="19">
        <v>-1E-3</v>
      </c>
      <c r="L43667" s="8">
        <v>0.84099999999999997</v>
      </c>
      <c r="M43667" s="1"/>
    </row>
    <row r="43668" spans="2:13" x14ac:dyDescent="0.25">
      <c r="B43668">
        <v>-105</v>
      </c>
      <c r="C43668">
        <v>-18</v>
      </c>
      <c r="D43668">
        <v>0</v>
      </c>
      <c r="E43668">
        <v>2</v>
      </c>
      <c r="F43668" s="1">
        <v>72.88</v>
      </c>
      <c r="G43668" s="1">
        <v>71.959999999999994</v>
      </c>
      <c r="H43668" s="1">
        <v>0.72</v>
      </c>
      <c r="I43668" s="1">
        <v>0.92</v>
      </c>
      <c r="J43668" s="1">
        <v>1.27</v>
      </c>
      <c r="K43668" s="19">
        <v>7.1000000000000008E-2</v>
      </c>
      <c r="L43668" s="8">
        <v>0.92</v>
      </c>
      <c r="M43668" s="1"/>
    </row>
    <row r="43669" spans="2:13" x14ac:dyDescent="0.25">
      <c r="B43669">
        <v>-105</v>
      </c>
      <c r="C43669">
        <v>-18</v>
      </c>
      <c r="D43669">
        <v>0</v>
      </c>
      <c r="E43669">
        <v>3</v>
      </c>
      <c r="F43669" s="1">
        <v>75.06</v>
      </c>
      <c r="G43669" s="1">
        <v>74.260000000000005</v>
      </c>
      <c r="H43669" s="1">
        <v>0.75</v>
      </c>
      <c r="I43669" s="1">
        <v>0.8</v>
      </c>
      <c r="J43669" s="1">
        <v>1.08</v>
      </c>
      <c r="K43669" s="19">
        <v>1.2999999999999999E-2</v>
      </c>
      <c r="L43669" s="8">
        <v>0.84099999999999997</v>
      </c>
      <c r="M43669" s="1"/>
    </row>
    <row r="43670" spans="2:13" x14ac:dyDescent="0.25">
      <c r="B43670">
        <v>-104</v>
      </c>
      <c r="C43670">
        <v>-18</v>
      </c>
      <c r="D43670">
        <v>0</v>
      </c>
      <c r="E43670">
        <v>2</v>
      </c>
      <c r="F43670" s="1">
        <v>72.69</v>
      </c>
      <c r="G43670" s="1">
        <v>71.72</v>
      </c>
      <c r="H43670" s="1">
        <v>0.72</v>
      </c>
      <c r="I43670" s="1">
        <v>0.97</v>
      </c>
      <c r="J43670" s="1">
        <v>1.34</v>
      </c>
      <c r="K43670" s="19">
        <v>7.1000000000000008E-2</v>
      </c>
      <c r="L43670" s="8">
        <v>0.95199999999999996</v>
      </c>
      <c r="M43670" s="1"/>
    </row>
    <row r="43671" spans="2:13" x14ac:dyDescent="0.25">
      <c r="B43671">
        <v>-104</v>
      </c>
      <c r="C43671">
        <v>-18</v>
      </c>
      <c r="D43671">
        <v>0</v>
      </c>
      <c r="E43671">
        <v>3</v>
      </c>
      <c r="F43671" s="1">
        <v>74.84</v>
      </c>
      <c r="G43671" s="1">
        <v>74.010000000000005</v>
      </c>
      <c r="H43671" s="1">
        <v>0.74</v>
      </c>
      <c r="I43671" s="1">
        <v>0.83</v>
      </c>
      <c r="J43671" s="1">
        <v>1.1200000000000001</v>
      </c>
      <c r="K43671" s="19">
        <v>2.9999999999999996E-3</v>
      </c>
      <c r="L43671" s="8">
        <v>0.85699999999999998</v>
      </c>
      <c r="M43671" s="1"/>
    </row>
    <row r="43672" spans="2:13" x14ac:dyDescent="0.25">
      <c r="B43672">
        <v>-103</v>
      </c>
      <c r="C43672">
        <v>-18</v>
      </c>
      <c r="D43672">
        <v>0</v>
      </c>
      <c r="E43672">
        <v>2</v>
      </c>
      <c r="F43672" s="1">
        <v>72.489999999999995</v>
      </c>
      <c r="G43672" s="1">
        <v>71.45</v>
      </c>
      <c r="H43672" s="1">
        <v>0.72</v>
      </c>
      <c r="I43672" s="1">
        <v>1.04</v>
      </c>
      <c r="J43672" s="1">
        <v>1.44</v>
      </c>
      <c r="K43672" s="19">
        <v>7.2999999999999995E-2</v>
      </c>
      <c r="L43672" s="8">
        <v>0.96799999999999997</v>
      </c>
      <c r="M43672" s="1"/>
    </row>
    <row r="43673" spans="2:13" x14ac:dyDescent="0.25">
      <c r="B43673">
        <v>-103</v>
      </c>
      <c r="C43673">
        <v>-18</v>
      </c>
      <c r="D43673">
        <v>0</v>
      </c>
      <c r="E43673">
        <v>3</v>
      </c>
      <c r="F43673" s="1">
        <v>74.62</v>
      </c>
      <c r="G43673" s="1">
        <v>73.709999999999994</v>
      </c>
      <c r="H43673" s="1">
        <v>0.74</v>
      </c>
      <c r="I43673" s="1">
        <v>0.91</v>
      </c>
      <c r="J43673" s="1">
        <v>1.23</v>
      </c>
      <c r="K43673" s="19">
        <v>1.1999999999999999E-2</v>
      </c>
      <c r="L43673" s="8">
        <v>0.92</v>
      </c>
      <c r="M43673" s="1"/>
    </row>
    <row r="43674" spans="2:13" x14ac:dyDescent="0.25">
      <c r="B43674">
        <v>-102</v>
      </c>
      <c r="C43674">
        <v>-18</v>
      </c>
      <c r="D43674">
        <v>0</v>
      </c>
      <c r="E43674">
        <v>2</v>
      </c>
      <c r="F43674" s="1">
        <v>72.34</v>
      </c>
      <c r="G43674" s="1">
        <v>71.2</v>
      </c>
      <c r="H43674" s="1">
        <v>0.72</v>
      </c>
      <c r="I43674" s="1">
        <v>1.1399999999999999</v>
      </c>
      <c r="J43674" s="1">
        <v>1.58</v>
      </c>
      <c r="K43674" s="19">
        <v>7.2999999999999995E-2</v>
      </c>
      <c r="L43674" s="8">
        <v>0.98399999999999999</v>
      </c>
      <c r="M43674" s="1"/>
    </row>
    <row r="43675" spans="2:13" x14ac:dyDescent="0.25">
      <c r="B43675">
        <v>-102</v>
      </c>
      <c r="C43675">
        <v>-18</v>
      </c>
      <c r="D43675">
        <v>0</v>
      </c>
      <c r="E43675">
        <v>3</v>
      </c>
      <c r="F43675" s="1">
        <v>74.52</v>
      </c>
      <c r="G43675" s="1">
        <v>73.430000000000007</v>
      </c>
      <c r="H43675" s="1">
        <v>0.74</v>
      </c>
      <c r="I43675" s="1">
        <v>1.0900000000000001</v>
      </c>
      <c r="J43675" s="1">
        <v>1.48</v>
      </c>
      <c r="K43675" s="19">
        <v>1.6E-2</v>
      </c>
      <c r="L43675" s="8">
        <v>0.95199999999999996</v>
      </c>
      <c r="M43675" s="1"/>
    </row>
    <row r="43676" spans="2:13" x14ac:dyDescent="0.25">
      <c r="B43676">
        <v>-101</v>
      </c>
      <c r="C43676">
        <v>-18</v>
      </c>
      <c r="D43676">
        <v>0</v>
      </c>
      <c r="E43676">
        <v>2</v>
      </c>
      <c r="F43676" s="1">
        <v>72.13</v>
      </c>
      <c r="G43676" s="1">
        <v>70.94</v>
      </c>
      <c r="H43676" s="1">
        <v>0.72</v>
      </c>
      <c r="I43676" s="1">
        <v>1.19</v>
      </c>
      <c r="J43676" s="1">
        <v>1.66</v>
      </c>
      <c r="K43676" s="19">
        <v>7.400000000000001E-2</v>
      </c>
      <c r="L43676" s="8">
        <v>0.98399999999999999</v>
      </c>
      <c r="M43676" s="1"/>
    </row>
    <row r="43677" spans="2:13" x14ac:dyDescent="0.25">
      <c r="B43677">
        <v>-101</v>
      </c>
      <c r="C43677">
        <v>-18</v>
      </c>
      <c r="D43677">
        <v>0</v>
      </c>
      <c r="E43677">
        <v>3</v>
      </c>
      <c r="F43677" s="1">
        <v>74.37</v>
      </c>
      <c r="G43677" s="1">
        <v>73.16</v>
      </c>
      <c r="H43677" s="1">
        <v>0.73</v>
      </c>
      <c r="I43677" s="1">
        <v>1.21</v>
      </c>
      <c r="J43677" s="1">
        <v>1.66</v>
      </c>
      <c r="K43677" s="19">
        <v>0.01</v>
      </c>
      <c r="L43677" s="8">
        <v>0.96799999999999997</v>
      </c>
      <c r="M43677" s="1"/>
    </row>
    <row r="43678" spans="2:13" x14ac:dyDescent="0.25">
      <c r="B43678">
        <v>-100</v>
      </c>
      <c r="C43678">
        <v>-18</v>
      </c>
      <c r="D43678">
        <v>0</v>
      </c>
      <c r="E43678">
        <v>2</v>
      </c>
      <c r="F43678" s="1">
        <v>71.89</v>
      </c>
      <c r="G43678" s="1">
        <v>70.66</v>
      </c>
      <c r="H43678" s="1">
        <v>0.72</v>
      </c>
      <c r="I43678" s="1">
        <v>1.23</v>
      </c>
      <c r="J43678" s="1">
        <v>1.69</v>
      </c>
      <c r="K43678" s="19">
        <v>8.0999999999999989E-2</v>
      </c>
      <c r="L43678" s="8">
        <v>0.98399999999999999</v>
      </c>
      <c r="M43678" s="1"/>
    </row>
    <row r="43679" spans="2:13" x14ac:dyDescent="0.25">
      <c r="B43679">
        <v>-100</v>
      </c>
      <c r="C43679">
        <v>-18</v>
      </c>
      <c r="D43679">
        <v>0</v>
      </c>
      <c r="E43679">
        <v>3</v>
      </c>
      <c r="F43679" s="1">
        <v>74.13</v>
      </c>
      <c r="G43679" s="1">
        <v>72.849999999999994</v>
      </c>
      <c r="H43679" s="1">
        <v>0.72</v>
      </c>
      <c r="I43679" s="1">
        <v>1.28</v>
      </c>
      <c r="J43679" s="1">
        <v>1.77</v>
      </c>
      <c r="K43679" s="19">
        <v>0.03</v>
      </c>
      <c r="L43679" s="8">
        <v>0.98399999999999999</v>
      </c>
      <c r="M43679" s="1"/>
    </row>
    <row r="43680" spans="2:13" x14ac:dyDescent="0.25">
      <c r="B43680">
        <v>-99</v>
      </c>
      <c r="C43680">
        <v>-18</v>
      </c>
      <c r="D43680">
        <v>0</v>
      </c>
      <c r="E43680">
        <v>2</v>
      </c>
      <c r="F43680" s="1">
        <v>71.62</v>
      </c>
      <c r="G43680" s="1">
        <v>70.400000000000006</v>
      </c>
      <c r="H43680" s="1">
        <v>0.74</v>
      </c>
      <c r="I43680" s="1">
        <v>1.22</v>
      </c>
      <c r="J43680" s="1">
        <v>1.65</v>
      </c>
      <c r="K43680" s="19">
        <v>8.5000000000000006E-2</v>
      </c>
      <c r="L43680" s="8">
        <v>0.98399999999999999</v>
      </c>
      <c r="M43680" s="1"/>
    </row>
    <row r="43681" spans="2:13" x14ac:dyDescent="0.25">
      <c r="B43681">
        <v>-99</v>
      </c>
      <c r="C43681">
        <v>-18</v>
      </c>
      <c r="D43681">
        <v>0</v>
      </c>
      <c r="E43681">
        <v>3</v>
      </c>
      <c r="F43681" s="1">
        <v>73.75</v>
      </c>
      <c r="G43681" s="1">
        <v>72.540000000000006</v>
      </c>
      <c r="H43681" s="1">
        <v>0.75</v>
      </c>
      <c r="I43681" s="1">
        <v>1.21</v>
      </c>
      <c r="J43681" s="1">
        <v>1.61</v>
      </c>
      <c r="K43681" s="19">
        <v>6.1000000000000006E-2</v>
      </c>
      <c r="L43681" s="8">
        <v>0.96799999999999997</v>
      </c>
      <c r="M43681" s="1"/>
    </row>
    <row r="43682" spans="2:13" x14ac:dyDescent="0.25">
      <c r="B43682">
        <v>-98</v>
      </c>
      <c r="C43682">
        <v>-18</v>
      </c>
      <c r="D43682">
        <v>0</v>
      </c>
      <c r="E43682">
        <v>2</v>
      </c>
      <c r="F43682" s="1">
        <v>71.39</v>
      </c>
      <c r="G43682" s="1">
        <v>70.19</v>
      </c>
      <c r="H43682" s="1">
        <v>0.75</v>
      </c>
      <c r="I43682" s="1">
        <v>1.2</v>
      </c>
      <c r="J43682" s="1">
        <v>1.61</v>
      </c>
      <c r="K43682" s="19">
        <v>6.9000000000000006E-2</v>
      </c>
      <c r="L43682" s="8">
        <v>0.98399999999999999</v>
      </c>
      <c r="M43682" s="1"/>
    </row>
    <row r="43683" spans="2:13" x14ac:dyDescent="0.25">
      <c r="B43683">
        <v>-98</v>
      </c>
      <c r="C43683">
        <v>-18</v>
      </c>
      <c r="D43683">
        <v>0</v>
      </c>
      <c r="E43683">
        <v>3</v>
      </c>
      <c r="F43683" s="1">
        <v>73.47</v>
      </c>
      <c r="G43683" s="1">
        <v>72.42</v>
      </c>
      <c r="H43683" s="1">
        <v>0.81</v>
      </c>
      <c r="I43683" s="1">
        <v>1.05</v>
      </c>
      <c r="J43683" s="1">
        <v>1.3</v>
      </c>
      <c r="K43683" s="19">
        <v>1.2999999999999999E-2</v>
      </c>
      <c r="L43683" s="8">
        <v>0.90400000000000003</v>
      </c>
      <c r="M43683" s="1"/>
    </row>
    <row r="43684" spans="2:13" x14ac:dyDescent="0.25">
      <c r="B43684">
        <v>-97</v>
      </c>
      <c r="C43684">
        <v>-18</v>
      </c>
      <c r="D43684">
        <v>0</v>
      </c>
      <c r="E43684">
        <v>2</v>
      </c>
      <c r="F43684" s="1">
        <v>71.14</v>
      </c>
      <c r="G43684" s="1">
        <v>69.900000000000006</v>
      </c>
      <c r="H43684" s="1">
        <v>0.74</v>
      </c>
      <c r="I43684" s="1">
        <v>1.24</v>
      </c>
      <c r="J43684" s="1">
        <v>1.67</v>
      </c>
      <c r="K43684" s="19">
        <v>7.1000000000000008E-2</v>
      </c>
      <c r="L43684" s="8">
        <v>0.98399999999999999</v>
      </c>
      <c r="M43684" s="1"/>
    </row>
    <row r="43685" spans="2:13" x14ac:dyDescent="0.25">
      <c r="B43685">
        <v>-97</v>
      </c>
      <c r="C43685">
        <v>-18</v>
      </c>
      <c r="D43685">
        <v>0</v>
      </c>
      <c r="E43685">
        <v>3</v>
      </c>
      <c r="F43685" s="1">
        <v>73.209999999999994</v>
      </c>
      <c r="G43685" s="1">
        <v>72.09</v>
      </c>
      <c r="H43685" s="1">
        <v>0.81</v>
      </c>
      <c r="I43685" s="1">
        <v>1.1200000000000001</v>
      </c>
      <c r="J43685" s="1">
        <v>1.38</v>
      </c>
      <c r="K43685" s="19">
        <v>0.02</v>
      </c>
      <c r="L43685" s="8">
        <v>0.92</v>
      </c>
      <c r="M43685" s="1"/>
    </row>
    <row r="43686" spans="2:13" x14ac:dyDescent="0.25">
      <c r="B43686">
        <v>-96</v>
      </c>
      <c r="C43686">
        <v>-18</v>
      </c>
      <c r="D43686">
        <v>0</v>
      </c>
      <c r="E43686">
        <v>2</v>
      </c>
      <c r="F43686" s="1">
        <v>70.900000000000006</v>
      </c>
      <c r="G43686" s="1">
        <v>69.650000000000006</v>
      </c>
      <c r="H43686" s="1">
        <v>0.73</v>
      </c>
      <c r="I43686" s="1">
        <v>1.25</v>
      </c>
      <c r="J43686" s="1">
        <v>1.7</v>
      </c>
      <c r="K43686" s="19">
        <v>6.1000000000000006E-2</v>
      </c>
      <c r="L43686" s="8">
        <v>0.98399999999999999</v>
      </c>
      <c r="M43686" s="1"/>
    </row>
    <row r="43687" spans="2:13" x14ac:dyDescent="0.25">
      <c r="B43687">
        <v>-96</v>
      </c>
      <c r="C43687">
        <v>-18</v>
      </c>
      <c r="D43687">
        <v>0</v>
      </c>
      <c r="E43687">
        <v>3</v>
      </c>
      <c r="F43687" s="1">
        <v>72.91</v>
      </c>
      <c r="G43687" s="1">
        <v>71.78</v>
      </c>
      <c r="H43687" s="1">
        <v>0.8</v>
      </c>
      <c r="I43687" s="1">
        <v>1.1299999999999999</v>
      </c>
      <c r="J43687" s="1">
        <v>1.42</v>
      </c>
      <c r="K43687" s="19">
        <v>2.2000000000000002E-2</v>
      </c>
      <c r="L43687" s="8">
        <v>0.93600000000000005</v>
      </c>
      <c r="M43687" s="1"/>
    </row>
    <row r="43688" spans="2:13" x14ac:dyDescent="0.25">
      <c r="B43688">
        <v>-95</v>
      </c>
      <c r="C43688">
        <v>-18</v>
      </c>
      <c r="D43688">
        <v>0</v>
      </c>
      <c r="E43688">
        <v>2</v>
      </c>
      <c r="F43688" s="1">
        <v>70.709999999999994</v>
      </c>
      <c r="G43688" s="1">
        <v>69.37</v>
      </c>
      <c r="H43688" s="1">
        <v>0.72</v>
      </c>
      <c r="I43688" s="1">
        <v>1.34</v>
      </c>
      <c r="J43688" s="1">
        <v>1.85</v>
      </c>
      <c r="K43688" s="19">
        <v>6.7999999999999991E-2</v>
      </c>
      <c r="L43688" s="8">
        <v>0.98399999999999999</v>
      </c>
      <c r="M43688" s="1"/>
    </row>
    <row r="43689" spans="2:13" x14ac:dyDescent="0.25">
      <c r="B43689">
        <v>-95</v>
      </c>
      <c r="C43689">
        <v>-18</v>
      </c>
      <c r="D43689">
        <v>0</v>
      </c>
      <c r="E43689">
        <v>3</v>
      </c>
      <c r="F43689" s="1">
        <v>72.75</v>
      </c>
      <c r="G43689" s="1">
        <v>71.53</v>
      </c>
      <c r="H43689" s="1">
        <v>0.77</v>
      </c>
      <c r="I43689" s="1">
        <v>1.22</v>
      </c>
      <c r="J43689" s="1">
        <v>1.57</v>
      </c>
      <c r="K43689" s="19">
        <v>5.0000000000000001E-3</v>
      </c>
      <c r="L43689" s="8">
        <v>0.95199999999999996</v>
      </c>
      <c r="M43689" s="1"/>
    </row>
    <row r="43690" spans="2:13" x14ac:dyDescent="0.25">
      <c r="B43690">
        <v>-94</v>
      </c>
      <c r="C43690">
        <v>-18</v>
      </c>
      <c r="D43690">
        <v>0</v>
      </c>
      <c r="E43690">
        <v>2</v>
      </c>
      <c r="F43690" s="1">
        <v>70.5</v>
      </c>
      <c r="G43690" s="1">
        <v>69.099999999999994</v>
      </c>
      <c r="H43690" s="1">
        <v>0.73</v>
      </c>
      <c r="I43690" s="1">
        <v>1.4</v>
      </c>
      <c r="J43690" s="1">
        <v>1.92</v>
      </c>
      <c r="K43690" s="19">
        <v>0.08</v>
      </c>
      <c r="L43690" s="8">
        <v>0.98399999999999999</v>
      </c>
      <c r="M43690" s="1"/>
    </row>
    <row r="43691" spans="2:13" x14ac:dyDescent="0.25">
      <c r="B43691">
        <v>-94</v>
      </c>
      <c r="C43691">
        <v>-18</v>
      </c>
      <c r="D43691">
        <v>0</v>
      </c>
      <c r="E43691">
        <v>3</v>
      </c>
      <c r="F43691" s="1">
        <v>72.59</v>
      </c>
      <c r="G43691" s="1">
        <v>71.2</v>
      </c>
      <c r="H43691" s="1">
        <v>0.76</v>
      </c>
      <c r="I43691" s="1">
        <v>1.39</v>
      </c>
      <c r="J43691" s="1">
        <v>1.84</v>
      </c>
      <c r="K43691" s="19">
        <v>4.2999999999999997E-2</v>
      </c>
      <c r="L43691" s="8">
        <v>0.98399999999999999</v>
      </c>
      <c r="M43691" s="1"/>
    </row>
    <row r="43692" spans="2:13" x14ac:dyDescent="0.25">
      <c r="B43692">
        <v>-93</v>
      </c>
      <c r="C43692">
        <v>-18</v>
      </c>
      <c r="D43692">
        <v>0</v>
      </c>
      <c r="E43692">
        <v>2</v>
      </c>
      <c r="F43692" s="1">
        <v>70.25</v>
      </c>
      <c r="G43692" s="1">
        <v>68.819999999999993</v>
      </c>
      <c r="H43692" s="1">
        <v>0.72</v>
      </c>
      <c r="I43692" s="1">
        <v>1.43</v>
      </c>
      <c r="J43692" s="1">
        <v>1.97</v>
      </c>
      <c r="K43692" s="19">
        <v>8.3000000000000004E-2</v>
      </c>
      <c r="L43692" s="8">
        <v>0.98399999999999999</v>
      </c>
      <c r="M43692" s="1"/>
    </row>
    <row r="43693" spans="2:13" x14ac:dyDescent="0.25">
      <c r="B43693">
        <v>-93</v>
      </c>
      <c r="C43693">
        <v>-18</v>
      </c>
      <c r="D43693">
        <v>0</v>
      </c>
      <c r="E43693">
        <v>3</v>
      </c>
      <c r="F43693" s="1">
        <v>72.42</v>
      </c>
      <c r="G43693" s="1">
        <v>70.98</v>
      </c>
      <c r="H43693" s="1">
        <v>0.76</v>
      </c>
      <c r="I43693" s="1">
        <v>1.44</v>
      </c>
      <c r="J43693" s="1">
        <v>1.89</v>
      </c>
      <c r="K43693" s="19">
        <v>3.7999999999999999E-2</v>
      </c>
      <c r="L43693" s="8">
        <v>0.98399999999999999</v>
      </c>
      <c r="M43693" s="1"/>
    </row>
    <row r="43694" spans="2:13" x14ac:dyDescent="0.25">
      <c r="B43694">
        <v>-92</v>
      </c>
      <c r="C43694">
        <v>-18</v>
      </c>
      <c r="D43694">
        <v>0</v>
      </c>
      <c r="E43694">
        <v>2</v>
      </c>
      <c r="F43694" s="1">
        <v>69.989999999999995</v>
      </c>
      <c r="G43694" s="1">
        <v>68.510000000000005</v>
      </c>
      <c r="H43694" s="1">
        <v>0.71</v>
      </c>
      <c r="I43694" s="1">
        <v>1.48</v>
      </c>
      <c r="J43694" s="1">
        <v>2.0699999999999998</v>
      </c>
      <c r="K43694" s="19">
        <v>0.10099999999999999</v>
      </c>
      <c r="L43694" s="8">
        <v>0.98399999999999999</v>
      </c>
      <c r="M43694" s="1"/>
    </row>
    <row r="43695" spans="2:13" x14ac:dyDescent="0.25">
      <c r="B43695">
        <v>-92</v>
      </c>
      <c r="C43695">
        <v>-18</v>
      </c>
      <c r="D43695">
        <v>0</v>
      </c>
      <c r="E43695">
        <v>3</v>
      </c>
      <c r="F43695" s="1">
        <v>72.12</v>
      </c>
      <c r="G43695" s="1">
        <v>70.5</v>
      </c>
      <c r="H43695" s="1">
        <v>0.72</v>
      </c>
      <c r="I43695" s="1">
        <v>1.62</v>
      </c>
      <c r="J43695" s="1">
        <v>2.2400000000000002</v>
      </c>
      <c r="K43695" s="19">
        <v>0.10099999999999999</v>
      </c>
      <c r="L43695" s="8">
        <v>0.98399999999999999</v>
      </c>
      <c r="M43695" s="1"/>
    </row>
    <row r="43696" spans="2:13" x14ac:dyDescent="0.25">
      <c r="B43696">
        <v>-91</v>
      </c>
      <c r="C43696">
        <v>-18</v>
      </c>
      <c r="D43696">
        <v>0</v>
      </c>
      <c r="E43696">
        <v>2</v>
      </c>
      <c r="F43696" s="1">
        <v>69.7</v>
      </c>
      <c r="G43696" s="1">
        <v>68.27</v>
      </c>
      <c r="H43696" s="1">
        <v>0.72</v>
      </c>
      <c r="I43696" s="1">
        <v>1.43</v>
      </c>
      <c r="J43696" s="1">
        <v>2</v>
      </c>
      <c r="K43696" s="19">
        <v>0.09</v>
      </c>
      <c r="L43696" s="8">
        <v>0.98399999999999999</v>
      </c>
      <c r="M43696" s="1"/>
    </row>
    <row r="43697" spans="2:13" x14ac:dyDescent="0.25">
      <c r="B43697">
        <v>-91</v>
      </c>
      <c r="C43697">
        <v>-18</v>
      </c>
      <c r="D43697">
        <v>0</v>
      </c>
      <c r="E43697">
        <v>3</v>
      </c>
      <c r="F43697" s="1">
        <v>71.84</v>
      </c>
      <c r="G43697" s="1">
        <v>70.28</v>
      </c>
      <c r="H43697" s="1">
        <v>0.74</v>
      </c>
      <c r="I43697" s="1">
        <v>1.56</v>
      </c>
      <c r="J43697" s="1">
        <v>2.12</v>
      </c>
      <c r="K43697" s="19">
        <v>9.5000000000000001E-2</v>
      </c>
      <c r="L43697" s="8">
        <v>0.98399999999999999</v>
      </c>
      <c r="M43697" s="1"/>
    </row>
    <row r="43698" spans="2:13" x14ac:dyDescent="0.25">
      <c r="B43698">
        <v>-90</v>
      </c>
      <c r="C43698">
        <v>-18</v>
      </c>
      <c r="D43698">
        <v>0</v>
      </c>
      <c r="E43698">
        <v>2</v>
      </c>
      <c r="F43698" s="1">
        <v>69.38</v>
      </c>
      <c r="G43698" s="1">
        <v>68.010000000000005</v>
      </c>
      <c r="H43698" s="1">
        <v>0.71</v>
      </c>
      <c r="I43698" s="1">
        <v>1.37</v>
      </c>
      <c r="J43698" s="1">
        <v>1.92</v>
      </c>
      <c r="K43698" s="19">
        <v>8.3999999999999991E-2</v>
      </c>
      <c r="L43698" s="8">
        <v>0.96799999999999997</v>
      </c>
      <c r="M43698" s="1"/>
    </row>
    <row r="43699" spans="2:13" x14ac:dyDescent="0.25">
      <c r="B43699">
        <v>-90</v>
      </c>
      <c r="C43699">
        <v>-18</v>
      </c>
      <c r="D43699">
        <v>0</v>
      </c>
      <c r="E43699">
        <v>3</v>
      </c>
      <c r="F43699" s="1">
        <v>71.52</v>
      </c>
      <c r="G43699" s="1">
        <v>70.12</v>
      </c>
      <c r="H43699" s="1">
        <v>0.74</v>
      </c>
      <c r="I43699" s="1">
        <v>1.4</v>
      </c>
      <c r="J43699" s="1">
        <v>1.89</v>
      </c>
      <c r="K43699" s="19">
        <v>5.6000000000000001E-2</v>
      </c>
      <c r="L43699" s="8">
        <v>0.95199999999999996</v>
      </c>
      <c r="M43699" s="1"/>
    </row>
    <row r="43700" spans="2:13" x14ac:dyDescent="0.25">
      <c r="B43700">
        <v>-89</v>
      </c>
      <c r="C43700">
        <v>-18</v>
      </c>
      <c r="D43700">
        <v>0</v>
      </c>
      <c r="E43700">
        <v>2</v>
      </c>
      <c r="F43700" s="1">
        <v>69.11</v>
      </c>
      <c r="G43700" s="1">
        <v>67.77</v>
      </c>
      <c r="H43700" s="1">
        <v>0.73</v>
      </c>
      <c r="I43700" s="1">
        <v>1.34</v>
      </c>
      <c r="J43700" s="1">
        <v>1.84</v>
      </c>
      <c r="K43700" s="19">
        <v>8.3000000000000004E-2</v>
      </c>
      <c r="L43700" s="8">
        <v>0.96799999999999997</v>
      </c>
      <c r="M43700" s="1"/>
    </row>
    <row r="43701" spans="2:13" x14ac:dyDescent="0.25">
      <c r="B43701">
        <v>-89</v>
      </c>
      <c r="C43701">
        <v>-18</v>
      </c>
      <c r="D43701">
        <v>0</v>
      </c>
      <c r="E43701">
        <v>3</v>
      </c>
      <c r="F43701" s="1">
        <v>71.17</v>
      </c>
      <c r="G43701" s="1">
        <v>69.87</v>
      </c>
      <c r="H43701" s="1">
        <v>0.74</v>
      </c>
      <c r="I43701" s="1">
        <v>1.3</v>
      </c>
      <c r="J43701" s="1">
        <v>1.77</v>
      </c>
      <c r="K43701" s="19">
        <v>5.1999999999999998E-2</v>
      </c>
      <c r="L43701" s="8">
        <v>0.95199999999999996</v>
      </c>
      <c r="M43701" s="1"/>
    </row>
    <row r="43702" spans="2:13" x14ac:dyDescent="0.25">
      <c r="B43702">
        <v>-88</v>
      </c>
      <c r="C43702">
        <v>-18</v>
      </c>
      <c r="D43702">
        <v>0</v>
      </c>
      <c r="E43702">
        <v>2</v>
      </c>
      <c r="F43702" s="1">
        <v>68.87</v>
      </c>
      <c r="G43702" s="1">
        <v>67.5</v>
      </c>
      <c r="H43702" s="1">
        <v>0.75</v>
      </c>
      <c r="I43702" s="1">
        <v>1.37</v>
      </c>
      <c r="J43702" s="1">
        <v>1.84</v>
      </c>
      <c r="K43702" s="19">
        <v>0.10099999999999999</v>
      </c>
      <c r="L43702" s="8">
        <v>0.96799999999999997</v>
      </c>
      <c r="M43702" s="1"/>
    </row>
    <row r="43703" spans="2:13" x14ac:dyDescent="0.25">
      <c r="B43703">
        <v>-88</v>
      </c>
      <c r="C43703">
        <v>-18</v>
      </c>
      <c r="D43703">
        <v>0</v>
      </c>
      <c r="E43703">
        <v>3</v>
      </c>
      <c r="F43703" s="1">
        <v>70.989999999999995</v>
      </c>
      <c r="G43703" s="1">
        <v>69.62</v>
      </c>
      <c r="H43703" s="1">
        <v>0.81</v>
      </c>
      <c r="I43703" s="1">
        <v>1.37</v>
      </c>
      <c r="J43703" s="1">
        <v>1.68</v>
      </c>
      <c r="K43703" s="19">
        <v>0.104</v>
      </c>
      <c r="L43703" s="8">
        <v>0.95199999999999996</v>
      </c>
      <c r="M43703" s="1"/>
    </row>
    <row r="43704" spans="2:13" x14ac:dyDescent="0.25">
      <c r="B43704">
        <v>-87</v>
      </c>
      <c r="C43704">
        <v>-18</v>
      </c>
      <c r="D43704">
        <v>0</v>
      </c>
      <c r="E43704">
        <v>2</v>
      </c>
      <c r="F43704" s="1">
        <v>68.61</v>
      </c>
      <c r="G43704" s="1">
        <v>67.25</v>
      </c>
      <c r="H43704" s="1">
        <v>0.72</v>
      </c>
      <c r="I43704" s="1">
        <v>1.36</v>
      </c>
      <c r="J43704" s="1">
        <v>1.88</v>
      </c>
      <c r="K43704" s="19">
        <v>9.0999999999999998E-2</v>
      </c>
      <c r="L43704" s="8">
        <v>0.96799999999999997</v>
      </c>
      <c r="M43704" s="1"/>
    </row>
    <row r="43705" spans="2:13" x14ac:dyDescent="0.25">
      <c r="B43705">
        <v>-87</v>
      </c>
      <c r="C43705">
        <v>-18</v>
      </c>
      <c r="D43705">
        <v>0</v>
      </c>
      <c r="E43705">
        <v>3</v>
      </c>
      <c r="F43705" s="1">
        <v>70.8</v>
      </c>
      <c r="G43705" s="1">
        <v>69.319999999999993</v>
      </c>
      <c r="H43705" s="1">
        <v>0.77</v>
      </c>
      <c r="I43705" s="1">
        <v>1.48</v>
      </c>
      <c r="J43705" s="1">
        <v>1.93</v>
      </c>
      <c r="K43705" s="19">
        <v>0.11900000000000001</v>
      </c>
      <c r="L43705" s="8">
        <v>0.98399999999999999</v>
      </c>
      <c r="M43705" s="1"/>
    </row>
    <row r="43706" spans="2:13" x14ac:dyDescent="0.25">
      <c r="B43706">
        <v>-86</v>
      </c>
      <c r="C43706">
        <v>-18</v>
      </c>
      <c r="D43706">
        <v>0</v>
      </c>
      <c r="E43706">
        <v>2</v>
      </c>
      <c r="F43706" s="1">
        <v>68.319999999999993</v>
      </c>
      <c r="G43706" s="1">
        <v>66.989999999999995</v>
      </c>
      <c r="H43706" s="1">
        <v>0.72</v>
      </c>
      <c r="I43706" s="1">
        <v>1.33</v>
      </c>
      <c r="J43706" s="1">
        <v>1.85</v>
      </c>
      <c r="K43706" s="19">
        <v>0.08</v>
      </c>
      <c r="L43706" s="8">
        <v>0.96799999999999997</v>
      </c>
      <c r="M43706" s="1"/>
    </row>
    <row r="43707" spans="2:13" x14ac:dyDescent="0.25">
      <c r="B43707">
        <v>-86</v>
      </c>
      <c r="C43707">
        <v>-18</v>
      </c>
      <c r="D43707">
        <v>0</v>
      </c>
      <c r="E43707">
        <v>3</v>
      </c>
      <c r="F43707" s="1">
        <v>70.62</v>
      </c>
      <c r="G43707" s="1">
        <v>69.11</v>
      </c>
      <c r="H43707" s="1">
        <v>0.75</v>
      </c>
      <c r="I43707" s="1">
        <v>1.51</v>
      </c>
      <c r="J43707" s="1">
        <v>2.0099999999999998</v>
      </c>
      <c r="K43707" s="19">
        <v>0.08</v>
      </c>
      <c r="L43707" s="8">
        <v>0.98399999999999999</v>
      </c>
      <c r="M43707" s="1"/>
    </row>
    <row r="43708" spans="2:13" x14ac:dyDescent="0.25">
      <c r="B43708">
        <v>-85</v>
      </c>
      <c r="C43708">
        <v>-18</v>
      </c>
      <c r="D43708">
        <v>0</v>
      </c>
      <c r="E43708">
        <v>2</v>
      </c>
      <c r="F43708" s="1">
        <v>68.08</v>
      </c>
      <c r="G43708" s="1">
        <v>66.75</v>
      </c>
      <c r="H43708" s="1">
        <v>0.71</v>
      </c>
      <c r="I43708" s="1">
        <v>1.33</v>
      </c>
      <c r="J43708" s="1">
        <v>1.86</v>
      </c>
      <c r="K43708" s="19">
        <v>8.8000000000000009E-2</v>
      </c>
      <c r="L43708" s="8">
        <v>0.96799999999999997</v>
      </c>
      <c r="M43708" s="1"/>
    </row>
    <row r="43709" spans="2:13" x14ac:dyDescent="0.25">
      <c r="B43709">
        <v>-85</v>
      </c>
      <c r="C43709">
        <v>-18</v>
      </c>
      <c r="D43709">
        <v>0</v>
      </c>
      <c r="E43709">
        <v>3</v>
      </c>
      <c r="F43709" s="1">
        <v>70.37</v>
      </c>
      <c r="G43709" s="1">
        <v>68.91</v>
      </c>
      <c r="H43709" s="1">
        <v>0.73</v>
      </c>
      <c r="I43709" s="1">
        <v>1.46</v>
      </c>
      <c r="J43709" s="1">
        <v>2</v>
      </c>
      <c r="K43709" s="19">
        <v>0.09</v>
      </c>
      <c r="L43709" s="8">
        <v>0.98399999999999999</v>
      </c>
      <c r="M43709" s="1"/>
    </row>
    <row r="43710" spans="2:13" x14ac:dyDescent="0.25">
      <c r="B43710">
        <v>-84</v>
      </c>
      <c r="C43710">
        <v>-18</v>
      </c>
      <c r="D43710">
        <v>0</v>
      </c>
      <c r="E43710">
        <v>2</v>
      </c>
      <c r="F43710" s="1">
        <v>67.89</v>
      </c>
      <c r="G43710" s="1">
        <v>66.489999999999995</v>
      </c>
      <c r="H43710" s="1">
        <v>0.73</v>
      </c>
      <c r="I43710" s="1">
        <v>1.4</v>
      </c>
      <c r="J43710" s="1">
        <v>1.91</v>
      </c>
      <c r="K43710" s="19">
        <v>9.4E-2</v>
      </c>
      <c r="L43710" s="8">
        <v>0.98399999999999999</v>
      </c>
      <c r="M43710" s="1"/>
    </row>
    <row r="43711" spans="2:13" x14ac:dyDescent="0.25">
      <c r="B43711">
        <v>-84</v>
      </c>
      <c r="C43711">
        <v>-18</v>
      </c>
      <c r="D43711">
        <v>0</v>
      </c>
      <c r="E43711">
        <v>3</v>
      </c>
      <c r="F43711" s="1">
        <v>70.2</v>
      </c>
      <c r="G43711" s="1">
        <v>68.73</v>
      </c>
      <c r="H43711" s="1">
        <v>0.72</v>
      </c>
      <c r="I43711" s="1">
        <v>1.47</v>
      </c>
      <c r="J43711" s="1">
        <v>2.0499999999999998</v>
      </c>
      <c r="K43711" s="19">
        <v>7.400000000000001E-2</v>
      </c>
      <c r="L43711" s="8">
        <v>0.98399999999999999</v>
      </c>
      <c r="M43711" s="1"/>
    </row>
    <row r="43712" spans="2:13" x14ac:dyDescent="0.25">
      <c r="B43712">
        <v>-83</v>
      </c>
      <c r="C43712">
        <v>-18</v>
      </c>
      <c r="D43712">
        <v>0</v>
      </c>
      <c r="E43712">
        <v>2</v>
      </c>
      <c r="F43712" s="1">
        <v>67.739999999999995</v>
      </c>
      <c r="G43712" s="1">
        <v>66.239999999999995</v>
      </c>
      <c r="H43712" s="1">
        <v>0.76</v>
      </c>
      <c r="I43712" s="1">
        <v>1.5</v>
      </c>
      <c r="J43712" s="1">
        <v>1.96</v>
      </c>
      <c r="K43712" s="19">
        <v>0.11299999999999999</v>
      </c>
      <c r="L43712" s="8">
        <v>0.98399999999999999</v>
      </c>
      <c r="M43712" s="1"/>
    </row>
    <row r="43713" spans="2:13" x14ac:dyDescent="0.25">
      <c r="B43713">
        <v>-83</v>
      </c>
      <c r="C43713">
        <v>-18</v>
      </c>
      <c r="D43713">
        <v>0</v>
      </c>
      <c r="E43713">
        <v>3</v>
      </c>
      <c r="F43713" s="1">
        <v>70.19</v>
      </c>
      <c r="G43713" s="1">
        <v>68.47</v>
      </c>
      <c r="H43713" s="1">
        <v>0.83</v>
      </c>
      <c r="I43713" s="1">
        <v>1.72</v>
      </c>
      <c r="J43713" s="1">
        <v>2.08</v>
      </c>
      <c r="K43713" s="19">
        <v>0.14500000000000002</v>
      </c>
      <c r="L43713" s="8">
        <v>0.98399999999999999</v>
      </c>
      <c r="M43713" s="1"/>
    </row>
    <row r="43714" spans="2:13" x14ac:dyDescent="0.25">
      <c r="B43714">
        <v>-82</v>
      </c>
      <c r="C43714">
        <v>-18</v>
      </c>
      <c r="D43714">
        <v>0</v>
      </c>
      <c r="E43714">
        <v>2</v>
      </c>
      <c r="F43714" s="1">
        <v>67.56</v>
      </c>
      <c r="G43714" s="1">
        <v>66.069999999999993</v>
      </c>
      <c r="H43714" s="1">
        <v>0.75</v>
      </c>
      <c r="I43714" s="1">
        <v>1.49</v>
      </c>
      <c r="J43714" s="1">
        <v>1.99</v>
      </c>
      <c r="K43714" s="19">
        <v>9.0999999999999998E-2</v>
      </c>
      <c r="L43714" s="8">
        <v>0.98399999999999999</v>
      </c>
      <c r="M43714" s="1"/>
    </row>
    <row r="43715" spans="2:13" x14ac:dyDescent="0.25">
      <c r="B43715">
        <v>-82</v>
      </c>
      <c r="C43715">
        <v>-18</v>
      </c>
      <c r="D43715">
        <v>0</v>
      </c>
      <c r="E43715">
        <v>3</v>
      </c>
      <c r="F43715" s="1">
        <v>70.13</v>
      </c>
      <c r="G43715" s="1">
        <v>68.22</v>
      </c>
      <c r="H43715" s="1">
        <v>0.81</v>
      </c>
      <c r="I43715" s="1">
        <v>1.91</v>
      </c>
      <c r="J43715" s="1">
        <v>2.35</v>
      </c>
      <c r="K43715" s="19">
        <v>0.152</v>
      </c>
      <c r="L43715" s="8">
        <v>0.98399999999999999</v>
      </c>
      <c r="M43715" s="1"/>
    </row>
    <row r="43716" spans="2:13" x14ac:dyDescent="0.25">
      <c r="B43716">
        <v>-81</v>
      </c>
      <c r="C43716">
        <v>-18</v>
      </c>
      <c r="D43716">
        <v>0</v>
      </c>
      <c r="E43716">
        <v>2</v>
      </c>
      <c r="F43716" s="1">
        <v>67.349999999999994</v>
      </c>
      <c r="G43716" s="1">
        <v>65.92</v>
      </c>
      <c r="H43716" s="1">
        <v>0.77</v>
      </c>
      <c r="I43716" s="1">
        <v>1.43</v>
      </c>
      <c r="J43716" s="1">
        <v>1.86</v>
      </c>
      <c r="K43716" s="19">
        <v>6.5000000000000002E-2</v>
      </c>
      <c r="L43716" s="8">
        <v>0.98399999999999999</v>
      </c>
      <c r="M43716" s="1"/>
    </row>
    <row r="43717" spans="2:13" x14ac:dyDescent="0.25">
      <c r="B43717">
        <v>-81</v>
      </c>
      <c r="C43717">
        <v>-18</v>
      </c>
      <c r="D43717">
        <v>0</v>
      </c>
      <c r="E43717">
        <v>3</v>
      </c>
      <c r="F43717" s="1">
        <v>70.010000000000005</v>
      </c>
      <c r="G43717" s="1">
        <v>68.239999999999995</v>
      </c>
      <c r="H43717" s="1">
        <v>0.82</v>
      </c>
      <c r="I43717" s="1">
        <v>1.77</v>
      </c>
      <c r="J43717" s="1">
        <v>2.17</v>
      </c>
      <c r="K43717" s="19">
        <v>6.1000000000000006E-2</v>
      </c>
      <c r="L43717" s="8">
        <v>0.96799999999999997</v>
      </c>
      <c r="M43717" s="1"/>
    </row>
    <row r="43718" spans="2:13" x14ac:dyDescent="0.25">
      <c r="B43718">
        <v>-80</v>
      </c>
      <c r="C43718">
        <v>-18</v>
      </c>
      <c r="D43718">
        <v>0</v>
      </c>
      <c r="E43718">
        <v>2</v>
      </c>
      <c r="F43718" s="1">
        <v>67.260000000000005</v>
      </c>
      <c r="G43718" s="1">
        <v>65.77</v>
      </c>
      <c r="H43718" s="1">
        <v>0.78</v>
      </c>
      <c r="I43718" s="1">
        <v>1.49</v>
      </c>
      <c r="J43718" s="1">
        <v>1.92</v>
      </c>
      <c r="K43718" s="19">
        <v>8.3000000000000004E-2</v>
      </c>
      <c r="L43718" s="8">
        <v>0.96799999999999997</v>
      </c>
      <c r="M43718" s="1"/>
    </row>
    <row r="43719" spans="2:13" x14ac:dyDescent="0.25">
      <c r="B43719">
        <v>-80</v>
      </c>
      <c r="C43719">
        <v>-18</v>
      </c>
      <c r="D43719">
        <v>0</v>
      </c>
      <c r="E43719">
        <v>3</v>
      </c>
      <c r="F43719" s="1">
        <v>69.849999999999994</v>
      </c>
      <c r="G43719" s="1">
        <v>68.17</v>
      </c>
      <c r="H43719" s="1">
        <v>0.86</v>
      </c>
      <c r="I43719" s="1">
        <v>1.68</v>
      </c>
      <c r="J43719" s="1">
        <v>1.95</v>
      </c>
      <c r="K43719" s="19">
        <v>0.08</v>
      </c>
      <c r="L43719" s="8">
        <v>0.96799999999999997</v>
      </c>
      <c r="M43719" s="1"/>
    </row>
    <row r="43720" spans="2:13" x14ac:dyDescent="0.25">
      <c r="B43720">
        <v>-79</v>
      </c>
      <c r="C43720">
        <v>-18</v>
      </c>
      <c r="D43720">
        <v>0</v>
      </c>
      <c r="E43720">
        <v>2</v>
      </c>
      <c r="F43720" s="1">
        <v>67.260000000000005</v>
      </c>
      <c r="G43720" s="1">
        <v>65.61</v>
      </c>
      <c r="H43720" s="1">
        <v>0.76</v>
      </c>
      <c r="I43720" s="1">
        <v>1.65</v>
      </c>
      <c r="J43720" s="1">
        <v>2.17</v>
      </c>
      <c r="K43720" s="19">
        <v>0.104</v>
      </c>
      <c r="L43720" s="8">
        <v>0.98399999999999999</v>
      </c>
      <c r="M43720" s="1"/>
    </row>
    <row r="43721" spans="2:13" x14ac:dyDescent="0.25">
      <c r="B43721">
        <v>-79</v>
      </c>
      <c r="C43721">
        <v>-18</v>
      </c>
      <c r="D43721">
        <v>0</v>
      </c>
      <c r="E43721">
        <v>3</v>
      </c>
      <c r="F43721" s="1">
        <v>69.94</v>
      </c>
      <c r="G43721" s="1">
        <v>67.89</v>
      </c>
      <c r="H43721" s="1">
        <v>0.81</v>
      </c>
      <c r="I43721" s="1">
        <v>2.0499999999999998</v>
      </c>
      <c r="J43721" s="1">
        <v>2.54</v>
      </c>
      <c r="K43721" s="19">
        <v>0.13700000000000001</v>
      </c>
      <c r="L43721" s="8">
        <v>0.96799999999999997</v>
      </c>
      <c r="M43721" s="1"/>
    </row>
    <row r="43722" spans="2:13" x14ac:dyDescent="0.25">
      <c r="B43722">
        <v>-78</v>
      </c>
      <c r="C43722">
        <v>-18</v>
      </c>
      <c r="D43722">
        <v>0</v>
      </c>
      <c r="E43722">
        <v>2</v>
      </c>
      <c r="F43722" s="1">
        <v>67.25</v>
      </c>
      <c r="G43722" s="1">
        <v>65.540000000000006</v>
      </c>
      <c r="H43722" s="1">
        <v>0.77</v>
      </c>
      <c r="I43722" s="1">
        <v>1.71</v>
      </c>
      <c r="J43722" s="1">
        <v>2.2200000000000002</v>
      </c>
      <c r="K43722" s="19">
        <v>0.112</v>
      </c>
      <c r="L43722" s="8">
        <v>0.98399999999999999</v>
      </c>
      <c r="M43722" s="1"/>
    </row>
    <row r="43723" spans="2:13" x14ac:dyDescent="0.25">
      <c r="B43723">
        <v>-78</v>
      </c>
      <c r="C43723">
        <v>-18</v>
      </c>
      <c r="D43723">
        <v>0</v>
      </c>
      <c r="E43723">
        <v>3</v>
      </c>
      <c r="F43723" s="1">
        <v>70.06</v>
      </c>
      <c r="G43723" s="1">
        <v>67.900000000000006</v>
      </c>
      <c r="H43723" s="1">
        <v>0.8</v>
      </c>
      <c r="I43723" s="1">
        <v>2.16</v>
      </c>
      <c r="J43723" s="1">
        <v>2.68</v>
      </c>
      <c r="K43723" s="19">
        <v>0.153</v>
      </c>
      <c r="L43723" s="8">
        <v>0.96799999999999997</v>
      </c>
      <c r="M43723" s="1"/>
    </row>
    <row r="43724" spans="2:13" x14ac:dyDescent="0.25">
      <c r="B43724">
        <v>-77</v>
      </c>
      <c r="C43724">
        <v>-18</v>
      </c>
      <c r="D43724">
        <v>0</v>
      </c>
      <c r="E43724">
        <v>2</v>
      </c>
      <c r="F43724" s="1">
        <v>67.39</v>
      </c>
      <c r="G43724" s="1">
        <v>65.58</v>
      </c>
      <c r="H43724" s="1">
        <v>0.8</v>
      </c>
      <c r="I43724" s="1">
        <v>1.81</v>
      </c>
      <c r="J43724" s="1">
        <v>2.2599999999999998</v>
      </c>
      <c r="K43724" s="19">
        <v>0.123</v>
      </c>
      <c r="L43724" s="8">
        <v>0.98399999999999999</v>
      </c>
      <c r="M43724" s="1"/>
    </row>
    <row r="43725" spans="2:13" x14ac:dyDescent="0.25">
      <c r="B43725">
        <v>-77</v>
      </c>
      <c r="C43725">
        <v>-18</v>
      </c>
      <c r="D43725">
        <v>0</v>
      </c>
      <c r="E43725">
        <v>3</v>
      </c>
      <c r="F43725" s="1">
        <v>69.98</v>
      </c>
      <c r="G43725" s="1">
        <v>68</v>
      </c>
      <c r="H43725" s="1">
        <v>0.88</v>
      </c>
      <c r="I43725" s="1">
        <v>1.98</v>
      </c>
      <c r="J43725" s="1">
        <v>2.2400000000000002</v>
      </c>
      <c r="K43725" s="19">
        <v>0.17500000000000002</v>
      </c>
      <c r="L43725" s="8">
        <v>0.96799999999999997</v>
      </c>
      <c r="M43725" s="1"/>
    </row>
    <row r="43726" spans="2:13" x14ac:dyDescent="0.25">
      <c r="B43726">
        <v>-76</v>
      </c>
      <c r="C43726">
        <v>-18</v>
      </c>
      <c r="D43726">
        <v>0</v>
      </c>
      <c r="E43726">
        <v>2</v>
      </c>
      <c r="F43726" s="1">
        <v>67.62</v>
      </c>
      <c r="G43726" s="1">
        <v>65.75</v>
      </c>
      <c r="H43726" s="1">
        <v>0.81</v>
      </c>
      <c r="I43726" s="1">
        <v>1.87</v>
      </c>
      <c r="J43726" s="1">
        <v>2.3199999999999998</v>
      </c>
      <c r="K43726" s="19">
        <v>0.10800000000000001</v>
      </c>
      <c r="L43726" s="8">
        <v>0.96799999999999997</v>
      </c>
      <c r="M43726" s="1"/>
    </row>
    <row r="43727" spans="2:13" x14ac:dyDescent="0.25">
      <c r="B43727">
        <v>-76</v>
      </c>
      <c r="C43727">
        <v>-18</v>
      </c>
      <c r="D43727">
        <v>0</v>
      </c>
      <c r="E43727">
        <v>3</v>
      </c>
      <c r="F43727" s="1">
        <v>70.19</v>
      </c>
      <c r="G43727" s="1">
        <v>68.23</v>
      </c>
      <c r="H43727" s="1">
        <v>0.93</v>
      </c>
      <c r="I43727" s="1">
        <v>1.96</v>
      </c>
      <c r="J43727" s="1">
        <v>2.12</v>
      </c>
      <c r="K43727" s="19">
        <v>0.14500000000000002</v>
      </c>
      <c r="L43727" s="8">
        <v>0.95199999999999996</v>
      </c>
      <c r="M43727" s="1"/>
    </row>
    <row r="43728" spans="2:13" x14ac:dyDescent="0.25">
      <c r="B43728">
        <v>-75</v>
      </c>
      <c r="C43728">
        <v>-18</v>
      </c>
      <c r="D43728">
        <v>0</v>
      </c>
      <c r="E43728">
        <v>2</v>
      </c>
      <c r="F43728" s="1">
        <v>67.959999999999994</v>
      </c>
      <c r="G43728" s="1">
        <v>65.989999999999995</v>
      </c>
      <c r="H43728" s="1">
        <v>0.82</v>
      </c>
      <c r="I43728" s="1">
        <v>1.97</v>
      </c>
      <c r="J43728" s="1">
        <v>2.41</v>
      </c>
      <c r="K43728" s="19">
        <v>0.111</v>
      </c>
      <c r="L43728" s="8">
        <v>0.96799999999999997</v>
      </c>
      <c r="M43728" s="1"/>
    </row>
    <row r="43729" spans="2:13" x14ac:dyDescent="0.25">
      <c r="B43729">
        <v>-75</v>
      </c>
      <c r="C43729">
        <v>-18</v>
      </c>
      <c r="D43729">
        <v>0</v>
      </c>
      <c r="E43729">
        <v>3</v>
      </c>
      <c r="F43729" s="1">
        <v>70.47</v>
      </c>
      <c r="G43729" s="1">
        <v>68.459999999999994</v>
      </c>
      <c r="H43729" s="1">
        <v>0.95</v>
      </c>
      <c r="I43729" s="1">
        <v>2.0099999999999998</v>
      </c>
      <c r="J43729" s="1">
        <v>2.12</v>
      </c>
      <c r="K43729" s="19">
        <v>0.17</v>
      </c>
      <c r="L43729" s="8">
        <v>0.96799999999999997</v>
      </c>
      <c r="M43729" s="1"/>
    </row>
    <row r="43730" spans="2:13" x14ac:dyDescent="0.25">
      <c r="B43730">
        <v>-74</v>
      </c>
      <c r="C43730">
        <v>-18</v>
      </c>
      <c r="D43730">
        <v>0</v>
      </c>
      <c r="E43730">
        <v>2</v>
      </c>
      <c r="F43730" s="1">
        <v>68.290000000000006</v>
      </c>
      <c r="G43730" s="1">
        <v>66.25</v>
      </c>
      <c r="H43730" s="1">
        <v>0.8</v>
      </c>
      <c r="I43730" s="1">
        <v>2.04</v>
      </c>
      <c r="J43730" s="1">
        <v>2.54</v>
      </c>
      <c r="K43730" s="19">
        <v>0.121</v>
      </c>
      <c r="L43730" s="8">
        <v>0.96799999999999997</v>
      </c>
      <c r="M43730" s="1"/>
    </row>
    <row r="43731" spans="2:13" x14ac:dyDescent="0.25">
      <c r="B43731">
        <v>-74</v>
      </c>
      <c r="C43731">
        <v>-18</v>
      </c>
      <c r="D43731">
        <v>0</v>
      </c>
      <c r="E43731">
        <v>3</v>
      </c>
      <c r="F43731" s="1">
        <v>70.790000000000006</v>
      </c>
      <c r="G43731" s="1">
        <v>68.680000000000007</v>
      </c>
      <c r="H43731" s="1">
        <v>0.91</v>
      </c>
      <c r="I43731" s="1">
        <v>2.11</v>
      </c>
      <c r="J43731" s="1">
        <v>2.3199999999999998</v>
      </c>
      <c r="K43731" s="19">
        <v>0.185</v>
      </c>
      <c r="L43731" s="8">
        <v>0.96799999999999997</v>
      </c>
      <c r="M43731" s="1"/>
    </row>
    <row r="43732" spans="2:13" x14ac:dyDescent="0.25">
      <c r="B43732">
        <v>-73</v>
      </c>
      <c r="C43732">
        <v>-18</v>
      </c>
      <c r="D43732">
        <v>0</v>
      </c>
      <c r="E43732">
        <v>2</v>
      </c>
      <c r="F43732" s="1">
        <v>68.709999999999994</v>
      </c>
      <c r="G43732" s="1">
        <v>66.64</v>
      </c>
      <c r="H43732" s="1">
        <v>0.84</v>
      </c>
      <c r="I43732" s="1">
        <v>2.0699999999999998</v>
      </c>
      <c r="J43732" s="1">
        <v>2.46</v>
      </c>
      <c r="K43732" s="19">
        <v>0.15699999999999997</v>
      </c>
      <c r="L43732" s="8">
        <v>0.96799999999999997</v>
      </c>
      <c r="M43732" s="1"/>
    </row>
    <row r="43733" spans="2:13" x14ac:dyDescent="0.25">
      <c r="B43733">
        <v>-73</v>
      </c>
      <c r="C43733">
        <v>-18</v>
      </c>
      <c r="D43733">
        <v>0</v>
      </c>
      <c r="E43733">
        <v>3</v>
      </c>
      <c r="F43733" s="1">
        <v>71.19</v>
      </c>
      <c r="G43733" s="1">
        <v>69.08</v>
      </c>
      <c r="H43733" s="1">
        <v>0.97</v>
      </c>
      <c r="I43733" s="1">
        <v>2.11</v>
      </c>
      <c r="J43733" s="1">
        <v>2.17</v>
      </c>
      <c r="K43733" s="19">
        <v>0.20400000000000001</v>
      </c>
      <c r="L43733" s="8">
        <v>0.96799999999999997</v>
      </c>
      <c r="M43733" s="1"/>
    </row>
    <row r="43734" spans="2:13" x14ac:dyDescent="0.25">
      <c r="B43734">
        <v>-72</v>
      </c>
      <c r="C43734">
        <v>-18</v>
      </c>
      <c r="D43734">
        <v>0</v>
      </c>
      <c r="E43734">
        <v>2</v>
      </c>
      <c r="F43734" s="1">
        <v>68.59</v>
      </c>
      <c r="G43734" s="1">
        <v>66.78</v>
      </c>
      <c r="H43734" s="1">
        <v>0.93</v>
      </c>
      <c r="I43734" s="1">
        <v>1.81</v>
      </c>
      <c r="J43734" s="1">
        <v>1.94</v>
      </c>
      <c r="K43734" s="19">
        <v>0.20100000000000001</v>
      </c>
      <c r="L43734" s="8">
        <v>0.96799999999999997</v>
      </c>
      <c r="M43734" s="1"/>
    </row>
    <row r="43735" spans="2:13" x14ac:dyDescent="0.25">
      <c r="B43735">
        <v>-72</v>
      </c>
      <c r="C43735">
        <v>-18</v>
      </c>
      <c r="D43735">
        <v>0</v>
      </c>
      <c r="E43735">
        <v>3</v>
      </c>
      <c r="F43735" s="1">
        <v>70.48</v>
      </c>
      <c r="G43735" s="1">
        <v>68.430000000000007</v>
      </c>
      <c r="H43735" s="1">
        <v>1.1000000000000001</v>
      </c>
      <c r="I43735" s="1">
        <v>2.0499999999999998</v>
      </c>
      <c r="J43735" s="1">
        <v>1.87</v>
      </c>
      <c r="K43735" s="19">
        <v>0.28699999999999998</v>
      </c>
      <c r="L43735" s="8">
        <v>0.96799999999999997</v>
      </c>
      <c r="M43735" s="1"/>
    </row>
    <row r="43736" spans="2:13" x14ac:dyDescent="0.25">
      <c r="B43736">
        <v>-71</v>
      </c>
      <c r="C43736">
        <v>-18</v>
      </c>
      <c r="D43736">
        <v>1</v>
      </c>
      <c r="E43736">
        <v>1</v>
      </c>
      <c r="F43736" s="1">
        <v>66.62</v>
      </c>
      <c r="G43736" s="1">
        <v>65.099999999999994</v>
      </c>
      <c r="H43736" s="1">
        <v>1.1000000000000001</v>
      </c>
      <c r="I43736" s="1">
        <v>1.52</v>
      </c>
      <c r="J43736" s="1">
        <v>1.37</v>
      </c>
      <c r="K43736" s="19">
        <v>0.20699999999999999</v>
      </c>
      <c r="L43736" s="8">
        <v>0.92</v>
      </c>
      <c r="M43736" s="1"/>
    </row>
    <row r="43737" spans="2:13" x14ac:dyDescent="0.25">
      <c r="B43737">
        <v>-70</v>
      </c>
      <c r="C43737">
        <v>-18</v>
      </c>
      <c r="D43737">
        <v>1</v>
      </c>
      <c r="E43737">
        <v>1</v>
      </c>
      <c r="F43737" s="1">
        <v>61.72</v>
      </c>
      <c r="G43737" s="1">
        <v>59.77</v>
      </c>
      <c r="H43737" s="1">
        <v>1.2</v>
      </c>
      <c r="I43737" s="1">
        <v>1.95</v>
      </c>
      <c r="J43737" s="1">
        <v>1.63</v>
      </c>
      <c r="K43737" s="19">
        <v>0.50900000000000001</v>
      </c>
      <c r="L43737" s="8">
        <v>0.95199999999999996</v>
      </c>
      <c r="M43737" s="1"/>
    </row>
    <row r="43738" spans="2:13" x14ac:dyDescent="0.25">
      <c r="B43738">
        <v>-69</v>
      </c>
      <c r="C43738">
        <v>-18</v>
      </c>
      <c r="D43738">
        <v>1</v>
      </c>
      <c r="E43738">
        <v>1</v>
      </c>
      <c r="F43738" s="1">
        <v>43.14</v>
      </c>
      <c r="G43738" s="1">
        <v>40.36</v>
      </c>
      <c r="H43738" s="1">
        <v>1.46</v>
      </c>
      <c r="I43738" s="1">
        <v>2.78</v>
      </c>
      <c r="J43738" s="1">
        <v>1.91</v>
      </c>
      <c r="K43738" s="19">
        <v>0.70000000000000007</v>
      </c>
      <c r="L43738" s="8">
        <v>1</v>
      </c>
      <c r="M43738" s="1"/>
    </row>
    <row r="43739" spans="2:13" x14ac:dyDescent="0.25">
      <c r="B43739">
        <v>-68</v>
      </c>
      <c r="C43739">
        <v>-18</v>
      </c>
      <c r="D43739">
        <v>1</v>
      </c>
      <c r="E43739">
        <v>1</v>
      </c>
      <c r="F43739" s="1">
        <v>49.96</v>
      </c>
      <c r="G43739" s="1">
        <v>46.92</v>
      </c>
      <c r="H43739" s="1">
        <v>1.58</v>
      </c>
      <c r="I43739" s="1">
        <v>3.04</v>
      </c>
      <c r="J43739" s="1">
        <v>1.93</v>
      </c>
      <c r="K43739" s="19">
        <v>0.76400000000000001</v>
      </c>
      <c r="L43739" s="8">
        <v>1</v>
      </c>
      <c r="M43739" s="1"/>
    </row>
    <row r="43740" spans="2:13" x14ac:dyDescent="0.25">
      <c r="B43740">
        <v>-67</v>
      </c>
      <c r="C43740">
        <v>-18</v>
      </c>
      <c r="D43740">
        <v>1</v>
      </c>
      <c r="E43740">
        <v>1</v>
      </c>
      <c r="F43740" s="1">
        <v>49.64</v>
      </c>
      <c r="G43740" s="1">
        <v>46.7</v>
      </c>
      <c r="H43740" s="1">
        <v>1.51</v>
      </c>
      <c r="I43740" s="1">
        <v>2.94</v>
      </c>
      <c r="J43740" s="1">
        <v>1.94</v>
      </c>
      <c r="K43740" s="19">
        <v>0.75</v>
      </c>
      <c r="L43740" s="8">
        <v>1</v>
      </c>
      <c r="M43740" s="1"/>
    </row>
    <row r="43741" spans="2:13" x14ac:dyDescent="0.25">
      <c r="B43741">
        <v>-66</v>
      </c>
      <c r="C43741">
        <v>-18</v>
      </c>
      <c r="D43741">
        <v>1</v>
      </c>
      <c r="E43741">
        <v>1</v>
      </c>
      <c r="F43741" s="1">
        <v>56.92</v>
      </c>
      <c r="G43741" s="1">
        <v>53.79</v>
      </c>
      <c r="H43741" s="1">
        <v>1.36</v>
      </c>
      <c r="I43741" s="1">
        <v>3.13</v>
      </c>
      <c r="J43741" s="1">
        <v>2.29</v>
      </c>
      <c r="K43741" s="19">
        <v>0.67599999999999993</v>
      </c>
      <c r="L43741" s="8">
        <v>1</v>
      </c>
      <c r="M43741" s="1"/>
    </row>
    <row r="43742" spans="2:13" x14ac:dyDescent="0.25">
      <c r="B43742">
        <v>-65</v>
      </c>
      <c r="C43742">
        <v>-18</v>
      </c>
      <c r="D43742">
        <v>1</v>
      </c>
      <c r="E43742">
        <v>1</v>
      </c>
      <c r="F43742" s="1">
        <v>64.510000000000005</v>
      </c>
      <c r="G43742" s="1">
        <v>61.81</v>
      </c>
      <c r="H43742" s="1">
        <v>1.21</v>
      </c>
      <c r="I43742" s="1">
        <v>2.7</v>
      </c>
      <c r="J43742" s="1">
        <v>2.2400000000000002</v>
      </c>
      <c r="K43742" s="19">
        <v>0.55699999999999994</v>
      </c>
      <c r="L43742" s="8">
        <v>1</v>
      </c>
      <c r="M43742" s="1"/>
    </row>
    <row r="43743" spans="2:13" x14ac:dyDescent="0.25">
      <c r="B43743">
        <v>-64</v>
      </c>
      <c r="C43743">
        <v>-18</v>
      </c>
      <c r="D43743">
        <v>1</v>
      </c>
      <c r="E43743">
        <v>1</v>
      </c>
      <c r="F43743" s="1">
        <v>64.7</v>
      </c>
      <c r="G43743" s="1">
        <v>62.56</v>
      </c>
      <c r="H43743" s="1">
        <v>0.94</v>
      </c>
      <c r="I43743" s="1">
        <v>2.14</v>
      </c>
      <c r="J43743" s="1">
        <v>2.2799999999999998</v>
      </c>
      <c r="K43743" s="19">
        <v>0.42299999999999999</v>
      </c>
      <c r="L43743" s="8">
        <v>1</v>
      </c>
      <c r="M43743" s="1"/>
    </row>
    <row r="43744" spans="2:13" x14ac:dyDescent="0.25">
      <c r="B43744">
        <v>-63</v>
      </c>
      <c r="C43744">
        <v>-18</v>
      </c>
      <c r="D43744">
        <v>1</v>
      </c>
      <c r="E43744">
        <v>1</v>
      </c>
      <c r="F43744" s="1">
        <v>78.59</v>
      </c>
      <c r="G43744" s="1">
        <v>75.430000000000007</v>
      </c>
      <c r="H43744" s="1">
        <v>1.1399999999999999</v>
      </c>
      <c r="I43744" s="1">
        <v>3.16</v>
      </c>
      <c r="J43744" s="1">
        <v>2.77</v>
      </c>
      <c r="K43744" s="19">
        <v>0.44200000000000006</v>
      </c>
      <c r="L43744" s="8">
        <v>1</v>
      </c>
      <c r="M43744" s="1"/>
    </row>
    <row r="43745" spans="2:13" x14ac:dyDescent="0.25">
      <c r="B43745">
        <v>-62</v>
      </c>
      <c r="C43745">
        <v>-18</v>
      </c>
      <c r="D43745">
        <v>1</v>
      </c>
      <c r="E43745">
        <v>1</v>
      </c>
      <c r="F43745" s="1">
        <v>80.67</v>
      </c>
      <c r="G43745" s="1">
        <v>76.94</v>
      </c>
      <c r="H43745" s="1">
        <v>1.32</v>
      </c>
      <c r="I43745" s="1">
        <v>3.73</v>
      </c>
      <c r="J43745" s="1">
        <v>2.84</v>
      </c>
      <c r="K43745" s="19">
        <v>0.46300000000000002</v>
      </c>
      <c r="L43745" s="8">
        <v>1</v>
      </c>
      <c r="M43745" s="1"/>
    </row>
    <row r="43746" spans="2:13" x14ac:dyDescent="0.25">
      <c r="B43746">
        <v>-61</v>
      </c>
      <c r="C43746">
        <v>-18</v>
      </c>
      <c r="D43746">
        <v>1</v>
      </c>
      <c r="E43746">
        <v>1</v>
      </c>
      <c r="F43746" s="1">
        <v>79.63</v>
      </c>
      <c r="G43746" s="1">
        <v>76.849999999999994</v>
      </c>
      <c r="H43746" s="1">
        <v>1.26</v>
      </c>
      <c r="I43746" s="1">
        <v>2.78</v>
      </c>
      <c r="J43746" s="1">
        <v>2.21</v>
      </c>
      <c r="K43746" s="19">
        <v>0.35499999999999998</v>
      </c>
      <c r="L43746" s="8">
        <v>0.96799999999999997</v>
      </c>
      <c r="M43746" s="1"/>
    </row>
    <row r="43747" spans="2:13" x14ac:dyDescent="0.25">
      <c r="B43747">
        <v>-60</v>
      </c>
      <c r="C43747">
        <v>-18</v>
      </c>
      <c r="D43747">
        <v>1</v>
      </c>
      <c r="E43747">
        <v>1</v>
      </c>
      <c r="F43747" s="1">
        <v>77.84</v>
      </c>
      <c r="G43747" s="1">
        <v>75.55</v>
      </c>
      <c r="H43747" s="1">
        <v>1.07</v>
      </c>
      <c r="I43747" s="1">
        <v>2.29</v>
      </c>
      <c r="J43747" s="1">
        <v>2.14</v>
      </c>
      <c r="K43747" s="19">
        <v>0.28100000000000003</v>
      </c>
      <c r="L43747" s="8">
        <v>0.96799999999999997</v>
      </c>
      <c r="M43747" s="1"/>
    </row>
    <row r="43748" spans="2:13" x14ac:dyDescent="0.25">
      <c r="B43748">
        <v>-59</v>
      </c>
      <c r="C43748">
        <v>-18</v>
      </c>
      <c r="D43748">
        <v>1</v>
      </c>
      <c r="E43748">
        <v>1</v>
      </c>
      <c r="F43748" s="1">
        <v>77.31</v>
      </c>
      <c r="G43748" s="1">
        <v>75.02</v>
      </c>
      <c r="H43748" s="1">
        <v>1.03</v>
      </c>
      <c r="I43748" s="1">
        <v>2.29</v>
      </c>
      <c r="J43748" s="1">
        <v>2.23</v>
      </c>
      <c r="K43748" s="19">
        <v>0.307</v>
      </c>
      <c r="L43748" s="8">
        <v>0.96799999999999997</v>
      </c>
      <c r="M43748" s="1"/>
    </row>
    <row r="43749" spans="2:13" x14ac:dyDescent="0.25">
      <c r="B43749">
        <v>-58</v>
      </c>
      <c r="C43749">
        <v>-18</v>
      </c>
      <c r="D43749">
        <v>1</v>
      </c>
      <c r="E43749">
        <v>1</v>
      </c>
      <c r="F43749" s="1">
        <v>79.98</v>
      </c>
      <c r="G43749" s="1">
        <v>77.84</v>
      </c>
      <c r="H43749" s="1">
        <v>1.07</v>
      </c>
      <c r="I43749" s="1">
        <v>2.14</v>
      </c>
      <c r="J43749" s="1">
        <v>1.99</v>
      </c>
      <c r="K43749" s="19">
        <v>0.29100000000000004</v>
      </c>
      <c r="L43749" s="8">
        <v>0.95199999999999996</v>
      </c>
      <c r="M43749" s="1"/>
    </row>
    <row r="43750" spans="2:13" x14ac:dyDescent="0.25">
      <c r="B43750">
        <v>-57</v>
      </c>
      <c r="C43750">
        <v>-18</v>
      </c>
      <c r="D43750">
        <v>1</v>
      </c>
      <c r="E43750">
        <v>1</v>
      </c>
      <c r="F43750" s="1">
        <v>81.55</v>
      </c>
      <c r="G43750" s="1">
        <v>79.27</v>
      </c>
      <c r="H43750" s="1">
        <v>1.1599999999999999</v>
      </c>
      <c r="I43750" s="1">
        <v>2.2799999999999998</v>
      </c>
      <c r="J43750" s="1">
        <v>1.96</v>
      </c>
      <c r="K43750" s="19">
        <v>0.27799999999999997</v>
      </c>
      <c r="L43750" s="8">
        <v>0.96799999999999997</v>
      </c>
      <c r="M43750" s="1"/>
    </row>
    <row r="43751" spans="2:13" x14ac:dyDescent="0.25">
      <c r="B43751">
        <v>-56</v>
      </c>
      <c r="C43751">
        <v>-18</v>
      </c>
      <c r="D43751">
        <v>1</v>
      </c>
      <c r="E43751">
        <v>1</v>
      </c>
      <c r="F43751" s="1">
        <v>81.25</v>
      </c>
      <c r="G43751" s="1">
        <v>79.23</v>
      </c>
      <c r="H43751" s="1">
        <v>1.1499999999999999</v>
      </c>
      <c r="I43751" s="1">
        <v>2.02</v>
      </c>
      <c r="J43751" s="1">
        <v>1.75</v>
      </c>
      <c r="K43751" s="19">
        <v>0.315</v>
      </c>
      <c r="L43751" s="8">
        <v>0.95199999999999996</v>
      </c>
      <c r="M43751" s="1"/>
    </row>
    <row r="43752" spans="2:13" x14ac:dyDescent="0.25">
      <c r="B43752">
        <v>-55</v>
      </c>
      <c r="C43752">
        <v>-18</v>
      </c>
      <c r="D43752">
        <v>1</v>
      </c>
      <c r="E43752">
        <v>1</v>
      </c>
      <c r="F43752" s="1">
        <v>80.23</v>
      </c>
      <c r="G43752" s="1">
        <v>78.58</v>
      </c>
      <c r="H43752" s="1">
        <v>1.07</v>
      </c>
      <c r="I43752" s="1">
        <v>1.65</v>
      </c>
      <c r="J43752" s="1">
        <v>1.54</v>
      </c>
      <c r="K43752" s="19">
        <v>0.32399999999999995</v>
      </c>
      <c r="L43752" s="8">
        <v>0.95199999999999996</v>
      </c>
      <c r="M43752" s="1"/>
    </row>
    <row r="43753" spans="2:13" x14ac:dyDescent="0.25">
      <c r="B43753">
        <v>-54</v>
      </c>
      <c r="C43753">
        <v>-18</v>
      </c>
      <c r="D43753">
        <v>1</v>
      </c>
      <c r="E43753">
        <v>1</v>
      </c>
      <c r="F43753" s="1">
        <v>78.36</v>
      </c>
      <c r="G43753" s="1">
        <v>77.39</v>
      </c>
      <c r="H43753" s="1">
        <v>0.91</v>
      </c>
      <c r="I43753" s="1">
        <v>0.97</v>
      </c>
      <c r="J43753" s="1">
        <v>1.07</v>
      </c>
      <c r="K43753" s="19">
        <v>0.28500000000000003</v>
      </c>
      <c r="L43753" s="8">
        <v>0.85699999999999998</v>
      </c>
      <c r="M43753" s="1"/>
    </row>
    <row r="43754" spans="2:13" x14ac:dyDescent="0.25">
      <c r="B43754">
        <v>-53</v>
      </c>
      <c r="C43754">
        <v>-18</v>
      </c>
      <c r="D43754">
        <v>1</v>
      </c>
      <c r="E43754">
        <v>1</v>
      </c>
      <c r="F43754" s="1">
        <v>73.52</v>
      </c>
      <c r="G43754" s="1">
        <v>72.69</v>
      </c>
      <c r="H43754" s="1">
        <v>0.93</v>
      </c>
      <c r="I43754" s="1">
        <v>0.83</v>
      </c>
      <c r="J43754" s="1">
        <v>0.89</v>
      </c>
      <c r="K43754" s="19">
        <v>0.315</v>
      </c>
      <c r="L43754" s="8">
        <v>0.82499999999999996</v>
      </c>
      <c r="M43754" s="1"/>
    </row>
    <row r="43755" spans="2:13" x14ac:dyDescent="0.25">
      <c r="B43755">
        <v>-52</v>
      </c>
      <c r="C43755">
        <v>-18</v>
      </c>
      <c r="D43755">
        <v>1</v>
      </c>
      <c r="E43755">
        <v>1</v>
      </c>
      <c r="F43755" s="1">
        <v>73.63</v>
      </c>
      <c r="G43755" s="1">
        <v>72.94</v>
      </c>
      <c r="H43755" s="1">
        <v>0.95</v>
      </c>
      <c r="I43755" s="1">
        <v>0.69</v>
      </c>
      <c r="J43755" s="1">
        <v>0.73</v>
      </c>
      <c r="K43755" s="19">
        <v>0.34299999999999997</v>
      </c>
      <c r="L43755" s="8">
        <v>0.77700000000000002</v>
      </c>
      <c r="M43755" s="1"/>
    </row>
    <row r="43756" spans="2:13" x14ac:dyDescent="0.25">
      <c r="B43756">
        <v>-51</v>
      </c>
      <c r="C43756">
        <v>-18</v>
      </c>
      <c r="D43756">
        <v>1</v>
      </c>
      <c r="E43756">
        <v>1</v>
      </c>
      <c r="F43756" s="1">
        <v>74.260000000000005</v>
      </c>
      <c r="G43756" s="1">
        <v>73.260000000000005</v>
      </c>
      <c r="H43756" s="1">
        <v>1.04</v>
      </c>
      <c r="I43756" s="1">
        <v>1</v>
      </c>
      <c r="J43756" s="1">
        <v>0.97</v>
      </c>
      <c r="K43756" s="19">
        <v>0.40700000000000003</v>
      </c>
      <c r="L43756" s="8">
        <v>0.82499999999999996</v>
      </c>
      <c r="M43756" s="1"/>
    </row>
    <row r="43757" spans="2:13" x14ac:dyDescent="0.25">
      <c r="B43757">
        <v>-50</v>
      </c>
      <c r="C43757">
        <v>-18</v>
      </c>
      <c r="D43757">
        <v>1</v>
      </c>
      <c r="E43757">
        <v>1</v>
      </c>
      <c r="F43757" s="1">
        <v>77.540000000000006</v>
      </c>
      <c r="G43757" s="1">
        <v>76.36</v>
      </c>
      <c r="H43757" s="1">
        <v>1.1399999999999999</v>
      </c>
      <c r="I43757" s="1">
        <v>1.18</v>
      </c>
      <c r="J43757" s="1">
        <v>1.04</v>
      </c>
      <c r="K43757" s="19">
        <v>0.46100000000000002</v>
      </c>
      <c r="L43757" s="8">
        <v>0.85699999999999998</v>
      </c>
      <c r="M43757" s="1"/>
    </row>
    <row r="43758" spans="2:13" x14ac:dyDescent="0.25">
      <c r="B43758">
        <v>-49</v>
      </c>
      <c r="C43758">
        <v>-18</v>
      </c>
      <c r="D43758">
        <v>1</v>
      </c>
      <c r="E43758">
        <v>1</v>
      </c>
      <c r="F43758" s="1">
        <v>75.819999999999993</v>
      </c>
      <c r="G43758" s="1">
        <v>74.319999999999993</v>
      </c>
      <c r="H43758" s="1">
        <v>1.08</v>
      </c>
      <c r="I43758" s="1">
        <v>1.5</v>
      </c>
      <c r="J43758" s="1">
        <v>1.39</v>
      </c>
      <c r="K43758" s="19">
        <v>0.42899999999999999</v>
      </c>
      <c r="L43758" s="8">
        <v>0.90400000000000003</v>
      </c>
      <c r="M43758" s="1"/>
    </row>
    <row r="43759" spans="2:13" x14ac:dyDescent="0.25">
      <c r="B43759">
        <v>-48</v>
      </c>
      <c r="C43759">
        <v>-18</v>
      </c>
      <c r="D43759">
        <v>1</v>
      </c>
      <c r="E43759">
        <v>1</v>
      </c>
      <c r="F43759" s="1">
        <v>74.45</v>
      </c>
      <c r="G43759" s="1">
        <v>73.099999999999994</v>
      </c>
      <c r="H43759" s="1">
        <v>1</v>
      </c>
      <c r="I43759" s="1">
        <v>1.35</v>
      </c>
      <c r="J43759" s="1">
        <v>1.35</v>
      </c>
      <c r="K43759" s="19">
        <v>0.38399999999999995</v>
      </c>
      <c r="L43759" s="8">
        <v>0.92</v>
      </c>
      <c r="M43759" s="1"/>
    </row>
    <row r="43760" spans="2:13" x14ac:dyDescent="0.25">
      <c r="B43760">
        <v>-47</v>
      </c>
      <c r="C43760">
        <v>-18</v>
      </c>
      <c r="D43760">
        <v>1</v>
      </c>
      <c r="E43760">
        <v>1</v>
      </c>
      <c r="F43760" s="1">
        <v>74.45</v>
      </c>
      <c r="G43760" s="1">
        <v>72.67</v>
      </c>
      <c r="H43760" s="1">
        <v>1.06</v>
      </c>
      <c r="I43760" s="1">
        <v>1.78</v>
      </c>
      <c r="J43760" s="1">
        <v>1.68</v>
      </c>
      <c r="K43760" s="19">
        <v>0.39600000000000002</v>
      </c>
      <c r="L43760" s="8">
        <v>0.93600000000000005</v>
      </c>
      <c r="M43760" s="1"/>
    </row>
    <row r="43761" spans="2:13" x14ac:dyDescent="0.25">
      <c r="B43761">
        <v>-46</v>
      </c>
      <c r="C43761">
        <v>-18</v>
      </c>
      <c r="D43761">
        <v>1</v>
      </c>
      <c r="E43761">
        <v>1</v>
      </c>
      <c r="F43761" s="1">
        <v>74.44</v>
      </c>
      <c r="G43761" s="1">
        <v>72.47</v>
      </c>
      <c r="H43761" s="1">
        <v>1.0900000000000001</v>
      </c>
      <c r="I43761" s="1">
        <v>1.97</v>
      </c>
      <c r="J43761" s="1">
        <v>1.81</v>
      </c>
      <c r="K43761" s="19">
        <v>0.40399999999999997</v>
      </c>
      <c r="L43761" s="8">
        <v>0.95199999999999996</v>
      </c>
      <c r="M43761" s="1"/>
    </row>
    <row r="43762" spans="2:13" x14ac:dyDescent="0.25">
      <c r="B43762">
        <v>-45</v>
      </c>
      <c r="C43762">
        <v>-18</v>
      </c>
      <c r="D43762">
        <v>1</v>
      </c>
      <c r="E43762">
        <v>1</v>
      </c>
      <c r="F43762" s="1">
        <v>75.44</v>
      </c>
      <c r="G43762" s="1">
        <v>73.75</v>
      </c>
      <c r="H43762" s="1">
        <v>1.23</v>
      </c>
      <c r="I43762" s="1">
        <v>1.69</v>
      </c>
      <c r="J43762" s="1">
        <v>1.37</v>
      </c>
      <c r="K43762" s="19">
        <v>0.42999999999999994</v>
      </c>
      <c r="L43762" s="8">
        <v>0.93600000000000005</v>
      </c>
      <c r="M43762" s="1"/>
    </row>
    <row r="43763" spans="2:13" x14ac:dyDescent="0.25">
      <c r="B43763">
        <v>-44</v>
      </c>
      <c r="C43763">
        <v>-18</v>
      </c>
      <c r="D43763">
        <v>1</v>
      </c>
      <c r="E43763">
        <v>1</v>
      </c>
      <c r="F43763" s="1">
        <v>72.540000000000006</v>
      </c>
      <c r="G43763" s="1">
        <v>71.099999999999994</v>
      </c>
      <c r="H43763" s="1">
        <v>1.33</v>
      </c>
      <c r="I43763" s="1">
        <v>1.44</v>
      </c>
      <c r="J43763" s="1">
        <v>1.0900000000000001</v>
      </c>
      <c r="K43763" s="19">
        <v>0.46499999999999997</v>
      </c>
      <c r="L43763" s="8">
        <v>0.88800000000000001</v>
      </c>
      <c r="M43763" s="1"/>
    </row>
    <row r="43764" spans="2:13" x14ac:dyDescent="0.25">
      <c r="B43764">
        <v>-43</v>
      </c>
      <c r="C43764">
        <v>-18</v>
      </c>
      <c r="D43764">
        <v>1</v>
      </c>
      <c r="E43764">
        <v>1</v>
      </c>
      <c r="F43764" s="1">
        <v>70.3</v>
      </c>
      <c r="G43764" s="1">
        <v>68.91</v>
      </c>
      <c r="H43764" s="1">
        <v>1.1499999999999999</v>
      </c>
      <c r="I43764" s="1">
        <v>1.39</v>
      </c>
      <c r="J43764" s="1">
        <v>1.21</v>
      </c>
      <c r="K43764" s="19">
        <v>0.42299999999999999</v>
      </c>
      <c r="L43764" s="8">
        <v>0.93600000000000005</v>
      </c>
      <c r="M43764" s="1"/>
    </row>
    <row r="43765" spans="2:13" x14ac:dyDescent="0.25">
      <c r="B43765">
        <v>-42</v>
      </c>
      <c r="C43765">
        <v>-18</v>
      </c>
      <c r="D43765">
        <v>1</v>
      </c>
      <c r="E43765">
        <v>1</v>
      </c>
      <c r="F43765" s="1">
        <v>74.58</v>
      </c>
      <c r="G43765" s="1">
        <v>72.87</v>
      </c>
      <c r="H43765" s="1">
        <v>1.27</v>
      </c>
      <c r="I43765" s="1">
        <v>1.71</v>
      </c>
      <c r="J43765" s="1">
        <v>1.34</v>
      </c>
      <c r="K43765" s="19">
        <v>0.49099999999999999</v>
      </c>
      <c r="L43765" s="8">
        <v>0.93600000000000005</v>
      </c>
      <c r="M43765" s="1"/>
    </row>
    <row r="43766" spans="2:13" x14ac:dyDescent="0.25">
      <c r="B43766">
        <v>-41</v>
      </c>
      <c r="C43766">
        <v>-18</v>
      </c>
      <c r="D43766">
        <v>1</v>
      </c>
      <c r="E43766">
        <v>1</v>
      </c>
      <c r="F43766" s="1">
        <v>76.86</v>
      </c>
      <c r="G43766" s="1">
        <v>74.849999999999994</v>
      </c>
      <c r="H43766" s="1">
        <v>1.29</v>
      </c>
      <c r="I43766" s="1">
        <v>2.0099999999999998</v>
      </c>
      <c r="J43766" s="1">
        <v>1.55</v>
      </c>
      <c r="K43766" s="19">
        <v>0.51900000000000002</v>
      </c>
      <c r="L43766" s="8">
        <v>0.95199999999999996</v>
      </c>
      <c r="M43766" s="1"/>
    </row>
    <row r="43767" spans="2:13" x14ac:dyDescent="0.25">
      <c r="B43767">
        <v>-40</v>
      </c>
      <c r="C43767">
        <v>-18</v>
      </c>
      <c r="D43767">
        <v>1</v>
      </c>
      <c r="E43767">
        <v>1</v>
      </c>
      <c r="F43767" s="1">
        <v>77.42</v>
      </c>
      <c r="G43767" s="1">
        <v>75.599999999999994</v>
      </c>
      <c r="H43767" s="1">
        <v>1.2</v>
      </c>
      <c r="I43767" s="1">
        <v>1.82</v>
      </c>
      <c r="J43767" s="1">
        <v>1.52</v>
      </c>
      <c r="K43767" s="19">
        <v>0.47</v>
      </c>
      <c r="L43767" s="8">
        <v>0.93600000000000005</v>
      </c>
      <c r="M43767" s="1"/>
    </row>
    <row r="43768" spans="2:13" x14ac:dyDescent="0.25">
      <c r="B43768">
        <v>-39</v>
      </c>
      <c r="C43768">
        <v>-18</v>
      </c>
      <c r="D43768">
        <v>0</v>
      </c>
      <c r="E43768">
        <v>2</v>
      </c>
      <c r="F43768" s="1">
        <v>77.36</v>
      </c>
      <c r="G43768" s="1">
        <v>76.510000000000005</v>
      </c>
      <c r="H43768" s="1">
        <v>0.51</v>
      </c>
      <c r="I43768" s="1">
        <v>0.85</v>
      </c>
      <c r="J43768" s="1">
        <v>1.66</v>
      </c>
      <c r="K43768" s="19">
        <v>0.154</v>
      </c>
      <c r="L43768" s="8">
        <v>0.95199999999999996</v>
      </c>
      <c r="M43768" s="1"/>
    </row>
    <row r="43769" spans="2:13" x14ac:dyDescent="0.25">
      <c r="B43769">
        <v>-39</v>
      </c>
      <c r="C43769">
        <v>-18</v>
      </c>
      <c r="D43769">
        <v>0</v>
      </c>
      <c r="E43769">
        <v>3</v>
      </c>
      <c r="F43769" s="1">
        <v>79.23</v>
      </c>
      <c r="G43769" s="1">
        <v>78.63</v>
      </c>
      <c r="H43769" s="1">
        <v>0.51</v>
      </c>
      <c r="I43769" s="1">
        <v>0.6</v>
      </c>
      <c r="J43769" s="1">
        <v>1.17</v>
      </c>
      <c r="K43769" s="19">
        <v>9.4E-2</v>
      </c>
      <c r="L43769" s="8">
        <v>0.90400000000000003</v>
      </c>
      <c r="M43769" s="1"/>
    </row>
    <row r="43770" spans="2:13" x14ac:dyDescent="0.25">
      <c r="B43770">
        <v>-38</v>
      </c>
      <c r="C43770">
        <v>-18</v>
      </c>
      <c r="D43770">
        <v>0</v>
      </c>
      <c r="E43770">
        <v>2</v>
      </c>
      <c r="F43770" s="1">
        <v>77.72</v>
      </c>
      <c r="G43770" s="1">
        <v>76.91</v>
      </c>
      <c r="H43770" s="1">
        <v>0.5</v>
      </c>
      <c r="I43770" s="1">
        <v>0.81</v>
      </c>
      <c r="J43770" s="1">
        <v>1.6</v>
      </c>
      <c r="K43770" s="19">
        <v>0.15</v>
      </c>
      <c r="L43770" s="8">
        <v>0.92</v>
      </c>
      <c r="M43770" s="1"/>
    </row>
    <row r="43771" spans="2:13" x14ac:dyDescent="0.25">
      <c r="B43771">
        <v>-38</v>
      </c>
      <c r="C43771">
        <v>-18</v>
      </c>
      <c r="D43771">
        <v>0</v>
      </c>
      <c r="E43771">
        <v>3</v>
      </c>
      <c r="F43771" s="1">
        <v>79.459999999999994</v>
      </c>
      <c r="G43771" s="1">
        <v>79.11</v>
      </c>
      <c r="H43771" s="1">
        <v>0.48</v>
      </c>
      <c r="I43771" s="1">
        <v>0.35</v>
      </c>
      <c r="J43771" s="1">
        <v>0.73</v>
      </c>
      <c r="K43771" s="19">
        <v>5.7000000000000002E-2</v>
      </c>
      <c r="L43771" s="8">
        <v>0.73</v>
      </c>
      <c r="M43771" s="1"/>
    </row>
    <row r="43772" spans="2:13" x14ac:dyDescent="0.25">
      <c r="B43772">
        <v>-37</v>
      </c>
      <c r="C43772">
        <v>-18</v>
      </c>
      <c r="D43772">
        <v>0</v>
      </c>
      <c r="E43772">
        <v>2</v>
      </c>
      <c r="F43772" s="1">
        <v>77.88</v>
      </c>
      <c r="G43772" s="1">
        <v>77.069999999999993</v>
      </c>
      <c r="H43772" s="1">
        <v>0.51</v>
      </c>
      <c r="I43772" s="1">
        <v>0.81</v>
      </c>
      <c r="J43772" s="1">
        <v>1.6</v>
      </c>
      <c r="K43772" s="19">
        <v>0.156</v>
      </c>
      <c r="L43772" s="8">
        <v>0.92</v>
      </c>
      <c r="M43772" s="1"/>
    </row>
    <row r="43773" spans="2:13" x14ac:dyDescent="0.25">
      <c r="B43773">
        <v>-37</v>
      </c>
      <c r="C43773">
        <v>-18</v>
      </c>
      <c r="D43773">
        <v>0</v>
      </c>
      <c r="E43773">
        <v>3</v>
      </c>
      <c r="F43773" s="1">
        <v>80.58</v>
      </c>
      <c r="G43773" s="1">
        <v>79.89</v>
      </c>
      <c r="H43773" s="1">
        <v>0.47</v>
      </c>
      <c r="I43773" s="1">
        <v>0.69</v>
      </c>
      <c r="J43773" s="1">
        <v>1.48</v>
      </c>
      <c r="K43773" s="19">
        <v>9.8000000000000004E-2</v>
      </c>
      <c r="L43773" s="8">
        <v>0.90400000000000003</v>
      </c>
      <c r="M43773" s="1"/>
    </row>
    <row r="43774" spans="2:13" x14ac:dyDescent="0.25">
      <c r="B43774">
        <v>-36</v>
      </c>
      <c r="C43774">
        <v>-18</v>
      </c>
      <c r="D43774">
        <v>0</v>
      </c>
      <c r="E43774">
        <v>2</v>
      </c>
      <c r="F43774" s="1">
        <v>77.760000000000005</v>
      </c>
      <c r="G43774" s="1">
        <v>76.94</v>
      </c>
      <c r="H43774" s="1">
        <v>0.5</v>
      </c>
      <c r="I43774" s="1">
        <v>0.82</v>
      </c>
      <c r="J43774" s="1">
        <v>1.64</v>
      </c>
      <c r="K43774" s="19">
        <v>0.161</v>
      </c>
      <c r="L43774" s="8">
        <v>0.92</v>
      </c>
      <c r="M43774" s="1"/>
    </row>
    <row r="43775" spans="2:13" x14ac:dyDescent="0.25">
      <c r="B43775">
        <v>-36</v>
      </c>
      <c r="C43775">
        <v>-18</v>
      </c>
      <c r="D43775">
        <v>0</v>
      </c>
      <c r="E43775">
        <v>3</v>
      </c>
      <c r="F43775" s="1">
        <v>80.459999999999994</v>
      </c>
      <c r="G43775" s="1">
        <v>79.69</v>
      </c>
      <c r="H43775" s="1">
        <v>0.49</v>
      </c>
      <c r="I43775" s="1">
        <v>0.77</v>
      </c>
      <c r="J43775" s="1">
        <v>1.58</v>
      </c>
      <c r="K43775" s="19">
        <v>0.124</v>
      </c>
      <c r="L43775" s="8">
        <v>0.92</v>
      </c>
      <c r="M43775" s="1"/>
    </row>
    <row r="43776" spans="2:13" x14ac:dyDescent="0.25">
      <c r="B43776">
        <v>-35</v>
      </c>
      <c r="C43776">
        <v>-18</v>
      </c>
      <c r="D43776">
        <v>0</v>
      </c>
      <c r="E43776">
        <v>2</v>
      </c>
      <c r="F43776" s="1">
        <v>77.62</v>
      </c>
      <c r="G43776" s="1">
        <v>76.81</v>
      </c>
      <c r="H43776" s="1">
        <v>0.5</v>
      </c>
      <c r="I43776" s="1">
        <v>0.81</v>
      </c>
      <c r="J43776" s="1">
        <v>1.63</v>
      </c>
      <c r="K43776" s="19">
        <v>0.16199999999999998</v>
      </c>
      <c r="L43776" s="8">
        <v>0.90400000000000003</v>
      </c>
      <c r="M43776" s="1"/>
    </row>
    <row r="43777" spans="2:13" x14ac:dyDescent="0.25">
      <c r="B43777">
        <v>-35</v>
      </c>
      <c r="C43777">
        <v>-18</v>
      </c>
      <c r="D43777">
        <v>0</v>
      </c>
      <c r="E43777">
        <v>3</v>
      </c>
      <c r="F43777" s="1">
        <v>80.36</v>
      </c>
      <c r="G43777" s="1">
        <v>79.5</v>
      </c>
      <c r="H43777" s="1">
        <v>0.48</v>
      </c>
      <c r="I43777" s="1">
        <v>0.86</v>
      </c>
      <c r="J43777" s="1">
        <v>1.79</v>
      </c>
      <c r="K43777" s="19">
        <v>0.14399999999999999</v>
      </c>
      <c r="L43777" s="8">
        <v>0.95199999999999996</v>
      </c>
      <c r="M43777" s="1"/>
    </row>
    <row r="43778" spans="2:13" x14ac:dyDescent="0.25">
      <c r="B43778">
        <v>-34</v>
      </c>
      <c r="C43778">
        <v>-18</v>
      </c>
      <c r="D43778">
        <v>0</v>
      </c>
      <c r="E43778">
        <v>2</v>
      </c>
      <c r="F43778" s="1">
        <v>77.47</v>
      </c>
      <c r="G43778" s="1">
        <v>76.650000000000006</v>
      </c>
      <c r="H43778" s="1">
        <v>0.52</v>
      </c>
      <c r="I43778" s="1">
        <v>0.82</v>
      </c>
      <c r="J43778" s="1">
        <v>1.58</v>
      </c>
      <c r="K43778" s="19">
        <v>0.16299999999999998</v>
      </c>
      <c r="L43778" s="8">
        <v>0.90400000000000003</v>
      </c>
      <c r="M43778" s="1"/>
    </row>
    <row r="43779" spans="2:13" x14ac:dyDescent="0.25">
      <c r="B43779">
        <v>-34</v>
      </c>
      <c r="C43779">
        <v>-18</v>
      </c>
      <c r="D43779">
        <v>0</v>
      </c>
      <c r="E43779">
        <v>3</v>
      </c>
      <c r="F43779" s="1">
        <v>80.290000000000006</v>
      </c>
      <c r="G43779" s="1">
        <v>79.39</v>
      </c>
      <c r="H43779" s="1">
        <v>0.52</v>
      </c>
      <c r="I43779" s="1">
        <v>0.9</v>
      </c>
      <c r="J43779" s="1">
        <v>1.73</v>
      </c>
      <c r="K43779" s="19">
        <v>0.14699999999999999</v>
      </c>
      <c r="L43779" s="8">
        <v>0.95199999999999996</v>
      </c>
      <c r="M43779" s="1"/>
    </row>
    <row r="43780" spans="2:13" x14ac:dyDescent="0.25">
      <c r="B43780">
        <v>-33</v>
      </c>
      <c r="C43780">
        <v>-18</v>
      </c>
      <c r="D43780">
        <v>0</v>
      </c>
      <c r="E43780">
        <v>2</v>
      </c>
      <c r="F43780" s="1">
        <v>77.28</v>
      </c>
      <c r="G43780" s="1">
        <v>76.48</v>
      </c>
      <c r="H43780" s="1">
        <v>0.52</v>
      </c>
      <c r="I43780" s="1">
        <v>0.8</v>
      </c>
      <c r="J43780" s="1">
        <v>1.53</v>
      </c>
      <c r="K43780" s="19">
        <v>0.159</v>
      </c>
      <c r="L43780" s="8">
        <v>0.90400000000000003</v>
      </c>
      <c r="M43780" s="1"/>
    </row>
    <row r="43781" spans="2:13" x14ac:dyDescent="0.25">
      <c r="B43781">
        <v>-33</v>
      </c>
      <c r="C43781">
        <v>-18</v>
      </c>
      <c r="D43781">
        <v>0</v>
      </c>
      <c r="E43781">
        <v>3</v>
      </c>
      <c r="F43781" s="1">
        <v>80.06</v>
      </c>
      <c r="G43781" s="1">
        <v>79.150000000000006</v>
      </c>
      <c r="H43781" s="1">
        <v>0.55000000000000004</v>
      </c>
      <c r="I43781" s="1">
        <v>0.91</v>
      </c>
      <c r="J43781" s="1">
        <v>1.65</v>
      </c>
      <c r="K43781" s="19">
        <v>0.153</v>
      </c>
      <c r="L43781" s="8">
        <v>0.92</v>
      </c>
      <c r="M43781" s="1"/>
    </row>
    <row r="43782" spans="2:13" x14ac:dyDescent="0.25">
      <c r="B43782">
        <v>-32</v>
      </c>
      <c r="C43782">
        <v>-18</v>
      </c>
      <c r="D43782">
        <v>0</v>
      </c>
      <c r="E43782">
        <v>2</v>
      </c>
      <c r="F43782" s="1">
        <v>77.069999999999993</v>
      </c>
      <c r="G43782" s="1">
        <v>76.33</v>
      </c>
      <c r="H43782" s="1">
        <v>0.51</v>
      </c>
      <c r="I43782" s="1">
        <v>0.74</v>
      </c>
      <c r="J43782" s="1">
        <v>1.45</v>
      </c>
      <c r="K43782" s="19">
        <v>0.14000000000000001</v>
      </c>
      <c r="L43782" s="8">
        <v>0.90400000000000003</v>
      </c>
      <c r="M43782" s="1"/>
    </row>
    <row r="43783" spans="2:13" x14ac:dyDescent="0.25">
      <c r="B43783">
        <v>-32</v>
      </c>
      <c r="C43783">
        <v>-18</v>
      </c>
      <c r="D43783">
        <v>0</v>
      </c>
      <c r="E43783">
        <v>3</v>
      </c>
      <c r="F43783" s="1">
        <v>79.819999999999993</v>
      </c>
      <c r="G43783" s="1">
        <v>79.12</v>
      </c>
      <c r="H43783" s="1">
        <v>0.51</v>
      </c>
      <c r="I43783" s="1">
        <v>0.7</v>
      </c>
      <c r="J43783" s="1">
        <v>1.38</v>
      </c>
      <c r="K43783" s="19">
        <v>8.5000000000000006E-2</v>
      </c>
      <c r="L43783" s="8">
        <v>0.85699999999999998</v>
      </c>
      <c r="M43783" s="1"/>
    </row>
    <row r="43784" spans="2:13" x14ac:dyDescent="0.25">
      <c r="B43784">
        <v>-31</v>
      </c>
      <c r="C43784">
        <v>-18</v>
      </c>
      <c r="D43784">
        <v>0</v>
      </c>
      <c r="E43784">
        <v>2</v>
      </c>
      <c r="F43784" s="1">
        <v>76.87</v>
      </c>
      <c r="G43784" s="1">
        <v>76.12</v>
      </c>
      <c r="H43784" s="1">
        <v>0.52</v>
      </c>
      <c r="I43784" s="1">
        <v>0.75</v>
      </c>
      <c r="J43784" s="1">
        <v>1.44</v>
      </c>
      <c r="K43784" s="19">
        <v>0.13700000000000001</v>
      </c>
      <c r="L43784" s="8">
        <v>0.873</v>
      </c>
      <c r="M43784" s="1"/>
    </row>
    <row r="43785" spans="2:13" x14ac:dyDescent="0.25">
      <c r="B43785">
        <v>-31</v>
      </c>
      <c r="C43785">
        <v>-18</v>
      </c>
      <c r="D43785">
        <v>0</v>
      </c>
      <c r="E43785">
        <v>3</v>
      </c>
      <c r="F43785" s="1">
        <v>79.599999999999994</v>
      </c>
      <c r="G43785" s="1">
        <v>78.849999999999994</v>
      </c>
      <c r="H43785" s="1">
        <v>0.55000000000000004</v>
      </c>
      <c r="I43785" s="1">
        <v>0.75</v>
      </c>
      <c r="J43785" s="1">
        <v>1.37</v>
      </c>
      <c r="K43785" s="19">
        <v>7.6999999999999999E-2</v>
      </c>
      <c r="L43785" s="8">
        <v>0.85699999999999998</v>
      </c>
      <c r="M43785" s="1"/>
    </row>
    <row r="43786" spans="2:13" x14ac:dyDescent="0.25">
      <c r="B43786">
        <v>-30</v>
      </c>
      <c r="C43786">
        <v>-18</v>
      </c>
      <c r="D43786">
        <v>0</v>
      </c>
      <c r="E43786">
        <v>2</v>
      </c>
      <c r="F43786" s="1">
        <v>76.63</v>
      </c>
      <c r="G43786" s="1">
        <v>75.930000000000007</v>
      </c>
      <c r="H43786" s="1">
        <v>0.53</v>
      </c>
      <c r="I43786" s="1">
        <v>0.7</v>
      </c>
      <c r="J43786" s="1">
        <v>1.32</v>
      </c>
      <c r="K43786" s="19">
        <v>0.125</v>
      </c>
      <c r="L43786" s="8">
        <v>0.873</v>
      </c>
      <c r="M43786" s="1"/>
    </row>
    <row r="43787" spans="2:13" x14ac:dyDescent="0.25">
      <c r="B43787">
        <v>-30</v>
      </c>
      <c r="C43787">
        <v>-18</v>
      </c>
      <c r="D43787">
        <v>0</v>
      </c>
      <c r="E43787">
        <v>3</v>
      </c>
      <c r="F43787" s="1">
        <v>79.34</v>
      </c>
      <c r="G43787" s="1">
        <v>78.67</v>
      </c>
      <c r="H43787" s="1">
        <v>0.56999999999999995</v>
      </c>
      <c r="I43787" s="1">
        <v>0.67</v>
      </c>
      <c r="J43787" s="1">
        <v>1.1599999999999999</v>
      </c>
      <c r="K43787" s="19">
        <v>5.1000000000000004E-2</v>
      </c>
      <c r="L43787" s="8">
        <v>0.84099999999999997</v>
      </c>
      <c r="M43787" s="1"/>
    </row>
    <row r="43788" spans="2:13" x14ac:dyDescent="0.25">
      <c r="B43788">
        <v>-29</v>
      </c>
      <c r="C43788">
        <v>-18</v>
      </c>
      <c r="D43788">
        <v>0</v>
      </c>
      <c r="E43788">
        <v>2</v>
      </c>
      <c r="F43788" s="1">
        <v>76.430000000000007</v>
      </c>
      <c r="G43788" s="1">
        <v>75.69</v>
      </c>
      <c r="H43788" s="1">
        <v>0.53</v>
      </c>
      <c r="I43788" s="1">
        <v>0.74</v>
      </c>
      <c r="J43788" s="1">
        <v>1.39</v>
      </c>
      <c r="K43788" s="19">
        <v>0.127</v>
      </c>
      <c r="L43788" s="8">
        <v>0.873</v>
      </c>
      <c r="M43788" s="1"/>
    </row>
    <row r="43789" spans="2:13" x14ac:dyDescent="0.25">
      <c r="B43789">
        <v>-29</v>
      </c>
      <c r="C43789">
        <v>-18</v>
      </c>
      <c r="D43789">
        <v>0</v>
      </c>
      <c r="E43789">
        <v>3</v>
      </c>
      <c r="F43789" s="1">
        <v>79.09</v>
      </c>
      <c r="G43789" s="1">
        <v>78.44</v>
      </c>
      <c r="H43789" s="1">
        <v>0.56999999999999995</v>
      </c>
      <c r="I43789" s="1">
        <v>0.65</v>
      </c>
      <c r="J43789" s="1">
        <v>1.1599999999999999</v>
      </c>
      <c r="K43789" s="19">
        <v>3.7000000000000005E-2</v>
      </c>
      <c r="L43789" s="8">
        <v>0.873</v>
      </c>
      <c r="M43789" s="1"/>
    </row>
    <row r="43790" spans="2:13" x14ac:dyDescent="0.25">
      <c r="B43790">
        <v>-28</v>
      </c>
      <c r="C43790">
        <v>-18</v>
      </c>
      <c r="D43790">
        <v>0</v>
      </c>
      <c r="E43790">
        <v>2</v>
      </c>
      <c r="F43790" s="1">
        <v>76.19</v>
      </c>
      <c r="G43790" s="1">
        <v>75.42</v>
      </c>
      <c r="H43790" s="1">
        <v>0.54</v>
      </c>
      <c r="I43790" s="1">
        <v>0.77</v>
      </c>
      <c r="J43790" s="1">
        <v>1.41</v>
      </c>
      <c r="K43790" s="19">
        <v>0.13700000000000001</v>
      </c>
      <c r="L43790" s="8">
        <v>0.873</v>
      </c>
      <c r="M43790" s="1"/>
    </row>
    <row r="43791" spans="2:13" x14ac:dyDescent="0.25">
      <c r="B43791">
        <v>-28</v>
      </c>
      <c r="C43791">
        <v>-18</v>
      </c>
      <c r="D43791">
        <v>0</v>
      </c>
      <c r="E43791">
        <v>3</v>
      </c>
      <c r="F43791" s="1">
        <v>78.739999999999995</v>
      </c>
      <c r="G43791" s="1">
        <v>78.03</v>
      </c>
      <c r="H43791" s="1">
        <v>0.56999999999999995</v>
      </c>
      <c r="I43791" s="1">
        <v>0.71</v>
      </c>
      <c r="J43791" s="1">
        <v>1.24</v>
      </c>
      <c r="K43791" s="19">
        <v>7.0000000000000007E-2</v>
      </c>
      <c r="L43791" s="8">
        <v>0.85699999999999998</v>
      </c>
      <c r="M43791" s="1"/>
    </row>
    <row r="43792" spans="2:13" x14ac:dyDescent="0.25">
      <c r="B43792">
        <v>-27</v>
      </c>
      <c r="C43792">
        <v>-18</v>
      </c>
      <c r="D43792">
        <v>0</v>
      </c>
      <c r="E43792">
        <v>2</v>
      </c>
      <c r="F43792" s="1">
        <v>75.959999999999994</v>
      </c>
      <c r="G43792" s="1">
        <v>75.19</v>
      </c>
      <c r="H43792" s="1">
        <v>0.55000000000000004</v>
      </c>
      <c r="I43792" s="1">
        <v>0.77</v>
      </c>
      <c r="J43792" s="1">
        <v>1.38</v>
      </c>
      <c r="K43792" s="19">
        <v>0.13599999999999998</v>
      </c>
      <c r="L43792" s="8">
        <v>0.85699999999999998</v>
      </c>
      <c r="M43792" s="1"/>
    </row>
    <row r="43793" spans="2:13" x14ac:dyDescent="0.25">
      <c r="B43793">
        <v>-27</v>
      </c>
      <c r="C43793">
        <v>-18</v>
      </c>
      <c r="D43793">
        <v>0</v>
      </c>
      <c r="E43793">
        <v>3</v>
      </c>
      <c r="F43793" s="1">
        <v>78.47</v>
      </c>
      <c r="G43793" s="1">
        <v>77.8</v>
      </c>
      <c r="H43793" s="1">
        <v>0.59</v>
      </c>
      <c r="I43793" s="1">
        <v>0.67</v>
      </c>
      <c r="J43793" s="1">
        <v>1.1399999999999999</v>
      </c>
      <c r="K43793" s="19">
        <v>6.9000000000000006E-2</v>
      </c>
      <c r="L43793" s="8">
        <v>0.84099999999999997</v>
      </c>
      <c r="M43793" s="1"/>
    </row>
    <row r="43794" spans="2:13" x14ac:dyDescent="0.25">
      <c r="B43794">
        <v>-26</v>
      </c>
      <c r="C43794">
        <v>-18</v>
      </c>
      <c r="D43794">
        <v>0</v>
      </c>
      <c r="E43794">
        <v>2</v>
      </c>
      <c r="F43794" s="1">
        <v>75.680000000000007</v>
      </c>
      <c r="G43794" s="1">
        <v>74.94</v>
      </c>
      <c r="H43794" s="1">
        <v>0.56000000000000005</v>
      </c>
      <c r="I43794" s="1">
        <v>0.74</v>
      </c>
      <c r="J43794" s="1">
        <v>1.32</v>
      </c>
      <c r="K43794" s="19">
        <v>0.13300000000000001</v>
      </c>
      <c r="L43794" s="8">
        <v>0.85699999999999998</v>
      </c>
      <c r="M43794" s="1"/>
    </row>
    <row r="43795" spans="2:13" x14ac:dyDescent="0.25">
      <c r="B43795">
        <v>-26</v>
      </c>
      <c r="C43795">
        <v>-18</v>
      </c>
      <c r="D43795">
        <v>0</v>
      </c>
      <c r="E43795">
        <v>3</v>
      </c>
      <c r="F43795" s="1">
        <v>78.150000000000006</v>
      </c>
      <c r="G43795" s="1">
        <v>77.5</v>
      </c>
      <c r="H43795" s="1">
        <v>0.59</v>
      </c>
      <c r="I43795" s="1">
        <v>0.65</v>
      </c>
      <c r="J43795" s="1">
        <v>1.1100000000000001</v>
      </c>
      <c r="K43795" s="19">
        <v>5.7999999999999996E-2</v>
      </c>
      <c r="L43795" s="8">
        <v>0.85699999999999998</v>
      </c>
      <c r="M43795" s="1"/>
    </row>
    <row r="43796" spans="2:13" x14ac:dyDescent="0.25">
      <c r="B43796">
        <v>-25</v>
      </c>
      <c r="C43796">
        <v>-18</v>
      </c>
      <c r="D43796">
        <v>0</v>
      </c>
      <c r="E43796">
        <v>2</v>
      </c>
      <c r="F43796" s="1">
        <v>75.430000000000007</v>
      </c>
      <c r="G43796" s="1">
        <v>74.709999999999994</v>
      </c>
      <c r="H43796" s="1">
        <v>0.56000000000000005</v>
      </c>
      <c r="I43796" s="1">
        <v>0.72</v>
      </c>
      <c r="J43796" s="1">
        <v>1.28</v>
      </c>
      <c r="K43796" s="19">
        <v>0.13300000000000001</v>
      </c>
      <c r="L43796" s="8">
        <v>0.85699999999999998</v>
      </c>
      <c r="M43796" s="1"/>
    </row>
    <row r="43797" spans="2:13" x14ac:dyDescent="0.25">
      <c r="B43797">
        <v>-25</v>
      </c>
      <c r="C43797">
        <v>-18</v>
      </c>
      <c r="D43797">
        <v>0</v>
      </c>
      <c r="E43797">
        <v>3</v>
      </c>
      <c r="F43797" s="1">
        <v>77.84</v>
      </c>
      <c r="G43797" s="1">
        <v>77.23</v>
      </c>
      <c r="H43797" s="1">
        <v>0.59</v>
      </c>
      <c r="I43797" s="1">
        <v>0.61</v>
      </c>
      <c r="J43797" s="1">
        <v>1.04</v>
      </c>
      <c r="K43797" s="19">
        <v>5.6000000000000001E-2</v>
      </c>
      <c r="L43797" s="8">
        <v>0.84099999999999997</v>
      </c>
      <c r="M43797" s="1"/>
    </row>
    <row r="43798" spans="2:13" x14ac:dyDescent="0.25">
      <c r="B43798">
        <v>-24</v>
      </c>
      <c r="C43798">
        <v>-18</v>
      </c>
      <c r="D43798">
        <v>0</v>
      </c>
      <c r="E43798">
        <v>2</v>
      </c>
      <c r="F43798" s="1">
        <v>75.14</v>
      </c>
      <c r="G43798" s="1">
        <v>74.45</v>
      </c>
      <c r="H43798" s="1">
        <v>0.56999999999999995</v>
      </c>
      <c r="I43798" s="1">
        <v>0.69</v>
      </c>
      <c r="J43798" s="1">
        <v>1.2</v>
      </c>
      <c r="K43798" s="19">
        <v>0.13500000000000001</v>
      </c>
      <c r="L43798" s="8">
        <v>0.85699999999999998</v>
      </c>
      <c r="M43798" s="1"/>
    </row>
    <row r="43799" spans="2:13" x14ac:dyDescent="0.25">
      <c r="B43799">
        <v>-24</v>
      </c>
      <c r="C43799">
        <v>-18</v>
      </c>
      <c r="D43799">
        <v>0</v>
      </c>
      <c r="E43799">
        <v>3</v>
      </c>
      <c r="F43799" s="1">
        <v>77.489999999999995</v>
      </c>
      <c r="G43799" s="1">
        <v>76.95</v>
      </c>
      <c r="H43799" s="1">
        <v>0.6</v>
      </c>
      <c r="I43799" s="1">
        <v>0.54</v>
      </c>
      <c r="J43799" s="1">
        <v>0.91</v>
      </c>
      <c r="K43799" s="19">
        <v>5.2999999999999999E-2</v>
      </c>
      <c r="L43799" s="8">
        <v>0.82499999999999996</v>
      </c>
      <c r="M43799" s="1"/>
    </row>
    <row r="43800" spans="2:13" x14ac:dyDescent="0.25">
      <c r="B43800">
        <v>-23</v>
      </c>
      <c r="C43800">
        <v>-18</v>
      </c>
      <c r="D43800">
        <v>0</v>
      </c>
      <c r="E43800">
        <v>2</v>
      </c>
      <c r="F43800" s="1">
        <v>74.900000000000006</v>
      </c>
      <c r="G43800" s="1">
        <v>74.209999999999994</v>
      </c>
      <c r="H43800" s="1">
        <v>0.57999999999999996</v>
      </c>
      <c r="I43800" s="1">
        <v>0.69</v>
      </c>
      <c r="J43800" s="1">
        <v>1.2</v>
      </c>
      <c r="K43800" s="19">
        <v>0.13800000000000001</v>
      </c>
      <c r="L43800" s="8">
        <v>0.85699999999999998</v>
      </c>
      <c r="M43800" s="1"/>
    </row>
    <row r="43801" spans="2:13" x14ac:dyDescent="0.25">
      <c r="B43801">
        <v>-23</v>
      </c>
      <c r="C43801">
        <v>-18</v>
      </c>
      <c r="D43801">
        <v>0</v>
      </c>
      <c r="E43801">
        <v>3</v>
      </c>
      <c r="F43801" s="1">
        <v>77.19</v>
      </c>
      <c r="G43801" s="1">
        <v>76.66</v>
      </c>
      <c r="H43801" s="1">
        <v>0.6</v>
      </c>
      <c r="I43801" s="1">
        <v>0.53</v>
      </c>
      <c r="J43801" s="1">
        <v>0.88</v>
      </c>
      <c r="K43801" s="19">
        <v>6.2E-2</v>
      </c>
      <c r="L43801" s="8">
        <v>0.79300000000000004</v>
      </c>
      <c r="M43801" s="1"/>
    </row>
    <row r="43802" spans="2:13" x14ac:dyDescent="0.25">
      <c r="B43802">
        <v>-22</v>
      </c>
      <c r="C43802">
        <v>-18</v>
      </c>
      <c r="D43802">
        <v>0</v>
      </c>
      <c r="E43802">
        <v>2</v>
      </c>
      <c r="F43802" s="1">
        <v>74.66</v>
      </c>
      <c r="G43802" s="1">
        <v>73.95</v>
      </c>
      <c r="H43802" s="1">
        <v>0.57999999999999996</v>
      </c>
      <c r="I43802" s="1">
        <v>0.71</v>
      </c>
      <c r="J43802" s="1">
        <v>1.23</v>
      </c>
      <c r="K43802" s="19">
        <v>0.13800000000000001</v>
      </c>
      <c r="L43802" s="8">
        <v>0.85699999999999998</v>
      </c>
      <c r="M43802" s="1"/>
    </row>
    <row r="43803" spans="2:13" x14ac:dyDescent="0.25">
      <c r="B43803">
        <v>-22</v>
      </c>
      <c r="C43803">
        <v>-18</v>
      </c>
      <c r="D43803">
        <v>0</v>
      </c>
      <c r="E43803">
        <v>3</v>
      </c>
      <c r="F43803" s="1">
        <v>76.92</v>
      </c>
      <c r="G43803" s="1">
        <v>76.37</v>
      </c>
      <c r="H43803" s="1">
        <v>0.59</v>
      </c>
      <c r="I43803" s="1">
        <v>0.55000000000000004</v>
      </c>
      <c r="J43803" s="1">
        <v>0.93</v>
      </c>
      <c r="K43803" s="19">
        <v>6.3E-2</v>
      </c>
      <c r="L43803" s="8">
        <v>0.79300000000000004</v>
      </c>
      <c r="M43803" s="1"/>
    </row>
    <row r="43804" spans="2:13" x14ac:dyDescent="0.25">
      <c r="B43804">
        <v>-21</v>
      </c>
      <c r="C43804">
        <v>-18</v>
      </c>
      <c r="D43804">
        <v>0</v>
      </c>
      <c r="E43804">
        <v>2</v>
      </c>
      <c r="F43804" s="1">
        <v>74.41</v>
      </c>
      <c r="G43804" s="1">
        <v>73.7</v>
      </c>
      <c r="H43804" s="1">
        <v>0.57999999999999996</v>
      </c>
      <c r="I43804" s="1">
        <v>0.71</v>
      </c>
      <c r="J43804" s="1">
        <v>1.23</v>
      </c>
      <c r="K43804" s="19">
        <v>0.14200000000000002</v>
      </c>
      <c r="L43804" s="8">
        <v>0.85699999999999998</v>
      </c>
      <c r="M43804" s="1"/>
    </row>
    <row r="43805" spans="2:13" x14ac:dyDescent="0.25">
      <c r="B43805">
        <v>-21</v>
      </c>
      <c r="C43805">
        <v>-18</v>
      </c>
      <c r="D43805">
        <v>0</v>
      </c>
      <c r="E43805">
        <v>3</v>
      </c>
      <c r="F43805" s="1">
        <v>76.63</v>
      </c>
      <c r="G43805" s="1">
        <v>76.09</v>
      </c>
      <c r="H43805" s="1">
        <v>0.59</v>
      </c>
      <c r="I43805" s="1">
        <v>0.54</v>
      </c>
      <c r="J43805" s="1">
        <v>0.92</v>
      </c>
      <c r="K43805" s="19">
        <v>5.2999999999999999E-2</v>
      </c>
      <c r="L43805" s="8">
        <v>0.77700000000000002</v>
      </c>
      <c r="M43805" s="1"/>
    </row>
    <row r="43806" spans="2:13" x14ac:dyDescent="0.25">
      <c r="B43806">
        <v>-20</v>
      </c>
      <c r="C43806">
        <v>-18</v>
      </c>
      <c r="D43806">
        <v>0</v>
      </c>
      <c r="E43806">
        <v>2</v>
      </c>
      <c r="F43806" s="1">
        <v>74.180000000000007</v>
      </c>
      <c r="G43806" s="1">
        <v>73.430000000000007</v>
      </c>
      <c r="H43806" s="1">
        <v>0.6</v>
      </c>
      <c r="I43806" s="1">
        <v>0.75</v>
      </c>
      <c r="J43806" s="1">
        <v>1.26</v>
      </c>
      <c r="K43806" s="19">
        <v>0.16</v>
      </c>
      <c r="L43806" s="8">
        <v>0.873</v>
      </c>
      <c r="M43806" s="1"/>
    </row>
    <row r="43807" spans="2:13" x14ac:dyDescent="0.25">
      <c r="B43807">
        <v>-20</v>
      </c>
      <c r="C43807">
        <v>-18</v>
      </c>
      <c r="D43807">
        <v>0</v>
      </c>
      <c r="E43807">
        <v>3</v>
      </c>
      <c r="F43807" s="1">
        <v>76.31</v>
      </c>
      <c r="G43807" s="1">
        <v>75.75</v>
      </c>
      <c r="H43807" s="1">
        <v>0.6</v>
      </c>
      <c r="I43807" s="1">
        <v>0.56000000000000005</v>
      </c>
      <c r="J43807" s="1">
        <v>0.93</v>
      </c>
      <c r="K43807" s="19">
        <v>0.10300000000000001</v>
      </c>
      <c r="L43807" s="8">
        <v>0.80900000000000005</v>
      </c>
      <c r="M43807" s="1"/>
    </row>
    <row r="43808" spans="2:13" x14ac:dyDescent="0.25">
      <c r="B43808">
        <v>-19</v>
      </c>
      <c r="C43808">
        <v>-18</v>
      </c>
      <c r="D43808">
        <v>0</v>
      </c>
      <c r="E43808">
        <v>2</v>
      </c>
      <c r="F43808" s="1">
        <v>73.959999999999994</v>
      </c>
      <c r="G43808" s="1">
        <v>73.180000000000007</v>
      </c>
      <c r="H43808" s="1">
        <v>0.61</v>
      </c>
      <c r="I43808" s="1">
        <v>0.78</v>
      </c>
      <c r="J43808" s="1">
        <v>1.28</v>
      </c>
      <c r="K43808" s="19">
        <v>0.15800000000000003</v>
      </c>
      <c r="L43808" s="8">
        <v>0.88800000000000001</v>
      </c>
      <c r="M43808" s="1"/>
    </row>
    <row r="43809" spans="2:13" x14ac:dyDescent="0.25">
      <c r="B43809">
        <v>-19</v>
      </c>
      <c r="C43809">
        <v>-18</v>
      </c>
      <c r="D43809">
        <v>0</v>
      </c>
      <c r="E43809">
        <v>3</v>
      </c>
      <c r="F43809" s="1">
        <v>76.05</v>
      </c>
      <c r="G43809" s="1">
        <v>75.53</v>
      </c>
      <c r="H43809" s="1">
        <v>0.63</v>
      </c>
      <c r="I43809" s="1">
        <v>0.52</v>
      </c>
      <c r="J43809" s="1">
        <v>0.83</v>
      </c>
      <c r="K43809" s="19">
        <v>8.8999999999999996E-2</v>
      </c>
      <c r="L43809" s="8">
        <v>0.77700000000000002</v>
      </c>
      <c r="M43809" s="1"/>
    </row>
    <row r="43810" spans="2:13" x14ac:dyDescent="0.25">
      <c r="B43810">
        <v>-18</v>
      </c>
      <c r="C43810">
        <v>-18</v>
      </c>
      <c r="D43810">
        <v>0</v>
      </c>
      <c r="E43810">
        <v>2</v>
      </c>
      <c r="F43810" s="1">
        <v>73.7</v>
      </c>
      <c r="G43810" s="1">
        <v>72.88</v>
      </c>
      <c r="H43810" s="1">
        <v>0.61</v>
      </c>
      <c r="I43810" s="1">
        <v>0.82</v>
      </c>
      <c r="J43810" s="1">
        <v>1.34</v>
      </c>
      <c r="K43810" s="19">
        <v>0.17</v>
      </c>
      <c r="L43810" s="8">
        <v>0.88800000000000001</v>
      </c>
      <c r="M43810" s="1"/>
    </row>
    <row r="43811" spans="2:13" x14ac:dyDescent="0.25">
      <c r="B43811">
        <v>-18</v>
      </c>
      <c r="C43811">
        <v>-18</v>
      </c>
      <c r="D43811">
        <v>0</v>
      </c>
      <c r="E43811">
        <v>3</v>
      </c>
      <c r="F43811" s="1">
        <v>75.760000000000005</v>
      </c>
      <c r="G43811" s="1">
        <v>75.14</v>
      </c>
      <c r="H43811" s="1">
        <v>0.65</v>
      </c>
      <c r="I43811" s="1">
        <v>0.62</v>
      </c>
      <c r="J43811" s="1">
        <v>0.96</v>
      </c>
      <c r="K43811" s="19">
        <v>0.1</v>
      </c>
      <c r="L43811" s="8">
        <v>0.80900000000000005</v>
      </c>
      <c r="M43811" s="1"/>
    </row>
    <row r="43812" spans="2:13" x14ac:dyDescent="0.25">
      <c r="B43812">
        <v>-17</v>
      </c>
      <c r="C43812">
        <v>-18</v>
      </c>
      <c r="D43812">
        <v>0</v>
      </c>
      <c r="E43812">
        <v>2</v>
      </c>
      <c r="F43812" s="1">
        <v>73.459999999999994</v>
      </c>
      <c r="G43812" s="1">
        <v>72.62</v>
      </c>
      <c r="H43812" s="1">
        <v>0.61</v>
      </c>
      <c r="I43812" s="1">
        <v>0.84</v>
      </c>
      <c r="J43812" s="1">
        <v>1.37</v>
      </c>
      <c r="K43812" s="19">
        <v>0.17799999999999999</v>
      </c>
      <c r="L43812" s="8">
        <v>0.88800000000000001</v>
      </c>
      <c r="M43812" s="1"/>
    </row>
    <row r="43813" spans="2:13" x14ac:dyDescent="0.25">
      <c r="B43813">
        <v>-17</v>
      </c>
      <c r="C43813">
        <v>-18</v>
      </c>
      <c r="D43813">
        <v>0</v>
      </c>
      <c r="E43813">
        <v>3</v>
      </c>
      <c r="F43813" s="1">
        <v>75.489999999999995</v>
      </c>
      <c r="G43813" s="1">
        <v>74.7</v>
      </c>
      <c r="H43813" s="1">
        <v>0.66</v>
      </c>
      <c r="I43813" s="1">
        <v>0.79</v>
      </c>
      <c r="J43813" s="1">
        <v>1.2</v>
      </c>
      <c r="K43813" s="19">
        <v>0.17</v>
      </c>
      <c r="L43813" s="8">
        <v>0.85699999999999998</v>
      </c>
      <c r="M43813" s="1"/>
    </row>
    <row r="43814" spans="2:13" x14ac:dyDescent="0.25">
      <c r="B43814">
        <v>-16</v>
      </c>
      <c r="C43814">
        <v>-18</v>
      </c>
      <c r="D43814">
        <v>0</v>
      </c>
      <c r="E43814">
        <v>2</v>
      </c>
      <c r="F43814" s="1">
        <v>73.2</v>
      </c>
      <c r="G43814" s="1">
        <v>72.41</v>
      </c>
      <c r="H43814" s="1">
        <v>0.59</v>
      </c>
      <c r="I43814" s="1">
        <v>0.79</v>
      </c>
      <c r="J43814" s="1">
        <v>1.33</v>
      </c>
      <c r="K43814" s="19">
        <v>0.154</v>
      </c>
      <c r="L43814" s="8">
        <v>0.88800000000000001</v>
      </c>
      <c r="M43814" s="1"/>
    </row>
    <row r="43815" spans="2:13" x14ac:dyDescent="0.25">
      <c r="B43815">
        <v>-16</v>
      </c>
      <c r="C43815">
        <v>-18</v>
      </c>
      <c r="D43815">
        <v>0</v>
      </c>
      <c r="E43815">
        <v>3</v>
      </c>
      <c r="F43815" s="1">
        <v>75.23</v>
      </c>
      <c r="G43815" s="1">
        <v>74.56</v>
      </c>
      <c r="H43815" s="1">
        <v>0.61</v>
      </c>
      <c r="I43815" s="1">
        <v>0.67</v>
      </c>
      <c r="J43815" s="1">
        <v>1.1000000000000001</v>
      </c>
      <c r="K43815" s="19">
        <v>0.109</v>
      </c>
      <c r="L43815" s="8">
        <v>0.82499999999999996</v>
      </c>
      <c r="M43815" s="1"/>
    </row>
    <row r="43816" spans="2:13" x14ac:dyDescent="0.25">
      <c r="B43816">
        <v>-15</v>
      </c>
      <c r="C43816">
        <v>-18</v>
      </c>
      <c r="D43816">
        <v>0</v>
      </c>
      <c r="E43816">
        <v>2</v>
      </c>
      <c r="F43816" s="1">
        <v>72.959999999999994</v>
      </c>
      <c r="G43816" s="1">
        <v>72.180000000000007</v>
      </c>
      <c r="H43816" s="1">
        <v>0.59</v>
      </c>
      <c r="I43816" s="1">
        <v>0.78</v>
      </c>
      <c r="J43816" s="1">
        <v>1.33</v>
      </c>
      <c r="K43816" s="19">
        <v>0.14399999999999999</v>
      </c>
      <c r="L43816" s="8">
        <v>0.88800000000000001</v>
      </c>
      <c r="M43816" s="1"/>
    </row>
    <row r="43817" spans="2:13" x14ac:dyDescent="0.25">
      <c r="B43817">
        <v>-15</v>
      </c>
      <c r="C43817">
        <v>-18</v>
      </c>
      <c r="D43817">
        <v>0</v>
      </c>
      <c r="E43817">
        <v>3</v>
      </c>
      <c r="F43817" s="1">
        <v>75.010000000000005</v>
      </c>
      <c r="G43817" s="1">
        <v>74.400000000000006</v>
      </c>
      <c r="H43817" s="1">
        <v>0.61</v>
      </c>
      <c r="I43817" s="1">
        <v>0.61</v>
      </c>
      <c r="J43817" s="1">
        <v>0.99</v>
      </c>
      <c r="K43817" s="19">
        <v>5.1000000000000004E-2</v>
      </c>
      <c r="L43817" s="8">
        <v>0.80900000000000005</v>
      </c>
      <c r="M43817" s="1"/>
    </row>
    <row r="43818" spans="2:13" x14ac:dyDescent="0.25">
      <c r="B43818">
        <v>-14</v>
      </c>
      <c r="C43818">
        <v>-18</v>
      </c>
      <c r="D43818">
        <v>0</v>
      </c>
      <c r="E43818">
        <v>2</v>
      </c>
      <c r="F43818" s="1">
        <v>72.72</v>
      </c>
      <c r="G43818" s="1">
        <v>71.87</v>
      </c>
      <c r="H43818" s="1">
        <v>0.59</v>
      </c>
      <c r="I43818" s="1">
        <v>0.85</v>
      </c>
      <c r="J43818" s="1">
        <v>1.43</v>
      </c>
      <c r="K43818" s="19">
        <v>0.16400000000000001</v>
      </c>
      <c r="L43818" s="8">
        <v>0.90400000000000003</v>
      </c>
      <c r="M43818" s="1"/>
    </row>
    <row r="43819" spans="2:13" x14ac:dyDescent="0.25">
      <c r="B43819">
        <v>-14</v>
      </c>
      <c r="C43819">
        <v>-18</v>
      </c>
      <c r="D43819">
        <v>0</v>
      </c>
      <c r="E43819">
        <v>3</v>
      </c>
      <c r="F43819" s="1">
        <v>74.77</v>
      </c>
      <c r="G43819" s="1">
        <v>73.989999999999995</v>
      </c>
      <c r="H43819" s="1">
        <v>0.61</v>
      </c>
      <c r="I43819" s="1">
        <v>0.78</v>
      </c>
      <c r="J43819" s="1">
        <v>1.29</v>
      </c>
      <c r="K43819" s="19">
        <v>0.10099999999999999</v>
      </c>
      <c r="L43819" s="8">
        <v>0.873</v>
      </c>
      <c r="M43819" s="1"/>
    </row>
    <row r="43820" spans="2:13" x14ac:dyDescent="0.25">
      <c r="B43820">
        <v>-13</v>
      </c>
      <c r="C43820">
        <v>-18</v>
      </c>
      <c r="D43820">
        <v>0</v>
      </c>
      <c r="E43820">
        <v>2</v>
      </c>
      <c r="F43820" s="1">
        <v>72.489999999999995</v>
      </c>
      <c r="G43820" s="1">
        <v>71.61</v>
      </c>
      <c r="H43820" s="1">
        <v>0.59</v>
      </c>
      <c r="I43820" s="1">
        <v>0.88</v>
      </c>
      <c r="J43820" s="1">
        <v>1.49</v>
      </c>
      <c r="K43820" s="19">
        <v>0.17</v>
      </c>
      <c r="L43820" s="8">
        <v>0.92</v>
      </c>
      <c r="M43820" s="1"/>
    </row>
    <row r="43821" spans="2:13" x14ac:dyDescent="0.25">
      <c r="B43821">
        <v>-13</v>
      </c>
      <c r="C43821">
        <v>-18</v>
      </c>
      <c r="D43821">
        <v>0</v>
      </c>
      <c r="E43821">
        <v>3</v>
      </c>
      <c r="F43821" s="1">
        <v>74.510000000000005</v>
      </c>
      <c r="G43821" s="1">
        <v>73.77</v>
      </c>
      <c r="H43821" s="1">
        <v>0.6</v>
      </c>
      <c r="I43821" s="1">
        <v>0.74</v>
      </c>
      <c r="J43821" s="1">
        <v>1.24</v>
      </c>
      <c r="K43821" s="19">
        <v>8.8999999999999996E-2</v>
      </c>
      <c r="L43821" s="8">
        <v>0.873</v>
      </c>
      <c r="M43821" s="1"/>
    </row>
    <row r="43822" spans="2:13" x14ac:dyDescent="0.25">
      <c r="B43822">
        <v>-12</v>
      </c>
      <c r="C43822">
        <v>-18</v>
      </c>
      <c r="D43822">
        <v>0</v>
      </c>
      <c r="E43822">
        <v>2</v>
      </c>
      <c r="F43822" s="1">
        <v>72.239999999999995</v>
      </c>
      <c r="G43822" s="1">
        <v>71.28</v>
      </c>
      <c r="H43822" s="1">
        <v>0.6</v>
      </c>
      <c r="I43822" s="1">
        <v>0.96</v>
      </c>
      <c r="J43822" s="1">
        <v>1.61</v>
      </c>
      <c r="K43822" s="19">
        <v>0.2</v>
      </c>
      <c r="L43822" s="8">
        <v>0.93600000000000005</v>
      </c>
      <c r="M43822" s="1"/>
    </row>
    <row r="43823" spans="2:13" x14ac:dyDescent="0.25">
      <c r="B43823">
        <v>-12</v>
      </c>
      <c r="C43823">
        <v>-18</v>
      </c>
      <c r="D43823">
        <v>0</v>
      </c>
      <c r="E43823">
        <v>3</v>
      </c>
      <c r="F43823" s="1">
        <v>74.28</v>
      </c>
      <c r="G43823" s="1">
        <v>73.260000000000005</v>
      </c>
      <c r="H43823" s="1">
        <v>0.6</v>
      </c>
      <c r="I43823" s="1">
        <v>1.02</v>
      </c>
      <c r="J43823" s="1">
        <v>1.7</v>
      </c>
      <c r="K43823" s="19">
        <v>0.17100000000000001</v>
      </c>
      <c r="L43823" s="8">
        <v>0.92</v>
      </c>
      <c r="M43823" s="1"/>
    </row>
    <row r="43824" spans="2:13" x14ac:dyDescent="0.25">
      <c r="B43824">
        <v>-11</v>
      </c>
      <c r="C43824">
        <v>-18</v>
      </c>
      <c r="D43824">
        <v>0</v>
      </c>
      <c r="E43824">
        <v>2</v>
      </c>
      <c r="F43824" s="1">
        <v>71.98</v>
      </c>
      <c r="G43824" s="1">
        <v>71.11</v>
      </c>
      <c r="H43824" s="1">
        <v>0.56999999999999995</v>
      </c>
      <c r="I43824" s="1">
        <v>0.87</v>
      </c>
      <c r="J43824" s="1">
        <v>1.52</v>
      </c>
      <c r="K43824" s="19">
        <v>0.17600000000000002</v>
      </c>
      <c r="L43824" s="8">
        <v>0.93600000000000005</v>
      </c>
      <c r="M43824" s="1"/>
    </row>
    <row r="43825" spans="2:13" x14ac:dyDescent="0.25">
      <c r="B43825">
        <v>-11</v>
      </c>
      <c r="C43825">
        <v>-18</v>
      </c>
      <c r="D43825">
        <v>0</v>
      </c>
      <c r="E43825">
        <v>3</v>
      </c>
      <c r="F43825" s="1">
        <v>74.040000000000006</v>
      </c>
      <c r="G43825" s="1">
        <v>72.89</v>
      </c>
      <c r="H43825" s="1">
        <v>0.62</v>
      </c>
      <c r="I43825" s="1">
        <v>1.1499999999999999</v>
      </c>
      <c r="J43825" s="1">
        <v>1.85</v>
      </c>
      <c r="K43825" s="19">
        <v>0.2</v>
      </c>
      <c r="L43825" s="8">
        <v>0.93600000000000005</v>
      </c>
      <c r="M43825" s="1"/>
    </row>
    <row r="43826" spans="2:13" x14ac:dyDescent="0.25">
      <c r="B43826">
        <v>-10</v>
      </c>
      <c r="C43826">
        <v>-18</v>
      </c>
      <c r="D43826">
        <v>0</v>
      </c>
      <c r="E43826">
        <v>2</v>
      </c>
      <c r="F43826" s="1">
        <v>71.709999999999994</v>
      </c>
      <c r="G43826" s="1">
        <v>70.94</v>
      </c>
      <c r="H43826" s="1">
        <v>0.56000000000000005</v>
      </c>
      <c r="I43826" s="1">
        <v>0.77</v>
      </c>
      <c r="J43826" s="1">
        <v>1.39</v>
      </c>
      <c r="K43826" s="19">
        <v>0.156</v>
      </c>
      <c r="L43826" s="8">
        <v>0.92</v>
      </c>
      <c r="M43826" s="1"/>
    </row>
    <row r="43827" spans="2:13" x14ac:dyDescent="0.25">
      <c r="B43827">
        <v>-10</v>
      </c>
      <c r="C43827">
        <v>-18</v>
      </c>
      <c r="D43827">
        <v>0</v>
      </c>
      <c r="E43827">
        <v>3</v>
      </c>
      <c r="F43827" s="1">
        <v>73.72</v>
      </c>
      <c r="G43827" s="1">
        <v>72.959999999999994</v>
      </c>
      <c r="H43827" s="1">
        <v>0.56000000000000005</v>
      </c>
      <c r="I43827" s="1">
        <v>0.76</v>
      </c>
      <c r="J43827" s="1">
        <v>1.37</v>
      </c>
      <c r="K43827" s="19">
        <v>0.1</v>
      </c>
      <c r="L43827" s="8">
        <v>0.90400000000000003</v>
      </c>
      <c r="M43827" s="1"/>
    </row>
    <row r="43828" spans="2:13" x14ac:dyDescent="0.25">
      <c r="B43828">
        <v>-9</v>
      </c>
      <c r="C43828">
        <v>-18</v>
      </c>
      <c r="D43828">
        <v>0</v>
      </c>
      <c r="E43828">
        <v>2</v>
      </c>
      <c r="F43828" s="1">
        <v>71.459999999999994</v>
      </c>
      <c r="G43828" s="1">
        <v>70.709999999999994</v>
      </c>
      <c r="H43828" s="1">
        <v>0.55000000000000004</v>
      </c>
      <c r="I43828" s="1">
        <v>0.75</v>
      </c>
      <c r="J43828" s="1">
        <v>1.37</v>
      </c>
      <c r="K43828" s="19">
        <v>0.15800000000000003</v>
      </c>
      <c r="L43828" s="8">
        <v>0.93600000000000005</v>
      </c>
      <c r="M43828" s="1"/>
    </row>
    <row r="43829" spans="2:13" x14ac:dyDescent="0.25">
      <c r="B43829">
        <v>-9</v>
      </c>
      <c r="C43829">
        <v>-18</v>
      </c>
      <c r="D43829">
        <v>0</v>
      </c>
      <c r="E43829">
        <v>3</v>
      </c>
      <c r="F43829" s="1">
        <v>73.52</v>
      </c>
      <c r="G43829" s="1">
        <v>72.680000000000007</v>
      </c>
      <c r="H43829" s="1">
        <v>0.55000000000000004</v>
      </c>
      <c r="I43829" s="1">
        <v>0.84</v>
      </c>
      <c r="J43829" s="1">
        <v>1.52</v>
      </c>
      <c r="K43829" s="19">
        <v>0.13100000000000001</v>
      </c>
      <c r="L43829" s="8">
        <v>0.96799999999999997</v>
      </c>
      <c r="M43829" s="1"/>
    </row>
    <row r="43830" spans="2:13" x14ac:dyDescent="0.25">
      <c r="B43830">
        <v>-8</v>
      </c>
      <c r="C43830">
        <v>-18</v>
      </c>
      <c r="D43830">
        <v>0</v>
      </c>
      <c r="E43830">
        <v>2</v>
      </c>
      <c r="F43830" s="1">
        <v>71.19</v>
      </c>
      <c r="G43830" s="1">
        <v>70.489999999999995</v>
      </c>
      <c r="H43830" s="1">
        <v>0.53</v>
      </c>
      <c r="I43830" s="1">
        <v>0.7</v>
      </c>
      <c r="J43830" s="1">
        <v>1.32</v>
      </c>
      <c r="K43830" s="19">
        <v>0.14500000000000002</v>
      </c>
      <c r="L43830" s="8">
        <v>0.88800000000000001</v>
      </c>
      <c r="M43830" s="1"/>
    </row>
    <row r="43831" spans="2:13" x14ac:dyDescent="0.25">
      <c r="B43831">
        <v>-8</v>
      </c>
      <c r="C43831">
        <v>-18</v>
      </c>
      <c r="D43831">
        <v>0</v>
      </c>
      <c r="E43831">
        <v>3</v>
      </c>
      <c r="F43831" s="1">
        <v>73.2</v>
      </c>
      <c r="G43831" s="1">
        <v>72.48</v>
      </c>
      <c r="H43831" s="1">
        <v>0.53</v>
      </c>
      <c r="I43831" s="1">
        <v>0.72</v>
      </c>
      <c r="J43831" s="1">
        <v>1.35</v>
      </c>
      <c r="K43831" s="19">
        <v>9.5000000000000001E-2</v>
      </c>
      <c r="L43831" s="8">
        <v>0.92</v>
      </c>
      <c r="M43831" s="1"/>
    </row>
    <row r="43832" spans="2:13" x14ac:dyDescent="0.25">
      <c r="B43832">
        <v>-7</v>
      </c>
      <c r="C43832">
        <v>-18</v>
      </c>
      <c r="D43832">
        <v>0</v>
      </c>
      <c r="E43832">
        <v>2</v>
      </c>
      <c r="F43832" s="1">
        <v>70.92</v>
      </c>
      <c r="G43832" s="1">
        <v>70.23</v>
      </c>
      <c r="H43832" s="1">
        <v>0.53</v>
      </c>
      <c r="I43832" s="1">
        <v>0.69</v>
      </c>
      <c r="J43832" s="1">
        <v>1.29</v>
      </c>
      <c r="K43832" s="19">
        <v>0.152</v>
      </c>
      <c r="L43832" s="8">
        <v>0.88800000000000001</v>
      </c>
      <c r="M43832" s="1"/>
    </row>
    <row r="43833" spans="2:13" x14ac:dyDescent="0.25">
      <c r="B43833">
        <v>-7</v>
      </c>
      <c r="C43833">
        <v>-18</v>
      </c>
      <c r="D43833">
        <v>0</v>
      </c>
      <c r="E43833">
        <v>3</v>
      </c>
      <c r="F43833" s="1">
        <v>72.89</v>
      </c>
      <c r="G43833" s="1">
        <v>72.16</v>
      </c>
      <c r="H43833" s="1">
        <v>0.54</v>
      </c>
      <c r="I43833" s="1">
        <v>0.73</v>
      </c>
      <c r="J43833" s="1">
        <v>1.35</v>
      </c>
      <c r="K43833" s="19">
        <v>0.11799999999999999</v>
      </c>
      <c r="L43833" s="8">
        <v>0.873</v>
      </c>
      <c r="M43833" s="1"/>
    </row>
    <row r="43834" spans="2:13" x14ac:dyDescent="0.25">
      <c r="B43834">
        <v>-6</v>
      </c>
      <c r="C43834">
        <v>-18</v>
      </c>
      <c r="D43834">
        <v>0</v>
      </c>
      <c r="E43834">
        <v>2</v>
      </c>
      <c r="F43834" s="1">
        <v>70.67</v>
      </c>
      <c r="G43834" s="1">
        <v>70</v>
      </c>
      <c r="H43834" s="1">
        <v>0.52</v>
      </c>
      <c r="I43834" s="1">
        <v>0.67</v>
      </c>
      <c r="J43834" s="1">
        <v>1.3</v>
      </c>
      <c r="K43834" s="19">
        <v>0.152</v>
      </c>
      <c r="L43834" s="8">
        <v>0.92</v>
      </c>
      <c r="M43834" s="1"/>
    </row>
    <row r="43835" spans="2:13" x14ac:dyDescent="0.25">
      <c r="B43835">
        <v>-6</v>
      </c>
      <c r="C43835">
        <v>-18</v>
      </c>
      <c r="D43835">
        <v>0</v>
      </c>
      <c r="E43835">
        <v>3</v>
      </c>
      <c r="F43835" s="1">
        <v>72.63</v>
      </c>
      <c r="G43835" s="1">
        <v>71.849999999999994</v>
      </c>
      <c r="H43835" s="1">
        <v>0.53</v>
      </c>
      <c r="I43835" s="1">
        <v>0.78</v>
      </c>
      <c r="J43835" s="1">
        <v>1.47</v>
      </c>
      <c r="K43835" s="19">
        <v>0.14200000000000002</v>
      </c>
      <c r="L43835" s="8">
        <v>0.88800000000000001</v>
      </c>
      <c r="M43835" s="1"/>
    </row>
    <row r="43836" spans="2:13" x14ac:dyDescent="0.25">
      <c r="B43836">
        <v>-5</v>
      </c>
      <c r="C43836">
        <v>-18</v>
      </c>
      <c r="D43836">
        <v>0</v>
      </c>
      <c r="E43836">
        <v>2</v>
      </c>
      <c r="F43836" s="1">
        <v>70.44</v>
      </c>
      <c r="G43836" s="1">
        <v>69.819999999999993</v>
      </c>
      <c r="H43836" s="1">
        <v>0.5</v>
      </c>
      <c r="I43836" s="1">
        <v>0.62</v>
      </c>
      <c r="J43836" s="1">
        <v>1.24</v>
      </c>
      <c r="K43836" s="19">
        <v>0.14300000000000002</v>
      </c>
      <c r="L43836" s="8">
        <v>0.88800000000000001</v>
      </c>
      <c r="M43836" s="1"/>
    </row>
    <row r="43837" spans="2:13" x14ac:dyDescent="0.25">
      <c r="B43837">
        <v>-5</v>
      </c>
      <c r="C43837">
        <v>-18</v>
      </c>
      <c r="D43837">
        <v>0</v>
      </c>
      <c r="E43837">
        <v>3</v>
      </c>
      <c r="F43837" s="1">
        <v>72.42</v>
      </c>
      <c r="G43837" s="1">
        <v>71.72</v>
      </c>
      <c r="H43837" s="1">
        <v>0.48</v>
      </c>
      <c r="I43837" s="1">
        <v>0.7</v>
      </c>
      <c r="J43837" s="1">
        <v>1.46</v>
      </c>
      <c r="K43837" s="19">
        <v>0.12</v>
      </c>
      <c r="L43837" s="8">
        <v>0.90400000000000003</v>
      </c>
      <c r="M43837" s="1"/>
    </row>
    <row r="43838" spans="2:13" x14ac:dyDescent="0.25">
      <c r="B43838">
        <v>-4</v>
      </c>
      <c r="C43838">
        <v>-18</v>
      </c>
      <c r="D43838">
        <v>0</v>
      </c>
      <c r="E43838">
        <v>2</v>
      </c>
      <c r="F43838" s="1">
        <v>70.2</v>
      </c>
      <c r="G43838" s="1">
        <v>69.599999999999994</v>
      </c>
      <c r="H43838" s="1">
        <v>0.51</v>
      </c>
      <c r="I43838" s="1">
        <v>0.6</v>
      </c>
      <c r="J43838" s="1">
        <v>1.17</v>
      </c>
      <c r="K43838" s="19">
        <v>0.14699999999999999</v>
      </c>
      <c r="L43838" s="8">
        <v>0.873</v>
      </c>
      <c r="M43838" s="1"/>
    </row>
    <row r="43839" spans="2:13" x14ac:dyDescent="0.25">
      <c r="B43839">
        <v>-4</v>
      </c>
      <c r="C43839">
        <v>-18</v>
      </c>
      <c r="D43839">
        <v>0</v>
      </c>
      <c r="E43839">
        <v>3</v>
      </c>
      <c r="F43839" s="1">
        <v>72.16</v>
      </c>
      <c r="G43839" s="1">
        <v>71.55</v>
      </c>
      <c r="H43839" s="1">
        <v>0.5</v>
      </c>
      <c r="I43839" s="1">
        <v>0.61</v>
      </c>
      <c r="J43839" s="1">
        <v>1.21</v>
      </c>
      <c r="K43839" s="19">
        <v>0.127</v>
      </c>
      <c r="L43839" s="8">
        <v>0.84099999999999997</v>
      </c>
      <c r="M43839" s="1"/>
    </row>
    <row r="43840" spans="2:13" x14ac:dyDescent="0.25">
      <c r="B43840">
        <v>-3</v>
      </c>
      <c r="C43840">
        <v>-18</v>
      </c>
      <c r="D43840">
        <v>0</v>
      </c>
      <c r="E43840">
        <v>2</v>
      </c>
      <c r="F43840" s="1">
        <v>69.97</v>
      </c>
      <c r="G43840" s="1">
        <v>69.36</v>
      </c>
      <c r="H43840" s="1">
        <v>0.52</v>
      </c>
      <c r="I43840" s="1">
        <v>0.61</v>
      </c>
      <c r="J43840" s="1">
        <v>1.18</v>
      </c>
      <c r="K43840" s="19">
        <v>0.152</v>
      </c>
      <c r="L43840" s="8">
        <v>0.873</v>
      </c>
      <c r="M43840" s="1"/>
    </row>
    <row r="43841" spans="2:13" x14ac:dyDescent="0.25">
      <c r="B43841">
        <v>-3</v>
      </c>
      <c r="C43841">
        <v>-18</v>
      </c>
      <c r="D43841">
        <v>0</v>
      </c>
      <c r="E43841">
        <v>3</v>
      </c>
      <c r="F43841" s="1">
        <v>71.88</v>
      </c>
      <c r="G43841" s="1">
        <v>71.3</v>
      </c>
      <c r="H43841" s="1">
        <v>0.52</v>
      </c>
      <c r="I43841" s="1">
        <v>0.57999999999999996</v>
      </c>
      <c r="J43841" s="1">
        <v>1.1299999999999999</v>
      </c>
      <c r="K43841" s="19">
        <v>0.14099999999999999</v>
      </c>
      <c r="L43841" s="8">
        <v>0.82499999999999996</v>
      </c>
      <c r="M43841" s="1"/>
    </row>
    <row r="43842" spans="2:13" x14ac:dyDescent="0.25">
      <c r="B43842">
        <v>-2</v>
      </c>
      <c r="C43842">
        <v>-18</v>
      </c>
      <c r="D43842">
        <v>0</v>
      </c>
      <c r="E43842">
        <v>2</v>
      </c>
      <c r="F43842" s="1">
        <v>69.73</v>
      </c>
      <c r="G43842" s="1">
        <v>69.12</v>
      </c>
      <c r="H43842" s="1">
        <v>0.52</v>
      </c>
      <c r="I43842" s="1">
        <v>0.61</v>
      </c>
      <c r="J43842" s="1">
        <v>1.17</v>
      </c>
      <c r="K43842" s="19">
        <v>0.151</v>
      </c>
      <c r="L43842" s="8">
        <v>0.873</v>
      </c>
      <c r="M43842" s="1"/>
    </row>
    <row r="43843" spans="2:13" x14ac:dyDescent="0.25">
      <c r="B43843">
        <v>-2</v>
      </c>
      <c r="C43843">
        <v>-18</v>
      </c>
      <c r="D43843">
        <v>0</v>
      </c>
      <c r="E43843">
        <v>3</v>
      </c>
      <c r="F43843" s="1">
        <v>71.650000000000006</v>
      </c>
      <c r="G43843" s="1">
        <v>71.02</v>
      </c>
      <c r="H43843" s="1">
        <v>0.55000000000000004</v>
      </c>
      <c r="I43843" s="1">
        <v>0.63</v>
      </c>
      <c r="J43843" s="1">
        <v>1.1599999999999999</v>
      </c>
      <c r="K43843" s="19">
        <v>0.153</v>
      </c>
      <c r="L43843" s="8">
        <v>0.80900000000000005</v>
      </c>
      <c r="M43843" s="1"/>
    </row>
    <row r="43844" spans="2:13" x14ac:dyDescent="0.25">
      <c r="B43844">
        <v>-1</v>
      </c>
      <c r="C43844">
        <v>-18</v>
      </c>
      <c r="D43844">
        <v>0</v>
      </c>
      <c r="E43844">
        <v>2</v>
      </c>
      <c r="F43844" s="1">
        <v>69.5</v>
      </c>
      <c r="G43844" s="1">
        <v>68.92</v>
      </c>
      <c r="H43844" s="1">
        <v>0.5</v>
      </c>
      <c r="I43844" s="1">
        <v>0.57999999999999996</v>
      </c>
      <c r="J43844" s="1">
        <v>1.18</v>
      </c>
      <c r="K43844" s="19">
        <v>0.13100000000000001</v>
      </c>
      <c r="L43844" s="8">
        <v>0.84099999999999997</v>
      </c>
      <c r="M43844" s="1"/>
    </row>
    <row r="43845" spans="2:13" x14ac:dyDescent="0.25">
      <c r="B43845">
        <v>-1</v>
      </c>
      <c r="C43845">
        <v>-18</v>
      </c>
      <c r="D43845">
        <v>0</v>
      </c>
      <c r="E43845">
        <v>3</v>
      </c>
      <c r="F43845" s="1">
        <v>71.489999999999995</v>
      </c>
      <c r="G43845" s="1">
        <v>70.849999999999994</v>
      </c>
      <c r="H43845" s="1">
        <v>0.52</v>
      </c>
      <c r="I43845" s="1">
        <v>0.64</v>
      </c>
      <c r="J43845" s="1">
        <v>1.24</v>
      </c>
      <c r="K43845" s="19">
        <v>0.11700000000000001</v>
      </c>
      <c r="L43845" s="8">
        <v>0.85699999999999998</v>
      </c>
      <c r="M43845" s="1"/>
    </row>
    <row r="43846" spans="2:13" x14ac:dyDescent="0.25">
      <c r="B43846">
        <v>0</v>
      </c>
      <c r="C43846">
        <v>-18</v>
      </c>
      <c r="D43846">
        <v>0</v>
      </c>
      <c r="E43846">
        <v>2</v>
      </c>
      <c r="F43846" s="1">
        <v>69.25</v>
      </c>
      <c r="G43846" s="1">
        <v>68.680000000000007</v>
      </c>
      <c r="H43846" s="1">
        <v>0.5</v>
      </c>
      <c r="I43846" s="1">
        <v>0.56999999999999995</v>
      </c>
      <c r="J43846" s="1">
        <v>1.1299999999999999</v>
      </c>
      <c r="K43846" s="19">
        <v>0.13500000000000001</v>
      </c>
      <c r="L43846" s="8">
        <v>0.84099999999999997</v>
      </c>
      <c r="M43846" s="1"/>
    </row>
    <row r="43847" spans="2:13" x14ac:dyDescent="0.25">
      <c r="B43847">
        <v>0</v>
      </c>
      <c r="C43847">
        <v>-18</v>
      </c>
      <c r="D43847">
        <v>0</v>
      </c>
      <c r="E43847">
        <v>3</v>
      </c>
      <c r="F43847" s="1">
        <v>71.22</v>
      </c>
      <c r="G43847" s="1">
        <v>70.599999999999994</v>
      </c>
      <c r="H43847" s="1">
        <v>0.53</v>
      </c>
      <c r="I43847" s="1">
        <v>0.62</v>
      </c>
      <c r="J43847" s="1">
        <v>1.18</v>
      </c>
      <c r="K43847" s="19">
        <v>0.125</v>
      </c>
      <c r="L43847" s="8">
        <v>0.85699999999999998</v>
      </c>
      <c r="M43847" s="1"/>
    </row>
    <row r="43848" spans="2:13" x14ac:dyDescent="0.25">
      <c r="B43848">
        <v>1</v>
      </c>
      <c r="C43848">
        <v>-18</v>
      </c>
      <c r="D43848">
        <v>0</v>
      </c>
      <c r="E43848">
        <v>2</v>
      </c>
      <c r="F43848" s="1">
        <v>69.010000000000005</v>
      </c>
      <c r="G43848" s="1">
        <v>68.5</v>
      </c>
      <c r="H43848" s="1">
        <v>0.49</v>
      </c>
      <c r="I43848" s="1">
        <v>0.51</v>
      </c>
      <c r="J43848" s="1">
        <v>1.03</v>
      </c>
      <c r="K43848" s="19">
        <v>0.13100000000000001</v>
      </c>
      <c r="L43848" s="8">
        <v>0.84099999999999997</v>
      </c>
      <c r="M43848" s="1"/>
    </row>
    <row r="43849" spans="2:13" x14ac:dyDescent="0.25">
      <c r="B43849">
        <v>1</v>
      </c>
      <c r="C43849">
        <v>-18</v>
      </c>
      <c r="D43849">
        <v>0</v>
      </c>
      <c r="E43849">
        <v>3</v>
      </c>
      <c r="F43849" s="1">
        <v>70.95</v>
      </c>
      <c r="G43849" s="1">
        <v>70.349999999999994</v>
      </c>
      <c r="H43849" s="1">
        <v>0.56000000000000005</v>
      </c>
      <c r="I43849" s="1">
        <v>0.6</v>
      </c>
      <c r="J43849" s="1">
        <v>1.08</v>
      </c>
      <c r="K43849" s="19">
        <v>0.161</v>
      </c>
      <c r="L43849" s="8">
        <v>0.84099999999999997</v>
      </c>
      <c r="M43849" s="1"/>
    </row>
    <row r="43850" spans="2:13" x14ac:dyDescent="0.25">
      <c r="B43850">
        <v>2</v>
      </c>
      <c r="C43850">
        <v>-18</v>
      </c>
      <c r="D43850">
        <v>0</v>
      </c>
      <c r="E43850">
        <v>2</v>
      </c>
      <c r="F43850" s="1">
        <v>68.8</v>
      </c>
      <c r="G43850" s="1">
        <v>68.36</v>
      </c>
      <c r="H43850" s="1">
        <v>0.47</v>
      </c>
      <c r="I43850" s="1">
        <v>0.44</v>
      </c>
      <c r="J43850" s="1">
        <v>0.95</v>
      </c>
      <c r="K43850" s="19">
        <v>0.1</v>
      </c>
      <c r="L43850" s="8">
        <v>0.82499999999999996</v>
      </c>
      <c r="M43850" s="1"/>
    </row>
    <row r="43851" spans="2:13" x14ac:dyDescent="0.25">
      <c r="B43851">
        <v>2</v>
      </c>
      <c r="C43851">
        <v>-18</v>
      </c>
      <c r="D43851">
        <v>0</v>
      </c>
      <c r="E43851">
        <v>3</v>
      </c>
      <c r="F43851" s="1">
        <v>70.7</v>
      </c>
      <c r="G43851" s="1">
        <v>70.290000000000006</v>
      </c>
      <c r="H43851" s="1">
        <v>0.49</v>
      </c>
      <c r="I43851" s="1">
        <v>0.41</v>
      </c>
      <c r="J43851" s="1">
        <v>0.84</v>
      </c>
      <c r="K43851" s="19">
        <v>0.1</v>
      </c>
      <c r="L43851" s="8">
        <v>0.77700000000000002</v>
      </c>
      <c r="M43851" s="1"/>
    </row>
    <row r="43852" spans="2:13" x14ac:dyDescent="0.25">
      <c r="B43852">
        <v>3</v>
      </c>
      <c r="C43852">
        <v>-18</v>
      </c>
      <c r="D43852">
        <v>0</v>
      </c>
      <c r="E43852">
        <v>2</v>
      </c>
      <c r="F43852" s="1">
        <v>68.63</v>
      </c>
      <c r="G43852" s="1">
        <v>68.09</v>
      </c>
      <c r="H43852" s="1">
        <v>0.5</v>
      </c>
      <c r="I43852" s="1">
        <v>0.54</v>
      </c>
      <c r="J43852" s="1">
        <v>1.08</v>
      </c>
      <c r="K43852" s="19">
        <v>0.12200000000000001</v>
      </c>
      <c r="L43852" s="8">
        <v>0.85699999999999998</v>
      </c>
      <c r="M43852" s="1"/>
    </row>
    <row r="43853" spans="2:13" x14ac:dyDescent="0.25">
      <c r="B43853">
        <v>3</v>
      </c>
      <c r="C43853">
        <v>-18</v>
      </c>
      <c r="D43853">
        <v>0</v>
      </c>
      <c r="E43853">
        <v>3</v>
      </c>
      <c r="F43853" s="1">
        <v>70.56</v>
      </c>
      <c r="G43853" s="1">
        <v>70</v>
      </c>
      <c r="H43853" s="1">
        <v>0.54</v>
      </c>
      <c r="I43853" s="1">
        <v>0.56000000000000005</v>
      </c>
      <c r="J43853" s="1">
        <v>1.04</v>
      </c>
      <c r="K43853" s="19">
        <v>0.114</v>
      </c>
      <c r="L43853" s="8">
        <v>0.82499999999999996</v>
      </c>
      <c r="M43853" s="1"/>
    </row>
    <row r="43854" spans="2:13" x14ac:dyDescent="0.25">
      <c r="B43854">
        <v>4</v>
      </c>
      <c r="C43854">
        <v>-18</v>
      </c>
      <c r="D43854">
        <v>0</v>
      </c>
      <c r="E43854">
        <v>2</v>
      </c>
      <c r="F43854" s="1">
        <v>68.459999999999994</v>
      </c>
      <c r="G43854" s="1">
        <v>67.849999999999994</v>
      </c>
      <c r="H43854" s="1">
        <v>0.55000000000000004</v>
      </c>
      <c r="I43854" s="1">
        <v>0.61</v>
      </c>
      <c r="J43854" s="1">
        <v>1.1200000000000001</v>
      </c>
      <c r="K43854" s="19">
        <v>0.152</v>
      </c>
      <c r="L43854" s="8">
        <v>0.84099999999999997</v>
      </c>
      <c r="M43854" s="1"/>
    </row>
    <row r="43855" spans="2:13" x14ac:dyDescent="0.25">
      <c r="B43855">
        <v>4</v>
      </c>
      <c r="C43855">
        <v>-18</v>
      </c>
      <c r="D43855">
        <v>0</v>
      </c>
      <c r="E43855">
        <v>3</v>
      </c>
      <c r="F43855" s="1">
        <v>70.38</v>
      </c>
      <c r="G43855" s="1">
        <v>69.67</v>
      </c>
      <c r="H43855" s="1">
        <v>0.61</v>
      </c>
      <c r="I43855" s="1">
        <v>0.71</v>
      </c>
      <c r="J43855" s="1">
        <v>1.17</v>
      </c>
      <c r="K43855" s="19">
        <v>0.16600000000000001</v>
      </c>
      <c r="L43855" s="8">
        <v>0.85699999999999998</v>
      </c>
      <c r="M43855" s="1"/>
    </row>
    <row r="43856" spans="2:13" x14ac:dyDescent="0.25">
      <c r="B43856">
        <v>5</v>
      </c>
      <c r="C43856">
        <v>-18</v>
      </c>
      <c r="D43856">
        <v>0</v>
      </c>
      <c r="E43856">
        <v>2</v>
      </c>
      <c r="F43856" s="1">
        <v>68.22</v>
      </c>
      <c r="G43856" s="1">
        <v>67.61</v>
      </c>
      <c r="H43856" s="1">
        <v>0.56999999999999995</v>
      </c>
      <c r="I43856" s="1">
        <v>0.61</v>
      </c>
      <c r="J43856" s="1">
        <v>1.07</v>
      </c>
      <c r="K43856" s="19">
        <v>0.17</v>
      </c>
      <c r="L43856" s="8">
        <v>0.85699999999999998</v>
      </c>
      <c r="M43856" s="1"/>
    </row>
    <row r="43857" spans="2:13" x14ac:dyDescent="0.25">
      <c r="B43857">
        <v>5</v>
      </c>
      <c r="C43857">
        <v>-18</v>
      </c>
      <c r="D43857">
        <v>0</v>
      </c>
      <c r="E43857">
        <v>3</v>
      </c>
      <c r="F43857" s="1">
        <v>70.13</v>
      </c>
      <c r="G43857" s="1">
        <v>69.41</v>
      </c>
      <c r="H43857" s="1">
        <v>0.63</v>
      </c>
      <c r="I43857" s="1">
        <v>0.72</v>
      </c>
      <c r="J43857" s="1">
        <v>1.1399999999999999</v>
      </c>
      <c r="K43857" s="19">
        <v>0.186</v>
      </c>
      <c r="L43857" s="8">
        <v>0.85699999999999998</v>
      </c>
      <c r="M43857" s="1"/>
    </row>
    <row r="43858" spans="2:13" x14ac:dyDescent="0.25">
      <c r="B43858">
        <v>6</v>
      </c>
      <c r="C43858">
        <v>-18</v>
      </c>
      <c r="D43858">
        <v>0</v>
      </c>
      <c r="E43858">
        <v>2</v>
      </c>
      <c r="F43858" s="1">
        <v>67.959999999999994</v>
      </c>
      <c r="G43858" s="1">
        <v>67.33</v>
      </c>
      <c r="H43858" s="1">
        <v>0.56999999999999995</v>
      </c>
      <c r="I43858" s="1">
        <v>0.63</v>
      </c>
      <c r="J43858" s="1">
        <v>1.1100000000000001</v>
      </c>
      <c r="K43858" s="19">
        <v>0.17899999999999999</v>
      </c>
      <c r="L43858" s="8">
        <v>0.85699999999999998</v>
      </c>
      <c r="M43858" s="1"/>
    </row>
    <row r="43859" spans="2:13" x14ac:dyDescent="0.25">
      <c r="B43859">
        <v>6</v>
      </c>
      <c r="C43859">
        <v>-18</v>
      </c>
      <c r="D43859">
        <v>0</v>
      </c>
      <c r="E43859">
        <v>3</v>
      </c>
      <c r="F43859" s="1">
        <v>69.78</v>
      </c>
      <c r="G43859" s="1">
        <v>69.05</v>
      </c>
      <c r="H43859" s="1">
        <v>0.61</v>
      </c>
      <c r="I43859" s="1">
        <v>0.73</v>
      </c>
      <c r="J43859" s="1">
        <v>1.2</v>
      </c>
      <c r="K43859" s="19">
        <v>0.19</v>
      </c>
      <c r="L43859" s="8">
        <v>0.90400000000000003</v>
      </c>
      <c r="M43859" s="1"/>
    </row>
    <row r="43860" spans="2:13" x14ac:dyDescent="0.25">
      <c r="B43860">
        <v>7</v>
      </c>
      <c r="C43860">
        <v>-18</v>
      </c>
      <c r="D43860">
        <v>0</v>
      </c>
      <c r="E43860">
        <v>2</v>
      </c>
      <c r="F43860" s="1">
        <v>67.63</v>
      </c>
      <c r="G43860" s="1">
        <v>67.010000000000005</v>
      </c>
      <c r="H43860" s="1">
        <v>0.59</v>
      </c>
      <c r="I43860" s="1">
        <v>0.62</v>
      </c>
      <c r="J43860" s="1">
        <v>1.06</v>
      </c>
      <c r="K43860" s="19">
        <v>0.17699999999999999</v>
      </c>
      <c r="L43860" s="8">
        <v>0.84099999999999997</v>
      </c>
      <c r="M43860" s="1"/>
    </row>
    <row r="43861" spans="2:13" x14ac:dyDescent="0.25">
      <c r="B43861">
        <v>7</v>
      </c>
      <c r="C43861">
        <v>-18</v>
      </c>
      <c r="D43861">
        <v>0</v>
      </c>
      <c r="E43861">
        <v>3</v>
      </c>
      <c r="F43861" s="1">
        <v>69.33</v>
      </c>
      <c r="G43861" s="1">
        <v>68.650000000000006</v>
      </c>
      <c r="H43861" s="1">
        <v>0.63</v>
      </c>
      <c r="I43861" s="1">
        <v>0.68</v>
      </c>
      <c r="J43861" s="1">
        <v>1.08</v>
      </c>
      <c r="K43861" s="19">
        <v>0.16500000000000001</v>
      </c>
      <c r="L43861" s="8">
        <v>0.84099999999999997</v>
      </c>
      <c r="M43861" s="1"/>
    </row>
    <row r="43862" spans="2:13" x14ac:dyDescent="0.25">
      <c r="B43862">
        <v>8</v>
      </c>
      <c r="C43862">
        <v>-18</v>
      </c>
      <c r="D43862">
        <v>0</v>
      </c>
      <c r="E43862">
        <v>2</v>
      </c>
      <c r="F43862" s="1">
        <v>67.239999999999995</v>
      </c>
      <c r="G43862" s="1">
        <v>66.62</v>
      </c>
      <c r="H43862" s="1">
        <v>0.62</v>
      </c>
      <c r="I43862" s="1">
        <v>0.62</v>
      </c>
      <c r="J43862" s="1">
        <v>0.99</v>
      </c>
      <c r="K43862" s="19">
        <v>0.183</v>
      </c>
      <c r="L43862" s="8">
        <v>0.79300000000000004</v>
      </c>
      <c r="M43862" s="1"/>
    </row>
    <row r="43863" spans="2:13" x14ac:dyDescent="0.25">
      <c r="B43863">
        <v>8</v>
      </c>
      <c r="C43863">
        <v>-18</v>
      </c>
      <c r="D43863">
        <v>0</v>
      </c>
      <c r="E43863">
        <v>3</v>
      </c>
      <c r="F43863" s="1">
        <v>68.900000000000006</v>
      </c>
      <c r="G43863" s="1">
        <v>68.13</v>
      </c>
      <c r="H43863" s="1">
        <v>0.7</v>
      </c>
      <c r="I43863" s="1">
        <v>0.77</v>
      </c>
      <c r="J43863" s="1">
        <v>1.1000000000000001</v>
      </c>
      <c r="K43863" s="19">
        <v>0.17299999999999999</v>
      </c>
      <c r="L43863" s="8">
        <v>0.84099999999999997</v>
      </c>
      <c r="M43863" s="1"/>
    </row>
    <row r="43864" spans="2:13" x14ac:dyDescent="0.25">
      <c r="B43864">
        <v>9</v>
      </c>
      <c r="C43864">
        <v>-18</v>
      </c>
      <c r="D43864">
        <v>0</v>
      </c>
      <c r="E43864">
        <v>2</v>
      </c>
      <c r="F43864" s="1">
        <v>66.680000000000007</v>
      </c>
      <c r="G43864" s="1">
        <v>66.09</v>
      </c>
      <c r="H43864" s="1">
        <v>0.67</v>
      </c>
      <c r="I43864" s="1">
        <v>0.59</v>
      </c>
      <c r="J43864" s="1">
        <v>0.88</v>
      </c>
      <c r="K43864" s="19">
        <v>0.19500000000000001</v>
      </c>
      <c r="L43864" s="8">
        <v>0.76100000000000001</v>
      </c>
      <c r="M43864" s="1"/>
    </row>
    <row r="43865" spans="2:13" x14ac:dyDescent="0.25">
      <c r="B43865">
        <v>9</v>
      </c>
      <c r="C43865">
        <v>-18</v>
      </c>
      <c r="D43865">
        <v>0</v>
      </c>
      <c r="E43865">
        <v>3</v>
      </c>
      <c r="F43865" s="1">
        <v>68.3</v>
      </c>
      <c r="G43865" s="1">
        <v>67.41</v>
      </c>
      <c r="H43865" s="1">
        <v>0.76</v>
      </c>
      <c r="I43865" s="1">
        <v>0.89</v>
      </c>
      <c r="J43865" s="1">
        <v>1.17</v>
      </c>
      <c r="K43865" s="19">
        <v>0.17500000000000002</v>
      </c>
      <c r="L43865" s="8">
        <v>0.85699999999999998</v>
      </c>
      <c r="M43865" s="1"/>
    </row>
    <row r="43866" spans="2:13" x14ac:dyDescent="0.25">
      <c r="B43866">
        <v>10</v>
      </c>
      <c r="C43866">
        <v>-18</v>
      </c>
      <c r="D43866">
        <v>0</v>
      </c>
      <c r="E43866">
        <v>2</v>
      </c>
      <c r="F43866" s="1">
        <v>65.930000000000007</v>
      </c>
      <c r="G43866" s="1">
        <v>65.38</v>
      </c>
      <c r="H43866" s="1">
        <v>0.73</v>
      </c>
      <c r="I43866" s="1">
        <v>0.55000000000000004</v>
      </c>
      <c r="J43866" s="1">
        <v>0.75</v>
      </c>
      <c r="K43866" s="19">
        <v>0.20400000000000001</v>
      </c>
      <c r="L43866" s="8">
        <v>0.746</v>
      </c>
      <c r="M43866" s="1"/>
    </row>
    <row r="43867" spans="2:13" x14ac:dyDescent="0.25">
      <c r="B43867">
        <v>10</v>
      </c>
      <c r="C43867">
        <v>-18</v>
      </c>
      <c r="D43867">
        <v>0</v>
      </c>
      <c r="E43867">
        <v>3</v>
      </c>
      <c r="F43867" s="1">
        <v>67.3</v>
      </c>
      <c r="G43867" s="1">
        <v>66.47</v>
      </c>
      <c r="H43867" s="1">
        <v>0.85</v>
      </c>
      <c r="I43867" s="1">
        <v>0.83</v>
      </c>
      <c r="J43867" s="1">
        <v>0.97</v>
      </c>
      <c r="K43867" s="19">
        <v>0.17199999999999999</v>
      </c>
      <c r="L43867" s="8">
        <v>0.84099999999999997</v>
      </c>
      <c r="M43867" s="1"/>
    </row>
    <row r="43868" spans="2:13" x14ac:dyDescent="0.25">
      <c r="B43868">
        <v>11</v>
      </c>
      <c r="C43868">
        <v>-18</v>
      </c>
      <c r="D43868">
        <v>0</v>
      </c>
      <c r="E43868">
        <v>2</v>
      </c>
      <c r="F43868" s="1">
        <v>64.27</v>
      </c>
      <c r="G43868" s="1">
        <v>63.81</v>
      </c>
      <c r="H43868" s="1">
        <v>0.87</v>
      </c>
      <c r="I43868" s="1">
        <v>0.46</v>
      </c>
      <c r="J43868" s="1">
        <v>0.53</v>
      </c>
      <c r="K43868" s="19">
        <v>0.24400000000000002</v>
      </c>
      <c r="L43868" s="8">
        <v>0.66600000000000004</v>
      </c>
      <c r="M43868" s="1"/>
    </row>
    <row r="43869" spans="2:13" x14ac:dyDescent="0.25">
      <c r="B43869">
        <v>11</v>
      </c>
      <c r="C43869">
        <v>-18</v>
      </c>
      <c r="D43869">
        <v>0</v>
      </c>
      <c r="E43869">
        <v>3</v>
      </c>
      <c r="F43869" s="1">
        <v>65.06</v>
      </c>
      <c r="G43869" s="1">
        <v>64.37</v>
      </c>
      <c r="H43869" s="1">
        <v>1.03</v>
      </c>
      <c r="I43869" s="1">
        <v>0.69</v>
      </c>
      <c r="J43869" s="1">
        <v>0.67</v>
      </c>
      <c r="K43869" s="19">
        <v>0.28799999999999998</v>
      </c>
      <c r="L43869" s="8">
        <v>0.746</v>
      </c>
      <c r="M43869" s="1"/>
    </row>
    <row r="43870" spans="2:13" x14ac:dyDescent="0.25">
      <c r="B43870">
        <v>12</v>
      </c>
      <c r="C43870">
        <v>-18</v>
      </c>
      <c r="D43870">
        <v>1</v>
      </c>
      <c r="E43870">
        <v>1</v>
      </c>
      <c r="F43870" s="1">
        <v>67.13</v>
      </c>
      <c r="G43870" s="1">
        <v>67.400000000000006</v>
      </c>
      <c r="H43870" s="1">
        <v>1.05</v>
      </c>
      <c r="I43870" s="1">
        <v>-0.27</v>
      </c>
      <c r="J43870" s="1">
        <v>-0.26</v>
      </c>
      <c r="K43870" s="19">
        <v>0.38</v>
      </c>
      <c r="L43870" s="8">
        <v>0.38</v>
      </c>
      <c r="M43870" s="1"/>
    </row>
    <row r="43871" spans="2:13" x14ac:dyDescent="0.25">
      <c r="B43871">
        <v>13</v>
      </c>
      <c r="C43871">
        <v>-18</v>
      </c>
      <c r="D43871">
        <v>1</v>
      </c>
      <c r="E43871">
        <v>1</v>
      </c>
      <c r="F43871" s="1">
        <v>73.11</v>
      </c>
      <c r="G43871" s="1">
        <v>71.31</v>
      </c>
      <c r="H43871" s="1">
        <v>1.32</v>
      </c>
      <c r="I43871" s="1">
        <v>1.8</v>
      </c>
      <c r="J43871" s="1">
        <v>1.36</v>
      </c>
      <c r="K43871" s="19">
        <v>0.52200000000000002</v>
      </c>
      <c r="L43871" s="8">
        <v>0.88800000000000001</v>
      </c>
      <c r="M43871" s="1"/>
    </row>
    <row r="43872" spans="2:13" x14ac:dyDescent="0.25">
      <c r="B43872">
        <v>14</v>
      </c>
      <c r="C43872">
        <v>-18</v>
      </c>
      <c r="D43872">
        <v>1</v>
      </c>
      <c r="E43872">
        <v>1</v>
      </c>
      <c r="F43872" s="1">
        <v>73.83</v>
      </c>
      <c r="G43872" s="1">
        <v>71.23</v>
      </c>
      <c r="H43872" s="1">
        <v>1.59</v>
      </c>
      <c r="I43872" s="1">
        <v>2.6</v>
      </c>
      <c r="J43872" s="1">
        <v>1.63</v>
      </c>
      <c r="K43872" s="19">
        <v>0.58000000000000007</v>
      </c>
      <c r="L43872" s="8">
        <v>0.92</v>
      </c>
      <c r="M43872" s="1"/>
    </row>
    <row r="43873" spans="2:13" x14ac:dyDescent="0.25">
      <c r="B43873">
        <v>15</v>
      </c>
      <c r="C43873">
        <v>-18</v>
      </c>
      <c r="D43873">
        <v>1</v>
      </c>
      <c r="E43873">
        <v>1</v>
      </c>
      <c r="F43873" s="1">
        <v>76.08</v>
      </c>
      <c r="G43873" s="1">
        <v>73.64</v>
      </c>
      <c r="H43873" s="1">
        <v>1.4</v>
      </c>
      <c r="I43873" s="1">
        <v>2.44</v>
      </c>
      <c r="J43873" s="1">
        <v>1.75</v>
      </c>
      <c r="K43873" s="19">
        <v>0.45199999999999996</v>
      </c>
      <c r="L43873" s="8">
        <v>0.95199999999999996</v>
      </c>
      <c r="M43873" s="1"/>
    </row>
    <row r="43874" spans="2:13" x14ac:dyDescent="0.25">
      <c r="B43874">
        <v>16</v>
      </c>
      <c r="C43874">
        <v>-18</v>
      </c>
      <c r="D43874">
        <v>1</v>
      </c>
      <c r="E43874">
        <v>1</v>
      </c>
      <c r="F43874" s="1">
        <v>76.23</v>
      </c>
      <c r="G43874" s="1">
        <v>73.75</v>
      </c>
      <c r="H43874" s="1">
        <v>1.41</v>
      </c>
      <c r="I43874" s="1">
        <v>2.48</v>
      </c>
      <c r="J43874" s="1">
        <v>1.75</v>
      </c>
      <c r="K43874" s="19">
        <v>0.46300000000000002</v>
      </c>
      <c r="L43874" s="8">
        <v>0.93600000000000005</v>
      </c>
      <c r="M43874" s="1"/>
    </row>
    <row r="43875" spans="2:13" x14ac:dyDescent="0.25">
      <c r="B43875">
        <v>17</v>
      </c>
      <c r="C43875">
        <v>-18</v>
      </c>
      <c r="D43875">
        <v>1</v>
      </c>
      <c r="E43875">
        <v>1</v>
      </c>
      <c r="F43875" s="1">
        <v>75.66</v>
      </c>
      <c r="G43875" s="1">
        <v>72.69</v>
      </c>
      <c r="H43875" s="1">
        <v>1.65</v>
      </c>
      <c r="I43875" s="1">
        <v>2.97</v>
      </c>
      <c r="J43875" s="1">
        <v>1.8</v>
      </c>
      <c r="K43875" s="19">
        <v>0.57399999999999995</v>
      </c>
      <c r="L43875" s="8">
        <v>0.93600000000000005</v>
      </c>
      <c r="M43875" s="1"/>
    </row>
    <row r="43876" spans="2:13" x14ac:dyDescent="0.25">
      <c r="B43876">
        <v>18</v>
      </c>
      <c r="C43876">
        <v>-18</v>
      </c>
      <c r="D43876">
        <v>1</v>
      </c>
      <c r="E43876">
        <v>1</v>
      </c>
      <c r="F43876" s="1">
        <v>75.42</v>
      </c>
      <c r="G43876" s="1">
        <v>72.349999999999994</v>
      </c>
      <c r="H43876" s="1">
        <v>1.61</v>
      </c>
      <c r="I43876" s="1">
        <v>3.07</v>
      </c>
      <c r="J43876" s="1">
        <v>1.9</v>
      </c>
      <c r="K43876" s="19">
        <v>0.55399999999999994</v>
      </c>
      <c r="L43876" s="8">
        <v>0.96799999999999997</v>
      </c>
      <c r="M43876" s="1"/>
    </row>
    <row r="43877" spans="2:13" x14ac:dyDescent="0.25">
      <c r="B43877">
        <v>19</v>
      </c>
      <c r="C43877">
        <v>-18</v>
      </c>
      <c r="D43877">
        <v>1</v>
      </c>
      <c r="E43877">
        <v>1</v>
      </c>
      <c r="F43877" s="1">
        <v>75.23</v>
      </c>
      <c r="G43877" s="1">
        <v>72.31</v>
      </c>
      <c r="H43877" s="1">
        <v>1.57</v>
      </c>
      <c r="I43877" s="1">
        <v>2.92</v>
      </c>
      <c r="J43877" s="1">
        <v>1.85</v>
      </c>
      <c r="K43877" s="19">
        <v>0.53800000000000003</v>
      </c>
      <c r="L43877" s="8">
        <v>0.96799999999999997</v>
      </c>
      <c r="M43877" s="1"/>
    </row>
    <row r="43878" spans="2:13" x14ac:dyDescent="0.25">
      <c r="B43878">
        <v>20</v>
      </c>
      <c r="C43878">
        <v>-18</v>
      </c>
      <c r="D43878">
        <v>1</v>
      </c>
      <c r="E43878">
        <v>1</v>
      </c>
      <c r="F43878" s="1">
        <v>75.010000000000005</v>
      </c>
      <c r="G43878" s="1">
        <v>72.260000000000005</v>
      </c>
      <c r="H43878" s="1">
        <v>1.46</v>
      </c>
      <c r="I43878" s="1">
        <v>2.75</v>
      </c>
      <c r="J43878" s="1">
        <v>1.88</v>
      </c>
      <c r="K43878" s="19">
        <v>0.47399999999999998</v>
      </c>
      <c r="L43878" s="8">
        <v>0.95199999999999996</v>
      </c>
      <c r="M43878" s="1"/>
    </row>
    <row r="43879" spans="2:13" x14ac:dyDescent="0.25">
      <c r="B43879">
        <v>21</v>
      </c>
      <c r="C43879">
        <v>-18</v>
      </c>
      <c r="D43879">
        <v>1</v>
      </c>
      <c r="E43879">
        <v>1</v>
      </c>
      <c r="F43879" s="1">
        <v>74.599999999999994</v>
      </c>
      <c r="G43879" s="1">
        <v>72.14</v>
      </c>
      <c r="H43879" s="1">
        <v>1.29</v>
      </c>
      <c r="I43879" s="1">
        <v>2.46</v>
      </c>
      <c r="J43879" s="1">
        <v>1.91</v>
      </c>
      <c r="K43879" s="19">
        <v>0.36700000000000005</v>
      </c>
      <c r="L43879" s="8">
        <v>0.96799999999999997</v>
      </c>
      <c r="M43879" s="1"/>
    </row>
    <row r="43880" spans="2:13" x14ac:dyDescent="0.25">
      <c r="B43880">
        <v>22</v>
      </c>
      <c r="C43880">
        <v>-18</v>
      </c>
      <c r="D43880">
        <v>1</v>
      </c>
      <c r="E43880">
        <v>1</v>
      </c>
      <c r="F43880" s="1">
        <v>74.819999999999993</v>
      </c>
      <c r="G43880" s="1">
        <v>72.53</v>
      </c>
      <c r="H43880" s="1">
        <v>1.33</v>
      </c>
      <c r="I43880" s="1">
        <v>2.29</v>
      </c>
      <c r="J43880" s="1">
        <v>1.73</v>
      </c>
      <c r="K43880" s="19">
        <v>0.36399999999999999</v>
      </c>
      <c r="L43880" s="8">
        <v>0.93600000000000005</v>
      </c>
      <c r="M43880" s="1"/>
    </row>
    <row r="43881" spans="2:13" x14ac:dyDescent="0.25">
      <c r="B43881">
        <v>23</v>
      </c>
      <c r="C43881">
        <v>-18</v>
      </c>
      <c r="D43881">
        <v>1</v>
      </c>
      <c r="E43881">
        <v>1</v>
      </c>
      <c r="F43881" s="1">
        <v>75.180000000000007</v>
      </c>
      <c r="G43881" s="1">
        <v>72.97</v>
      </c>
      <c r="H43881" s="1">
        <v>1.19</v>
      </c>
      <c r="I43881" s="1">
        <v>2.21</v>
      </c>
      <c r="J43881" s="1">
        <v>1.85</v>
      </c>
      <c r="K43881" s="19">
        <v>0.31899999999999995</v>
      </c>
      <c r="L43881" s="8">
        <v>0.95199999999999996</v>
      </c>
      <c r="M43881" s="1"/>
    </row>
    <row r="43882" spans="2:13" x14ac:dyDescent="0.25">
      <c r="B43882">
        <v>24</v>
      </c>
      <c r="C43882">
        <v>-18</v>
      </c>
      <c r="D43882">
        <v>1</v>
      </c>
      <c r="E43882">
        <v>1</v>
      </c>
      <c r="F43882" s="1">
        <v>76.06</v>
      </c>
      <c r="G43882" s="1">
        <v>73.67</v>
      </c>
      <c r="H43882" s="1">
        <v>1.18</v>
      </c>
      <c r="I43882" s="1">
        <v>2.39</v>
      </c>
      <c r="J43882" s="1">
        <v>2.02</v>
      </c>
      <c r="K43882" s="19">
        <v>0.315</v>
      </c>
      <c r="L43882" s="8">
        <v>0.98399999999999999</v>
      </c>
      <c r="M43882" s="1"/>
    </row>
    <row r="43883" spans="2:13" x14ac:dyDescent="0.25">
      <c r="B43883">
        <v>25</v>
      </c>
      <c r="C43883">
        <v>-18</v>
      </c>
      <c r="D43883">
        <v>1</v>
      </c>
      <c r="E43883">
        <v>1</v>
      </c>
      <c r="F43883" s="1">
        <v>75.14</v>
      </c>
      <c r="G43883" s="1">
        <v>72.89</v>
      </c>
      <c r="H43883" s="1">
        <v>1.18</v>
      </c>
      <c r="I43883" s="1">
        <v>2.25</v>
      </c>
      <c r="J43883" s="1">
        <v>1.9</v>
      </c>
      <c r="K43883" s="19">
        <v>0.33300000000000002</v>
      </c>
      <c r="L43883" s="8">
        <v>0.96799999999999997</v>
      </c>
      <c r="M43883" s="1"/>
    </row>
    <row r="43884" spans="2:13" x14ac:dyDescent="0.25">
      <c r="B43884">
        <v>26</v>
      </c>
      <c r="C43884">
        <v>-18</v>
      </c>
      <c r="D43884">
        <v>1</v>
      </c>
      <c r="E43884">
        <v>1</v>
      </c>
      <c r="F43884" s="1">
        <v>74.58</v>
      </c>
      <c r="G43884" s="1">
        <v>72.39</v>
      </c>
      <c r="H43884" s="1">
        <v>1.22</v>
      </c>
      <c r="I43884" s="1">
        <v>2.19</v>
      </c>
      <c r="J43884" s="1">
        <v>1.79</v>
      </c>
      <c r="K43884" s="19">
        <v>0.36299999999999999</v>
      </c>
      <c r="L43884" s="8">
        <v>0.96799999999999997</v>
      </c>
      <c r="M43884" s="1"/>
    </row>
    <row r="43885" spans="2:13" x14ac:dyDescent="0.25">
      <c r="B43885">
        <v>27</v>
      </c>
      <c r="C43885">
        <v>-18</v>
      </c>
      <c r="D43885">
        <v>1</v>
      </c>
      <c r="E43885">
        <v>1</v>
      </c>
      <c r="F43885" s="1">
        <v>76.69</v>
      </c>
      <c r="G43885" s="1">
        <v>74.959999999999994</v>
      </c>
      <c r="H43885" s="1">
        <v>1.23</v>
      </c>
      <c r="I43885" s="1">
        <v>1.73</v>
      </c>
      <c r="J43885" s="1">
        <v>1.41</v>
      </c>
      <c r="K43885" s="19">
        <v>0.35399999999999998</v>
      </c>
      <c r="L43885" s="8">
        <v>0.90400000000000003</v>
      </c>
      <c r="M43885" s="1"/>
    </row>
    <row r="43886" spans="2:13" x14ac:dyDescent="0.25">
      <c r="B43886">
        <v>28</v>
      </c>
      <c r="C43886">
        <v>-18</v>
      </c>
      <c r="D43886">
        <v>1</v>
      </c>
      <c r="E43886">
        <v>1</v>
      </c>
      <c r="F43886" s="1">
        <v>74.260000000000005</v>
      </c>
      <c r="G43886" s="1">
        <v>72.02</v>
      </c>
      <c r="H43886" s="1">
        <v>1.2</v>
      </c>
      <c r="I43886" s="1">
        <v>2.2400000000000002</v>
      </c>
      <c r="J43886" s="1">
        <v>1.87</v>
      </c>
      <c r="K43886" s="19">
        <v>0.40599999999999997</v>
      </c>
      <c r="L43886" s="8">
        <v>0.96799999999999997</v>
      </c>
      <c r="M43886" s="1"/>
    </row>
    <row r="43887" spans="2:13" x14ac:dyDescent="0.25">
      <c r="B43887">
        <v>29</v>
      </c>
      <c r="C43887">
        <v>-18</v>
      </c>
      <c r="D43887">
        <v>1</v>
      </c>
      <c r="E43887">
        <v>1</v>
      </c>
      <c r="F43887" s="1">
        <v>73.83</v>
      </c>
      <c r="G43887" s="1">
        <v>71.8</v>
      </c>
      <c r="H43887" s="1">
        <v>1.2</v>
      </c>
      <c r="I43887" s="1">
        <v>2.0299999999999998</v>
      </c>
      <c r="J43887" s="1">
        <v>1.69</v>
      </c>
      <c r="K43887" s="19">
        <v>0.436</v>
      </c>
      <c r="L43887" s="8">
        <v>0.95199999999999996</v>
      </c>
      <c r="M43887" s="1"/>
    </row>
    <row r="43888" spans="2:13" x14ac:dyDescent="0.25">
      <c r="B43888">
        <v>30</v>
      </c>
      <c r="C43888">
        <v>-18</v>
      </c>
      <c r="D43888">
        <v>1</v>
      </c>
      <c r="E43888">
        <v>1</v>
      </c>
      <c r="F43888" s="1">
        <v>72.97</v>
      </c>
      <c r="G43888" s="1">
        <v>70.69</v>
      </c>
      <c r="H43888" s="1">
        <v>1.1399999999999999</v>
      </c>
      <c r="I43888" s="1">
        <v>2.2799999999999998</v>
      </c>
      <c r="J43888" s="1">
        <v>2</v>
      </c>
      <c r="K43888" s="19">
        <v>0.45499999999999996</v>
      </c>
      <c r="L43888" s="8">
        <v>0.98399999999999999</v>
      </c>
      <c r="M43888" s="1"/>
    </row>
    <row r="43889" spans="2:13" x14ac:dyDescent="0.25">
      <c r="B43889">
        <v>31</v>
      </c>
      <c r="C43889">
        <v>-18</v>
      </c>
      <c r="D43889">
        <v>1</v>
      </c>
      <c r="E43889">
        <v>1</v>
      </c>
      <c r="F43889" s="1">
        <v>68.11</v>
      </c>
      <c r="G43889" s="1">
        <v>65.8</v>
      </c>
      <c r="H43889" s="1">
        <v>0.99</v>
      </c>
      <c r="I43889" s="1">
        <v>2.31</v>
      </c>
      <c r="J43889" s="1">
        <v>2.33</v>
      </c>
      <c r="K43889" s="19">
        <v>0.39500000000000002</v>
      </c>
      <c r="L43889" s="8">
        <v>1</v>
      </c>
      <c r="M43889" s="1"/>
    </row>
    <row r="43890" spans="2:13" x14ac:dyDescent="0.25">
      <c r="B43890">
        <v>32</v>
      </c>
      <c r="C43890">
        <v>-18</v>
      </c>
      <c r="D43890">
        <v>1</v>
      </c>
      <c r="E43890">
        <v>1</v>
      </c>
      <c r="F43890" s="1">
        <v>67.84</v>
      </c>
      <c r="G43890" s="1">
        <v>65.61</v>
      </c>
      <c r="H43890" s="1">
        <v>0.92</v>
      </c>
      <c r="I43890" s="1">
        <v>2.23</v>
      </c>
      <c r="J43890" s="1">
        <v>2.4300000000000002</v>
      </c>
      <c r="K43890" s="19">
        <v>0.379</v>
      </c>
      <c r="L43890" s="8">
        <v>1</v>
      </c>
      <c r="M43890" s="1"/>
    </row>
    <row r="43891" spans="2:13" x14ac:dyDescent="0.25">
      <c r="B43891">
        <v>33</v>
      </c>
      <c r="C43891">
        <v>-18</v>
      </c>
      <c r="D43891">
        <v>1</v>
      </c>
      <c r="E43891">
        <v>1</v>
      </c>
      <c r="F43891" s="1">
        <v>67.55</v>
      </c>
      <c r="G43891" s="1">
        <v>65.510000000000005</v>
      </c>
      <c r="H43891" s="1">
        <v>0.76</v>
      </c>
      <c r="I43891" s="1">
        <v>2.04</v>
      </c>
      <c r="J43891" s="1">
        <v>2.67</v>
      </c>
      <c r="K43891" s="19">
        <v>0.33399999999999996</v>
      </c>
      <c r="L43891" s="8">
        <v>1</v>
      </c>
      <c r="M43891" s="1"/>
    </row>
    <row r="43892" spans="2:13" x14ac:dyDescent="0.25">
      <c r="B43892">
        <v>34</v>
      </c>
      <c r="C43892">
        <v>-18</v>
      </c>
      <c r="D43892">
        <v>1</v>
      </c>
      <c r="E43892">
        <v>1</v>
      </c>
      <c r="F43892" s="1">
        <v>74.87</v>
      </c>
      <c r="G43892" s="1">
        <v>73.42</v>
      </c>
      <c r="H43892" s="1">
        <v>0.89</v>
      </c>
      <c r="I43892" s="1">
        <v>1.45</v>
      </c>
      <c r="J43892" s="1">
        <v>1.62</v>
      </c>
      <c r="K43892" s="19">
        <v>0.311</v>
      </c>
      <c r="L43892" s="8">
        <v>0.96799999999999997</v>
      </c>
      <c r="M43892" s="1"/>
    </row>
    <row r="43893" spans="2:13" x14ac:dyDescent="0.25">
      <c r="B43893">
        <v>35</v>
      </c>
      <c r="C43893">
        <v>-18</v>
      </c>
      <c r="D43893">
        <v>1</v>
      </c>
      <c r="E43893">
        <v>1</v>
      </c>
      <c r="F43893" s="1">
        <v>78.47</v>
      </c>
      <c r="G43893" s="1">
        <v>76.959999999999994</v>
      </c>
      <c r="H43893" s="1">
        <v>0.9</v>
      </c>
      <c r="I43893" s="1">
        <v>1.51</v>
      </c>
      <c r="J43893" s="1">
        <v>1.68</v>
      </c>
      <c r="K43893" s="19">
        <v>0.30299999999999999</v>
      </c>
      <c r="L43893" s="8">
        <v>0.96799999999999997</v>
      </c>
      <c r="M43893" s="1"/>
    </row>
    <row r="43894" spans="2:13" x14ac:dyDescent="0.25">
      <c r="B43894">
        <v>36</v>
      </c>
      <c r="C43894">
        <v>-18</v>
      </c>
      <c r="D43894">
        <v>1</v>
      </c>
      <c r="E43894">
        <v>1</v>
      </c>
      <c r="F43894" s="1">
        <v>78.58</v>
      </c>
      <c r="G43894" s="1">
        <v>76.83</v>
      </c>
      <c r="H43894" s="1">
        <v>0.87</v>
      </c>
      <c r="I43894" s="1">
        <v>1.75</v>
      </c>
      <c r="J43894" s="1">
        <v>2.0099999999999998</v>
      </c>
      <c r="K43894" s="19">
        <v>0.309</v>
      </c>
      <c r="L43894" s="8">
        <v>1</v>
      </c>
      <c r="M43894" s="1"/>
    </row>
    <row r="43895" spans="2:13" x14ac:dyDescent="0.25">
      <c r="B43895">
        <v>37</v>
      </c>
      <c r="C43895">
        <v>-18</v>
      </c>
      <c r="D43895">
        <v>0</v>
      </c>
      <c r="E43895">
        <v>2</v>
      </c>
      <c r="F43895" s="1">
        <v>78.48</v>
      </c>
      <c r="G43895" s="1">
        <v>77.099999999999994</v>
      </c>
      <c r="H43895" s="1">
        <v>0.61</v>
      </c>
      <c r="I43895" s="1">
        <v>1.38</v>
      </c>
      <c r="J43895" s="1">
        <v>2.2799999999999998</v>
      </c>
      <c r="K43895" s="19">
        <v>0.27100000000000002</v>
      </c>
      <c r="L43895" s="8">
        <v>1</v>
      </c>
      <c r="M43895" s="1"/>
    </row>
    <row r="43896" spans="2:13" x14ac:dyDescent="0.25">
      <c r="B43896">
        <v>37</v>
      </c>
      <c r="C43896">
        <v>-18</v>
      </c>
      <c r="D43896">
        <v>0</v>
      </c>
      <c r="E43896">
        <v>3</v>
      </c>
      <c r="F43896" s="1">
        <v>80.510000000000005</v>
      </c>
      <c r="G43896" s="1">
        <v>79.540000000000006</v>
      </c>
      <c r="H43896" s="1">
        <v>0.51</v>
      </c>
      <c r="I43896" s="1">
        <v>0.97</v>
      </c>
      <c r="J43896" s="1">
        <v>1.92</v>
      </c>
      <c r="K43896" s="19">
        <v>0.20100000000000001</v>
      </c>
      <c r="L43896" s="8">
        <v>0.98399999999999999</v>
      </c>
      <c r="M43896" s="1"/>
    </row>
    <row r="43897" spans="2:13" x14ac:dyDescent="0.25">
      <c r="B43897">
        <v>38</v>
      </c>
      <c r="C43897">
        <v>-18</v>
      </c>
      <c r="D43897">
        <v>0</v>
      </c>
      <c r="E43897">
        <v>2</v>
      </c>
      <c r="F43897" s="1">
        <v>78.7</v>
      </c>
      <c r="G43897" s="1">
        <v>77.66</v>
      </c>
      <c r="H43897" s="1">
        <v>0.54</v>
      </c>
      <c r="I43897" s="1">
        <v>1.04</v>
      </c>
      <c r="J43897" s="1">
        <v>1.94</v>
      </c>
      <c r="K43897" s="19">
        <v>0.22800000000000001</v>
      </c>
      <c r="L43897" s="8">
        <v>1</v>
      </c>
      <c r="M43897" s="1"/>
    </row>
    <row r="43898" spans="2:13" x14ac:dyDescent="0.25">
      <c r="B43898">
        <v>38</v>
      </c>
      <c r="C43898">
        <v>-18</v>
      </c>
      <c r="D43898">
        <v>0</v>
      </c>
      <c r="E43898">
        <v>3</v>
      </c>
      <c r="F43898" s="1">
        <v>80.86</v>
      </c>
      <c r="G43898" s="1">
        <v>80.13</v>
      </c>
      <c r="H43898" s="1">
        <v>0.52</v>
      </c>
      <c r="I43898" s="1">
        <v>0.73</v>
      </c>
      <c r="J43898" s="1">
        <v>1.41</v>
      </c>
      <c r="K43898" s="19">
        <v>0.19500000000000001</v>
      </c>
      <c r="L43898" s="8">
        <v>0.93600000000000005</v>
      </c>
      <c r="M43898" s="1"/>
    </row>
    <row r="43899" spans="2:13" x14ac:dyDescent="0.25">
      <c r="B43899">
        <v>39</v>
      </c>
      <c r="C43899">
        <v>-18</v>
      </c>
      <c r="D43899">
        <v>0</v>
      </c>
      <c r="E43899">
        <v>2</v>
      </c>
      <c r="F43899" s="1">
        <v>78.989999999999995</v>
      </c>
      <c r="G43899" s="1">
        <v>77.98</v>
      </c>
      <c r="H43899" s="1">
        <v>0.54</v>
      </c>
      <c r="I43899" s="1">
        <v>1.01</v>
      </c>
      <c r="J43899" s="1">
        <v>1.87</v>
      </c>
      <c r="K43899" s="19">
        <v>0.22599999999999998</v>
      </c>
      <c r="L43899" s="8">
        <v>0.98399999999999999</v>
      </c>
      <c r="M43899" s="1"/>
    </row>
    <row r="43900" spans="2:13" x14ac:dyDescent="0.25">
      <c r="B43900">
        <v>39</v>
      </c>
      <c r="C43900">
        <v>-18</v>
      </c>
      <c r="D43900">
        <v>0</v>
      </c>
      <c r="E43900">
        <v>3</v>
      </c>
      <c r="F43900" s="1">
        <v>81.239999999999995</v>
      </c>
      <c r="G43900" s="1">
        <v>80.69</v>
      </c>
      <c r="H43900" s="1">
        <v>0.5</v>
      </c>
      <c r="I43900" s="1">
        <v>0.55000000000000004</v>
      </c>
      <c r="J43900" s="1">
        <v>1.1000000000000001</v>
      </c>
      <c r="K43900" s="19">
        <v>0.17</v>
      </c>
      <c r="L43900" s="8">
        <v>0.84099999999999997</v>
      </c>
      <c r="M43900" s="1"/>
    </row>
    <row r="43901" spans="2:13" x14ac:dyDescent="0.25">
      <c r="B43901">
        <v>40</v>
      </c>
      <c r="C43901">
        <v>-18</v>
      </c>
      <c r="D43901">
        <v>0</v>
      </c>
      <c r="E43901">
        <v>2</v>
      </c>
      <c r="F43901" s="1">
        <v>79.22</v>
      </c>
      <c r="G43901" s="1">
        <v>78.2</v>
      </c>
      <c r="H43901" s="1">
        <v>0.55000000000000004</v>
      </c>
      <c r="I43901" s="1">
        <v>1.02</v>
      </c>
      <c r="J43901" s="1">
        <v>1.84</v>
      </c>
      <c r="K43901" s="19">
        <v>0.22999999999999998</v>
      </c>
      <c r="L43901" s="8">
        <v>0.98399999999999999</v>
      </c>
      <c r="M43901" s="1"/>
    </row>
    <row r="43902" spans="2:13" x14ac:dyDescent="0.25">
      <c r="B43902">
        <v>40</v>
      </c>
      <c r="C43902">
        <v>-18</v>
      </c>
      <c r="D43902">
        <v>0</v>
      </c>
      <c r="E43902">
        <v>3</v>
      </c>
      <c r="F43902" s="1">
        <v>81.69</v>
      </c>
      <c r="G43902" s="1">
        <v>80.959999999999994</v>
      </c>
      <c r="H43902" s="1">
        <v>0.52</v>
      </c>
      <c r="I43902" s="1">
        <v>0.73</v>
      </c>
      <c r="J43902" s="1">
        <v>1.4</v>
      </c>
      <c r="K43902" s="19">
        <v>0.17299999999999999</v>
      </c>
      <c r="L43902" s="8">
        <v>0.92</v>
      </c>
      <c r="M43902" s="1"/>
    </row>
    <row r="43903" spans="2:13" x14ac:dyDescent="0.25">
      <c r="B43903">
        <v>41</v>
      </c>
      <c r="C43903">
        <v>-18</v>
      </c>
      <c r="D43903">
        <v>0</v>
      </c>
      <c r="E43903">
        <v>2</v>
      </c>
      <c r="F43903" s="1">
        <v>79.41</v>
      </c>
      <c r="G43903" s="1">
        <v>78.349999999999994</v>
      </c>
      <c r="H43903" s="1">
        <v>0.56999999999999995</v>
      </c>
      <c r="I43903" s="1">
        <v>1.06</v>
      </c>
      <c r="J43903" s="1">
        <v>1.88</v>
      </c>
      <c r="K43903" s="19">
        <v>0.24400000000000002</v>
      </c>
      <c r="L43903" s="8">
        <v>0.98399999999999999</v>
      </c>
      <c r="M43903" s="1"/>
    </row>
    <row r="43904" spans="2:13" x14ac:dyDescent="0.25">
      <c r="B43904">
        <v>41</v>
      </c>
      <c r="C43904">
        <v>-18</v>
      </c>
      <c r="D43904">
        <v>0</v>
      </c>
      <c r="E43904">
        <v>3</v>
      </c>
      <c r="F43904" s="1">
        <v>81.92</v>
      </c>
      <c r="G43904" s="1">
        <v>81.06</v>
      </c>
      <c r="H43904" s="1">
        <v>0.55000000000000004</v>
      </c>
      <c r="I43904" s="1">
        <v>0.86</v>
      </c>
      <c r="J43904" s="1">
        <v>1.58</v>
      </c>
      <c r="K43904" s="19">
        <v>0.20600000000000002</v>
      </c>
      <c r="L43904" s="8">
        <v>0.96799999999999997</v>
      </c>
      <c r="M43904" s="1"/>
    </row>
    <row r="43905" spans="2:13" x14ac:dyDescent="0.25">
      <c r="B43905">
        <v>42</v>
      </c>
      <c r="C43905">
        <v>-18</v>
      </c>
      <c r="D43905">
        <v>0</v>
      </c>
      <c r="E43905">
        <v>2</v>
      </c>
      <c r="F43905" s="1">
        <v>79.59</v>
      </c>
      <c r="G43905" s="1">
        <v>78.5</v>
      </c>
      <c r="H43905" s="1">
        <v>0.56999999999999995</v>
      </c>
      <c r="I43905" s="1">
        <v>1.0900000000000001</v>
      </c>
      <c r="J43905" s="1">
        <v>1.92</v>
      </c>
      <c r="K43905" s="19">
        <v>0.246</v>
      </c>
      <c r="L43905" s="8">
        <v>0.98399999999999999</v>
      </c>
      <c r="M43905" s="1"/>
    </row>
    <row r="43906" spans="2:13" x14ac:dyDescent="0.25">
      <c r="B43906">
        <v>42</v>
      </c>
      <c r="C43906">
        <v>-18</v>
      </c>
      <c r="D43906">
        <v>0</v>
      </c>
      <c r="E43906">
        <v>3</v>
      </c>
      <c r="F43906" s="1">
        <v>82.09</v>
      </c>
      <c r="G43906" s="1">
        <v>81.099999999999994</v>
      </c>
      <c r="H43906" s="1">
        <v>0.56000000000000005</v>
      </c>
      <c r="I43906" s="1">
        <v>0.99</v>
      </c>
      <c r="J43906" s="1">
        <v>1.78</v>
      </c>
      <c r="K43906" s="19">
        <v>0.224</v>
      </c>
      <c r="L43906" s="8">
        <v>0.96799999999999997</v>
      </c>
      <c r="M43906" s="1"/>
    </row>
    <row r="43907" spans="2:13" x14ac:dyDescent="0.25">
      <c r="B43907">
        <v>43</v>
      </c>
      <c r="C43907">
        <v>-18</v>
      </c>
      <c r="D43907">
        <v>0</v>
      </c>
      <c r="E43907">
        <v>2</v>
      </c>
      <c r="F43907" s="1">
        <v>79.790000000000006</v>
      </c>
      <c r="G43907" s="1">
        <v>78.709999999999994</v>
      </c>
      <c r="H43907" s="1">
        <v>0.56000000000000005</v>
      </c>
      <c r="I43907" s="1">
        <v>1.08</v>
      </c>
      <c r="J43907" s="1">
        <v>1.93</v>
      </c>
      <c r="K43907" s="19">
        <v>0.23699999999999999</v>
      </c>
      <c r="L43907" s="8">
        <v>0.96799999999999997</v>
      </c>
      <c r="M43907" s="1"/>
    </row>
    <row r="43908" spans="2:13" x14ac:dyDescent="0.25">
      <c r="B43908">
        <v>43</v>
      </c>
      <c r="C43908">
        <v>-18</v>
      </c>
      <c r="D43908">
        <v>0</v>
      </c>
      <c r="E43908">
        <v>3</v>
      </c>
      <c r="F43908" s="1">
        <v>82.18</v>
      </c>
      <c r="G43908" s="1">
        <v>81.27</v>
      </c>
      <c r="H43908" s="1">
        <v>0.59</v>
      </c>
      <c r="I43908" s="1">
        <v>0.91</v>
      </c>
      <c r="J43908" s="1">
        <v>1.54</v>
      </c>
      <c r="K43908" s="19">
        <v>0.20199999999999999</v>
      </c>
      <c r="L43908" s="8">
        <v>0.92</v>
      </c>
      <c r="M43908" s="1"/>
    </row>
    <row r="43909" spans="2:13" x14ac:dyDescent="0.25">
      <c r="B43909">
        <v>44</v>
      </c>
      <c r="C43909">
        <v>-18</v>
      </c>
      <c r="D43909">
        <v>0</v>
      </c>
      <c r="E43909">
        <v>2</v>
      </c>
      <c r="F43909" s="1">
        <v>79.91</v>
      </c>
      <c r="G43909" s="1">
        <v>78.42</v>
      </c>
      <c r="H43909" s="1">
        <v>0.62</v>
      </c>
      <c r="I43909" s="1">
        <v>1.49</v>
      </c>
      <c r="J43909" s="1">
        <v>2.4</v>
      </c>
      <c r="K43909" s="19">
        <v>0.28100000000000003</v>
      </c>
      <c r="L43909" s="8">
        <v>1</v>
      </c>
      <c r="M43909" s="1"/>
    </row>
    <row r="43910" spans="2:13" x14ac:dyDescent="0.25">
      <c r="B43910">
        <v>44</v>
      </c>
      <c r="C43910">
        <v>-18</v>
      </c>
      <c r="D43910">
        <v>0</v>
      </c>
      <c r="E43910">
        <v>3</v>
      </c>
      <c r="F43910" s="1">
        <v>82.68</v>
      </c>
      <c r="G43910" s="1">
        <v>81.61</v>
      </c>
      <c r="H43910" s="1">
        <v>0.48</v>
      </c>
      <c r="I43910" s="1">
        <v>1.07</v>
      </c>
      <c r="J43910" s="1">
        <v>2.2400000000000002</v>
      </c>
      <c r="K43910" s="19">
        <v>0.16500000000000001</v>
      </c>
      <c r="L43910" s="8">
        <v>0.96799999999999997</v>
      </c>
      <c r="M43910" s="1"/>
    </row>
    <row r="43911" spans="2:13" x14ac:dyDescent="0.25">
      <c r="B43911">
        <v>45</v>
      </c>
      <c r="C43911">
        <v>-18</v>
      </c>
      <c r="D43911">
        <v>1</v>
      </c>
      <c r="E43911">
        <v>1</v>
      </c>
      <c r="F43911" s="1">
        <v>79.2</v>
      </c>
      <c r="G43911" s="1">
        <v>77.08</v>
      </c>
      <c r="H43911" s="1">
        <v>0.89</v>
      </c>
      <c r="I43911" s="1">
        <v>2.12</v>
      </c>
      <c r="J43911" s="1">
        <v>2.39</v>
      </c>
      <c r="K43911" s="19">
        <v>0.38600000000000001</v>
      </c>
      <c r="L43911" s="8">
        <v>1</v>
      </c>
      <c r="M43911" s="1"/>
    </row>
    <row r="43912" spans="2:13" x14ac:dyDescent="0.25">
      <c r="B43912">
        <v>46</v>
      </c>
      <c r="C43912">
        <v>-18</v>
      </c>
      <c r="D43912">
        <v>1</v>
      </c>
      <c r="E43912">
        <v>1</v>
      </c>
      <c r="F43912" s="1">
        <v>73.86</v>
      </c>
      <c r="G43912" s="1">
        <v>71.58</v>
      </c>
      <c r="H43912" s="1">
        <v>1.02</v>
      </c>
      <c r="I43912" s="1">
        <v>2.2799999999999998</v>
      </c>
      <c r="J43912" s="1">
        <v>2.2400000000000002</v>
      </c>
      <c r="K43912" s="19">
        <v>0.503</v>
      </c>
      <c r="L43912" s="8">
        <v>1</v>
      </c>
      <c r="M43912" s="1"/>
    </row>
    <row r="43913" spans="2:13" x14ac:dyDescent="0.25">
      <c r="B43913">
        <v>47</v>
      </c>
      <c r="C43913">
        <v>-18</v>
      </c>
      <c r="D43913">
        <v>1</v>
      </c>
      <c r="E43913">
        <v>1</v>
      </c>
      <c r="F43913" s="1">
        <v>69.47</v>
      </c>
      <c r="G43913" s="1">
        <v>67.61</v>
      </c>
      <c r="H43913" s="1">
        <v>0.98</v>
      </c>
      <c r="I43913" s="1">
        <v>1.86</v>
      </c>
      <c r="J43913" s="1">
        <v>1.9</v>
      </c>
      <c r="K43913" s="19">
        <v>0.47800000000000004</v>
      </c>
      <c r="L43913" s="8">
        <v>1</v>
      </c>
      <c r="M43913" s="1"/>
    </row>
    <row r="43914" spans="2:13" x14ac:dyDescent="0.25">
      <c r="B43914">
        <v>48</v>
      </c>
      <c r="C43914">
        <v>-18</v>
      </c>
      <c r="D43914">
        <v>1</v>
      </c>
      <c r="E43914">
        <v>1</v>
      </c>
      <c r="F43914" s="1">
        <v>67.75</v>
      </c>
      <c r="G43914" s="1">
        <v>66</v>
      </c>
      <c r="H43914" s="1">
        <v>0.94</v>
      </c>
      <c r="I43914" s="1">
        <v>1.75</v>
      </c>
      <c r="J43914" s="1">
        <v>1.86</v>
      </c>
      <c r="K43914" s="19">
        <v>0.439</v>
      </c>
      <c r="L43914" s="8">
        <v>0.98399999999999999</v>
      </c>
      <c r="M43914" s="1"/>
    </row>
    <row r="43915" spans="2:13" x14ac:dyDescent="0.25">
      <c r="B43915">
        <v>49</v>
      </c>
      <c r="C43915">
        <v>-18</v>
      </c>
      <c r="D43915">
        <v>1</v>
      </c>
      <c r="E43915">
        <v>1</v>
      </c>
      <c r="F43915" s="1">
        <v>70.03</v>
      </c>
      <c r="G43915" s="1">
        <v>68.11</v>
      </c>
      <c r="H43915" s="1">
        <v>0.85</v>
      </c>
      <c r="I43915" s="1">
        <v>1.92</v>
      </c>
      <c r="J43915" s="1">
        <v>2.25</v>
      </c>
      <c r="K43915" s="19">
        <v>0.38600000000000001</v>
      </c>
      <c r="L43915" s="8">
        <v>0.98399999999999999</v>
      </c>
      <c r="M43915" s="1"/>
    </row>
    <row r="43916" spans="2:13" x14ac:dyDescent="0.25">
      <c r="B43916">
        <v>50</v>
      </c>
      <c r="C43916">
        <v>-18</v>
      </c>
      <c r="D43916">
        <v>0</v>
      </c>
      <c r="E43916">
        <v>2</v>
      </c>
      <c r="F43916" s="1">
        <v>77.59</v>
      </c>
      <c r="G43916" s="1">
        <v>76.239999999999995</v>
      </c>
      <c r="H43916" s="1">
        <v>0.57999999999999996</v>
      </c>
      <c r="I43916" s="1">
        <v>1.35</v>
      </c>
      <c r="J43916" s="1">
        <v>2.2999999999999998</v>
      </c>
      <c r="K43916" s="19">
        <v>0.245</v>
      </c>
      <c r="L43916" s="8">
        <v>0.98399999999999999</v>
      </c>
      <c r="M43916" s="1"/>
    </row>
    <row r="43917" spans="2:13" x14ac:dyDescent="0.25">
      <c r="B43917">
        <v>50</v>
      </c>
      <c r="C43917">
        <v>-18</v>
      </c>
      <c r="D43917">
        <v>0</v>
      </c>
      <c r="E43917">
        <v>3</v>
      </c>
      <c r="F43917" s="1">
        <v>81.150000000000006</v>
      </c>
      <c r="G43917" s="1">
        <v>79.55</v>
      </c>
      <c r="H43917" s="1">
        <v>0.57999999999999996</v>
      </c>
      <c r="I43917" s="1">
        <v>1.6</v>
      </c>
      <c r="J43917" s="1">
        <v>2.75</v>
      </c>
      <c r="K43917" s="19">
        <v>0.20199999999999999</v>
      </c>
      <c r="L43917" s="8">
        <v>1</v>
      </c>
      <c r="M43917" s="1"/>
    </row>
    <row r="43918" spans="2:13" x14ac:dyDescent="0.25">
      <c r="B43918">
        <v>51</v>
      </c>
      <c r="C43918">
        <v>-18</v>
      </c>
      <c r="D43918">
        <v>0</v>
      </c>
      <c r="E43918">
        <v>2</v>
      </c>
      <c r="F43918" s="1">
        <v>78.08</v>
      </c>
      <c r="G43918" s="1">
        <v>76.680000000000007</v>
      </c>
      <c r="H43918" s="1">
        <v>0.57999999999999996</v>
      </c>
      <c r="I43918" s="1">
        <v>1.4</v>
      </c>
      <c r="J43918" s="1">
        <v>2.42</v>
      </c>
      <c r="K43918" s="19">
        <v>0.23099999999999998</v>
      </c>
      <c r="L43918" s="8">
        <v>0.98399999999999999</v>
      </c>
      <c r="M43918" s="1"/>
    </row>
    <row r="43919" spans="2:13" x14ac:dyDescent="0.25">
      <c r="B43919">
        <v>51</v>
      </c>
      <c r="C43919">
        <v>-18</v>
      </c>
      <c r="D43919">
        <v>0</v>
      </c>
      <c r="E43919">
        <v>3</v>
      </c>
      <c r="F43919" s="1">
        <v>81.099999999999994</v>
      </c>
      <c r="G43919" s="1">
        <v>79.599999999999994</v>
      </c>
      <c r="H43919" s="1">
        <v>0.63</v>
      </c>
      <c r="I43919" s="1">
        <v>1.5</v>
      </c>
      <c r="J43919" s="1">
        <v>2.38</v>
      </c>
      <c r="K43919" s="19">
        <v>0.193</v>
      </c>
      <c r="L43919" s="8">
        <v>0.98399999999999999</v>
      </c>
      <c r="M43919" s="1"/>
    </row>
    <row r="43920" spans="2:13" x14ac:dyDescent="0.25">
      <c r="B43920">
        <v>52</v>
      </c>
      <c r="C43920">
        <v>-18</v>
      </c>
      <c r="D43920">
        <v>0</v>
      </c>
      <c r="E43920">
        <v>2</v>
      </c>
      <c r="F43920" s="1">
        <v>78.209999999999994</v>
      </c>
      <c r="G43920" s="1">
        <v>76.790000000000006</v>
      </c>
      <c r="H43920" s="1">
        <v>0.56000000000000005</v>
      </c>
      <c r="I43920" s="1">
        <v>1.42</v>
      </c>
      <c r="J43920" s="1">
        <v>2.5299999999999998</v>
      </c>
      <c r="K43920" s="19">
        <v>0.214</v>
      </c>
      <c r="L43920" s="8">
        <v>0.98399999999999999</v>
      </c>
      <c r="M43920" s="1"/>
    </row>
    <row r="43921" spans="2:13" x14ac:dyDescent="0.25">
      <c r="B43921">
        <v>52</v>
      </c>
      <c r="C43921">
        <v>-18</v>
      </c>
      <c r="D43921">
        <v>0</v>
      </c>
      <c r="E43921">
        <v>3</v>
      </c>
      <c r="F43921" s="1">
        <v>81.06</v>
      </c>
      <c r="G43921" s="1">
        <v>79.540000000000006</v>
      </c>
      <c r="H43921" s="1">
        <v>0.6</v>
      </c>
      <c r="I43921" s="1">
        <v>1.52</v>
      </c>
      <c r="J43921" s="1">
        <v>2.5299999999999998</v>
      </c>
      <c r="K43921" s="19">
        <v>0.16299999999999998</v>
      </c>
      <c r="L43921" s="8">
        <v>0.98399999999999999</v>
      </c>
      <c r="M43921" s="1"/>
    </row>
    <row r="43922" spans="2:13" x14ac:dyDescent="0.25">
      <c r="B43922">
        <v>53</v>
      </c>
      <c r="C43922">
        <v>-18</v>
      </c>
      <c r="D43922">
        <v>0</v>
      </c>
      <c r="E43922">
        <v>2</v>
      </c>
      <c r="F43922" s="1">
        <v>78.209999999999994</v>
      </c>
      <c r="G43922" s="1">
        <v>76.81</v>
      </c>
      <c r="H43922" s="1">
        <v>0.56000000000000005</v>
      </c>
      <c r="I43922" s="1">
        <v>1.4</v>
      </c>
      <c r="J43922" s="1">
        <v>2.52</v>
      </c>
      <c r="K43922" s="19">
        <v>0.20899999999999999</v>
      </c>
      <c r="L43922" s="8">
        <v>0.98399999999999999</v>
      </c>
      <c r="M43922" s="1"/>
    </row>
    <row r="43923" spans="2:13" x14ac:dyDescent="0.25">
      <c r="B43923">
        <v>53</v>
      </c>
      <c r="C43923">
        <v>-18</v>
      </c>
      <c r="D43923">
        <v>0</v>
      </c>
      <c r="E43923">
        <v>3</v>
      </c>
      <c r="F43923" s="1">
        <v>80.959999999999994</v>
      </c>
      <c r="G43923" s="1">
        <v>79.489999999999995</v>
      </c>
      <c r="H43923" s="1">
        <v>0.56000000000000005</v>
      </c>
      <c r="I43923" s="1">
        <v>1.47</v>
      </c>
      <c r="J43923" s="1">
        <v>2.61</v>
      </c>
      <c r="K43923" s="19">
        <v>0.14500000000000002</v>
      </c>
      <c r="L43923" s="8">
        <v>0.98399999999999999</v>
      </c>
      <c r="M43923" s="1"/>
    </row>
    <row r="43924" spans="2:13" x14ac:dyDescent="0.25">
      <c r="B43924">
        <v>54</v>
      </c>
      <c r="C43924">
        <v>-18</v>
      </c>
      <c r="D43924">
        <v>0</v>
      </c>
      <c r="E43924">
        <v>2</v>
      </c>
      <c r="F43924" s="1">
        <v>78.17</v>
      </c>
      <c r="G43924" s="1">
        <v>76.760000000000005</v>
      </c>
      <c r="H43924" s="1">
        <v>0.56000000000000005</v>
      </c>
      <c r="I43924" s="1">
        <v>1.41</v>
      </c>
      <c r="J43924" s="1">
        <v>2.54</v>
      </c>
      <c r="K43924" s="19">
        <v>0.20500000000000002</v>
      </c>
      <c r="L43924" s="8">
        <v>0.98399999999999999</v>
      </c>
      <c r="M43924" s="1"/>
    </row>
    <row r="43925" spans="2:13" x14ac:dyDescent="0.25">
      <c r="B43925">
        <v>54</v>
      </c>
      <c r="C43925">
        <v>-18</v>
      </c>
      <c r="D43925">
        <v>0</v>
      </c>
      <c r="E43925">
        <v>3</v>
      </c>
      <c r="F43925" s="1">
        <v>80.84</v>
      </c>
      <c r="G43925" s="1">
        <v>79.39</v>
      </c>
      <c r="H43925" s="1">
        <v>0.56999999999999995</v>
      </c>
      <c r="I43925" s="1">
        <v>1.45</v>
      </c>
      <c r="J43925" s="1">
        <v>2.5499999999999998</v>
      </c>
      <c r="K43925" s="19">
        <v>0.13500000000000001</v>
      </c>
      <c r="L43925" s="8">
        <v>0.98399999999999999</v>
      </c>
      <c r="M43925" s="1"/>
    </row>
    <row r="43926" spans="2:13" x14ac:dyDescent="0.25">
      <c r="B43926">
        <v>55</v>
      </c>
      <c r="C43926">
        <v>-18</v>
      </c>
      <c r="D43926">
        <v>0</v>
      </c>
      <c r="E43926">
        <v>2</v>
      </c>
      <c r="F43926" s="1">
        <v>78.14</v>
      </c>
      <c r="G43926" s="1">
        <v>76.72</v>
      </c>
      <c r="H43926" s="1">
        <v>0.56000000000000005</v>
      </c>
      <c r="I43926" s="1">
        <v>1.42</v>
      </c>
      <c r="J43926" s="1">
        <v>2.5299999999999998</v>
      </c>
      <c r="K43926" s="19">
        <v>0.20699999999999999</v>
      </c>
      <c r="L43926" s="8">
        <v>0.98399999999999999</v>
      </c>
      <c r="M43926" s="1"/>
    </row>
    <row r="43927" spans="2:13" x14ac:dyDescent="0.25">
      <c r="B43927">
        <v>55</v>
      </c>
      <c r="C43927">
        <v>-18</v>
      </c>
      <c r="D43927">
        <v>0</v>
      </c>
      <c r="E43927">
        <v>3</v>
      </c>
      <c r="F43927" s="1">
        <v>80.73</v>
      </c>
      <c r="G43927" s="1">
        <v>79.34</v>
      </c>
      <c r="H43927" s="1">
        <v>0.56000000000000005</v>
      </c>
      <c r="I43927" s="1">
        <v>1.39</v>
      </c>
      <c r="J43927" s="1">
        <v>2.4900000000000002</v>
      </c>
      <c r="K43927" s="19">
        <v>0.129</v>
      </c>
      <c r="L43927" s="8">
        <v>0.98399999999999999</v>
      </c>
      <c r="M43927" s="1"/>
    </row>
    <row r="43928" spans="2:13" x14ac:dyDescent="0.25">
      <c r="B43928">
        <v>56</v>
      </c>
      <c r="C43928">
        <v>-18</v>
      </c>
      <c r="D43928">
        <v>0</v>
      </c>
      <c r="E43928">
        <v>2</v>
      </c>
      <c r="F43928" s="1">
        <v>78.05</v>
      </c>
      <c r="G43928" s="1">
        <v>76.650000000000006</v>
      </c>
      <c r="H43928" s="1">
        <v>0.56999999999999995</v>
      </c>
      <c r="I43928" s="1">
        <v>1.4</v>
      </c>
      <c r="J43928" s="1">
        <v>2.4300000000000002</v>
      </c>
      <c r="K43928" s="19">
        <v>0.21000000000000002</v>
      </c>
      <c r="L43928" s="8">
        <v>0.98399999999999999</v>
      </c>
      <c r="M43928" s="1"/>
    </row>
    <row r="43929" spans="2:13" x14ac:dyDescent="0.25">
      <c r="B43929">
        <v>56</v>
      </c>
      <c r="C43929">
        <v>-18</v>
      </c>
      <c r="D43929">
        <v>0</v>
      </c>
      <c r="E43929">
        <v>3</v>
      </c>
      <c r="F43929" s="1">
        <v>80.63</v>
      </c>
      <c r="G43929" s="1">
        <v>79.25</v>
      </c>
      <c r="H43929" s="1">
        <v>0.6</v>
      </c>
      <c r="I43929" s="1">
        <v>1.38</v>
      </c>
      <c r="J43929" s="1">
        <v>2.33</v>
      </c>
      <c r="K43929" s="19">
        <v>0.14699999999999999</v>
      </c>
      <c r="L43929" s="8">
        <v>0.98399999999999999</v>
      </c>
      <c r="M43929" s="1"/>
    </row>
    <row r="43930" spans="2:13" x14ac:dyDescent="0.25">
      <c r="B43930">
        <v>57</v>
      </c>
      <c r="C43930">
        <v>-18</v>
      </c>
      <c r="D43930">
        <v>0</v>
      </c>
      <c r="E43930">
        <v>2</v>
      </c>
      <c r="F43930" s="1">
        <v>77.98</v>
      </c>
      <c r="G43930" s="1">
        <v>76.599999999999994</v>
      </c>
      <c r="H43930" s="1">
        <v>0.56999999999999995</v>
      </c>
      <c r="I43930" s="1">
        <v>1.38</v>
      </c>
      <c r="J43930" s="1">
        <v>2.4</v>
      </c>
      <c r="K43930" s="19">
        <v>0.20699999999999999</v>
      </c>
      <c r="L43930" s="8">
        <v>0.98399999999999999</v>
      </c>
      <c r="M43930" s="1"/>
    </row>
    <row r="43931" spans="2:13" x14ac:dyDescent="0.25">
      <c r="B43931">
        <v>57</v>
      </c>
      <c r="C43931">
        <v>-18</v>
      </c>
      <c r="D43931">
        <v>0</v>
      </c>
      <c r="E43931">
        <v>3</v>
      </c>
      <c r="F43931" s="1">
        <v>80.53</v>
      </c>
      <c r="G43931" s="1">
        <v>79.19</v>
      </c>
      <c r="H43931" s="1">
        <v>0.6</v>
      </c>
      <c r="I43931" s="1">
        <v>1.34</v>
      </c>
      <c r="J43931" s="1">
        <v>2.25</v>
      </c>
      <c r="K43931" s="19">
        <v>0.13200000000000001</v>
      </c>
      <c r="L43931" s="8">
        <v>0.98399999999999999</v>
      </c>
      <c r="M43931" s="1"/>
    </row>
    <row r="43932" spans="2:13" x14ac:dyDescent="0.25">
      <c r="B43932">
        <v>58</v>
      </c>
      <c r="C43932">
        <v>-18</v>
      </c>
      <c r="D43932">
        <v>0</v>
      </c>
      <c r="E43932">
        <v>2</v>
      </c>
      <c r="F43932" s="1">
        <v>77.92</v>
      </c>
      <c r="G43932" s="1">
        <v>76.56</v>
      </c>
      <c r="H43932" s="1">
        <v>0.59</v>
      </c>
      <c r="I43932" s="1">
        <v>1.36</v>
      </c>
      <c r="J43932" s="1">
        <v>2.33</v>
      </c>
      <c r="K43932" s="19">
        <v>0.21600000000000003</v>
      </c>
      <c r="L43932" s="8">
        <v>0.98399999999999999</v>
      </c>
      <c r="M43932" s="1"/>
    </row>
    <row r="43933" spans="2:13" x14ac:dyDescent="0.25">
      <c r="B43933">
        <v>58</v>
      </c>
      <c r="C43933">
        <v>-18</v>
      </c>
      <c r="D43933">
        <v>0</v>
      </c>
      <c r="E43933">
        <v>3</v>
      </c>
      <c r="F43933" s="1">
        <v>80.44</v>
      </c>
      <c r="G43933" s="1">
        <v>79.06</v>
      </c>
      <c r="H43933" s="1">
        <v>0.62</v>
      </c>
      <c r="I43933" s="1">
        <v>1.38</v>
      </c>
      <c r="J43933" s="1">
        <v>2.23</v>
      </c>
      <c r="K43933" s="19">
        <v>0.16600000000000001</v>
      </c>
      <c r="L43933" s="8">
        <v>0.98399999999999999</v>
      </c>
      <c r="M43933" s="1"/>
    </row>
    <row r="43934" spans="2:13" x14ac:dyDescent="0.25">
      <c r="B43934">
        <v>59</v>
      </c>
      <c r="C43934">
        <v>-18</v>
      </c>
      <c r="D43934">
        <v>0</v>
      </c>
      <c r="E43934">
        <v>2</v>
      </c>
      <c r="F43934" s="1">
        <v>77.88</v>
      </c>
      <c r="G43934" s="1">
        <v>76.510000000000005</v>
      </c>
      <c r="H43934" s="1">
        <v>0.6</v>
      </c>
      <c r="I43934" s="1">
        <v>1.37</v>
      </c>
      <c r="J43934" s="1">
        <v>2.29</v>
      </c>
      <c r="K43934" s="19">
        <v>0.22999999999999998</v>
      </c>
      <c r="L43934" s="8">
        <v>0.98399999999999999</v>
      </c>
      <c r="M43934" s="1"/>
    </row>
    <row r="43935" spans="2:13" x14ac:dyDescent="0.25">
      <c r="B43935">
        <v>59</v>
      </c>
      <c r="C43935">
        <v>-18</v>
      </c>
      <c r="D43935">
        <v>0</v>
      </c>
      <c r="E43935">
        <v>3</v>
      </c>
      <c r="F43935" s="1">
        <v>80.39</v>
      </c>
      <c r="G43935" s="1">
        <v>79</v>
      </c>
      <c r="H43935" s="1">
        <v>0.64</v>
      </c>
      <c r="I43935" s="1">
        <v>1.39</v>
      </c>
      <c r="J43935" s="1">
        <v>2.17</v>
      </c>
      <c r="K43935" s="19">
        <v>0.22499999999999998</v>
      </c>
      <c r="L43935" s="8">
        <v>0.98399999999999999</v>
      </c>
      <c r="M43935" s="1"/>
    </row>
    <row r="43936" spans="2:13" x14ac:dyDescent="0.25">
      <c r="B43936">
        <v>60</v>
      </c>
      <c r="C43936">
        <v>-18</v>
      </c>
      <c r="D43936">
        <v>0</v>
      </c>
      <c r="E43936">
        <v>2</v>
      </c>
      <c r="F43936" s="1">
        <v>77.819999999999993</v>
      </c>
      <c r="G43936" s="1">
        <v>76.459999999999994</v>
      </c>
      <c r="H43936" s="1">
        <v>0.6</v>
      </c>
      <c r="I43936" s="1">
        <v>1.36</v>
      </c>
      <c r="J43936" s="1">
        <v>2.27</v>
      </c>
      <c r="K43936" s="19">
        <v>0.22999999999999998</v>
      </c>
      <c r="L43936" s="8">
        <v>0.98399999999999999</v>
      </c>
      <c r="M43936" s="1"/>
    </row>
    <row r="43937" spans="2:13" x14ac:dyDescent="0.25">
      <c r="B43937">
        <v>60</v>
      </c>
      <c r="C43937">
        <v>-18</v>
      </c>
      <c r="D43937">
        <v>0</v>
      </c>
      <c r="E43937">
        <v>3</v>
      </c>
      <c r="F43937" s="1">
        <v>80.290000000000006</v>
      </c>
      <c r="G43937" s="1">
        <v>78.959999999999994</v>
      </c>
      <c r="H43937" s="1">
        <v>0.63</v>
      </c>
      <c r="I43937" s="1">
        <v>1.33</v>
      </c>
      <c r="J43937" s="1">
        <v>2.11</v>
      </c>
      <c r="K43937" s="19">
        <v>0.23099999999999998</v>
      </c>
      <c r="L43937" s="8">
        <v>0.98399999999999999</v>
      </c>
      <c r="M43937" s="1"/>
    </row>
    <row r="43938" spans="2:13" x14ac:dyDescent="0.25">
      <c r="B43938">
        <v>61</v>
      </c>
      <c r="C43938">
        <v>-18</v>
      </c>
      <c r="D43938">
        <v>0</v>
      </c>
      <c r="E43938">
        <v>2</v>
      </c>
      <c r="F43938" s="1">
        <v>77.78</v>
      </c>
      <c r="G43938" s="1">
        <v>76.41</v>
      </c>
      <c r="H43938" s="1">
        <v>0.59</v>
      </c>
      <c r="I43938" s="1">
        <v>1.37</v>
      </c>
      <c r="J43938" s="1">
        <v>2.33</v>
      </c>
      <c r="K43938" s="19">
        <v>0.22700000000000001</v>
      </c>
      <c r="L43938" s="8">
        <v>0.98399999999999999</v>
      </c>
      <c r="M43938" s="1"/>
    </row>
    <row r="43939" spans="2:13" x14ac:dyDescent="0.25">
      <c r="B43939">
        <v>61</v>
      </c>
      <c r="C43939">
        <v>-18</v>
      </c>
      <c r="D43939">
        <v>0</v>
      </c>
      <c r="E43939">
        <v>3</v>
      </c>
      <c r="F43939" s="1">
        <v>80.209999999999994</v>
      </c>
      <c r="G43939" s="1">
        <v>78.84</v>
      </c>
      <c r="H43939" s="1">
        <v>0.61</v>
      </c>
      <c r="I43939" s="1">
        <v>1.37</v>
      </c>
      <c r="J43939" s="1">
        <v>2.23</v>
      </c>
      <c r="K43939" s="19">
        <v>0.21100000000000002</v>
      </c>
      <c r="L43939" s="8">
        <v>0.98399999999999999</v>
      </c>
      <c r="M43939" s="1"/>
    </row>
    <row r="43940" spans="2:13" x14ac:dyDescent="0.25">
      <c r="B43940">
        <v>62</v>
      </c>
      <c r="C43940">
        <v>-18</v>
      </c>
      <c r="D43940">
        <v>0</v>
      </c>
      <c r="E43940">
        <v>2</v>
      </c>
      <c r="F43940" s="1">
        <v>77.739999999999995</v>
      </c>
      <c r="G43940" s="1">
        <v>76.38</v>
      </c>
      <c r="H43940" s="1">
        <v>0.59</v>
      </c>
      <c r="I43940" s="1">
        <v>1.36</v>
      </c>
      <c r="J43940" s="1">
        <v>2.3199999999999998</v>
      </c>
      <c r="K43940" s="19">
        <v>0.217</v>
      </c>
      <c r="L43940" s="8">
        <v>0.98399999999999999</v>
      </c>
      <c r="M43940" s="1"/>
    </row>
    <row r="43941" spans="2:13" x14ac:dyDescent="0.25">
      <c r="B43941">
        <v>62</v>
      </c>
      <c r="C43941">
        <v>-18</v>
      </c>
      <c r="D43941">
        <v>0</v>
      </c>
      <c r="E43941">
        <v>3</v>
      </c>
      <c r="F43941" s="1">
        <v>80.150000000000006</v>
      </c>
      <c r="G43941" s="1">
        <v>78.87</v>
      </c>
      <c r="H43941" s="1">
        <v>0.56000000000000005</v>
      </c>
      <c r="I43941" s="1">
        <v>1.28</v>
      </c>
      <c r="J43941" s="1">
        <v>2.29</v>
      </c>
      <c r="K43941" s="19">
        <v>0.161</v>
      </c>
      <c r="L43941" s="8">
        <v>0.98399999999999999</v>
      </c>
      <c r="M43941" s="1"/>
    </row>
    <row r="43942" spans="2:13" x14ac:dyDescent="0.25">
      <c r="B43942">
        <v>63</v>
      </c>
      <c r="C43942">
        <v>-18</v>
      </c>
      <c r="D43942">
        <v>0</v>
      </c>
      <c r="E43942">
        <v>2</v>
      </c>
      <c r="F43942" s="1">
        <v>77.67</v>
      </c>
      <c r="G43942" s="1">
        <v>76.3</v>
      </c>
      <c r="H43942" s="1">
        <v>0.61</v>
      </c>
      <c r="I43942" s="1">
        <v>1.37</v>
      </c>
      <c r="J43942" s="1">
        <v>2.25</v>
      </c>
      <c r="K43942" s="19">
        <v>0.22599999999999998</v>
      </c>
      <c r="L43942" s="8">
        <v>0.98399999999999999</v>
      </c>
      <c r="M43942" s="1"/>
    </row>
    <row r="43943" spans="2:13" x14ac:dyDescent="0.25">
      <c r="B43943">
        <v>63</v>
      </c>
      <c r="C43943">
        <v>-18</v>
      </c>
      <c r="D43943">
        <v>0</v>
      </c>
      <c r="E43943">
        <v>3</v>
      </c>
      <c r="F43943" s="1">
        <v>80.11</v>
      </c>
      <c r="G43943" s="1">
        <v>78.77</v>
      </c>
      <c r="H43943" s="1">
        <v>0.61</v>
      </c>
      <c r="I43943" s="1">
        <v>1.34</v>
      </c>
      <c r="J43943" s="1">
        <v>2.21</v>
      </c>
      <c r="K43943" s="19">
        <v>0.17299999999999999</v>
      </c>
      <c r="L43943" s="8">
        <v>0.98399999999999999</v>
      </c>
      <c r="M43943" s="1"/>
    </row>
    <row r="43944" spans="2:13" x14ac:dyDescent="0.25">
      <c r="B43944">
        <v>64</v>
      </c>
      <c r="C43944">
        <v>-18</v>
      </c>
      <c r="D43944">
        <v>0</v>
      </c>
      <c r="E43944">
        <v>2</v>
      </c>
      <c r="F43944" s="1">
        <v>77.599999999999994</v>
      </c>
      <c r="G43944" s="1">
        <v>76.260000000000005</v>
      </c>
      <c r="H43944" s="1">
        <v>0.62</v>
      </c>
      <c r="I43944" s="1">
        <v>1.34</v>
      </c>
      <c r="J43944" s="1">
        <v>2.17</v>
      </c>
      <c r="K43944" s="19">
        <v>0.23499999999999999</v>
      </c>
      <c r="L43944" s="8">
        <v>0.98399999999999999</v>
      </c>
      <c r="M43944" s="1"/>
    </row>
    <row r="43945" spans="2:13" x14ac:dyDescent="0.25">
      <c r="B43945">
        <v>64</v>
      </c>
      <c r="C43945">
        <v>-18</v>
      </c>
      <c r="D43945">
        <v>0</v>
      </c>
      <c r="E43945">
        <v>3</v>
      </c>
      <c r="F43945" s="1">
        <v>80.03</v>
      </c>
      <c r="G43945" s="1">
        <v>78.64</v>
      </c>
      <c r="H43945" s="1">
        <v>0.65</v>
      </c>
      <c r="I43945" s="1">
        <v>1.39</v>
      </c>
      <c r="J43945" s="1">
        <v>2.14</v>
      </c>
      <c r="K43945" s="19">
        <v>0.22499999999999998</v>
      </c>
      <c r="L43945" s="8">
        <v>0.96799999999999997</v>
      </c>
      <c r="M43945" s="1"/>
    </row>
    <row r="43946" spans="2:13" x14ac:dyDescent="0.25">
      <c r="B43946">
        <v>65</v>
      </c>
      <c r="C43946">
        <v>-18</v>
      </c>
      <c r="D43946">
        <v>0</v>
      </c>
      <c r="E43946">
        <v>2</v>
      </c>
      <c r="F43946" s="1">
        <v>77.53</v>
      </c>
      <c r="G43946" s="1">
        <v>76.209999999999994</v>
      </c>
      <c r="H43946" s="1">
        <v>0.62</v>
      </c>
      <c r="I43946" s="1">
        <v>1.32</v>
      </c>
      <c r="J43946" s="1">
        <v>2.14</v>
      </c>
      <c r="K43946" s="19">
        <v>0.23099999999999998</v>
      </c>
      <c r="L43946" s="8">
        <v>0.96799999999999997</v>
      </c>
      <c r="M43946" s="1"/>
    </row>
    <row r="43947" spans="2:13" x14ac:dyDescent="0.25">
      <c r="B43947">
        <v>65</v>
      </c>
      <c r="C43947">
        <v>-18</v>
      </c>
      <c r="D43947">
        <v>0</v>
      </c>
      <c r="E43947">
        <v>3</v>
      </c>
      <c r="F43947" s="1">
        <v>79.92</v>
      </c>
      <c r="G43947" s="1">
        <v>78.58</v>
      </c>
      <c r="H43947" s="1">
        <v>0.64</v>
      </c>
      <c r="I43947" s="1">
        <v>1.34</v>
      </c>
      <c r="J43947" s="1">
        <v>2.09</v>
      </c>
      <c r="K43947" s="19">
        <v>0.21000000000000002</v>
      </c>
      <c r="L43947" s="8">
        <v>0.95199999999999996</v>
      </c>
      <c r="M43947" s="1"/>
    </row>
    <row r="43948" spans="2:13" x14ac:dyDescent="0.25">
      <c r="B43948">
        <v>66</v>
      </c>
      <c r="C43948">
        <v>-18</v>
      </c>
      <c r="D43948">
        <v>0</v>
      </c>
      <c r="E43948">
        <v>2</v>
      </c>
      <c r="F43948" s="1">
        <v>77.5</v>
      </c>
      <c r="G43948" s="1">
        <v>76.19</v>
      </c>
      <c r="H43948" s="1">
        <v>0.61</v>
      </c>
      <c r="I43948" s="1">
        <v>1.31</v>
      </c>
      <c r="J43948" s="1">
        <v>2.14</v>
      </c>
      <c r="K43948" s="19">
        <v>0.223</v>
      </c>
      <c r="L43948" s="8">
        <v>0.96799999999999997</v>
      </c>
      <c r="M43948" s="1"/>
    </row>
    <row r="43949" spans="2:13" x14ac:dyDescent="0.25">
      <c r="B43949">
        <v>66</v>
      </c>
      <c r="C43949">
        <v>-18</v>
      </c>
      <c r="D43949">
        <v>0</v>
      </c>
      <c r="E43949">
        <v>3</v>
      </c>
      <c r="F43949" s="1">
        <v>79.87</v>
      </c>
      <c r="G43949" s="1">
        <v>78.599999999999994</v>
      </c>
      <c r="H43949" s="1">
        <v>0.64</v>
      </c>
      <c r="I43949" s="1">
        <v>1.27</v>
      </c>
      <c r="J43949" s="1">
        <v>2.0099999999999998</v>
      </c>
      <c r="K43949" s="19">
        <v>0.17899999999999999</v>
      </c>
      <c r="L43949" s="8">
        <v>0.95199999999999996</v>
      </c>
      <c r="M43949" s="1"/>
    </row>
    <row r="43950" spans="2:13" x14ac:dyDescent="0.25">
      <c r="B43950">
        <v>67</v>
      </c>
      <c r="C43950">
        <v>-18</v>
      </c>
      <c r="D43950">
        <v>0</v>
      </c>
      <c r="E43950">
        <v>2</v>
      </c>
      <c r="F43950" s="1">
        <v>77.42</v>
      </c>
      <c r="G43950" s="1">
        <v>76.14</v>
      </c>
      <c r="H43950" s="1">
        <v>0.63</v>
      </c>
      <c r="I43950" s="1">
        <v>1.28</v>
      </c>
      <c r="J43950" s="1">
        <v>2.04</v>
      </c>
      <c r="K43950" s="19">
        <v>0.22499999999999998</v>
      </c>
      <c r="L43950" s="8">
        <v>0.96799999999999997</v>
      </c>
      <c r="M43950" s="1"/>
    </row>
    <row r="43951" spans="2:13" x14ac:dyDescent="0.25">
      <c r="B43951">
        <v>67</v>
      </c>
      <c r="C43951">
        <v>-18</v>
      </c>
      <c r="D43951">
        <v>0</v>
      </c>
      <c r="E43951">
        <v>3</v>
      </c>
      <c r="F43951" s="1">
        <v>79.849999999999994</v>
      </c>
      <c r="G43951" s="1">
        <v>78.58</v>
      </c>
      <c r="H43951" s="1">
        <v>0.66</v>
      </c>
      <c r="I43951" s="1">
        <v>1.27</v>
      </c>
      <c r="J43951" s="1">
        <v>1.92</v>
      </c>
      <c r="K43951" s="19">
        <v>0.18</v>
      </c>
      <c r="L43951" s="8">
        <v>0.95199999999999996</v>
      </c>
      <c r="M43951" s="1"/>
    </row>
    <row r="43952" spans="2:13" x14ac:dyDescent="0.25">
      <c r="B43952">
        <v>68</v>
      </c>
      <c r="C43952">
        <v>-18</v>
      </c>
      <c r="D43952">
        <v>0</v>
      </c>
      <c r="E43952">
        <v>2</v>
      </c>
      <c r="F43952" s="1">
        <v>77.33</v>
      </c>
      <c r="G43952" s="1">
        <v>76.099999999999994</v>
      </c>
      <c r="H43952" s="1">
        <v>0.64</v>
      </c>
      <c r="I43952" s="1">
        <v>1.23</v>
      </c>
      <c r="J43952" s="1">
        <v>1.94</v>
      </c>
      <c r="K43952" s="19">
        <v>0.22999999999999998</v>
      </c>
      <c r="L43952" s="8">
        <v>0.95199999999999996</v>
      </c>
      <c r="M43952" s="1"/>
    </row>
    <row r="43953" spans="2:13" x14ac:dyDescent="0.25">
      <c r="B43953">
        <v>68</v>
      </c>
      <c r="C43953">
        <v>-18</v>
      </c>
      <c r="D43953">
        <v>0</v>
      </c>
      <c r="E43953">
        <v>3</v>
      </c>
      <c r="F43953" s="1">
        <v>79.78</v>
      </c>
      <c r="G43953" s="1">
        <v>78.52</v>
      </c>
      <c r="H43953" s="1">
        <v>0.7</v>
      </c>
      <c r="I43953" s="1">
        <v>1.26</v>
      </c>
      <c r="J43953" s="1">
        <v>1.8</v>
      </c>
      <c r="K43953" s="19">
        <v>0.20299999999999999</v>
      </c>
      <c r="L43953" s="8">
        <v>0.95199999999999996</v>
      </c>
      <c r="M43953" s="1"/>
    </row>
    <row r="43954" spans="2:13" x14ac:dyDescent="0.25">
      <c r="B43954">
        <v>69</v>
      </c>
      <c r="C43954">
        <v>-18</v>
      </c>
      <c r="D43954">
        <v>0</v>
      </c>
      <c r="E43954">
        <v>2</v>
      </c>
      <c r="F43954" s="1">
        <v>77.2</v>
      </c>
      <c r="G43954" s="1">
        <v>76.08</v>
      </c>
      <c r="H43954" s="1">
        <v>0.62</v>
      </c>
      <c r="I43954" s="1">
        <v>1.1200000000000001</v>
      </c>
      <c r="J43954" s="1">
        <v>1.81</v>
      </c>
      <c r="K43954" s="19">
        <v>0.219</v>
      </c>
      <c r="L43954" s="8">
        <v>0.93600000000000005</v>
      </c>
      <c r="M43954" s="1"/>
    </row>
    <row r="43955" spans="2:13" x14ac:dyDescent="0.25">
      <c r="B43955">
        <v>69</v>
      </c>
      <c r="C43955">
        <v>-18</v>
      </c>
      <c r="D43955">
        <v>0</v>
      </c>
      <c r="E43955">
        <v>3</v>
      </c>
      <c r="F43955" s="1">
        <v>79.7</v>
      </c>
      <c r="G43955" s="1">
        <v>78.61</v>
      </c>
      <c r="H43955" s="1">
        <v>0.65</v>
      </c>
      <c r="I43955" s="1">
        <v>1.0900000000000001</v>
      </c>
      <c r="J43955" s="1">
        <v>1.67</v>
      </c>
      <c r="K43955" s="19">
        <v>0.17799999999999999</v>
      </c>
      <c r="L43955" s="8">
        <v>0.93600000000000005</v>
      </c>
      <c r="M43955" s="1"/>
    </row>
    <row r="43956" spans="2:13" x14ac:dyDescent="0.25">
      <c r="B43956">
        <v>70</v>
      </c>
      <c r="C43956">
        <v>-18</v>
      </c>
      <c r="D43956">
        <v>0</v>
      </c>
      <c r="E43956">
        <v>2</v>
      </c>
      <c r="F43956" s="1">
        <v>77.040000000000006</v>
      </c>
      <c r="G43956" s="1">
        <v>76.03</v>
      </c>
      <c r="H43956" s="1">
        <v>0.6</v>
      </c>
      <c r="I43956" s="1">
        <v>1.01</v>
      </c>
      <c r="J43956" s="1">
        <v>1.66</v>
      </c>
      <c r="K43956" s="19">
        <v>0.21499999999999997</v>
      </c>
      <c r="L43956" s="8">
        <v>0.93600000000000005</v>
      </c>
      <c r="M43956" s="1"/>
    </row>
    <row r="43957" spans="2:13" x14ac:dyDescent="0.25">
      <c r="B43957">
        <v>70</v>
      </c>
      <c r="C43957">
        <v>-18</v>
      </c>
      <c r="D43957">
        <v>0</v>
      </c>
      <c r="E43957">
        <v>3</v>
      </c>
      <c r="F43957" s="1">
        <v>79.48</v>
      </c>
      <c r="G43957" s="1">
        <v>78.58</v>
      </c>
      <c r="H43957" s="1">
        <v>0.57999999999999996</v>
      </c>
      <c r="I43957" s="1">
        <v>0.9</v>
      </c>
      <c r="J43957" s="1">
        <v>1.55</v>
      </c>
      <c r="K43957" s="19">
        <v>0.159</v>
      </c>
      <c r="L43957" s="8">
        <v>0.92</v>
      </c>
      <c r="M43957" s="1"/>
    </row>
    <row r="43958" spans="2:13" x14ac:dyDescent="0.25">
      <c r="B43958">
        <v>71</v>
      </c>
      <c r="C43958">
        <v>-18</v>
      </c>
      <c r="D43958">
        <v>0</v>
      </c>
      <c r="E43958">
        <v>2</v>
      </c>
      <c r="F43958" s="1">
        <v>76.92</v>
      </c>
      <c r="G43958" s="1">
        <v>75.959999999999994</v>
      </c>
      <c r="H43958" s="1">
        <v>0.62</v>
      </c>
      <c r="I43958" s="1">
        <v>0.96</v>
      </c>
      <c r="J43958" s="1">
        <v>1.54</v>
      </c>
      <c r="K43958" s="19">
        <v>0.217</v>
      </c>
      <c r="L43958" s="8">
        <v>0.90400000000000003</v>
      </c>
      <c r="M43958" s="1"/>
    </row>
    <row r="43959" spans="2:13" x14ac:dyDescent="0.25">
      <c r="B43959">
        <v>71</v>
      </c>
      <c r="C43959">
        <v>-18</v>
      </c>
      <c r="D43959">
        <v>0</v>
      </c>
      <c r="E43959">
        <v>3</v>
      </c>
      <c r="F43959" s="1">
        <v>79.34</v>
      </c>
      <c r="G43959" s="1">
        <v>78.44</v>
      </c>
      <c r="H43959" s="1">
        <v>0.66</v>
      </c>
      <c r="I43959" s="1">
        <v>0.9</v>
      </c>
      <c r="J43959" s="1">
        <v>1.37</v>
      </c>
      <c r="K43959" s="19">
        <v>0.18</v>
      </c>
      <c r="L43959" s="8">
        <v>0.92</v>
      </c>
      <c r="M43959" s="1"/>
    </row>
    <row r="43960" spans="2:13" x14ac:dyDescent="0.25">
      <c r="B43960">
        <v>72</v>
      </c>
      <c r="C43960">
        <v>-18</v>
      </c>
      <c r="D43960">
        <v>0</v>
      </c>
      <c r="E43960">
        <v>2</v>
      </c>
      <c r="F43960" s="1">
        <v>76.790000000000006</v>
      </c>
      <c r="G43960" s="1">
        <v>75.930000000000007</v>
      </c>
      <c r="H43960" s="1">
        <v>0.6</v>
      </c>
      <c r="I43960" s="1">
        <v>0.86</v>
      </c>
      <c r="J43960" s="1">
        <v>1.42</v>
      </c>
      <c r="K43960" s="19">
        <v>0.20500000000000002</v>
      </c>
      <c r="L43960" s="8">
        <v>0.90400000000000003</v>
      </c>
      <c r="M43960" s="1"/>
    </row>
    <row r="43961" spans="2:13" x14ac:dyDescent="0.25">
      <c r="B43961">
        <v>72</v>
      </c>
      <c r="C43961">
        <v>-18</v>
      </c>
      <c r="D43961">
        <v>0</v>
      </c>
      <c r="E43961">
        <v>3</v>
      </c>
      <c r="F43961" s="1">
        <v>79.08</v>
      </c>
      <c r="G43961" s="1">
        <v>78.47</v>
      </c>
      <c r="H43961" s="1">
        <v>0.62</v>
      </c>
      <c r="I43961" s="1">
        <v>0.61</v>
      </c>
      <c r="J43961" s="1">
        <v>0.98</v>
      </c>
      <c r="K43961" s="19">
        <v>0.14099999999999999</v>
      </c>
      <c r="L43961" s="8">
        <v>0.90400000000000003</v>
      </c>
      <c r="M43961" s="1"/>
    </row>
    <row r="43962" spans="2:13" x14ac:dyDescent="0.25">
      <c r="B43962">
        <v>73</v>
      </c>
      <c r="C43962">
        <v>-18</v>
      </c>
      <c r="D43962">
        <v>0</v>
      </c>
      <c r="E43962">
        <v>2</v>
      </c>
      <c r="F43962" s="1">
        <v>76.72</v>
      </c>
      <c r="G43962" s="1">
        <v>75.87</v>
      </c>
      <c r="H43962" s="1">
        <v>0.6</v>
      </c>
      <c r="I43962" s="1">
        <v>0.85</v>
      </c>
      <c r="J43962" s="1">
        <v>1.41</v>
      </c>
      <c r="K43962" s="19">
        <v>0.20600000000000002</v>
      </c>
      <c r="L43962" s="8">
        <v>0.90400000000000003</v>
      </c>
      <c r="M43962" s="1"/>
    </row>
    <row r="43963" spans="2:13" x14ac:dyDescent="0.25">
      <c r="B43963">
        <v>73</v>
      </c>
      <c r="C43963">
        <v>-18</v>
      </c>
      <c r="D43963">
        <v>0</v>
      </c>
      <c r="E43963">
        <v>3</v>
      </c>
      <c r="F43963" s="1">
        <v>79.06</v>
      </c>
      <c r="G43963" s="1">
        <v>78.41</v>
      </c>
      <c r="H43963" s="1">
        <v>0.6</v>
      </c>
      <c r="I43963" s="1">
        <v>0.65</v>
      </c>
      <c r="J43963" s="1">
        <v>1.08</v>
      </c>
      <c r="K43963" s="19">
        <v>0.14500000000000002</v>
      </c>
      <c r="L43963" s="8">
        <v>0.88800000000000001</v>
      </c>
      <c r="M43963" s="1"/>
    </row>
    <row r="43964" spans="2:13" x14ac:dyDescent="0.25">
      <c r="B43964">
        <v>74</v>
      </c>
      <c r="C43964">
        <v>-18</v>
      </c>
      <c r="D43964">
        <v>0</v>
      </c>
      <c r="E43964">
        <v>2</v>
      </c>
      <c r="F43964" s="1">
        <v>76.650000000000006</v>
      </c>
      <c r="G43964" s="1">
        <v>75.81</v>
      </c>
      <c r="H43964" s="1">
        <v>0.6</v>
      </c>
      <c r="I43964" s="1">
        <v>0.84</v>
      </c>
      <c r="J43964" s="1">
        <v>1.39</v>
      </c>
      <c r="K43964" s="19">
        <v>0.20699999999999999</v>
      </c>
      <c r="L43964" s="8">
        <v>0.90400000000000003</v>
      </c>
      <c r="M43964" s="1"/>
    </row>
    <row r="43965" spans="2:13" x14ac:dyDescent="0.25">
      <c r="B43965">
        <v>74</v>
      </c>
      <c r="C43965">
        <v>-18</v>
      </c>
      <c r="D43965">
        <v>0</v>
      </c>
      <c r="E43965">
        <v>3</v>
      </c>
      <c r="F43965" s="1">
        <v>78.989999999999995</v>
      </c>
      <c r="G43965" s="1">
        <v>78.349999999999994</v>
      </c>
      <c r="H43965" s="1">
        <v>0.62</v>
      </c>
      <c r="I43965" s="1">
        <v>0.64</v>
      </c>
      <c r="J43965" s="1">
        <v>1.04</v>
      </c>
      <c r="K43965" s="19">
        <v>0.15</v>
      </c>
      <c r="L43965" s="8">
        <v>0.873</v>
      </c>
      <c r="M43965" s="1"/>
    </row>
    <row r="43966" spans="2:13" x14ac:dyDescent="0.25">
      <c r="B43966">
        <v>75</v>
      </c>
      <c r="C43966">
        <v>-18</v>
      </c>
      <c r="D43966">
        <v>0</v>
      </c>
      <c r="E43966">
        <v>2</v>
      </c>
      <c r="F43966" s="1">
        <v>76.61</v>
      </c>
      <c r="G43966" s="1">
        <v>75.73</v>
      </c>
      <c r="H43966" s="1">
        <v>0.62</v>
      </c>
      <c r="I43966" s="1">
        <v>0.88</v>
      </c>
      <c r="J43966" s="1">
        <v>1.42</v>
      </c>
      <c r="K43966" s="19">
        <v>0.21000000000000002</v>
      </c>
      <c r="L43966" s="8">
        <v>0.90400000000000003</v>
      </c>
      <c r="M43966" s="1"/>
    </row>
    <row r="43967" spans="2:13" x14ac:dyDescent="0.25">
      <c r="B43967">
        <v>75</v>
      </c>
      <c r="C43967">
        <v>-18</v>
      </c>
      <c r="D43967">
        <v>0</v>
      </c>
      <c r="E43967">
        <v>3</v>
      </c>
      <c r="F43967" s="1">
        <v>79</v>
      </c>
      <c r="G43967" s="1">
        <v>78.27</v>
      </c>
      <c r="H43967" s="1">
        <v>0.65</v>
      </c>
      <c r="I43967" s="1">
        <v>0.73</v>
      </c>
      <c r="J43967" s="1">
        <v>1.1399999999999999</v>
      </c>
      <c r="K43967" s="19">
        <v>0.155</v>
      </c>
      <c r="L43967" s="8">
        <v>0.90400000000000003</v>
      </c>
      <c r="M43967" s="1"/>
    </row>
    <row r="43968" spans="2:13" x14ac:dyDescent="0.25">
      <c r="B43968">
        <v>76</v>
      </c>
      <c r="C43968">
        <v>-18</v>
      </c>
      <c r="D43968">
        <v>0</v>
      </c>
      <c r="E43968">
        <v>2</v>
      </c>
      <c r="F43968" s="1">
        <v>76.510000000000005</v>
      </c>
      <c r="G43968" s="1">
        <v>75.66</v>
      </c>
      <c r="H43968" s="1">
        <v>0.62</v>
      </c>
      <c r="I43968" s="1">
        <v>0.85</v>
      </c>
      <c r="J43968" s="1">
        <v>1.36</v>
      </c>
      <c r="K43968" s="19">
        <v>0.21499999999999997</v>
      </c>
      <c r="L43968" s="8">
        <v>0.90400000000000003</v>
      </c>
      <c r="M43968" s="1"/>
    </row>
    <row r="43969" spans="2:13" x14ac:dyDescent="0.25">
      <c r="B43969">
        <v>76</v>
      </c>
      <c r="C43969">
        <v>-18</v>
      </c>
      <c r="D43969">
        <v>0</v>
      </c>
      <c r="E43969">
        <v>3</v>
      </c>
      <c r="F43969" s="1">
        <v>78.92</v>
      </c>
      <c r="G43969" s="1">
        <v>78.09</v>
      </c>
      <c r="H43969" s="1">
        <v>0.68</v>
      </c>
      <c r="I43969" s="1">
        <v>0.83</v>
      </c>
      <c r="J43969" s="1">
        <v>1.22</v>
      </c>
      <c r="K43969" s="19">
        <v>0.187</v>
      </c>
      <c r="L43969" s="8">
        <v>0.90400000000000003</v>
      </c>
      <c r="M43969" s="1"/>
    </row>
    <row r="43970" spans="2:13" x14ac:dyDescent="0.25">
      <c r="B43970">
        <v>77</v>
      </c>
      <c r="C43970">
        <v>-18</v>
      </c>
      <c r="D43970">
        <v>0</v>
      </c>
      <c r="E43970">
        <v>2</v>
      </c>
      <c r="F43970" s="1">
        <v>76.37</v>
      </c>
      <c r="G43970" s="1">
        <v>75.66</v>
      </c>
      <c r="H43970" s="1">
        <v>0.6</v>
      </c>
      <c r="I43970" s="1">
        <v>0.71</v>
      </c>
      <c r="J43970" s="1">
        <v>1.19</v>
      </c>
      <c r="K43970" s="19">
        <v>0.19900000000000001</v>
      </c>
      <c r="L43970" s="8">
        <v>0.90400000000000003</v>
      </c>
      <c r="M43970" s="1"/>
    </row>
    <row r="43971" spans="2:13" x14ac:dyDescent="0.25">
      <c r="B43971">
        <v>77</v>
      </c>
      <c r="C43971">
        <v>-18</v>
      </c>
      <c r="D43971">
        <v>0</v>
      </c>
      <c r="E43971">
        <v>3</v>
      </c>
      <c r="F43971" s="1">
        <v>78.739999999999995</v>
      </c>
      <c r="G43971" s="1">
        <v>78.209999999999994</v>
      </c>
      <c r="H43971" s="1">
        <v>0.61</v>
      </c>
      <c r="I43971" s="1">
        <v>0.53</v>
      </c>
      <c r="J43971" s="1">
        <v>0.87</v>
      </c>
      <c r="K43971" s="19">
        <v>0.13800000000000001</v>
      </c>
      <c r="L43971" s="8">
        <v>0.79300000000000004</v>
      </c>
      <c r="M43971" s="1"/>
    </row>
    <row r="43972" spans="2:13" x14ac:dyDescent="0.25">
      <c r="B43972">
        <v>78</v>
      </c>
      <c r="C43972">
        <v>-18</v>
      </c>
      <c r="D43972">
        <v>0</v>
      </c>
      <c r="E43972">
        <v>2</v>
      </c>
      <c r="F43972" s="1">
        <v>76.209999999999994</v>
      </c>
      <c r="G43972" s="1">
        <v>75.62</v>
      </c>
      <c r="H43972" s="1">
        <v>0.57999999999999996</v>
      </c>
      <c r="I43972" s="1">
        <v>0.59</v>
      </c>
      <c r="J43972" s="1">
        <v>1.02</v>
      </c>
      <c r="K43972" s="19">
        <v>0.193</v>
      </c>
      <c r="L43972" s="8">
        <v>0.88800000000000001</v>
      </c>
      <c r="M43972" s="1"/>
    </row>
    <row r="43973" spans="2:13" x14ac:dyDescent="0.25">
      <c r="B43973">
        <v>78</v>
      </c>
      <c r="C43973">
        <v>-18</v>
      </c>
      <c r="D43973">
        <v>0</v>
      </c>
      <c r="E43973">
        <v>3</v>
      </c>
      <c r="F43973" s="1">
        <v>78.459999999999994</v>
      </c>
      <c r="G43973" s="1">
        <v>78.25</v>
      </c>
      <c r="H43973" s="1">
        <v>0.57999999999999996</v>
      </c>
      <c r="I43973" s="1">
        <v>0.21</v>
      </c>
      <c r="J43973" s="1">
        <v>0.37</v>
      </c>
      <c r="K43973" s="19">
        <v>0.114</v>
      </c>
      <c r="L43973" s="8">
        <v>0.71399999999999997</v>
      </c>
      <c r="M43973" s="1"/>
    </row>
    <row r="43974" spans="2:13" x14ac:dyDescent="0.25">
      <c r="B43974">
        <v>79</v>
      </c>
      <c r="C43974">
        <v>-18</v>
      </c>
      <c r="D43974">
        <v>0</v>
      </c>
      <c r="E43974">
        <v>2</v>
      </c>
      <c r="F43974" s="1">
        <v>76.099999999999994</v>
      </c>
      <c r="G43974" s="1">
        <v>75.52</v>
      </c>
      <c r="H43974" s="1">
        <v>0.56999999999999995</v>
      </c>
      <c r="I43974" s="1">
        <v>0.57999999999999996</v>
      </c>
      <c r="J43974" s="1">
        <v>1.01</v>
      </c>
      <c r="K43974" s="19">
        <v>0.20100000000000001</v>
      </c>
      <c r="L43974" s="8">
        <v>0.90400000000000003</v>
      </c>
      <c r="M43974" s="1"/>
    </row>
    <row r="43975" spans="2:13" x14ac:dyDescent="0.25">
      <c r="B43975">
        <v>79</v>
      </c>
      <c r="C43975">
        <v>-18</v>
      </c>
      <c r="D43975">
        <v>0</v>
      </c>
      <c r="E43975">
        <v>3</v>
      </c>
      <c r="F43975" s="1">
        <v>78.319999999999993</v>
      </c>
      <c r="G43975" s="1">
        <v>78.06</v>
      </c>
      <c r="H43975" s="1">
        <v>0.57999999999999996</v>
      </c>
      <c r="I43975" s="1">
        <v>0.26</v>
      </c>
      <c r="J43975" s="1">
        <v>0.45</v>
      </c>
      <c r="K43975" s="19">
        <v>0.15699999999999997</v>
      </c>
      <c r="L43975" s="8">
        <v>0.76100000000000001</v>
      </c>
      <c r="M43975" s="1"/>
    </row>
    <row r="43976" spans="2:13" x14ac:dyDescent="0.25">
      <c r="B43976">
        <v>80</v>
      </c>
      <c r="C43976">
        <v>-18</v>
      </c>
      <c r="D43976">
        <v>0</v>
      </c>
      <c r="E43976">
        <v>2</v>
      </c>
      <c r="F43976" s="1">
        <v>76.03</v>
      </c>
      <c r="G43976" s="1">
        <v>75.44</v>
      </c>
      <c r="H43976" s="1">
        <v>0.56999999999999995</v>
      </c>
      <c r="I43976" s="1">
        <v>0.59</v>
      </c>
      <c r="J43976" s="1">
        <v>1.02</v>
      </c>
      <c r="K43976" s="19">
        <v>0.20500000000000002</v>
      </c>
      <c r="L43976" s="8">
        <v>0.88800000000000001</v>
      </c>
      <c r="M43976" s="1"/>
    </row>
    <row r="43977" spans="2:13" x14ac:dyDescent="0.25">
      <c r="B43977">
        <v>80</v>
      </c>
      <c r="C43977">
        <v>-18</v>
      </c>
      <c r="D43977">
        <v>0</v>
      </c>
      <c r="E43977">
        <v>3</v>
      </c>
      <c r="F43977" s="1">
        <v>78.36</v>
      </c>
      <c r="G43977" s="1">
        <v>77.94</v>
      </c>
      <c r="H43977" s="1">
        <v>0.57999999999999996</v>
      </c>
      <c r="I43977" s="1">
        <v>0.42</v>
      </c>
      <c r="J43977" s="1">
        <v>0.73</v>
      </c>
      <c r="K43977" s="19">
        <v>0.16799999999999998</v>
      </c>
      <c r="L43977" s="8">
        <v>0.85699999999999998</v>
      </c>
      <c r="M43977" s="1"/>
    </row>
    <row r="43978" spans="2:13" x14ac:dyDescent="0.25">
      <c r="B43978">
        <v>81</v>
      </c>
      <c r="C43978">
        <v>-18</v>
      </c>
      <c r="D43978">
        <v>0</v>
      </c>
      <c r="E43978">
        <v>2</v>
      </c>
      <c r="F43978" s="1">
        <v>75.959999999999994</v>
      </c>
      <c r="G43978" s="1">
        <v>75.38</v>
      </c>
      <c r="H43978" s="1">
        <v>0.57999999999999996</v>
      </c>
      <c r="I43978" s="1">
        <v>0.57999999999999996</v>
      </c>
      <c r="J43978" s="1">
        <v>1</v>
      </c>
      <c r="K43978" s="19">
        <v>0.20299999999999999</v>
      </c>
      <c r="L43978" s="8">
        <v>0.88800000000000001</v>
      </c>
      <c r="M43978" s="1"/>
    </row>
    <row r="43979" spans="2:13" x14ac:dyDescent="0.25">
      <c r="B43979">
        <v>81</v>
      </c>
      <c r="C43979">
        <v>-18</v>
      </c>
      <c r="D43979">
        <v>0</v>
      </c>
      <c r="E43979">
        <v>3</v>
      </c>
      <c r="F43979" s="1">
        <v>78.38</v>
      </c>
      <c r="G43979" s="1">
        <v>77.88</v>
      </c>
      <c r="H43979" s="1">
        <v>0.56999999999999995</v>
      </c>
      <c r="I43979" s="1">
        <v>0.5</v>
      </c>
      <c r="J43979" s="1">
        <v>0.87</v>
      </c>
      <c r="K43979" s="19">
        <v>0.155</v>
      </c>
      <c r="L43979" s="8">
        <v>0.85699999999999998</v>
      </c>
      <c r="M43979" s="1"/>
    </row>
    <row r="43980" spans="2:13" x14ac:dyDescent="0.25">
      <c r="B43980">
        <v>82</v>
      </c>
      <c r="C43980">
        <v>-18</v>
      </c>
      <c r="D43980">
        <v>0</v>
      </c>
      <c r="E43980">
        <v>2</v>
      </c>
      <c r="F43980" s="1">
        <v>75.84</v>
      </c>
      <c r="G43980" s="1">
        <v>75.349999999999994</v>
      </c>
      <c r="H43980" s="1">
        <v>0.56999999999999995</v>
      </c>
      <c r="I43980" s="1">
        <v>0.49</v>
      </c>
      <c r="J43980" s="1">
        <v>0.87</v>
      </c>
      <c r="K43980" s="19">
        <v>0.19699999999999998</v>
      </c>
      <c r="L43980" s="8">
        <v>0.84099999999999997</v>
      </c>
      <c r="M43980" s="1"/>
    </row>
    <row r="43981" spans="2:13" x14ac:dyDescent="0.25">
      <c r="B43981">
        <v>82</v>
      </c>
      <c r="C43981">
        <v>-18</v>
      </c>
      <c r="D43981">
        <v>0</v>
      </c>
      <c r="E43981">
        <v>3</v>
      </c>
      <c r="F43981" s="1">
        <v>78.31</v>
      </c>
      <c r="G43981" s="1">
        <v>77.88</v>
      </c>
      <c r="H43981" s="1">
        <v>0.56000000000000005</v>
      </c>
      <c r="I43981" s="1">
        <v>0.43</v>
      </c>
      <c r="J43981" s="1">
        <v>0.75</v>
      </c>
      <c r="K43981" s="19">
        <v>0.11900000000000001</v>
      </c>
      <c r="L43981" s="8">
        <v>0.80900000000000005</v>
      </c>
      <c r="M43981" s="1"/>
    </row>
    <row r="43982" spans="2:13" x14ac:dyDescent="0.25">
      <c r="B43982">
        <v>83</v>
      </c>
      <c r="C43982">
        <v>-18</v>
      </c>
      <c r="D43982">
        <v>0</v>
      </c>
      <c r="E43982">
        <v>2</v>
      </c>
      <c r="F43982" s="1">
        <v>75.709999999999994</v>
      </c>
      <c r="G43982" s="1">
        <v>75.28</v>
      </c>
      <c r="H43982" s="1">
        <v>0.56999999999999995</v>
      </c>
      <c r="I43982" s="1">
        <v>0.43</v>
      </c>
      <c r="J43982" s="1">
        <v>0.76</v>
      </c>
      <c r="K43982" s="19">
        <v>0.20500000000000002</v>
      </c>
      <c r="L43982" s="8">
        <v>0.80900000000000005</v>
      </c>
      <c r="M43982" s="1"/>
    </row>
    <row r="43983" spans="2:13" x14ac:dyDescent="0.25">
      <c r="B43983">
        <v>83</v>
      </c>
      <c r="C43983">
        <v>-18</v>
      </c>
      <c r="D43983">
        <v>0</v>
      </c>
      <c r="E43983">
        <v>3</v>
      </c>
      <c r="F43983" s="1">
        <v>78.13</v>
      </c>
      <c r="G43983" s="1">
        <v>77.84</v>
      </c>
      <c r="H43983" s="1">
        <v>0.54</v>
      </c>
      <c r="I43983" s="1">
        <v>0.28999999999999998</v>
      </c>
      <c r="J43983" s="1">
        <v>0.54</v>
      </c>
      <c r="K43983" s="19">
        <v>0.13300000000000001</v>
      </c>
      <c r="L43983" s="8">
        <v>0.76100000000000001</v>
      </c>
      <c r="M43983" s="1"/>
    </row>
    <row r="43984" spans="2:13" x14ac:dyDescent="0.25">
      <c r="B43984">
        <v>84</v>
      </c>
      <c r="C43984">
        <v>-18</v>
      </c>
      <c r="D43984">
        <v>0</v>
      </c>
      <c r="E43984">
        <v>2</v>
      </c>
      <c r="F43984" s="1">
        <v>75.66</v>
      </c>
      <c r="G43984" s="1">
        <v>75.19</v>
      </c>
      <c r="H43984" s="1">
        <v>0.57999999999999996</v>
      </c>
      <c r="I43984" s="1">
        <v>0.47</v>
      </c>
      <c r="J43984" s="1">
        <v>0.81</v>
      </c>
      <c r="K43984" s="19">
        <v>0.21600000000000003</v>
      </c>
      <c r="L43984" s="8">
        <v>0.82499999999999996</v>
      </c>
      <c r="M43984" s="1"/>
    </row>
    <row r="43985" spans="2:13" x14ac:dyDescent="0.25">
      <c r="B43985">
        <v>84</v>
      </c>
      <c r="C43985">
        <v>-18</v>
      </c>
      <c r="D43985">
        <v>0</v>
      </c>
      <c r="E43985">
        <v>3</v>
      </c>
      <c r="F43985" s="1">
        <v>78.14</v>
      </c>
      <c r="G43985" s="1">
        <v>77.650000000000006</v>
      </c>
      <c r="H43985" s="1">
        <v>0.57999999999999996</v>
      </c>
      <c r="I43985" s="1">
        <v>0.49</v>
      </c>
      <c r="J43985" s="1">
        <v>0.85</v>
      </c>
      <c r="K43985" s="19">
        <v>0.185</v>
      </c>
      <c r="L43985" s="8">
        <v>0.85699999999999998</v>
      </c>
      <c r="M43985" s="1"/>
    </row>
    <row r="43986" spans="2:13" x14ac:dyDescent="0.25">
      <c r="B43986">
        <v>85</v>
      </c>
      <c r="C43986">
        <v>-18</v>
      </c>
      <c r="D43986">
        <v>0</v>
      </c>
      <c r="E43986">
        <v>2</v>
      </c>
      <c r="F43986" s="1">
        <v>75.59</v>
      </c>
      <c r="G43986" s="1">
        <v>75.16</v>
      </c>
      <c r="H43986" s="1">
        <v>0.56000000000000005</v>
      </c>
      <c r="I43986" s="1">
        <v>0.43</v>
      </c>
      <c r="J43986" s="1">
        <v>0.77</v>
      </c>
      <c r="K43986" s="19">
        <v>0.20299999999999999</v>
      </c>
      <c r="L43986" s="8">
        <v>0.82499999999999996</v>
      </c>
      <c r="M43986" s="1"/>
    </row>
    <row r="43987" spans="2:13" x14ac:dyDescent="0.25">
      <c r="B43987">
        <v>85</v>
      </c>
      <c r="C43987">
        <v>-18</v>
      </c>
      <c r="D43987">
        <v>0</v>
      </c>
      <c r="E43987">
        <v>3</v>
      </c>
      <c r="F43987" s="1">
        <v>78.12</v>
      </c>
      <c r="G43987" s="1">
        <v>77.64</v>
      </c>
      <c r="H43987" s="1">
        <v>0.56000000000000005</v>
      </c>
      <c r="I43987" s="1">
        <v>0.48</v>
      </c>
      <c r="J43987" s="1">
        <v>0.86</v>
      </c>
      <c r="K43987" s="19">
        <v>0.153</v>
      </c>
      <c r="L43987" s="8">
        <v>0.85699999999999998</v>
      </c>
      <c r="M43987" s="1"/>
    </row>
    <row r="43988" spans="2:13" x14ac:dyDescent="0.25">
      <c r="B43988">
        <v>86</v>
      </c>
      <c r="C43988">
        <v>-18</v>
      </c>
      <c r="D43988">
        <v>0</v>
      </c>
      <c r="E43988">
        <v>2</v>
      </c>
      <c r="F43988" s="1">
        <v>75.47</v>
      </c>
      <c r="G43988" s="1">
        <v>75.12</v>
      </c>
      <c r="H43988" s="1">
        <v>0.56000000000000005</v>
      </c>
      <c r="I43988" s="1">
        <v>0.35</v>
      </c>
      <c r="J43988" s="1">
        <v>0.62</v>
      </c>
      <c r="K43988" s="19">
        <v>0.193</v>
      </c>
      <c r="L43988" s="8">
        <v>0.76100000000000001</v>
      </c>
      <c r="M43988" s="1"/>
    </row>
    <row r="43989" spans="2:13" x14ac:dyDescent="0.25">
      <c r="B43989">
        <v>86</v>
      </c>
      <c r="C43989">
        <v>-18</v>
      </c>
      <c r="D43989">
        <v>0</v>
      </c>
      <c r="E43989">
        <v>3</v>
      </c>
      <c r="F43989" s="1">
        <v>77.959999999999994</v>
      </c>
      <c r="G43989" s="1">
        <v>77.680000000000007</v>
      </c>
      <c r="H43989" s="1">
        <v>0.51</v>
      </c>
      <c r="I43989" s="1">
        <v>0.28000000000000003</v>
      </c>
      <c r="J43989" s="1">
        <v>0.55000000000000004</v>
      </c>
      <c r="K43989" s="19">
        <v>0.114</v>
      </c>
      <c r="L43989" s="8">
        <v>0.69799999999999995</v>
      </c>
      <c r="M43989" s="1"/>
    </row>
    <row r="43990" spans="2:13" x14ac:dyDescent="0.25">
      <c r="B43990">
        <v>87</v>
      </c>
      <c r="C43990">
        <v>-18</v>
      </c>
      <c r="D43990">
        <v>0</v>
      </c>
      <c r="E43990">
        <v>2</v>
      </c>
      <c r="F43990" s="1">
        <v>75.37</v>
      </c>
      <c r="G43990" s="1">
        <v>75.08</v>
      </c>
      <c r="H43990" s="1">
        <v>0.56999999999999995</v>
      </c>
      <c r="I43990" s="1">
        <v>0.28999999999999998</v>
      </c>
      <c r="J43990" s="1">
        <v>0.51</v>
      </c>
      <c r="K43990" s="19">
        <v>0.19600000000000001</v>
      </c>
      <c r="L43990" s="8">
        <v>0.73</v>
      </c>
      <c r="M43990" s="1"/>
    </row>
    <row r="43991" spans="2:13" x14ac:dyDescent="0.25">
      <c r="B43991">
        <v>87</v>
      </c>
      <c r="C43991">
        <v>-18</v>
      </c>
      <c r="D43991">
        <v>0</v>
      </c>
      <c r="E43991">
        <v>3</v>
      </c>
      <c r="F43991" s="1">
        <v>77.89</v>
      </c>
      <c r="G43991" s="1">
        <v>77.62</v>
      </c>
      <c r="H43991" s="1">
        <v>0.56000000000000005</v>
      </c>
      <c r="I43991" s="1">
        <v>0.27</v>
      </c>
      <c r="J43991" s="1">
        <v>0.48</v>
      </c>
      <c r="K43991" s="19">
        <v>0.13700000000000001</v>
      </c>
      <c r="L43991" s="8">
        <v>0.746</v>
      </c>
      <c r="M43991" s="1"/>
    </row>
    <row r="43992" spans="2:13" x14ac:dyDescent="0.25">
      <c r="B43992">
        <v>88</v>
      </c>
      <c r="C43992">
        <v>-18</v>
      </c>
      <c r="D43992">
        <v>0</v>
      </c>
      <c r="E43992">
        <v>2</v>
      </c>
      <c r="F43992" s="1">
        <v>75.239999999999995</v>
      </c>
      <c r="G43992" s="1">
        <v>75.05</v>
      </c>
      <c r="H43992" s="1">
        <v>0.56999999999999995</v>
      </c>
      <c r="I43992" s="1">
        <v>0.19</v>
      </c>
      <c r="J43992" s="1">
        <v>0.33</v>
      </c>
      <c r="K43992" s="19">
        <v>0.19199999999999998</v>
      </c>
      <c r="L43992" s="8">
        <v>0.69799999999999995</v>
      </c>
      <c r="M43992" s="1"/>
    </row>
    <row r="43993" spans="2:13" x14ac:dyDescent="0.25">
      <c r="B43993">
        <v>88</v>
      </c>
      <c r="C43993">
        <v>-18</v>
      </c>
      <c r="D43993">
        <v>0</v>
      </c>
      <c r="E43993">
        <v>3</v>
      </c>
      <c r="F43993" s="1">
        <v>77.75</v>
      </c>
      <c r="G43993" s="1">
        <v>77.599999999999994</v>
      </c>
      <c r="H43993" s="1">
        <v>0.59</v>
      </c>
      <c r="I43993" s="1">
        <v>0.15</v>
      </c>
      <c r="J43993" s="1">
        <v>0.26</v>
      </c>
      <c r="K43993" s="19">
        <v>0.14699999999999999</v>
      </c>
      <c r="L43993" s="8">
        <v>0.61899999999999999</v>
      </c>
      <c r="M43993" s="1"/>
    </row>
    <row r="43994" spans="2:13" x14ac:dyDescent="0.25">
      <c r="B43994">
        <v>89</v>
      </c>
      <c r="C43994">
        <v>-18</v>
      </c>
      <c r="D43994">
        <v>0</v>
      </c>
      <c r="E43994">
        <v>2</v>
      </c>
      <c r="F43994" s="1">
        <v>75.19</v>
      </c>
      <c r="G43994" s="1">
        <v>75</v>
      </c>
      <c r="H43994" s="1">
        <v>0.57999999999999996</v>
      </c>
      <c r="I43994" s="1">
        <v>0.19</v>
      </c>
      <c r="J43994" s="1">
        <v>0.32</v>
      </c>
      <c r="K43994" s="19">
        <v>0.19199999999999998</v>
      </c>
      <c r="L43994" s="8">
        <v>0.73</v>
      </c>
      <c r="M43994" s="1"/>
    </row>
    <row r="43995" spans="2:13" x14ac:dyDescent="0.25">
      <c r="B43995">
        <v>89</v>
      </c>
      <c r="C43995">
        <v>-18</v>
      </c>
      <c r="D43995">
        <v>0</v>
      </c>
      <c r="E43995">
        <v>3</v>
      </c>
      <c r="F43995" s="1">
        <v>77.8</v>
      </c>
      <c r="G43995" s="1">
        <v>77.510000000000005</v>
      </c>
      <c r="H43995" s="1">
        <v>0.61</v>
      </c>
      <c r="I43995" s="1">
        <v>0.28999999999999998</v>
      </c>
      <c r="J43995" s="1">
        <v>0.47</v>
      </c>
      <c r="K43995" s="19">
        <v>0.16400000000000001</v>
      </c>
      <c r="L43995" s="8">
        <v>0.746</v>
      </c>
      <c r="M43995" s="1"/>
    </row>
    <row r="43996" spans="2:13" x14ac:dyDescent="0.25">
      <c r="B43996">
        <v>90</v>
      </c>
      <c r="C43996">
        <v>-18</v>
      </c>
      <c r="D43996">
        <v>0</v>
      </c>
      <c r="E43996">
        <v>2</v>
      </c>
      <c r="F43996" s="1">
        <v>75.12</v>
      </c>
      <c r="G43996" s="1">
        <v>74.97</v>
      </c>
      <c r="H43996" s="1">
        <v>0.57999999999999996</v>
      </c>
      <c r="I43996" s="1">
        <v>0.15</v>
      </c>
      <c r="J43996" s="1">
        <v>0.25</v>
      </c>
      <c r="K43996" s="19">
        <v>0.189</v>
      </c>
      <c r="L43996" s="8">
        <v>0.66600000000000004</v>
      </c>
      <c r="M43996" s="1"/>
    </row>
    <row r="43997" spans="2:13" x14ac:dyDescent="0.25">
      <c r="B43997">
        <v>90</v>
      </c>
      <c r="C43997">
        <v>-18</v>
      </c>
      <c r="D43997">
        <v>0</v>
      </c>
      <c r="E43997">
        <v>3</v>
      </c>
      <c r="F43997" s="1">
        <v>77.86</v>
      </c>
      <c r="G43997" s="1">
        <v>77.459999999999994</v>
      </c>
      <c r="H43997" s="1">
        <v>0.61</v>
      </c>
      <c r="I43997" s="1">
        <v>0.4</v>
      </c>
      <c r="J43997" s="1">
        <v>0.65</v>
      </c>
      <c r="K43997" s="19">
        <v>0.17</v>
      </c>
      <c r="L43997" s="8">
        <v>0.77700000000000002</v>
      </c>
      <c r="M43997" s="1"/>
    </row>
    <row r="43998" spans="2:13" x14ac:dyDescent="0.25">
      <c r="B43998">
        <v>91</v>
      </c>
      <c r="C43998">
        <v>-18</v>
      </c>
      <c r="D43998">
        <v>0</v>
      </c>
      <c r="E43998">
        <v>2</v>
      </c>
      <c r="F43998" s="1">
        <v>75.02</v>
      </c>
      <c r="G43998" s="1">
        <v>74.97</v>
      </c>
      <c r="H43998" s="1">
        <v>0.57999999999999996</v>
      </c>
      <c r="I43998" s="1">
        <v>0.05</v>
      </c>
      <c r="J43998" s="1">
        <v>0.09</v>
      </c>
      <c r="K43998" s="19">
        <v>0.17399999999999999</v>
      </c>
      <c r="L43998" s="8">
        <v>0.60299999999999998</v>
      </c>
      <c r="M43998" s="1"/>
    </row>
    <row r="43999" spans="2:13" x14ac:dyDescent="0.25">
      <c r="B43999">
        <v>91</v>
      </c>
      <c r="C43999">
        <v>-18</v>
      </c>
      <c r="D43999">
        <v>0</v>
      </c>
      <c r="E43999">
        <v>3</v>
      </c>
      <c r="F43999" s="1">
        <v>77.78</v>
      </c>
      <c r="G43999" s="1">
        <v>77.55</v>
      </c>
      <c r="H43999" s="1">
        <v>0.56999999999999995</v>
      </c>
      <c r="I43999" s="1">
        <v>0.23</v>
      </c>
      <c r="J43999" s="1">
        <v>0.4</v>
      </c>
      <c r="K43999" s="19">
        <v>0.11799999999999999</v>
      </c>
      <c r="L43999" s="8">
        <v>0.66600000000000004</v>
      </c>
      <c r="M43999" s="1"/>
    </row>
    <row r="44000" spans="2:13" x14ac:dyDescent="0.25">
      <c r="B44000">
        <v>92</v>
      </c>
      <c r="C44000">
        <v>-18</v>
      </c>
      <c r="D44000">
        <v>0</v>
      </c>
      <c r="E44000">
        <v>2</v>
      </c>
      <c r="F44000" s="1">
        <v>74.900000000000006</v>
      </c>
      <c r="G44000" s="1">
        <v>74.94</v>
      </c>
      <c r="H44000" s="1">
        <v>0.59</v>
      </c>
      <c r="I44000" s="1">
        <v>-0.04</v>
      </c>
      <c r="J44000" s="1">
        <v>-0.06</v>
      </c>
      <c r="K44000" s="19">
        <v>0.18100000000000002</v>
      </c>
      <c r="L44000" s="8">
        <v>0.55500000000000005</v>
      </c>
      <c r="M44000" s="1"/>
    </row>
    <row r="44001" spans="2:13" x14ac:dyDescent="0.25">
      <c r="B44001">
        <v>92</v>
      </c>
      <c r="C44001">
        <v>-18</v>
      </c>
      <c r="D44001">
        <v>0</v>
      </c>
      <c r="E44001">
        <v>3</v>
      </c>
      <c r="F44001" s="1">
        <v>77.599999999999994</v>
      </c>
      <c r="G44001" s="1">
        <v>77.569999999999993</v>
      </c>
      <c r="H44001" s="1">
        <v>0.56000000000000005</v>
      </c>
      <c r="I44001" s="1">
        <v>0.03</v>
      </c>
      <c r="J44001" s="1">
        <v>0.06</v>
      </c>
      <c r="K44001" s="19">
        <v>0.11799999999999999</v>
      </c>
      <c r="L44001" s="8">
        <v>0.53900000000000003</v>
      </c>
      <c r="M44001" s="1"/>
    </row>
    <row r="44002" spans="2:13" x14ac:dyDescent="0.25">
      <c r="B44002">
        <v>93</v>
      </c>
      <c r="C44002">
        <v>-18</v>
      </c>
      <c r="D44002">
        <v>0</v>
      </c>
      <c r="E44002">
        <v>2</v>
      </c>
      <c r="F44002" s="1">
        <v>74.819999999999993</v>
      </c>
      <c r="G44002" s="1">
        <v>74.849999999999994</v>
      </c>
      <c r="H44002" s="1">
        <v>0.63</v>
      </c>
      <c r="I44002" s="1">
        <v>-0.03</v>
      </c>
      <c r="J44002" s="1">
        <v>-0.05</v>
      </c>
      <c r="K44002" s="19">
        <v>0.20100000000000001</v>
      </c>
      <c r="L44002" s="8">
        <v>0.53900000000000003</v>
      </c>
      <c r="M44002" s="1"/>
    </row>
    <row r="44003" spans="2:13" x14ac:dyDescent="0.25">
      <c r="B44003">
        <v>93</v>
      </c>
      <c r="C44003">
        <v>-18</v>
      </c>
      <c r="D44003">
        <v>0</v>
      </c>
      <c r="E44003">
        <v>3</v>
      </c>
      <c r="F44003" s="1">
        <v>77.3</v>
      </c>
      <c r="G44003" s="1">
        <v>77.41</v>
      </c>
      <c r="H44003" s="1">
        <v>0.63</v>
      </c>
      <c r="I44003" s="1">
        <v>-0.11</v>
      </c>
      <c r="J44003" s="1">
        <v>-0.18</v>
      </c>
      <c r="K44003" s="19">
        <v>0.18100000000000002</v>
      </c>
      <c r="L44003" s="8">
        <v>0.42799999999999999</v>
      </c>
      <c r="M44003" s="1"/>
    </row>
    <row r="44004" spans="2:13" x14ac:dyDescent="0.25">
      <c r="B44004">
        <v>94</v>
      </c>
      <c r="C44004">
        <v>-18</v>
      </c>
      <c r="D44004">
        <v>0</v>
      </c>
      <c r="E44004">
        <v>2</v>
      </c>
      <c r="F44004" s="1">
        <v>74.83</v>
      </c>
      <c r="G44004" s="1">
        <v>74.819999999999993</v>
      </c>
      <c r="H44004" s="1">
        <v>0.64</v>
      </c>
      <c r="I44004" s="1">
        <v>0.01</v>
      </c>
      <c r="J44004" s="1">
        <v>0.01</v>
      </c>
      <c r="K44004" s="19">
        <v>0.2</v>
      </c>
      <c r="L44004" s="8">
        <v>0.58699999999999997</v>
      </c>
      <c r="M44004" s="1"/>
    </row>
    <row r="44005" spans="2:13" x14ac:dyDescent="0.25">
      <c r="B44005">
        <v>94</v>
      </c>
      <c r="C44005">
        <v>-18</v>
      </c>
      <c r="D44005">
        <v>0</v>
      </c>
      <c r="E44005">
        <v>3</v>
      </c>
      <c r="F44005" s="1">
        <v>77.459999999999994</v>
      </c>
      <c r="G44005" s="1">
        <v>77.42</v>
      </c>
      <c r="H44005" s="1">
        <v>0.65</v>
      </c>
      <c r="I44005" s="1">
        <v>0.04</v>
      </c>
      <c r="J44005" s="1">
        <v>7.0000000000000007E-2</v>
      </c>
      <c r="K44005" s="19">
        <v>0.18</v>
      </c>
      <c r="L44005" s="8">
        <v>0.60299999999999998</v>
      </c>
      <c r="M44005" s="1"/>
    </row>
    <row r="44006" spans="2:13" x14ac:dyDescent="0.25">
      <c r="B44006">
        <v>95</v>
      </c>
      <c r="C44006">
        <v>-18</v>
      </c>
      <c r="D44006">
        <v>0</v>
      </c>
      <c r="E44006">
        <v>2</v>
      </c>
      <c r="F44006" s="1">
        <v>74.819999999999993</v>
      </c>
      <c r="G44006" s="1">
        <v>74.790000000000006</v>
      </c>
      <c r="H44006" s="1">
        <v>0.66</v>
      </c>
      <c r="I44006" s="1">
        <v>0.03</v>
      </c>
      <c r="J44006" s="1">
        <v>0.04</v>
      </c>
      <c r="K44006" s="19">
        <v>0.20400000000000001</v>
      </c>
      <c r="L44006" s="8">
        <v>0.57099999999999995</v>
      </c>
      <c r="M44006" s="1"/>
    </row>
    <row r="44007" spans="2:13" x14ac:dyDescent="0.25">
      <c r="B44007">
        <v>95</v>
      </c>
      <c r="C44007">
        <v>-18</v>
      </c>
      <c r="D44007">
        <v>0</v>
      </c>
      <c r="E44007">
        <v>3</v>
      </c>
      <c r="F44007" s="1">
        <v>77.58</v>
      </c>
      <c r="G44007" s="1">
        <v>77.41</v>
      </c>
      <c r="H44007" s="1">
        <v>0.65</v>
      </c>
      <c r="I44007" s="1">
        <v>0.17</v>
      </c>
      <c r="J44007" s="1">
        <v>0.26</v>
      </c>
      <c r="K44007" s="19">
        <v>0.182</v>
      </c>
      <c r="L44007" s="8">
        <v>0.68200000000000005</v>
      </c>
      <c r="M44007" s="1"/>
    </row>
    <row r="44008" spans="2:13" x14ac:dyDescent="0.25">
      <c r="B44008">
        <v>96</v>
      </c>
      <c r="C44008">
        <v>-18</v>
      </c>
      <c r="D44008">
        <v>0</v>
      </c>
      <c r="E44008">
        <v>2</v>
      </c>
      <c r="F44008" s="1">
        <v>74.77</v>
      </c>
      <c r="G44008" s="1">
        <v>74.760000000000005</v>
      </c>
      <c r="H44008" s="1">
        <v>0.69</v>
      </c>
      <c r="I44008" s="1">
        <v>0.01</v>
      </c>
      <c r="J44008" s="1">
        <v>0.01</v>
      </c>
      <c r="K44008" s="19">
        <v>0.21299999999999999</v>
      </c>
      <c r="L44008" s="8">
        <v>0.57099999999999995</v>
      </c>
      <c r="M44008" s="1"/>
    </row>
    <row r="44009" spans="2:13" x14ac:dyDescent="0.25">
      <c r="B44009">
        <v>96</v>
      </c>
      <c r="C44009">
        <v>-18</v>
      </c>
      <c r="D44009">
        <v>0</v>
      </c>
      <c r="E44009">
        <v>3</v>
      </c>
      <c r="F44009" s="1">
        <v>77.44</v>
      </c>
      <c r="G44009" s="1">
        <v>77.33</v>
      </c>
      <c r="H44009" s="1">
        <v>0.72</v>
      </c>
      <c r="I44009" s="1">
        <v>0.11</v>
      </c>
      <c r="J44009" s="1">
        <v>0.15</v>
      </c>
      <c r="K44009" s="19">
        <v>0.21499999999999997</v>
      </c>
      <c r="L44009" s="8">
        <v>0.61899999999999999</v>
      </c>
      <c r="M44009" s="1"/>
    </row>
    <row r="44010" spans="2:13" x14ac:dyDescent="0.25">
      <c r="B44010">
        <v>97</v>
      </c>
      <c r="C44010">
        <v>-18</v>
      </c>
      <c r="D44010">
        <v>0</v>
      </c>
      <c r="E44010">
        <v>2</v>
      </c>
      <c r="F44010" s="1">
        <v>74.72</v>
      </c>
      <c r="G44010" s="1">
        <v>74.760000000000005</v>
      </c>
      <c r="H44010" s="1">
        <v>0.69</v>
      </c>
      <c r="I44010" s="1">
        <v>-0.04</v>
      </c>
      <c r="J44010" s="1">
        <v>-0.06</v>
      </c>
      <c r="K44010" s="19">
        <v>0.20199999999999999</v>
      </c>
      <c r="L44010" s="8">
        <v>0.50700000000000001</v>
      </c>
      <c r="M44010" s="1"/>
    </row>
    <row r="44011" spans="2:13" x14ac:dyDescent="0.25">
      <c r="B44011">
        <v>97</v>
      </c>
      <c r="C44011">
        <v>-18</v>
      </c>
      <c r="D44011">
        <v>0</v>
      </c>
      <c r="E44011">
        <v>3</v>
      </c>
      <c r="F44011" s="1">
        <v>77.459999999999994</v>
      </c>
      <c r="G44011" s="1">
        <v>77.34</v>
      </c>
      <c r="H44011" s="1">
        <v>0.74</v>
      </c>
      <c r="I44011" s="1">
        <v>0.12</v>
      </c>
      <c r="J44011" s="1">
        <v>0.16</v>
      </c>
      <c r="K44011" s="19">
        <v>0.2</v>
      </c>
      <c r="L44011" s="8">
        <v>0.58699999999999997</v>
      </c>
      <c r="M44011" s="1"/>
    </row>
    <row r="44012" spans="2:13" x14ac:dyDescent="0.25">
      <c r="B44012">
        <v>98</v>
      </c>
      <c r="C44012">
        <v>-18</v>
      </c>
      <c r="D44012">
        <v>0</v>
      </c>
      <c r="E44012">
        <v>2</v>
      </c>
      <c r="F44012" s="1">
        <v>74.66</v>
      </c>
      <c r="G44012" s="1">
        <v>74.760000000000005</v>
      </c>
      <c r="H44012" s="1">
        <v>0.7</v>
      </c>
      <c r="I44012" s="1">
        <v>-0.1</v>
      </c>
      <c r="J44012" s="1">
        <v>-0.14000000000000001</v>
      </c>
      <c r="K44012" s="19">
        <v>0.19900000000000001</v>
      </c>
      <c r="L44012" s="8">
        <v>0.44400000000000001</v>
      </c>
      <c r="M44012" s="1"/>
    </row>
    <row r="44013" spans="2:13" x14ac:dyDescent="0.25">
      <c r="B44013">
        <v>98</v>
      </c>
      <c r="C44013">
        <v>-18</v>
      </c>
      <c r="D44013">
        <v>0</v>
      </c>
      <c r="E44013">
        <v>3</v>
      </c>
      <c r="F44013" s="1">
        <v>77.239999999999995</v>
      </c>
      <c r="G44013" s="1">
        <v>77.34</v>
      </c>
      <c r="H44013" s="1">
        <v>0.72</v>
      </c>
      <c r="I44013" s="1">
        <v>-0.1</v>
      </c>
      <c r="J44013" s="1">
        <v>-0.13</v>
      </c>
      <c r="K44013" s="19">
        <v>0.19</v>
      </c>
      <c r="L44013" s="8">
        <v>0.46</v>
      </c>
      <c r="M44013" s="1"/>
    </row>
    <row r="44014" spans="2:13" x14ac:dyDescent="0.25">
      <c r="B44014">
        <v>99</v>
      </c>
      <c r="C44014">
        <v>-18</v>
      </c>
      <c r="D44014">
        <v>0</v>
      </c>
      <c r="E44014">
        <v>2</v>
      </c>
      <c r="F44014" s="1">
        <v>74.7</v>
      </c>
      <c r="G44014" s="1">
        <v>74.81</v>
      </c>
      <c r="H44014" s="1">
        <v>0.69</v>
      </c>
      <c r="I44014" s="1">
        <v>-0.11</v>
      </c>
      <c r="J44014" s="1">
        <v>-0.16</v>
      </c>
      <c r="K44014" s="19">
        <v>0.19699999999999998</v>
      </c>
      <c r="L44014" s="8">
        <v>0.42799999999999999</v>
      </c>
      <c r="M44014" s="1"/>
    </row>
    <row r="44015" spans="2:13" x14ac:dyDescent="0.25">
      <c r="B44015">
        <v>99</v>
      </c>
      <c r="C44015">
        <v>-18</v>
      </c>
      <c r="D44015">
        <v>0</v>
      </c>
      <c r="E44015">
        <v>3</v>
      </c>
      <c r="F44015" s="1">
        <v>77.47</v>
      </c>
      <c r="G44015" s="1">
        <v>77.430000000000007</v>
      </c>
      <c r="H44015" s="1">
        <v>0.73</v>
      </c>
      <c r="I44015" s="1">
        <v>0.04</v>
      </c>
      <c r="J44015" s="1">
        <v>0.06</v>
      </c>
      <c r="K44015" s="19">
        <v>0.20299999999999999</v>
      </c>
      <c r="L44015" s="8">
        <v>0.58699999999999997</v>
      </c>
      <c r="M44015" s="1"/>
    </row>
    <row r="44016" spans="2:13" x14ac:dyDescent="0.25">
      <c r="B44016">
        <v>100</v>
      </c>
      <c r="C44016">
        <v>-18</v>
      </c>
      <c r="D44016">
        <v>0</v>
      </c>
      <c r="E44016">
        <v>2</v>
      </c>
      <c r="F44016" s="1">
        <v>74.72</v>
      </c>
      <c r="G44016" s="1">
        <v>74.86</v>
      </c>
      <c r="H44016" s="1">
        <v>0.69</v>
      </c>
      <c r="I44016" s="1">
        <v>-0.14000000000000001</v>
      </c>
      <c r="J44016" s="1">
        <v>-0.2</v>
      </c>
      <c r="K44016" s="19">
        <v>0.191</v>
      </c>
      <c r="L44016" s="8">
        <v>0.41199999999999998</v>
      </c>
      <c r="M44016" s="1"/>
    </row>
    <row r="44017" spans="2:13" x14ac:dyDescent="0.25">
      <c r="B44017">
        <v>100</v>
      </c>
      <c r="C44017">
        <v>-18</v>
      </c>
      <c r="D44017">
        <v>0</v>
      </c>
      <c r="E44017">
        <v>3</v>
      </c>
      <c r="F44017" s="1">
        <v>77.52</v>
      </c>
      <c r="G44017" s="1">
        <v>77.55</v>
      </c>
      <c r="H44017" s="1">
        <v>0.71</v>
      </c>
      <c r="I44017" s="1">
        <v>-0.03</v>
      </c>
      <c r="J44017" s="1">
        <v>-0.04</v>
      </c>
      <c r="K44017" s="19">
        <v>0.17799999999999999</v>
      </c>
      <c r="L44017" s="8">
        <v>0.49199999999999999</v>
      </c>
      <c r="M44017" s="1"/>
    </row>
    <row r="44018" spans="2:13" x14ac:dyDescent="0.25">
      <c r="B44018">
        <v>101</v>
      </c>
      <c r="C44018">
        <v>-18</v>
      </c>
      <c r="D44018">
        <v>0</v>
      </c>
      <c r="E44018">
        <v>2</v>
      </c>
      <c r="F44018" s="1">
        <v>74.75</v>
      </c>
      <c r="G44018" s="1">
        <v>74.88</v>
      </c>
      <c r="H44018" s="1">
        <v>0.72</v>
      </c>
      <c r="I44018" s="1">
        <v>-0.13</v>
      </c>
      <c r="J44018" s="1">
        <v>-0.18</v>
      </c>
      <c r="K44018" s="19">
        <v>0.20199999999999999</v>
      </c>
      <c r="L44018" s="8">
        <v>0.42799999999999999</v>
      </c>
      <c r="M44018" s="1"/>
    </row>
    <row r="44019" spans="2:13" x14ac:dyDescent="0.25">
      <c r="B44019">
        <v>101</v>
      </c>
      <c r="C44019">
        <v>-18</v>
      </c>
      <c r="D44019">
        <v>0</v>
      </c>
      <c r="E44019">
        <v>3</v>
      </c>
      <c r="F44019" s="1">
        <v>77.5</v>
      </c>
      <c r="G44019" s="1">
        <v>77.569999999999993</v>
      </c>
      <c r="H44019" s="1">
        <v>0.76</v>
      </c>
      <c r="I44019" s="1">
        <v>-7.0000000000000007E-2</v>
      </c>
      <c r="J44019" s="1">
        <v>-0.09</v>
      </c>
      <c r="K44019" s="19">
        <v>0.2</v>
      </c>
      <c r="L44019" s="8">
        <v>0.47599999999999998</v>
      </c>
      <c r="M44019" s="1"/>
    </row>
    <row r="44020" spans="2:13" x14ac:dyDescent="0.25">
      <c r="B44020">
        <v>102</v>
      </c>
      <c r="C44020">
        <v>-18</v>
      </c>
      <c r="D44020">
        <v>0</v>
      </c>
      <c r="E44020">
        <v>2</v>
      </c>
      <c r="F44020" s="1">
        <v>74.87</v>
      </c>
      <c r="G44020" s="1">
        <v>74.94</v>
      </c>
      <c r="H44020" s="1">
        <v>0.75</v>
      </c>
      <c r="I44020" s="1">
        <v>-7.0000000000000007E-2</v>
      </c>
      <c r="J44020" s="1">
        <v>-0.1</v>
      </c>
      <c r="K44020" s="19">
        <v>0.21000000000000002</v>
      </c>
      <c r="L44020" s="8">
        <v>0.44400000000000001</v>
      </c>
      <c r="M44020" s="1"/>
    </row>
    <row r="44021" spans="2:13" x14ac:dyDescent="0.25">
      <c r="B44021">
        <v>102</v>
      </c>
      <c r="C44021">
        <v>-18</v>
      </c>
      <c r="D44021">
        <v>0</v>
      </c>
      <c r="E44021">
        <v>3</v>
      </c>
      <c r="F44021" s="1">
        <v>77.569999999999993</v>
      </c>
      <c r="G44021" s="1">
        <v>77.61</v>
      </c>
      <c r="H44021" s="1">
        <v>0.82</v>
      </c>
      <c r="I44021" s="1">
        <v>-0.04</v>
      </c>
      <c r="J44021" s="1">
        <v>-0.05</v>
      </c>
      <c r="K44021" s="19">
        <v>0.23099999999999998</v>
      </c>
      <c r="L44021" s="8">
        <v>0.50700000000000001</v>
      </c>
      <c r="M44021" s="1"/>
    </row>
    <row r="44022" spans="2:13" x14ac:dyDescent="0.25">
      <c r="B44022">
        <v>103</v>
      </c>
      <c r="C44022">
        <v>-18</v>
      </c>
      <c r="D44022">
        <v>0</v>
      </c>
      <c r="E44022">
        <v>2</v>
      </c>
      <c r="F44022" s="1">
        <v>74.97</v>
      </c>
      <c r="G44022" s="1">
        <v>75.08</v>
      </c>
      <c r="H44022" s="1">
        <v>0.73</v>
      </c>
      <c r="I44022" s="1">
        <v>-0.11</v>
      </c>
      <c r="J44022" s="1">
        <v>-0.15</v>
      </c>
      <c r="K44022" s="19">
        <v>0.19699999999999998</v>
      </c>
      <c r="L44022" s="8">
        <v>0.44400000000000001</v>
      </c>
      <c r="M44022" s="1"/>
    </row>
    <row r="44023" spans="2:13" x14ac:dyDescent="0.25">
      <c r="B44023">
        <v>103</v>
      </c>
      <c r="C44023">
        <v>-18</v>
      </c>
      <c r="D44023">
        <v>0</v>
      </c>
      <c r="E44023">
        <v>3</v>
      </c>
      <c r="F44023" s="1">
        <v>77.8</v>
      </c>
      <c r="G44023" s="1">
        <v>77.8</v>
      </c>
      <c r="H44023" s="1">
        <v>0.77</v>
      </c>
      <c r="I44023" s="1">
        <v>0</v>
      </c>
      <c r="J44023" s="1">
        <v>-0.01</v>
      </c>
      <c r="K44023" s="19">
        <v>0.20500000000000002</v>
      </c>
      <c r="L44023" s="8">
        <v>0.52300000000000002</v>
      </c>
      <c r="M44023" s="1"/>
    </row>
    <row r="44024" spans="2:13" x14ac:dyDescent="0.25">
      <c r="B44024">
        <v>104</v>
      </c>
      <c r="C44024">
        <v>-18</v>
      </c>
      <c r="D44024">
        <v>0</v>
      </c>
      <c r="E44024">
        <v>2</v>
      </c>
      <c r="F44024" s="1">
        <v>75.06</v>
      </c>
      <c r="G44024" s="1">
        <v>75.17</v>
      </c>
      <c r="H44024" s="1">
        <v>0.73</v>
      </c>
      <c r="I44024" s="1">
        <v>-0.11</v>
      </c>
      <c r="J44024" s="1">
        <v>-0.15</v>
      </c>
      <c r="K44024" s="19">
        <v>0.20500000000000002</v>
      </c>
      <c r="L44024" s="8">
        <v>0.47599999999999998</v>
      </c>
      <c r="M44024" s="1"/>
    </row>
    <row r="44025" spans="2:13" x14ac:dyDescent="0.25">
      <c r="B44025">
        <v>104</v>
      </c>
      <c r="C44025">
        <v>-18</v>
      </c>
      <c r="D44025">
        <v>0</v>
      </c>
      <c r="E44025">
        <v>3</v>
      </c>
      <c r="F44025" s="1">
        <v>77.7</v>
      </c>
      <c r="G44025" s="1">
        <v>77.900000000000006</v>
      </c>
      <c r="H44025" s="1">
        <v>0.8</v>
      </c>
      <c r="I44025" s="1">
        <v>-0.2</v>
      </c>
      <c r="J44025" s="1">
        <v>-0.26</v>
      </c>
      <c r="K44025" s="19">
        <v>0.219</v>
      </c>
      <c r="L44025" s="8">
        <v>0.44400000000000001</v>
      </c>
      <c r="M44025" s="1"/>
    </row>
    <row r="44026" spans="2:13" x14ac:dyDescent="0.25">
      <c r="B44026">
        <v>105</v>
      </c>
      <c r="C44026">
        <v>-18</v>
      </c>
      <c r="D44026">
        <v>0</v>
      </c>
      <c r="E44026">
        <v>2</v>
      </c>
      <c r="F44026" s="1">
        <v>75.22</v>
      </c>
      <c r="G44026" s="1">
        <v>75.319999999999993</v>
      </c>
      <c r="H44026" s="1">
        <v>0.71</v>
      </c>
      <c r="I44026" s="1">
        <v>-0.1</v>
      </c>
      <c r="J44026" s="1">
        <v>-0.14000000000000001</v>
      </c>
      <c r="K44026" s="19">
        <v>0.20100000000000001</v>
      </c>
      <c r="L44026" s="8">
        <v>0.46</v>
      </c>
      <c r="M44026" s="1"/>
    </row>
    <row r="44027" spans="2:13" x14ac:dyDescent="0.25">
      <c r="B44027">
        <v>105</v>
      </c>
      <c r="C44027">
        <v>-18</v>
      </c>
      <c r="D44027">
        <v>0</v>
      </c>
      <c r="E44027">
        <v>3</v>
      </c>
      <c r="F44027" s="1">
        <v>77.650000000000006</v>
      </c>
      <c r="G44027" s="1">
        <v>78.09</v>
      </c>
      <c r="H44027" s="1">
        <v>0.74</v>
      </c>
      <c r="I44027" s="1">
        <v>-0.44</v>
      </c>
      <c r="J44027" s="1">
        <v>-0.59</v>
      </c>
      <c r="K44027" s="19">
        <v>0.19</v>
      </c>
      <c r="L44027" s="8">
        <v>0.33300000000000002</v>
      </c>
      <c r="M44027" s="1"/>
    </row>
    <row r="44028" spans="2:13" x14ac:dyDescent="0.25">
      <c r="B44028">
        <v>106</v>
      </c>
      <c r="C44028">
        <v>-18</v>
      </c>
      <c r="D44028">
        <v>0</v>
      </c>
      <c r="E44028">
        <v>2</v>
      </c>
      <c r="F44028" s="1">
        <v>75.56</v>
      </c>
      <c r="G44028" s="1">
        <v>75.430000000000007</v>
      </c>
      <c r="H44028" s="1">
        <v>0.72</v>
      </c>
      <c r="I44028" s="1">
        <v>0.13</v>
      </c>
      <c r="J44028" s="1">
        <v>0.18</v>
      </c>
      <c r="K44028" s="19">
        <v>0.218</v>
      </c>
      <c r="L44028" s="8">
        <v>0.60299999999999998</v>
      </c>
      <c r="M44028" s="1"/>
    </row>
    <row r="44029" spans="2:13" x14ac:dyDescent="0.25">
      <c r="B44029">
        <v>106</v>
      </c>
      <c r="C44029">
        <v>-18</v>
      </c>
      <c r="D44029">
        <v>0</v>
      </c>
      <c r="E44029">
        <v>3</v>
      </c>
      <c r="F44029" s="1">
        <v>78.239999999999995</v>
      </c>
      <c r="G44029" s="1">
        <v>78.209999999999994</v>
      </c>
      <c r="H44029" s="1">
        <v>0.73</v>
      </c>
      <c r="I44029" s="1">
        <v>0.03</v>
      </c>
      <c r="J44029" s="1">
        <v>0.05</v>
      </c>
      <c r="K44029" s="19">
        <v>0.20100000000000001</v>
      </c>
      <c r="L44029" s="8">
        <v>0.57099999999999995</v>
      </c>
      <c r="M44029" s="1"/>
    </row>
    <row r="44030" spans="2:13" x14ac:dyDescent="0.25">
      <c r="B44030">
        <v>107</v>
      </c>
      <c r="C44030">
        <v>-18</v>
      </c>
      <c r="D44030">
        <v>0</v>
      </c>
      <c r="E44030">
        <v>2</v>
      </c>
      <c r="F44030" s="1">
        <v>75.84</v>
      </c>
      <c r="G44030" s="1">
        <v>75.52</v>
      </c>
      <c r="H44030" s="1">
        <v>0.76</v>
      </c>
      <c r="I44030" s="1">
        <v>0.32</v>
      </c>
      <c r="J44030" s="1">
        <v>0.42</v>
      </c>
      <c r="K44030" s="19">
        <v>0.25600000000000001</v>
      </c>
      <c r="L44030" s="8">
        <v>0.68200000000000005</v>
      </c>
      <c r="M44030" s="1"/>
    </row>
    <row r="44031" spans="2:13" x14ac:dyDescent="0.25">
      <c r="B44031">
        <v>107</v>
      </c>
      <c r="C44031">
        <v>-18</v>
      </c>
      <c r="D44031">
        <v>0</v>
      </c>
      <c r="E44031">
        <v>3</v>
      </c>
      <c r="F44031" s="1">
        <v>78.73</v>
      </c>
      <c r="G44031" s="1">
        <v>78.12</v>
      </c>
      <c r="H44031" s="1">
        <v>0.88</v>
      </c>
      <c r="I44031" s="1">
        <v>0.61</v>
      </c>
      <c r="J44031" s="1">
        <v>0.7</v>
      </c>
      <c r="K44031" s="19">
        <v>0.317</v>
      </c>
      <c r="L44031" s="8">
        <v>0.76100000000000001</v>
      </c>
      <c r="M44031" s="1"/>
    </row>
    <row r="44032" spans="2:13" x14ac:dyDescent="0.25">
      <c r="B44032">
        <v>108</v>
      </c>
      <c r="C44032">
        <v>-18</v>
      </c>
      <c r="D44032">
        <v>0</v>
      </c>
      <c r="E44032">
        <v>2</v>
      </c>
      <c r="F44032" s="1">
        <v>75.989999999999995</v>
      </c>
      <c r="G44032" s="1">
        <v>75.790000000000006</v>
      </c>
      <c r="H44032" s="1">
        <v>0.71</v>
      </c>
      <c r="I44032" s="1">
        <v>0.2</v>
      </c>
      <c r="J44032" s="1">
        <v>0.28000000000000003</v>
      </c>
      <c r="K44032" s="19">
        <v>0.22499999999999998</v>
      </c>
      <c r="L44032" s="8">
        <v>0.65</v>
      </c>
      <c r="M44032" s="1"/>
    </row>
    <row r="44033" spans="2:13" x14ac:dyDescent="0.25">
      <c r="B44033">
        <v>108</v>
      </c>
      <c r="C44033">
        <v>-18</v>
      </c>
      <c r="D44033">
        <v>0</v>
      </c>
      <c r="E44033">
        <v>3</v>
      </c>
      <c r="F44033" s="1">
        <v>78.58</v>
      </c>
      <c r="G44033" s="1">
        <v>78.430000000000007</v>
      </c>
      <c r="H44033" s="1">
        <v>0.78</v>
      </c>
      <c r="I44033" s="1">
        <v>0.15</v>
      </c>
      <c r="J44033" s="1">
        <v>0.19</v>
      </c>
      <c r="K44033" s="19">
        <v>0.24299999999999999</v>
      </c>
      <c r="L44033" s="8">
        <v>0.58699999999999997</v>
      </c>
      <c r="M44033" s="1"/>
    </row>
    <row r="44034" spans="2:13" x14ac:dyDescent="0.25">
      <c r="B44034">
        <v>109</v>
      </c>
      <c r="C44034">
        <v>-18</v>
      </c>
      <c r="D44034">
        <v>0</v>
      </c>
      <c r="E44034">
        <v>2</v>
      </c>
      <c r="F44034" s="1">
        <v>76.319999999999993</v>
      </c>
      <c r="G44034" s="1">
        <v>76.11</v>
      </c>
      <c r="H44034" s="1">
        <v>0.67</v>
      </c>
      <c r="I44034" s="1">
        <v>0.21</v>
      </c>
      <c r="J44034" s="1">
        <v>0.31</v>
      </c>
      <c r="K44034" s="19">
        <v>0.20400000000000001</v>
      </c>
      <c r="L44034" s="8">
        <v>0.63400000000000001</v>
      </c>
      <c r="M44034" s="1"/>
    </row>
    <row r="44035" spans="2:13" x14ac:dyDescent="0.25">
      <c r="B44035">
        <v>109</v>
      </c>
      <c r="C44035">
        <v>-18</v>
      </c>
      <c r="D44035">
        <v>0</v>
      </c>
      <c r="E44035">
        <v>3</v>
      </c>
      <c r="F44035" s="1">
        <v>78.930000000000007</v>
      </c>
      <c r="G44035" s="1">
        <v>78.86</v>
      </c>
      <c r="H44035" s="1">
        <v>0.67</v>
      </c>
      <c r="I44035" s="1">
        <v>7.0000000000000007E-2</v>
      </c>
      <c r="J44035" s="1">
        <v>0.11</v>
      </c>
      <c r="K44035" s="19">
        <v>0.16799999999999998</v>
      </c>
      <c r="L44035" s="8">
        <v>0.57099999999999995</v>
      </c>
      <c r="M44035" s="1"/>
    </row>
    <row r="44036" spans="2:13" x14ac:dyDescent="0.25">
      <c r="B44036">
        <v>110</v>
      </c>
      <c r="C44036">
        <v>-18</v>
      </c>
      <c r="D44036">
        <v>0</v>
      </c>
      <c r="E44036">
        <v>2</v>
      </c>
      <c r="F44036" s="1">
        <v>76.62</v>
      </c>
      <c r="G44036" s="1">
        <v>76.33</v>
      </c>
      <c r="H44036" s="1">
        <v>0.67</v>
      </c>
      <c r="I44036" s="1">
        <v>0.28999999999999998</v>
      </c>
      <c r="J44036" s="1">
        <v>0.42</v>
      </c>
      <c r="K44036" s="19">
        <v>0.23199999999999998</v>
      </c>
      <c r="L44036" s="8">
        <v>0.68200000000000005</v>
      </c>
      <c r="M44036" s="1"/>
    </row>
    <row r="44037" spans="2:13" x14ac:dyDescent="0.25">
      <c r="B44037">
        <v>110</v>
      </c>
      <c r="C44037">
        <v>-18</v>
      </c>
      <c r="D44037">
        <v>0</v>
      </c>
      <c r="E44037">
        <v>3</v>
      </c>
      <c r="F44037" s="1">
        <v>79.17</v>
      </c>
      <c r="G44037" s="1">
        <v>78.97</v>
      </c>
      <c r="H44037" s="1">
        <v>0.72</v>
      </c>
      <c r="I44037" s="1">
        <v>0.2</v>
      </c>
      <c r="J44037" s="1">
        <v>0.27</v>
      </c>
      <c r="K44037" s="19">
        <v>0.249</v>
      </c>
      <c r="L44037" s="8">
        <v>0.57099999999999995</v>
      </c>
      <c r="M44037" s="1"/>
    </row>
    <row r="44038" spans="2:13" x14ac:dyDescent="0.25">
      <c r="B44038">
        <v>111</v>
      </c>
      <c r="C44038">
        <v>-18</v>
      </c>
      <c r="D44038">
        <v>0</v>
      </c>
      <c r="E44038">
        <v>2</v>
      </c>
      <c r="F44038" s="1">
        <v>76.95</v>
      </c>
      <c r="G44038" s="1">
        <v>76.62</v>
      </c>
      <c r="H44038" s="1">
        <v>0.67</v>
      </c>
      <c r="I44038" s="1">
        <v>0.33</v>
      </c>
      <c r="J44038" s="1">
        <v>0.49</v>
      </c>
      <c r="K44038" s="19">
        <v>0.23699999999999999</v>
      </c>
      <c r="L44038" s="8">
        <v>0.69799999999999995</v>
      </c>
      <c r="M44038" s="1"/>
    </row>
    <row r="44039" spans="2:13" x14ac:dyDescent="0.25">
      <c r="B44039">
        <v>111</v>
      </c>
      <c r="C44039">
        <v>-18</v>
      </c>
      <c r="D44039">
        <v>0</v>
      </c>
      <c r="E44039">
        <v>3</v>
      </c>
      <c r="F44039" s="1">
        <v>79.47</v>
      </c>
      <c r="G44039" s="1">
        <v>79.239999999999995</v>
      </c>
      <c r="H44039" s="1">
        <v>0.7</v>
      </c>
      <c r="I44039" s="1">
        <v>0.23</v>
      </c>
      <c r="J44039" s="1">
        <v>0.33</v>
      </c>
      <c r="K44039" s="19">
        <v>0.24400000000000002</v>
      </c>
      <c r="L44039" s="8">
        <v>0.63400000000000001</v>
      </c>
      <c r="M44039" s="1"/>
    </row>
    <row r="44040" spans="2:13" x14ac:dyDescent="0.25">
      <c r="B44040">
        <v>112</v>
      </c>
      <c r="C44040">
        <v>-18</v>
      </c>
      <c r="D44040">
        <v>0</v>
      </c>
      <c r="E44040">
        <v>2</v>
      </c>
      <c r="F44040" s="1">
        <v>77.39</v>
      </c>
      <c r="G44040" s="1">
        <v>76.97</v>
      </c>
      <c r="H44040" s="1">
        <v>0.66</v>
      </c>
      <c r="I44040" s="1">
        <v>0.42</v>
      </c>
      <c r="J44040" s="1">
        <v>0.64</v>
      </c>
      <c r="K44040" s="19">
        <v>0.24099999999999999</v>
      </c>
      <c r="L44040" s="8">
        <v>0.71399999999999997</v>
      </c>
      <c r="M44040" s="1"/>
    </row>
    <row r="44041" spans="2:13" x14ac:dyDescent="0.25">
      <c r="B44041">
        <v>112</v>
      </c>
      <c r="C44041">
        <v>-18</v>
      </c>
      <c r="D44041">
        <v>0</v>
      </c>
      <c r="E44041">
        <v>3</v>
      </c>
      <c r="F44041" s="1">
        <v>79.87</v>
      </c>
      <c r="G44041" s="1">
        <v>79.53</v>
      </c>
      <c r="H44041" s="1">
        <v>0.68</v>
      </c>
      <c r="I44041" s="1">
        <v>0.34</v>
      </c>
      <c r="J44041" s="1">
        <v>0.49</v>
      </c>
      <c r="K44041" s="19">
        <v>0.24400000000000002</v>
      </c>
      <c r="L44041" s="8">
        <v>0.69799999999999995</v>
      </c>
      <c r="M44041" s="1"/>
    </row>
    <row r="44042" spans="2:13" x14ac:dyDescent="0.25">
      <c r="B44042">
        <v>113</v>
      </c>
      <c r="C44042">
        <v>-18</v>
      </c>
      <c r="D44042">
        <v>0</v>
      </c>
      <c r="E44042">
        <v>2</v>
      </c>
      <c r="F44042" s="1">
        <v>77.87</v>
      </c>
      <c r="G44042" s="1">
        <v>77.41</v>
      </c>
      <c r="H44042" s="1">
        <v>0.66</v>
      </c>
      <c r="I44042" s="1">
        <v>0.46</v>
      </c>
      <c r="J44042" s="1">
        <v>0.69</v>
      </c>
      <c r="K44042" s="19">
        <v>0.23599999999999999</v>
      </c>
      <c r="L44042" s="8">
        <v>0.746</v>
      </c>
      <c r="M44042" s="1"/>
    </row>
    <row r="44043" spans="2:13" x14ac:dyDescent="0.25">
      <c r="B44043">
        <v>113</v>
      </c>
      <c r="C44043">
        <v>-18</v>
      </c>
      <c r="D44043">
        <v>0</v>
      </c>
      <c r="E44043">
        <v>3</v>
      </c>
      <c r="F44043" s="1">
        <v>80.150000000000006</v>
      </c>
      <c r="G44043" s="1">
        <v>79.84</v>
      </c>
      <c r="H44043" s="1">
        <v>0.7</v>
      </c>
      <c r="I44043" s="1">
        <v>0.31</v>
      </c>
      <c r="J44043" s="1">
        <v>0.44</v>
      </c>
      <c r="K44043" s="19">
        <v>0.248</v>
      </c>
      <c r="L44043" s="8">
        <v>0.68200000000000005</v>
      </c>
      <c r="M44043" s="1"/>
    </row>
    <row r="44044" spans="2:13" x14ac:dyDescent="0.25">
      <c r="B44044">
        <v>114</v>
      </c>
      <c r="C44044">
        <v>-18</v>
      </c>
      <c r="D44044">
        <v>0</v>
      </c>
      <c r="E44044">
        <v>2</v>
      </c>
      <c r="F44044" s="1">
        <v>78.52</v>
      </c>
      <c r="G44044" s="1">
        <v>77.95</v>
      </c>
      <c r="H44044" s="1">
        <v>0.65</v>
      </c>
      <c r="I44044" s="1">
        <v>0.56999999999999995</v>
      </c>
      <c r="J44044" s="1">
        <v>0.89</v>
      </c>
      <c r="K44044" s="19">
        <v>0.22700000000000001</v>
      </c>
      <c r="L44044" s="8">
        <v>0.82499999999999996</v>
      </c>
      <c r="M44044" s="1"/>
    </row>
    <row r="44045" spans="2:13" x14ac:dyDescent="0.25">
      <c r="B44045">
        <v>114</v>
      </c>
      <c r="C44045">
        <v>-18</v>
      </c>
      <c r="D44045">
        <v>0</v>
      </c>
      <c r="E44045">
        <v>3</v>
      </c>
      <c r="F44045" s="1">
        <v>80.75</v>
      </c>
      <c r="G44045" s="1">
        <v>80.5</v>
      </c>
      <c r="H44045" s="1">
        <v>0.62</v>
      </c>
      <c r="I44045" s="1">
        <v>0.25</v>
      </c>
      <c r="J44045" s="1">
        <v>0.4</v>
      </c>
      <c r="K44045" s="19">
        <v>0.188</v>
      </c>
      <c r="L44045" s="8">
        <v>0.66600000000000004</v>
      </c>
      <c r="M44045" s="1"/>
    </row>
    <row r="44046" spans="2:13" x14ac:dyDescent="0.25">
      <c r="B44046">
        <v>115</v>
      </c>
      <c r="C44046">
        <v>-18</v>
      </c>
      <c r="D44046">
        <v>0</v>
      </c>
      <c r="E44046">
        <v>2</v>
      </c>
      <c r="F44046" s="1">
        <v>78.95</v>
      </c>
      <c r="G44046" s="1">
        <v>78.33</v>
      </c>
      <c r="H44046" s="1">
        <v>0.7</v>
      </c>
      <c r="I44046" s="1">
        <v>0.62</v>
      </c>
      <c r="J44046" s="1">
        <v>0.89</v>
      </c>
      <c r="K44046" s="19">
        <v>0.25</v>
      </c>
      <c r="L44046" s="8">
        <v>0.82499999999999996</v>
      </c>
      <c r="M44046" s="1"/>
    </row>
    <row r="44047" spans="2:13" x14ac:dyDescent="0.25">
      <c r="B44047">
        <v>115</v>
      </c>
      <c r="C44047">
        <v>-18</v>
      </c>
      <c r="D44047">
        <v>0</v>
      </c>
      <c r="E44047">
        <v>3</v>
      </c>
      <c r="F44047" s="1">
        <v>81.05</v>
      </c>
      <c r="G44047" s="1">
        <v>80.66</v>
      </c>
      <c r="H44047" s="1">
        <v>0.71</v>
      </c>
      <c r="I44047" s="1">
        <v>0.39</v>
      </c>
      <c r="J44047" s="1">
        <v>0.55000000000000004</v>
      </c>
      <c r="K44047" s="19">
        <v>0.224</v>
      </c>
      <c r="L44047" s="8">
        <v>0.76100000000000001</v>
      </c>
      <c r="M44047" s="1"/>
    </row>
    <row r="44048" spans="2:13" x14ac:dyDescent="0.25">
      <c r="B44048">
        <v>116</v>
      </c>
      <c r="C44048">
        <v>-18</v>
      </c>
      <c r="D44048">
        <v>0</v>
      </c>
      <c r="E44048">
        <v>2</v>
      </c>
      <c r="F44048" s="1">
        <v>79.39</v>
      </c>
      <c r="G44048" s="1">
        <v>78.73</v>
      </c>
      <c r="H44048" s="1">
        <v>0.74</v>
      </c>
      <c r="I44048" s="1">
        <v>0.66</v>
      </c>
      <c r="J44048" s="1">
        <v>0.9</v>
      </c>
      <c r="K44048" s="19">
        <v>0.26300000000000001</v>
      </c>
      <c r="L44048" s="8">
        <v>0.80900000000000005</v>
      </c>
      <c r="M44048" s="1"/>
    </row>
    <row r="44049" spans="2:13" x14ac:dyDescent="0.25">
      <c r="B44049">
        <v>116</v>
      </c>
      <c r="C44049">
        <v>-18</v>
      </c>
      <c r="D44049">
        <v>0</v>
      </c>
      <c r="E44049">
        <v>3</v>
      </c>
      <c r="F44049" s="1">
        <v>81.42</v>
      </c>
      <c r="G44049" s="1">
        <v>80.83</v>
      </c>
      <c r="H44049" s="1">
        <v>0.8</v>
      </c>
      <c r="I44049" s="1">
        <v>0.59</v>
      </c>
      <c r="J44049" s="1">
        <v>0.73</v>
      </c>
      <c r="K44049" s="19">
        <v>0.248</v>
      </c>
      <c r="L44049" s="8">
        <v>0.77700000000000002</v>
      </c>
      <c r="M44049" s="1"/>
    </row>
    <row r="44050" spans="2:13" x14ac:dyDescent="0.25">
      <c r="B44050">
        <v>117</v>
      </c>
      <c r="C44050">
        <v>-18</v>
      </c>
      <c r="D44050">
        <v>0</v>
      </c>
      <c r="E44050">
        <v>2</v>
      </c>
      <c r="F44050" s="1">
        <v>79.739999999999995</v>
      </c>
      <c r="G44050" s="1">
        <v>79.16</v>
      </c>
      <c r="H44050" s="1">
        <v>0.73</v>
      </c>
      <c r="I44050" s="1">
        <v>0.57999999999999996</v>
      </c>
      <c r="J44050" s="1">
        <v>0.79</v>
      </c>
      <c r="K44050" s="19">
        <v>0.25700000000000001</v>
      </c>
      <c r="L44050" s="8">
        <v>0.77700000000000002</v>
      </c>
      <c r="M44050" s="1"/>
    </row>
    <row r="44051" spans="2:13" x14ac:dyDescent="0.25">
      <c r="B44051">
        <v>117</v>
      </c>
      <c r="C44051">
        <v>-18</v>
      </c>
      <c r="D44051">
        <v>0</v>
      </c>
      <c r="E44051">
        <v>3</v>
      </c>
      <c r="F44051" s="1">
        <v>81.72</v>
      </c>
      <c r="G44051" s="1">
        <v>81.239999999999995</v>
      </c>
      <c r="H44051" s="1">
        <v>0.75</v>
      </c>
      <c r="I44051" s="1">
        <v>0.48</v>
      </c>
      <c r="J44051" s="1">
        <v>0.65</v>
      </c>
      <c r="K44051" s="19">
        <v>0.23099999999999998</v>
      </c>
      <c r="L44051" s="8">
        <v>0.76100000000000001</v>
      </c>
      <c r="M44051" s="1"/>
    </row>
    <row r="44052" spans="2:13" x14ac:dyDescent="0.25">
      <c r="B44052">
        <v>118</v>
      </c>
      <c r="C44052">
        <v>-18</v>
      </c>
      <c r="D44052">
        <v>0</v>
      </c>
      <c r="E44052">
        <v>2</v>
      </c>
      <c r="F44052" s="1">
        <v>80.13</v>
      </c>
      <c r="G44052" s="1">
        <v>79.599999999999994</v>
      </c>
      <c r="H44052" s="1">
        <v>0.71</v>
      </c>
      <c r="I44052" s="1">
        <v>0.53</v>
      </c>
      <c r="J44052" s="1">
        <v>0.75</v>
      </c>
      <c r="K44052" s="19">
        <v>0.24400000000000002</v>
      </c>
      <c r="L44052" s="8">
        <v>0.746</v>
      </c>
      <c r="M44052" s="1"/>
    </row>
    <row r="44053" spans="2:13" x14ac:dyDescent="0.25">
      <c r="B44053">
        <v>118</v>
      </c>
      <c r="C44053">
        <v>-18</v>
      </c>
      <c r="D44053">
        <v>0</v>
      </c>
      <c r="E44053">
        <v>3</v>
      </c>
      <c r="F44053" s="1">
        <v>82.08</v>
      </c>
      <c r="G44053" s="1">
        <v>81.61</v>
      </c>
      <c r="H44053" s="1">
        <v>0.69</v>
      </c>
      <c r="I44053" s="1">
        <v>0.47</v>
      </c>
      <c r="J44053" s="1">
        <v>0.68</v>
      </c>
      <c r="K44053" s="19">
        <v>0.20100000000000001</v>
      </c>
      <c r="L44053" s="8">
        <v>0.73</v>
      </c>
      <c r="M44053" s="1"/>
    </row>
    <row r="44054" spans="2:13" x14ac:dyDescent="0.25">
      <c r="B44054">
        <v>119</v>
      </c>
      <c r="C44054">
        <v>-18</v>
      </c>
      <c r="D44054">
        <v>0</v>
      </c>
      <c r="E44054">
        <v>2</v>
      </c>
      <c r="F44054" s="1">
        <v>80.34</v>
      </c>
      <c r="G44054" s="1">
        <v>79.91</v>
      </c>
      <c r="H44054" s="1">
        <v>0.68</v>
      </c>
      <c r="I44054" s="1">
        <v>0.43</v>
      </c>
      <c r="J44054" s="1">
        <v>0.63</v>
      </c>
      <c r="K44054" s="19">
        <v>0.22800000000000001</v>
      </c>
      <c r="L44054" s="8">
        <v>0.73</v>
      </c>
      <c r="M44054" s="1"/>
    </row>
    <row r="44055" spans="2:13" x14ac:dyDescent="0.25">
      <c r="B44055">
        <v>119</v>
      </c>
      <c r="C44055">
        <v>-18</v>
      </c>
      <c r="D44055">
        <v>0</v>
      </c>
      <c r="E44055">
        <v>3</v>
      </c>
      <c r="F44055" s="1">
        <v>82.09</v>
      </c>
      <c r="G44055" s="1">
        <v>81.8</v>
      </c>
      <c r="H44055" s="1">
        <v>0.67</v>
      </c>
      <c r="I44055" s="1">
        <v>0.28999999999999998</v>
      </c>
      <c r="J44055" s="1">
        <v>0.43</v>
      </c>
      <c r="K44055" s="19">
        <v>0.16799999999999998</v>
      </c>
      <c r="L44055" s="8">
        <v>0.71399999999999997</v>
      </c>
      <c r="M44055" s="1"/>
    </row>
    <row r="44056" spans="2:13" x14ac:dyDescent="0.25">
      <c r="B44056">
        <v>120</v>
      </c>
      <c r="C44056">
        <v>-18</v>
      </c>
      <c r="D44056">
        <v>0</v>
      </c>
      <c r="E44056">
        <v>2</v>
      </c>
      <c r="F44056" s="1">
        <v>80.540000000000006</v>
      </c>
      <c r="G44056" s="1">
        <v>80.11</v>
      </c>
      <c r="H44056" s="1">
        <v>0.72</v>
      </c>
      <c r="I44056" s="1">
        <v>0.43</v>
      </c>
      <c r="J44056" s="1">
        <v>0.6</v>
      </c>
      <c r="K44056" s="19">
        <v>0.252</v>
      </c>
      <c r="L44056" s="8">
        <v>0.71399999999999997</v>
      </c>
      <c r="M44056" s="1"/>
    </row>
    <row r="44057" spans="2:13" x14ac:dyDescent="0.25">
      <c r="B44057">
        <v>120</v>
      </c>
      <c r="C44057">
        <v>-18</v>
      </c>
      <c r="D44057">
        <v>0</v>
      </c>
      <c r="E44057">
        <v>3</v>
      </c>
      <c r="F44057" s="1">
        <v>82.31</v>
      </c>
      <c r="G44057" s="1">
        <v>81.94</v>
      </c>
      <c r="H44057" s="1">
        <v>0.72</v>
      </c>
      <c r="I44057" s="1">
        <v>0.37</v>
      </c>
      <c r="J44057" s="1">
        <v>0.51</v>
      </c>
      <c r="K44057" s="19">
        <v>0.224</v>
      </c>
      <c r="L44057" s="8">
        <v>0.746</v>
      </c>
      <c r="M44057" s="1"/>
    </row>
    <row r="44058" spans="2:13" x14ac:dyDescent="0.25">
      <c r="B44058">
        <v>121</v>
      </c>
      <c r="C44058">
        <v>-18</v>
      </c>
      <c r="D44058">
        <v>0</v>
      </c>
      <c r="E44058">
        <v>2</v>
      </c>
      <c r="F44058" s="1">
        <v>80.569999999999993</v>
      </c>
      <c r="G44058" s="1">
        <v>80.11</v>
      </c>
      <c r="H44058" s="1">
        <v>0.78</v>
      </c>
      <c r="I44058" s="1">
        <v>0.46</v>
      </c>
      <c r="J44058" s="1">
        <v>0.59</v>
      </c>
      <c r="K44058" s="19">
        <v>0.28000000000000003</v>
      </c>
      <c r="L44058" s="8">
        <v>0.73</v>
      </c>
      <c r="M44058" s="1"/>
    </row>
    <row r="44059" spans="2:13" x14ac:dyDescent="0.25">
      <c r="B44059">
        <v>121</v>
      </c>
      <c r="C44059">
        <v>-18</v>
      </c>
      <c r="D44059">
        <v>0</v>
      </c>
      <c r="E44059">
        <v>3</v>
      </c>
      <c r="F44059" s="1">
        <v>82.04</v>
      </c>
      <c r="G44059" s="1">
        <v>81.510000000000005</v>
      </c>
      <c r="H44059" s="1">
        <v>0.82</v>
      </c>
      <c r="I44059" s="1">
        <v>0.53</v>
      </c>
      <c r="J44059" s="1">
        <v>0.65</v>
      </c>
      <c r="K44059" s="19">
        <v>0.3</v>
      </c>
      <c r="L44059" s="8">
        <v>0.76100000000000001</v>
      </c>
      <c r="M44059" s="1"/>
    </row>
    <row r="44060" spans="2:13" x14ac:dyDescent="0.25">
      <c r="B44060">
        <v>122</v>
      </c>
      <c r="C44060">
        <v>-18</v>
      </c>
      <c r="D44060">
        <v>0</v>
      </c>
      <c r="E44060">
        <v>2</v>
      </c>
      <c r="F44060" s="1">
        <v>80.239999999999995</v>
      </c>
      <c r="G44060" s="1">
        <v>79.989999999999995</v>
      </c>
      <c r="H44060" s="1">
        <v>0.76</v>
      </c>
      <c r="I44060" s="1">
        <v>0.25</v>
      </c>
      <c r="J44060" s="1">
        <v>0.33</v>
      </c>
      <c r="K44060" s="19">
        <v>0.23800000000000002</v>
      </c>
      <c r="L44060" s="8">
        <v>0.60299999999999998</v>
      </c>
      <c r="M44060" s="1"/>
    </row>
    <row r="44061" spans="2:13" x14ac:dyDescent="0.25">
      <c r="B44061">
        <v>122</v>
      </c>
      <c r="C44061">
        <v>-18</v>
      </c>
      <c r="D44061">
        <v>0</v>
      </c>
      <c r="E44061">
        <v>3</v>
      </c>
      <c r="F44061" s="1">
        <v>81.599999999999994</v>
      </c>
      <c r="G44061" s="1">
        <v>81.47</v>
      </c>
      <c r="H44061" s="1">
        <v>0.7</v>
      </c>
      <c r="I44061" s="1">
        <v>0.13</v>
      </c>
      <c r="J44061" s="1">
        <v>0.19</v>
      </c>
      <c r="K44061" s="19">
        <v>0.19600000000000001</v>
      </c>
      <c r="L44061" s="8">
        <v>0.55500000000000005</v>
      </c>
      <c r="M44061" s="1"/>
    </row>
    <row r="44062" spans="2:13" x14ac:dyDescent="0.25">
      <c r="B44062">
        <v>123</v>
      </c>
      <c r="C44062">
        <v>-18</v>
      </c>
      <c r="D44062">
        <v>1</v>
      </c>
      <c r="E44062">
        <v>1</v>
      </c>
      <c r="F44062" s="1">
        <v>81.790000000000006</v>
      </c>
      <c r="G44062" s="1">
        <v>82.19</v>
      </c>
      <c r="H44062" s="1">
        <v>1.02</v>
      </c>
      <c r="I44062" s="1">
        <v>-0.4</v>
      </c>
      <c r="J44062" s="1">
        <v>-0.39</v>
      </c>
      <c r="K44062" s="19">
        <v>2.5000000000000001E-2</v>
      </c>
      <c r="L44062" s="8">
        <v>0.34899999999999998</v>
      </c>
      <c r="M44062" s="1"/>
    </row>
    <row r="44063" spans="2:13" x14ac:dyDescent="0.25">
      <c r="B44063">
        <v>124</v>
      </c>
      <c r="C44063">
        <v>-18</v>
      </c>
      <c r="D44063">
        <v>1</v>
      </c>
      <c r="E44063">
        <v>1</v>
      </c>
      <c r="F44063" s="1">
        <v>82.14</v>
      </c>
      <c r="G44063" s="1">
        <v>82.91</v>
      </c>
      <c r="H44063" s="1">
        <v>1.19</v>
      </c>
      <c r="I44063" s="1">
        <v>-0.77</v>
      </c>
      <c r="J44063" s="1">
        <v>-0.64</v>
      </c>
      <c r="K44063" s="19">
        <v>3.3999999999999996E-2</v>
      </c>
      <c r="L44063" s="8">
        <v>0.26900000000000002</v>
      </c>
      <c r="M44063" s="1"/>
    </row>
    <row r="44064" spans="2:13" x14ac:dyDescent="0.25">
      <c r="B44064">
        <v>125</v>
      </c>
      <c r="C44064">
        <v>-18</v>
      </c>
      <c r="D44064">
        <v>1</v>
      </c>
      <c r="E44064">
        <v>1</v>
      </c>
      <c r="F44064" s="1">
        <v>81.92</v>
      </c>
      <c r="G44064" s="1">
        <v>82.77</v>
      </c>
      <c r="H44064" s="1">
        <v>1.28</v>
      </c>
      <c r="I44064" s="1">
        <v>-0.85</v>
      </c>
      <c r="J44064" s="1">
        <v>-0.66</v>
      </c>
      <c r="K44064" s="19">
        <v>4.7999999999999994E-2</v>
      </c>
      <c r="L44064" s="8">
        <v>0.253</v>
      </c>
      <c r="M44064" s="1"/>
    </row>
    <row r="44065" spans="2:13" x14ac:dyDescent="0.25">
      <c r="B44065">
        <v>126</v>
      </c>
      <c r="C44065">
        <v>-18</v>
      </c>
      <c r="D44065">
        <v>1</v>
      </c>
      <c r="E44065">
        <v>1</v>
      </c>
      <c r="F44065" s="1">
        <v>83.26</v>
      </c>
      <c r="G44065" s="1">
        <v>83.4</v>
      </c>
      <c r="H44065" s="1">
        <v>1.33</v>
      </c>
      <c r="I44065" s="1">
        <v>-0.14000000000000001</v>
      </c>
      <c r="J44065" s="1">
        <v>-0.1</v>
      </c>
      <c r="K44065" s="19">
        <v>0.106</v>
      </c>
      <c r="L44065" s="8">
        <v>0.46</v>
      </c>
      <c r="M44065" s="1"/>
    </row>
    <row r="44066" spans="2:13" x14ac:dyDescent="0.25">
      <c r="B44066">
        <v>127</v>
      </c>
      <c r="C44066">
        <v>-18</v>
      </c>
      <c r="D44066">
        <v>1</v>
      </c>
      <c r="E44066">
        <v>1</v>
      </c>
      <c r="F44066" s="1">
        <v>79.84</v>
      </c>
      <c r="G44066" s="1">
        <v>80.099999999999994</v>
      </c>
      <c r="H44066" s="1">
        <v>1.37</v>
      </c>
      <c r="I44066" s="1">
        <v>-0.26</v>
      </c>
      <c r="J44066" s="1">
        <v>-0.19</v>
      </c>
      <c r="K44066" s="19">
        <v>0.16</v>
      </c>
      <c r="L44066" s="8">
        <v>0.46</v>
      </c>
      <c r="M44066" s="1"/>
    </row>
    <row r="44067" spans="2:13" x14ac:dyDescent="0.25">
      <c r="B44067">
        <v>128</v>
      </c>
      <c r="C44067">
        <v>-18</v>
      </c>
      <c r="D44067">
        <v>1</v>
      </c>
      <c r="E44067">
        <v>1</v>
      </c>
      <c r="F44067" s="1">
        <v>79.760000000000005</v>
      </c>
      <c r="G44067" s="1">
        <v>80.55</v>
      </c>
      <c r="H44067" s="1">
        <v>1.46</v>
      </c>
      <c r="I44067" s="1">
        <v>-0.79</v>
      </c>
      <c r="J44067" s="1">
        <v>-0.54</v>
      </c>
      <c r="K44067" s="19">
        <v>0.14500000000000002</v>
      </c>
      <c r="L44067" s="8">
        <v>0.253</v>
      </c>
      <c r="M44067" s="1"/>
    </row>
    <row r="44068" spans="2:13" x14ac:dyDescent="0.25">
      <c r="B44068">
        <v>129</v>
      </c>
      <c r="C44068">
        <v>-18</v>
      </c>
      <c r="D44068">
        <v>1</v>
      </c>
      <c r="E44068">
        <v>1</v>
      </c>
      <c r="F44068" s="1">
        <v>79.02</v>
      </c>
      <c r="G44068" s="1">
        <v>80.3</v>
      </c>
      <c r="H44068" s="1">
        <v>1.51</v>
      </c>
      <c r="I44068" s="1">
        <v>-1.28</v>
      </c>
      <c r="J44068" s="1">
        <v>-0.85</v>
      </c>
      <c r="K44068" s="19">
        <v>0.127</v>
      </c>
      <c r="L44068" s="8">
        <v>0.20599999999999999</v>
      </c>
      <c r="M44068" s="1"/>
    </row>
    <row r="44069" spans="2:13" x14ac:dyDescent="0.25">
      <c r="B44069">
        <v>130</v>
      </c>
      <c r="C44069">
        <v>-18</v>
      </c>
      <c r="D44069">
        <v>1</v>
      </c>
      <c r="E44069">
        <v>1</v>
      </c>
      <c r="F44069" s="1">
        <v>77.739999999999995</v>
      </c>
      <c r="G44069" s="1">
        <v>79.03</v>
      </c>
      <c r="H44069" s="1">
        <v>1.51</v>
      </c>
      <c r="I44069" s="1">
        <v>-1.29</v>
      </c>
      <c r="J44069" s="1">
        <v>-0.85</v>
      </c>
      <c r="K44069" s="19">
        <v>9.5999999999999988E-2</v>
      </c>
      <c r="L44069" s="8">
        <v>0.19</v>
      </c>
      <c r="M44069" s="1"/>
    </row>
    <row r="44070" spans="2:13" x14ac:dyDescent="0.25">
      <c r="B44070">
        <v>131</v>
      </c>
      <c r="C44070">
        <v>-18</v>
      </c>
      <c r="D44070">
        <v>1</v>
      </c>
      <c r="E44070">
        <v>1</v>
      </c>
      <c r="F44070" s="1">
        <v>79.67</v>
      </c>
      <c r="G44070" s="1">
        <v>80.77</v>
      </c>
      <c r="H44070" s="1">
        <v>1.47</v>
      </c>
      <c r="I44070" s="1">
        <v>-1.1000000000000001</v>
      </c>
      <c r="J44070" s="1">
        <v>-0.75</v>
      </c>
      <c r="K44070" s="19">
        <v>0.08</v>
      </c>
      <c r="L44070" s="8">
        <v>0.19</v>
      </c>
      <c r="M44070" s="1"/>
    </row>
    <row r="44071" spans="2:13" x14ac:dyDescent="0.25">
      <c r="B44071">
        <v>132</v>
      </c>
      <c r="C44071">
        <v>-18</v>
      </c>
      <c r="D44071">
        <v>1</v>
      </c>
      <c r="E44071">
        <v>1</v>
      </c>
      <c r="F44071" s="1">
        <v>80.180000000000007</v>
      </c>
      <c r="G44071" s="1">
        <v>80.8</v>
      </c>
      <c r="H44071" s="1">
        <v>1.36</v>
      </c>
      <c r="I44071" s="1">
        <v>-0.62</v>
      </c>
      <c r="J44071" s="1">
        <v>-0.45</v>
      </c>
      <c r="K44071" s="19">
        <v>0.10999999999999999</v>
      </c>
      <c r="L44071" s="8">
        <v>0.36499999999999999</v>
      </c>
      <c r="M44071" s="1"/>
    </row>
    <row r="44072" spans="2:13" x14ac:dyDescent="0.25">
      <c r="B44072">
        <v>133</v>
      </c>
      <c r="C44072">
        <v>-18</v>
      </c>
      <c r="D44072">
        <v>1</v>
      </c>
      <c r="E44072">
        <v>1</v>
      </c>
      <c r="F44072" s="1">
        <v>78.959999999999994</v>
      </c>
      <c r="G44072" s="1">
        <v>80.08</v>
      </c>
      <c r="H44072" s="1">
        <v>1.41</v>
      </c>
      <c r="I44072" s="1">
        <v>-1.1200000000000001</v>
      </c>
      <c r="J44072" s="1">
        <v>-0.8</v>
      </c>
      <c r="K44072" s="19">
        <v>6.2E-2</v>
      </c>
      <c r="L44072" s="8">
        <v>0.17399999999999999</v>
      </c>
      <c r="M44072" s="1"/>
    </row>
    <row r="44073" spans="2:13" x14ac:dyDescent="0.25">
      <c r="B44073">
        <v>134</v>
      </c>
      <c r="C44073">
        <v>-18</v>
      </c>
      <c r="D44073">
        <v>1</v>
      </c>
      <c r="E44073">
        <v>1</v>
      </c>
      <c r="F44073" s="1">
        <v>77.67</v>
      </c>
      <c r="G44073" s="1">
        <v>79.150000000000006</v>
      </c>
      <c r="H44073" s="1">
        <v>1.46</v>
      </c>
      <c r="I44073" s="1">
        <v>-1.48</v>
      </c>
      <c r="J44073" s="1">
        <v>-1.01</v>
      </c>
      <c r="K44073" s="19">
        <v>-0.05</v>
      </c>
      <c r="L44073" s="8">
        <v>0.14199999999999999</v>
      </c>
      <c r="M44073" s="1"/>
    </row>
    <row r="44074" spans="2:13" x14ac:dyDescent="0.25">
      <c r="B44074">
        <v>135</v>
      </c>
      <c r="C44074">
        <v>-18</v>
      </c>
      <c r="D44074">
        <v>1</v>
      </c>
      <c r="E44074">
        <v>1</v>
      </c>
      <c r="F44074" s="1">
        <v>78.56</v>
      </c>
      <c r="G44074" s="1">
        <v>79.37</v>
      </c>
      <c r="H44074" s="1">
        <v>1.44</v>
      </c>
      <c r="I44074" s="1">
        <v>-0.81</v>
      </c>
      <c r="J44074" s="1">
        <v>-0.56000000000000005</v>
      </c>
      <c r="K44074" s="19">
        <v>9.0999999999999998E-2</v>
      </c>
      <c r="L44074" s="8">
        <v>0.222</v>
      </c>
      <c r="M44074" s="1"/>
    </row>
    <row r="44075" spans="2:13" x14ac:dyDescent="0.25">
      <c r="B44075">
        <v>136</v>
      </c>
      <c r="C44075">
        <v>-18</v>
      </c>
      <c r="D44075">
        <v>1</v>
      </c>
      <c r="E44075">
        <v>1</v>
      </c>
      <c r="F44075" s="1">
        <v>78.95</v>
      </c>
      <c r="G44075" s="1">
        <v>79.290000000000006</v>
      </c>
      <c r="H44075" s="1">
        <v>1.39</v>
      </c>
      <c r="I44075" s="1">
        <v>-0.34</v>
      </c>
      <c r="J44075" s="1">
        <v>-0.24</v>
      </c>
      <c r="K44075" s="19">
        <v>0.21000000000000002</v>
      </c>
      <c r="L44075" s="8">
        <v>0.28499999999999998</v>
      </c>
      <c r="M44075" s="1"/>
    </row>
    <row r="44076" spans="2:13" x14ac:dyDescent="0.25">
      <c r="B44076">
        <v>137</v>
      </c>
      <c r="C44076">
        <v>-18</v>
      </c>
      <c r="D44076">
        <v>1</v>
      </c>
      <c r="E44076">
        <v>1</v>
      </c>
      <c r="F44076" s="1">
        <v>79.02</v>
      </c>
      <c r="G44076" s="1">
        <v>79.150000000000006</v>
      </c>
      <c r="H44076" s="1">
        <v>1.28</v>
      </c>
      <c r="I44076" s="1">
        <v>-0.13</v>
      </c>
      <c r="J44076" s="1">
        <v>-0.1</v>
      </c>
      <c r="K44076" s="19">
        <v>0.27400000000000002</v>
      </c>
      <c r="L44076" s="8">
        <v>0.44400000000000001</v>
      </c>
      <c r="M44076" s="1"/>
    </row>
    <row r="44077" spans="2:13" x14ac:dyDescent="0.25">
      <c r="B44077">
        <v>138</v>
      </c>
      <c r="C44077">
        <v>-18</v>
      </c>
      <c r="D44077">
        <v>1</v>
      </c>
      <c r="E44077">
        <v>1</v>
      </c>
      <c r="F44077" s="1">
        <v>79.569999999999993</v>
      </c>
      <c r="G44077" s="1">
        <v>79.66</v>
      </c>
      <c r="H44077" s="1">
        <v>1.27</v>
      </c>
      <c r="I44077" s="1">
        <v>-0.09</v>
      </c>
      <c r="J44077" s="1">
        <v>-7.0000000000000007E-2</v>
      </c>
      <c r="K44077" s="19">
        <v>0.29899999999999999</v>
      </c>
      <c r="L44077" s="8">
        <v>0.44400000000000001</v>
      </c>
      <c r="M44077" s="1"/>
    </row>
    <row r="44078" spans="2:13" x14ac:dyDescent="0.25">
      <c r="B44078">
        <v>139</v>
      </c>
      <c r="C44078">
        <v>-18</v>
      </c>
      <c r="D44078">
        <v>1</v>
      </c>
      <c r="E44078">
        <v>1</v>
      </c>
      <c r="F44078" s="1">
        <v>79.05</v>
      </c>
      <c r="G44078" s="1">
        <v>79.41</v>
      </c>
      <c r="H44078" s="1">
        <v>1.3</v>
      </c>
      <c r="I44078" s="1">
        <v>-0.36</v>
      </c>
      <c r="J44078" s="1">
        <v>-0.27</v>
      </c>
      <c r="K44078" s="19">
        <v>0.31</v>
      </c>
      <c r="L44078" s="8">
        <v>0.41199999999999998</v>
      </c>
      <c r="M44078" s="1"/>
    </row>
    <row r="44079" spans="2:13" x14ac:dyDescent="0.25">
      <c r="B44079">
        <v>140</v>
      </c>
      <c r="C44079">
        <v>-18</v>
      </c>
      <c r="D44079">
        <v>1</v>
      </c>
      <c r="E44079">
        <v>1</v>
      </c>
      <c r="F44079" s="1">
        <v>79.739999999999995</v>
      </c>
      <c r="G44079" s="1">
        <v>79.69</v>
      </c>
      <c r="H44079" s="1">
        <v>1.01</v>
      </c>
      <c r="I44079" s="1">
        <v>0.05</v>
      </c>
      <c r="J44079" s="1">
        <v>0.05</v>
      </c>
      <c r="K44079" s="19">
        <v>0.253</v>
      </c>
      <c r="L44079" s="8">
        <v>0.57099999999999995</v>
      </c>
      <c r="M44079" s="1"/>
    </row>
    <row r="44080" spans="2:13" x14ac:dyDescent="0.25">
      <c r="B44080">
        <v>141</v>
      </c>
      <c r="C44080">
        <v>-18</v>
      </c>
      <c r="D44080">
        <v>1</v>
      </c>
      <c r="E44080">
        <v>1</v>
      </c>
      <c r="F44080" s="1">
        <v>79.92</v>
      </c>
      <c r="G44080" s="1">
        <v>80.11</v>
      </c>
      <c r="H44080" s="1">
        <v>1.19</v>
      </c>
      <c r="I44080" s="1">
        <v>-0.19</v>
      </c>
      <c r="J44080" s="1">
        <v>-0.16</v>
      </c>
      <c r="K44080" s="19">
        <v>0.26200000000000001</v>
      </c>
      <c r="L44080" s="8">
        <v>0.42799999999999999</v>
      </c>
      <c r="M44080" s="1"/>
    </row>
    <row r="44081" spans="2:13" x14ac:dyDescent="0.25">
      <c r="B44081">
        <v>142</v>
      </c>
      <c r="C44081">
        <v>-18</v>
      </c>
      <c r="D44081">
        <v>1</v>
      </c>
      <c r="E44081">
        <v>1</v>
      </c>
      <c r="F44081" s="1">
        <v>80.150000000000006</v>
      </c>
      <c r="G44081" s="1">
        <v>80.569999999999993</v>
      </c>
      <c r="H44081" s="1">
        <v>1.33</v>
      </c>
      <c r="I44081" s="1">
        <v>-0.42</v>
      </c>
      <c r="J44081" s="1">
        <v>-0.32</v>
      </c>
      <c r="K44081" s="19">
        <v>0.29600000000000004</v>
      </c>
      <c r="L44081" s="8">
        <v>0.41199999999999998</v>
      </c>
      <c r="M44081" s="1"/>
    </row>
    <row r="44082" spans="2:13" x14ac:dyDescent="0.25">
      <c r="B44082">
        <v>143</v>
      </c>
      <c r="C44082">
        <v>-18</v>
      </c>
      <c r="D44082">
        <v>1</v>
      </c>
      <c r="E44082">
        <v>1</v>
      </c>
      <c r="F44082" s="1">
        <v>79.8</v>
      </c>
      <c r="G44082" s="1">
        <v>79.819999999999993</v>
      </c>
      <c r="H44082" s="1">
        <v>1.29</v>
      </c>
      <c r="I44082" s="1">
        <v>-0.02</v>
      </c>
      <c r="J44082" s="1">
        <v>-0.01</v>
      </c>
      <c r="K44082" s="19">
        <v>0.36299999999999999</v>
      </c>
      <c r="L44082" s="8">
        <v>0.44400000000000001</v>
      </c>
      <c r="M44082" s="1"/>
    </row>
    <row r="44083" spans="2:13" x14ac:dyDescent="0.25">
      <c r="B44083">
        <v>144</v>
      </c>
      <c r="C44083">
        <v>-18</v>
      </c>
      <c r="D44083">
        <v>1</v>
      </c>
      <c r="E44083">
        <v>1</v>
      </c>
      <c r="F44083" s="1">
        <v>76.7</v>
      </c>
      <c r="G44083" s="1">
        <v>76.42</v>
      </c>
      <c r="H44083" s="1">
        <v>1.24</v>
      </c>
      <c r="I44083" s="1">
        <v>0.28000000000000003</v>
      </c>
      <c r="J44083" s="1">
        <v>0.23</v>
      </c>
      <c r="K44083" s="19">
        <v>0.40200000000000002</v>
      </c>
      <c r="L44083" s="8">
        <v>0.60299999999999998</v>
      </c>
      <c r="M44083" s="1"/>
    </row>
    <row r="44084" spans="2:13" x14ac:dyDescent="0.25">
      <c r="B44084">
        <v>145</v>
      </c>
      <c r="C44084">
        <v>-18</v>
      </c>
      <c r="D44084">
        <v>1</v>
      </c>
      <c r="E44084">
        <v>1</v>
      </c>
      <c r="F44084" s="1">
        <v>70.849999999999994</v>
      </c>
      <c r="G44084" s="1">
        <v>70.209999999999994</v>
      </c>
      <c r="H44084" s="1">
        <v>0.97</v>
      </c>
      <c r="I44084" s="1">
        <v>0.64</v>
      </c>
      <c r="J44084" s="1">
        <v>0.65</v>
      </c>
      <c r="K44084" s="19">
        <v>0.32700000000000001</v>
      </c>
      <c r="L44084" s="8">
        <v>0.73</v>
      </c>
      <c r="M44084" s="1"/>
    </row>
    <row r="44085" spans="2:13" x14ac:dyDescent="0.25">
      <c r="B44085">
        <v>146</v>
      </c>
      <c r="C44085">
        <v>-18</v>
      </c>
      <c r="D44085">
        <v>1</v>
      </c>
      <c r="E44085">
        <v>1</v>
      </c>
      <c r="F44085" s="1">
        <v>74.52</v>
      </c>
      <c r="G44085" s="1">
        <v>73.44</v>
      </c>
      <c r="H44085" s="1">
        <v>0.88</v>
      </c>
      <c r="I44085" s="1">
        <v>1.08</v>
      </c>
      <c r="J44085" s="1">
        <v>1.22</v>
      </c>
      <c r="K44085" s="19">
        <v>0.34399999999999997</v>
      </c>
      <c r="L44085" s="8">
        <v>0.92</v>
      </c>
      <c r="M44085" s="1"/>
    </row>
    <row r="44086" spans="2:13" x14ac:dyDescent="0.25">
      <c r="B44086">
        <v>147</v>
      </c>
      <c r="C44086">
        <v>-18</v>
      </c>
      <c r="D44086">
        <v>0</v>
      </c>
      <c r="E44086">
        <v>2</v>
      </c>
      <c r="F44086" s="1">
        <v>77.84</v>
      </c>
      <c r="G44086" s="1">
        <v>76.64</v>
      </c>
      <c r="H44086" s="1">
        <v>0.71</v>
      </c>
      <c r="I44086" s="1">
        <v>1.2</v>
      </c>
      <c r="J44086" s="1">
        <v>1.69</v>
      </c>
      <c r="K44086" s="19">
        <v>0.22599999999999998</v>
      </c>
      <c r="L44086" s="8">
        <v>0.92</v>
      </c>
      <c r="M44086" s="1"/>
    </row>
    <row r="44087" spans="2:13" x14ac:dyDescent="0.25">
      <c r="B44087">
        <v>147</v>
      </c>
      <c r="C44087">
        <v>-18</v>
      </c>
      <c r="D44087">
        <v>0</v>
      </c>
      <c r="E44087">
        <v>3</v>
      </c>
      <c r="F44087" s="1">
        <v>80.77</v>
      </c>
      <c r="G44087" s="1">
        <v>79.25</v>
      </c>
      <c r="H44087" s="1">
        <v>0.84</v>
      </c>
      <c r="I44087" s="1">
        <v>1.52</v>
      </c>
      <c r="J44087" s="1">
        <v>1.81</v>
      </c>
      <c r="K44087" s="19">
        <v>0.25600000000000001</v>
      </c>
      <c r="L44087" s="8">
        <v>0.95199999999999996</v>
      </c>
      <c r="M44087" s="1"/>
    </row>
    <row r="44088" spans="2:13" x14ac:dyDescent="0.25">
      <c r="B44088">
        <v>148</v>
      </c>
      <c r="C44088">
        <v>-18</v>
      </c>
      <c r="D44088">
        <v>0</v>
      </c>
      <c r="E44088">
        <v>2</v>
      </c>
      <c r="F44088" s="1">
        <v>77.97</v>
      </c>
      <c r="G44088" s="1">
        <v>76.930000000000007</v>
      </c>
      <c r="H44088" s="1">
        <v>0.64</v>
      </c>
      <c r="I44088" s="1">
        <v>1.04</v>
      </c>
      <c r="J44088" s="1">
        <v>1.63</v>
      </c>
      <c r="K44088" s="19">
        <v>0.191</v>
      </c>
      <c r="L44088" s="8">
        <v>0.92</v>
      </c>
      <c r="M44088" s="1"/>
    </row>
    <row r="44089" spans="2:13" x14ac:dyDescent="0.25">
      <c r="B44089">
        <v>148</v>
      </c>
      <c r="C44089">
        <v>-18</v>
      </c>
      <c r="D44089">
        <v>0</v>
      </c>
      <c r="E44089">
        <v>3</v>
      </c>
      <c r="F44089" s="1">
        <v>80.849999999999994</v>
      </c>
      <c r="G44089" s="1">
        <v>79.77</v>
      </c>
      <c r="H44089" s="1">
        <v>0.61</v>
      </c>
      <c r="I44089" s="1">
        <v>1.08</v>
      </c>
      <c r="J44089" s="1">
        <v>1.78</v>
      </c>
      <c r="K44089" s="19">
        <v>0.13700000000000001</v>
      </c>
      <c r="L44089" s="8">
        <v>0.92</v>
      </c>
      <c r="M44089" s="1"/>
    </row>
    <row r="44090" spans="2:13" x14ac:dyDescent="0.25">
      <c r="B44090">
        <v>149</v>
      </c>
      <c r="C44090">
        <v>-18</v>
      </c>
      <c r="D44090">
        <v>0</v>
      </c>
      <c r="E44090">
        <v>2</v>
      </c>
      <c r="F44090" s="1">
        <v>77.89</v>
      </c>
      <c r="G44090" s="1">
        <v>76.92</v>
      </c>
      <c r="H44090" s="1">
        <v>0.62</v>
      </c>
      <c r="I44090" s="1">
        <v>0.97</v>
      </c>
      <c r="J44090" s="1">
        <v>1.56</v>
      </c>
      <c r="K44090" s="19">
        <v>0.186</v>
      </c>
      <c r="L44090" s="8">
        <v>0.90400000000000003</v>
      </c>
      <c r="M44090" s="1"/>
    </row>
    <row r="44091" spans="2:13" x14ac:dyDescent="0.25">
      <c r="B44091">
        <v>149</v>
      </c>
      <c r="C44091">
        <v>-18</v>
      </c>
      <c r="D44091">
        <v>0</v>
      </c>
      <c r="E44091">
        <v>3</v>
      </c>
      <c r="F44091" s="1">
        <v>80.52</v>
      </c>
      <c r="G44091" s="1">
        <v>79.67</v>
      </c>
      <c r="H44091" s="1">
        <v>0.6</v>
      </c>
      <c r="I44091" s="1">
        <v>0.85</v>
      </c>
      <c r="J44091" s="1">
        <v>1.41</v>
      </c>
      <c r="K44091" s="19">
        <v>0.10999999999999999</v>
      </c>
      <c r="L44091" s="8">
        <v>0.90400000000000003</v>
      </c>
      <c r="M44091" s="1"/>
    </row>
    <row r="44092" spans="2:13" x14ac:dyDescent="0.25">
      <c r="B44092">
        <v>150</v>
      </c>
      <c r="C44092">
        <v>-18</v>
      </c>
      <c r="D44092">
        <v>0</v>
      </c>
      <c r="E44092">
        <v>2</v>
      </c>
      <c r="F44092" s="1">
        <v>77.760000000000005</v>
      </c>
      <c r="G44092" s="1">
        <v>76.88</v>
      </c>
      <c r="H44092" s="1">
        <v>0.62</v>
      </c>
      <c r="I44092" s="1">
        <v>0.88</v>
      </c>
      <c r="J44092" s="1">
        <v>1.43</v>
      </c>
      <c r="K44092" s="19">
        <v>0.183</v>
      </c>
      <c r="L44092" s="8">
        <v>0.88800000000000001</v>
      </c>
      <c r="M44092" s="1"/>
    </row>
    <row r="44093" spans="2:13" x14ac:dyDescent="0.25">
      <c r="B44093">
        <v>150</v>
      </c>
      <c r="C44093">
        <v>-18</v>
      </c>
      <c r="D44093">
        <v>0</v>
      </c>
      <c r="E44093">
        <v>3</v>
      </c>
      <c r="F44093" s="1">
        <v>80.239999999999995</v>
      </c>
      <c r="G44093" s="1">
        <v>79.56</v>
      </c>
      <c r="H44093" s="1">
        <v>0.59</v>
      </c>
      <c r="I44093" s="1">
        <v>0.68</v>
      </c>
      <c r="J44093" s="1">
        <v>1.1599999999999999</v>
      </c>
      <c r="K44093" s="19">
        <v>9.9000000000000005E-2</v>
      </c>
      <c r="L44093" s="8">
        <v>0.88800000000000001</v>
      </c>
      <c r="M44093" s="1"/>
    </row>
    <row r="44094" spans="2:13" x14ac:dyDescent="0.25">
      <c r="B44094">
        <v>151</v>
      </c>
      <c r="C44094">
        <v>-18</v>
      </c>
      <c r="D44094">
        <v>0</v>
      </c>
      <c r="E44094">
        <v>2</v>
      </c>
      <c r="F44094" s="1">
        <v>77.64</v>
      </c>
      <c r="G44094" s="1">
        <v>76.819999999999993</v>
      </c>
      <c r="H44094" s="1">
        <v>0.62</v>
      </c>
      <c r="I44094" s="1">
        <v>0.82</v>
      </c>
      <c r="J44094" s="1">
        <v>1.31</v>
      </c>
      <c r="K44094" s="19">
        <v>0.19199999999999998</v>
      </c>
      <c r="L44094" s="8">
        <v>0.873</v>
      </c>
      <c r="M44094" s="1"/>
    </row>
    <row r="44095" spans="2:13" x14ac:dyDescent="0.25">
      <c r="B44095">
        <v>151</v>
      </c>
      <c r="C44095">
        <v>-18</v>
      </c>
      <c r="D44095">
        <v>0</v>
      </c>
      <c r="E44095">
        <v>3</v>
      </c>
      <c r="F44095" s="1">
        <v>80.03</v>
      </c>
      <c r="G44095" s="1">
        <v>79.41</v>
      </c>
      <c r="H44095" s="1">
        <v>0.57999999999999996</v>
      </c>
      <c r="I44095" s="1">
        <v>0.62</v>
      </c>
      <c r="J44095" s="1">
        <v>1.07</v>
      </c>
      <c r="K44095" s="19">
        <v>0.11700000000000001</v>
      </c>
      <c r="L44095" s="8">
        <v>0.85699999999999998</v>
      </c>
      <c r="M44095" s="1"/>
    </row>
    <row r="44096" spans="2:13" x14ac:dyDescent="0.25">
      <c r="B44096">
        <v>152</v>
      </c>
      <c r="C44096">
        <v>-18</v>
      </c>
      <c r="D44096">
        <v>0</v>
      </c>
      <c r="E44096">
        <v>2</v>
      </c>
      <c r="F44096" s="1">
        <v>77.61</v>
      </c>
      <c r="G44096" s="1">
        <v>76.849999999999994</v>
      </c>
      <c r="H44096" s="1">
        <v>0.63</v>
      </c>
      <c r="I44096" s="1">
        <v>0.76</v>
      </c>
      <c r="J44096" s="1">
        <v>1.21</v>
      </c>
      <c r="K44096" s="19">
        <v>0.19800000000000001</v>
      </c>
      <c r="L44096" s="8">
        <v>0.873</v>
      </c>
      <c r="M44096" s="1"/>
    </row>
    <row r="44097" spans="2:13" x14ac:dyDescent="0.25">
      <c r="B44097">
        <v>152</v>
      </c>
      <c r="C44097">
        <v>-18</v>
      </c>
      <c r="D44097">
        <v>0</v>
      </c>
      <c r="E44097">
        <v>3</v>
      </c>
      <c r="F44097" s="1">
        <v>80.08</v>
      </c>
      <c r="G44097" s="1">
        <v>79.52</v>
      </c>
      <c r="H44097" s="1">
        <v>0.56000000000000005</v>
      </c>
      <c r="I44097" s="1">
        <v>0.56000000000000005</v>
      </c>
      <c r="J44097" s="1">
        <v>1</v>
      </c>
      <c r="K44097" s="19">
        <v>0.13100000000000001</v>
      </c>
      <c r="L44097" s="8">
        <v>0.85699999999999998</v>
      </c>
      <c r="M44097" s="1"/>
    </row>
    <row r="44098" spans="2:13" x14ac:dyDescent="0.25">
      <c r="B44098">
        <v>153</v>
      </c>
      <c r="C44098">
        <v>-18</v>
      </c>
      <c r="D44098">
        <v>0</v>
      </c>
      <c r="E44098">
        <v>2</v>
      </c>
      <c r="F44098" s="1">
        <v>77.58</v>
      </c>
      <c r="G44098" s="1">
        <v>76.849999999999994</v>
      </c>
      <c r="H44098" s="1">
        <v>0.65</v>
      </c>
      <c r="I44098" s="1">
        <v>0.73</v>
      </c>
      <c r="J44098" s="1">
        <v>1.1399999999999999</v>
      </c>
      <c r="K44098" s="19">
        <v>0.20899999999999999</v>
      </c>
      <c r="L44098" s="8">
        <v>0.873</v>
      </c>
      <c r="M44098" s="1"/>
    </row>
    <row r="44099" spans="2:13" x14ac:dyDescent="0.25">
      <c r="B44099">
        <v>153</v>
      </c>
      <c r="C44099">
        <v>-18</v>
      </c>
      <c r="D44099">
        <v>0</v>
      </c>
      <c r="E44099">
        <v>3</v>
      </c>
      <c r="F44099" s="1">
        <v>80.31</v>
      </c>
      <c r="G44099" s="1">
        <v>79.599999999999994</v>
      </c>
      <c r="H44099" s="1">
        <v>0.59</v>
      </c>
      <c r="I44099" s="1">
        <v>0.71</v>
      </c>
      <c r="J44099" s="1">
        <v>1.19</v>
      </c>
      <c r="K44099" s="19">
        <v>0.159</v>
      </c>
      <c r="L44099" s="8">
        <v>0.88800000000000001</v>
      </c>
      <c r="M44099" s="1"/>
    </row>
    <row r="44100" spans="2:13" x14ac:dyDescent="0.25">
      <c r="B44100">
        <v>154</v>
      </c>
      <c r="C44100">
        <v>-18</v>
      </c>
      <c r="D44100">
        <v>0</v>
      </c>
      <c r="E44100">
        <v>2</v>
      </c>
      <c r="F44100" s="1">
        <v>77.489999999999995</v>
      </c>
      <c r="G44100" s="1">
        <v>76.84</v>
      </c>
      <c r="H44100" s="1">
        <v>0.66</v>
      </c>
      <c r="I44100" s="1">
        <v>0.65</v>
      </c>
      <c r="J44100" s="1">
        <v>0.98</v>
      </c>
      <c r="K44100" s="19">
        <v>0.214</v>
      </c>
      <c r="L44100" s="8">
        <v>0.85699999999999998</v>
      </c>
      <c r="M44100" s="1"/>
    </row>
    <row r="44101" spans="2:13" x14ac:dyDescent="0.25">
      <c r="B44101">
        <v>154</v>
      </c>
      <c r="C44101">
        <v>-18</v>
      </c>
      <c r="D44101">
        <v>0</v>
      </c>
      <c r="E44101">
        <v>3</v>
      </c>
      <c r="F44101" s="1">
        <v>80.290000000000006</v>
      </c>
      <c r="G44101" s="1">
        <v>79.63</v>
      </c>
      <c r="H44101" s="1">
        <v>0.63</v>
      </c>
      <c r="I44101" s="1">
        <v>0.66</v>
      </c>
      <c r="J44101" s="1">
        <v>1.04</v>
      </c>
      <c r="K44101" s="19">
        <v>0.18</v>
      </c>
      <c r="L44101" s="8">
        <v>0.873</v>
      </c>
      <c r="M44101" s="1"/>
    </row>
    <row r="44102" spans="2:13" x14ac:dyDescent="0.25">
      <c r="B44102">
        <v>155</v>
      </c>
      <c r="C44102">
        <v>-18</v>
      </c>
      <c r="D44102">
        <v>0</v>
      </c>
      <c r="E44102">
        <v>2</v>
      </c>
      <c r="F44102" s="1">
        <v>77.42</v>
      </c>
      <c r="G44102" s="1">
        <v>76.86</v>
      </c>
      <c r="H44102" s="1">
        <v>0.67</v>
      </c>
      <c r="I44102" s="1">
        <v>0.56000000000000005</v>
      </c>
      <c r="J44102" s="1">
        <v>0.84</v>
      </c>
      <c r="K44102" s="19">
        <v>0.21499999999999997</v>
      </c>
      <c r="L44102" s="8">
        <v>0.85699999999999998</v>
      </c>
      <c r="M44102" s="1"/>
    </row>
    <row r="44103" spans="2:13" x14ac:dyDescent="0.25">
      <c r="B44103">
        <v>155</v>
      </c>
      <c r="C44103">
        <v>-18</v>
      </c>
      <c r="D44103">
        <v>0</v>
      </c>
      <c r="E44103">
        <v>3</v>
      </c>
      <c r="F44103" s="1">
        <v>80.27</v>
      </c>
      <c r="G44103" s="1">
        <v>79.7</v>
      </c>
      <c r="H44103" s="1">
        <v>0.65</v>
      </c>
      <c r="I44103" s="1">
        <v>0.56999999999999995</v>
      </c>
      <c r="J44103" s="1">
        <v>0.87</v>
      </c>
      <c r="K44103" s="19">
        <v>0.188</v>
      </c>
      <c r="L44103" s="8">
        <v>0.84099999999999997</v>
      </c>
      <c r="M44103" s="1"/>
    </row>
    <row r="44104" spans="2:13" x14ac:dyDescent="0.25">
      <c r="B44104">
        <v>156</v>
      </c>
      <c r="C44104">
        <v>-18</v>
      </c>
      <c r="D44104">
        <v>0</v>
      </c>
      <c r="E44104">
        <v>2</v>
      </c>
      <c r="F44104" s="1">
        <v>77.33</v>
      </c>
      <c r="G44104" s="1">
        <v>76.86</v>
      </c>
      <c r="H44104" s="1">
        <v>0.67</v>
      </c>
      <c r="I44104" s="1">
        <v>0.47</v>
      </c>
      <c r="J44104" s="1">
        <v>0.7</v>
      </c>
      <c r="K44104" s="19">
        <v>0.21600000000000003</v>
      </c>
      <c r="L44104" s="8">
        <v>0.84099999999999997</v>
      </c>
      <c r="M44104" s="1"/>
    </row>
    <row r="44105" spans="2:13" x14ac:dyDescent="0.25">
      <c r="B44105">
        <v>156</v>
      </c>
      <c r="C44105">
        <v>-18</v>
      </c>
      <c r="D44105">
        <v>0</v>
      </c>
      <c r="E44105">
        <v>3</v>
      </c>
      <c r="F44105" s="1">
        <v>80.23</v>
      </c>
      <c r="G44105" s="1">
        <v>79.650000000000006</v>
      </c>
      <c r="H44105" s="1">
        <v>0.66</v>
      </c>
      <c r="I44105" s="1">
        <v>0.57999999999999996</v>
      </c>
      <c r="J44105" s="1">
        <v>0.87</v>
      </c>
      <c r="K44105" s="19">
        <v>0.19800000000000001</v>
      </c>
      <c r="L44105" s="8">
        <v>0.85699999999999998</v>
      </c>
      <c r="M44105" s="1"/>
    </row>
    <row r="44106" spans="2:13" x14ac:dyDescent="0.25">
      <c r="B44106">
        <v>157</v>
      </c>
      <c r="C44106">
        <v>-18</v>
      </c>
      <c r="D44106">
        <v>0</v>
      </c>
      <c r="E44106">
        <v>2</v>
      </c>
      <c r="F44106" s="1">
        <v>77.290000000000006</v>
      </c>
      <c r="G44106" s="1">
        <v>76.930000000000007</v>
      </c>
      <c r="H44106" s="1">
        <v>0.66</v>
      </c>
      <c r="I44106" s="1">
        <v>0.36</v>
      </c>
      <c r="J44106" s="1">
        <v>0.54</v>
      </c>
      <c r="K44106" s="19">
        <v>0.21199999999999999</v>
      </c>
      <c r="L44106" s="8">
        <v>0.77700000000000002</v>
      </c>
      <c r="M44106" s="1"/>
    </row>
    <row r="44107" spans="2:13" x14ac:dyDescent="0.25">
      <c r="B44107">
        <v>157</v>
      </c>
      <c r="C44107">
        <v>-18</v>
      </c>
      <c r="D44107">
        <v>0</v>
      </c>
      <c r="E44107">
        <v>3</v>
      </c>
      <c r="F44107" s="1">
        <v>80.05</v>
      </c>
      <c r="G44107" s="1">
        <v>79.78</v>
      </c>
      <c r="H44107" s="1">
        <v>0.63</v>
      </c>
      <c r="I44107" s="1">
        <v>0.27</v>
      </c>
      <c r="J44107" s="1">
        <v>0.42</v>
      </c>
      <c r="K44107" s="19">
        <v>0.17699999999999999</v>
      </c>
      <c r="L44107" s="8">
        <v>0.69799999999999995</v>
      </c>
      <c r="M44107" s="1"/>
    </row>
    <row r="44108" spans="2:13" x14ac:dyDescent="0.25">
      <c r="B44108">
        <v>158</v>
      </c>
      <c r="C44108">
        <v>-18</v>
      </c>
      <c r="D44108">
        <v>0</v>
      </c>
      <c r="E44108">
        <v>2</v>
      </c>
      <c r="F44108" s="1">
        <v>77.34</v>
      </c>
      <c r="G44108" s="1">
        <v>77</v>
      </c>
      <c r="H44108" s="1">
        <v>0.66</v>
      </c>
      <c r="I44108" s="1">
        <v>0.34</v>
      </c>
      <c r="J44108" s="1">
        <v>0.52</v>
      </c>
      <c r="K44108" s="19">
        <v>0.20400000000000001</v>
      </c>
      <c r="L44108" s="8">
        <v>0.73</v>
      </c>
      <c r="M44108" s="1"/>
    </row>
    <row r="44109" spans="2:13" x14ac:dyDescent="0.25">
      <c r="B44109">
        <v>158</v>
      </c>
      <c r="C44109">
        <v>-18</v>
      </c>
      <c r="D44109">
        <v>0</v>
      </c>
      <c r="E44109">
        <v>3</v>
      </c>
      <c r="F44109" s="1">
        <v>80.14</v>
      </c>
      <c r="G44109" s="1">
        <v>79.94</v>
      </c>
      <c r="H44109" s="1">
        <v>0.62</v>
      </c>
      <c r="I44109" s="1">
        <v>0.2</v>
      </c>
      <c r="J44109" s="1">
        <v>0.32</v>
      </c>
      <c r="K44109" s="19">
        <v>0.15</v>
      </c>
      <c r="L44109" s="8">
        <v>0.61899999999999999</v>
      </c>
      <c r="M44109" s="1"/>
    </row>
    <row r="44110" spans="2:13" x14ac:dyDescent="0.25">
      <c r="B44110">
        <v>159</v>
      </c>
      <c r="C44110">
        <v>-18</v>
      </c>
      <c r="D44110">
        <v>0</v>
      </c>
      <c r="E44110">
        <v>2</v>
      </c>
      <c r="F44110" s="1">
        <v>77.37</v>
      </c>
      <c r="G44110" s="1">
        <v>77.010000000000005</v>
      </c>
      <c r="H44110" s="1">
        <v>0.66</v>
      </c>
      <c r="I44110" s="1">
        <v>0.36</v>
      </c>
      <c r="J44110" s="1">
        <v>0.54</v>
      </c>
      <c r="K44110" s="19">
        <v>0.20500000000000002</v>
      </c>
      <c r="L44110" s="8">
        <v>0.76100000000000001</v>
      </c>
      <c r="M44110" s="1"/>
    </row>
    <row r="44111" spans="2:13" x14ac:dyDescent="0.25">
      <c r="B44111">
        <v>159</v>
      </c>
      <c r="C44111">
        <v>-18</v>
      </c>
      <c r="D44111">
        <v>0</v>
      </c>
      <c r="E44111">
        <v>3</v>
      </c>
      <c r="F44111" s="1">
        <v>80.08</v>
      </c>
      <c r="G44111" s="1">
        <v>79.94</v>
      </c>
      <c r="H44111" s="1">
        <v>0.64</v>
      </c>
      <c r="I44111" s="1">
        <v>0.14000000000000001</v>
      </c>
      <c r="J44111" s="1">
        <v>0.22</v>
      </c>
      <c r="K44111" s="19">
        <v>0.13800000000000001</v>
      </c>
      <c r="L44111" s="8">
        <v>0.60299999999999998</v>
      </c>
      <c r="M44111" s="1"/>
    </row>
    <row r="44112" spans="2:13" x14ac:dyDescent="0.25">
      <c r="B44112">
        <v>160</v>
      </c>
      <c r="C44112">
        <v>-18</v>
      </c>
      <c r="D44112">
        <v>0</v>
      </c>
      <c r="E44112">
        <v>2</v>
      </c>
      <c r="F44112" s="1">
        <v>77.489999999999995</v>
      </c>
      <c r="G44112" s="1">
        <v>77.010000000000005</v>
      </c>
      <c r="H44112" s="1">
        <v>0.68</v>
      </c>
      <c r="I44112" s="1">
        <v>0.48</v>
      </c>
      <c r="J44112" s="1">
        <v>0.71</v>
      </c>
      <c r="K44112" s="19">
        <v>0.219</v>
      </c>
      <c r="L44112" s="8">
        <v>0.82499999999999996</v>
      </c>
      <c r="M44112" s="1"/>
    </row>
    <row r="44113" spans="2:13" x14ac:dyDescent="0.25">
      <c r="B44113">
        <v>160</v>
      </c>
      <c r="C44113">
        <v>-18</v>
      </c>
      <c r="D44113">
        <v>0</v>
      </c>
      <c r="E44113">
        <v>3</v>
      </c>
      <c r="F44113" s="1">
        <v>80.36</v>
      </c>
      <c r="G44113" s="1">
        <v>79.739999999999995</v>
      </c>
      <c r="H44113" s="1">
        <v>0.71</v>
      </c>
      <c r="I44113" s="1">
        <v>0.62</v>
      </c>
      <c r="J44113" s="1">
        <v>0.87</v>
      </c>
      <c r="K44113" s="19">
        <v>0.20199999999999999</v>
      </c>
      <c r="L44113" s="8">
        <v>0.80900000000000005</v>
      </c>
      <c r="M44113" s="1"/>
    </row>
    <row r="44114" spans="2:13" x14ac:dyDescent="0.25">
      <c r="B44114">
        <v>161</v>
      </c>
      <c r="C44114">
        <v>-18</v>
      </c>
      <c r="D44114">
        <v>0</v>
      </c>
      <c r="E44114">
        <v>2</v>
      </c>
      <c r="F44114" s="1">
        <v>77.540000000000006</v>
      </c>
      <c r="G44114" s="1">
        <v>77.040000000000006</v>
      </c>
      <c r="H44114" s="1">
        <v>0.67</v>
      </c>
      <c r="I44114" s="1">
        <v>0.5</v>
      </c>
      <c r="J44114" s="1">
        <v>0.75</v>
      </c>
      <c r="K44114" s="19">
        <v>0.22100000000000003</v>
      </c>
      <c r="L44114" s="8">
        <v>0.82499999999999996</v>
      </c>
      <c r="M44114" s="1"/>
    </row>
    <row r="44115" spans="2:13" x14ac:dyDescent="0.25">
      <c r="B44115">
        <v>161</v>
      </c>
      <c r="C44115">
        <v>-18</v>
      </c>
      <c r="D44115">
        <v>0</v>
      </c>
      <c r="E44115">
        <v>3</v>
      </c>
      <c r="F44115" s="1">
        <v>80.38</v>
      </c>
      <c r="G44115" s="1">
        <v>79.72</v>
      </c>
      <c r="H44115" s="1">
        <v>0.67</v>
      </c>
      <c r="I44115" s="1">
        <v>0.66</v>
      </c>
      <c r="J44115" s="1">
        <v>0.99</v>
      </c>
      <c r="K44115" s="19">
        <v>0.21999999999999997</v>
      </c>
      <c r="L44115" s="8">
        <v>0.84099999999999997</v>
      </c>
      <c r="M44115" s="1"/>
    </row>
    <row r="44116" spans="2:13" x14ac:dyDescent="0.25">
      <c r="B44116">
        <v>162</v>
      </c>
      <c r="C44116">
        <v>-18</v>
      </c>
      <c r="D44116">
        <v>0</v>
      </c>
      <c r="E44116">
        <v>2</v>
      </c>
      <c r="F44116" s="1">
        <v>77.64</v>
      </c>
      <c r="G44116" s="1">
        <v>77.12</v>
      </c>
      <c r="H44116" s="1">
        <v>0.66</v>
      </c>
      <c r="I44116" s="1">
        <v>0.52</v>
      </c>
      <c r="J44116" s="1">
        <v>0.79</v>
      </c>
      <c r="K44116" s="19">
        <v>0.217</v>
      </c>
      <c r="L44116" s="8">
        <v>0.82499999999999996</v>
      </c>
      <c r="M44116" s="1"/>
    </row>
    <row r="44117" spans="2:13" x14ac:dyDescent="0.25">
      <c r="B44117">
        <v>162</v>
      </c>
      <c r="C44117">
        <v>-18</v>
      </c>
      <c r="D44117">
        <v>0</v>
      </c>
      <c r="E44117">
        <v>3</v>
      </c>
      <c r="F44117" s="1">
        <v>80.53</v>
      </c>
      <c r="G44117" s="1">
        <v>79.78</v>
      </c>
      <c r="H44117" s="1">
        <v>0.63</v>
      </c>
      <c r="I44117" s="1">
        <v>0.75</v>
      </c>
      <c r="J44117" s="1">
        <v>1.19</v>
      </c>
      <c r="K44117" s="19">
        <v>0.19400000000000001</v>
      </c>
      <c r="L44117" s="8">
        <v>0.88800000000000001</v>
      </c>
      <c r="M44117" s="1"/>
    </row>
    <row r="44118" spans="2:13" x14ac:dyDescent="0.25">
      <c r="B44118">
        <v>163</v>
      </c>
      <c r="C44118">
        <v>-18</v>
      </c>
      <c r="D44118">
        <v>0</v>
      </c>
      <c r="E44118">
        <v>2</v>
      </c>
      <c r="F44118" s="1">
        <v>77.73</v>
      </c>
      <c r="G44118" s="1">
        <v>77.22</v>
      </c>
      <c r="H44118" s="1">
        <v>0.67</v>
      </c>
      <c r="I44118" s="1">
        <v>0.51</v>
      </c>
      <c r="J44118" s="1">
        <v>0.75</v>
      </c>
      <c r="K44118" s="19">
        <v>0.21299999999999999</v>
      </c>
      <c r="L44118" s="8">
        <v>0.82499999999999996</v>
      </c>
      <c r="M44118" s="1"/>
    </row>
    <row r="44119" spans="2:13" x14ac:dyDescent="0.25">
      <c r="B44119">
        <v>163</v>
      </c>
      <c r="C44119">
        <v>-18</v>
      </c>
      <c r="D44119">
        <v>0</v>
      </c>
      <c r="E44119">
        <v>3</v>
      </c>
      <c r="F44119" s="1">
        <v>80.489999999999995</v>
      </c>
      <c r="G44119" s="1">
        <v>79.77</v>
      </c>
      <c r="H44119" s="1">
        <v>0.66</v>
      </c>
      <c r="I44119" s="1">
        <v>0.72</v>
      </c>
      <c r="J44119" s="1">
        <v>1.0900000000000001</v>
      </c>
      <c r="K44119" s="19">
        <v>0.17699999999999999</v>
      </c>
      <c r="L44119" s="8">
        <v>0.873</v>
      </c>
      <c r="M44119" s="1"/>
    </row>
    <row r="44120" spans="2:13" x14ac:dyDescent="0.25">
      <c r="B44120">
        <v>164</v>
      </c>
      <c r="C44120">
        <v>-18</v>
      </c>
      <c r="D44120">
        <v>0</v>
      </c>
      <c r="E44120">
        <v>2</v>
      </c>
      <c r="F44120" s="1">
        <v>77.88</v>
      </c>
      <c r="G44120" s="1">
        <v>77.37</v>
      </c>
      <c r="H44120" s="1">
        <v>0.68</v>
      </c>
      <c r="I44120" s="1">
        <v>0.51</v>
      </c>
      <c r="J44120" s="1">
        <v>0.75</v>
      </c>
      <c r="K44120" s="19">
        <v>0.20699999999999999</v>
      </c>
      <c r="L44120" s="8">
        <v>0.80900000000000005</v>
      </c>
      <c r="M44120" s="1"/>
    </row>
    <row r="44121" spans="2:13" x14ac:dyDescent="0.25">
      <c r="B44121">
        <v>164</v>
      </c>
      <c r="C44121">
        <v>-18</v>
      </c>
      <c r="D44121">
        <v>0</v>
      </c>
      <c r="E44121">
        <v>3</v>
      </c>
      <c r="F44121" s="1">
        <v>80.81</v>
      </c>
      <c r="G44121" s="1">
        <v>80.03</v>
      </c>
      <c r="H44121" s="1">
        <v>0.75</v>
      </c>
      <c r="I44121" s="1">
        <v>0.78</v>
      </c>
      <c r="J44121" s="1">
        <v>1.04</v>
      </c>
      <c r="K44121" s="19">
        <v>0.17</v>
      </c>
      <c r="L44121" s="8">
        <v>0.873</v>
      </c>
      <c r="M44121" s="1"/>
    </row>
    <row r="44122" spans="2:13" x14ac:dyDescent="0.25">
      <c r="B44122">
        <v>165</v>
      </c>
      <c r="C44122">
        <v>-18</v>
      </c>
      <c r="D44122">
        <v>0</v>
      </c>
      <c r="E44122">
        <v>2</v>
      </c>
      <c r="F44122" s="1">
        <v>77.97</v>
      </c>
      <c r="G44122" s="1">
        <v>77.430000000000007</v>
      </c>
      <c r="H44122" s="1">
        <v>0.7</v>
      </c>
      <c r="I44122" s="1">
        <v>0.54</v>
      </c>
      <c r="J44122" s="1">
        <v>0.77</v>
      </c>
      <c r="K44122" s="19">
        <v>0.21199999999999999</v>
      </c>
      <c r="L44122" s="8">
        <v>0.80900000000000005</v>
      </c>
      <c r="M44122" s="1"/>
    </row>
    <row r="44123" spans="2:13" x14ac:dyDescent="0.25">
      <c r="B44123">
        <v>165</v>
      </c>
      <c r="C44123">
        <v>-18</v>
      </c>
      <c r="D44123">
        <v>0</v>
      </c>
      <c r="E44123">
        <v>3</v>
      </c>
      <c r="F44123" s="1">
        <v>80.94</v>
      </c>
      <c r="G44123" s="1">
        <v>80.08</v>
      </c>
      <c r="H44123" s="1">
        <v>0.82</v>
      </c>
      <c r="I44123" s="1">
        <v>0.86</v>
      </c>
      <c r="J44123" s="1">
        <v>1.05</v>
      </c>
      <c r="K44123" s="19">
        <v>0.19199999999999998</v>
      </c>
      <c r="L44123" s="8">
        <v>0.85699999999999998</v>
      </c>
      <c r="M44123" s="1"/>
    </row>
    <row r="44124" spans="2:13" x14ac:dyDescent="0.25">
      <c r="B44124">
        <v>166</v>
      </c>
      <c r="C44124">
        <v>-18</v>
      </c>
      <c r="D44124">
        <v>0</v>
      </c>
      <c r="E44124">
        <v>2</v>
      </c>
      <c r="F44124" s="1">
        <v>78.14</v>
      </c>
      <c r="G44124" s="1">
        <v>77.540000000000006</v>
      </c>
      <c r="H44124" s="1">
        <v>0.69</v>
      </c>
      <c r="I44124" s="1">
        <v>0.6</v>
      </c>
      <c r="J44124" s="1">
        <v>0.87</v>
      </c>
      <c r="K44124" s="19">
        <v>0.21000000000000002</v>
      </c>
      <c r="L44124" s="8">
        <v>0.82499999999999996</v>
      </c>
      <c r="M44124" s="1"/>
    </row>
    <row r="44125" spans="2:13" x14ac:dyDescent="0.25">
      <c r="B44125">
        <v>166</v>
      </c>
      <c r="C44125">
        <v>-18</v>
      </c>
      <c r="D44125">
        <v>0</v>
      </c>
      <c r="E44125">
        <v>3</v>
      </c>
      <c r="F44125" s="1">
        <v>81.260000000000005</v>
      </c>
      <c r="G44125" s="1">
        <v>80.33</v>
      </c>
      <c r="H44125" s="1">
        <v>0.79</v>
      </c>
      <c r="I44125" s="1">
        <v>0.93</v>
      </c>
      <c r="J44125" s="1">
        <v>1.19</v>
      </c>
      <c r="K44125" s="19">
        <v>0.20500000000000002</v>
      </c>
      <c r="L44125" s="8">
        <v>0.90400000000000003</v>
      </c>
      <c r="M44125" s="1"/>
    </row>
    <row r="44126" spans="2:13" x14ac:dyDescent="0.25">
      <c r="B44126">
        <v>167</v>
      </c>
      <c r="C44126">
        <v>-18</v>
      </c>
      <c r="D44126">
        <v>0</v>
      </c>
      <c r="E44126">
        <v>2</v>
      </c>
      <c r="F44126" s="1">
        <v>78.19</v>
      </c>
      <c r="G44126" s="1">
        <v>77.59</v>
      </c>
      <c r="H44126" s="1">
        <v>0.67</v>
      </c>
      <c r="I44126" s="1">
        <v>0.6</v>
      </c>
      <c r="J44126" s="1">
        <v>0.89</v>
      </c>
      <c r="K44126" s="19">
        <v>0.20699999999999999</v>
      </c>
      <c r="L44126" s="8">
        <v>0.84099999999999997</v>
      </c>
      <c r="M44126" s="1"/>
    </row>
    <row r="44127" spans="2:13" x14ac:dyDescent="0.25">
      <c r="B44127">
        <v>167</v>
      </c>
      <c r="C44127">
        <v>-18</v>
      </c>
      <c r="D44127">
        <v>0</v>
      </c>
      <c r="E44127">
        <v>3</v>
      </c>
      <c r="F44127" s="1">
        <v>81.400000000000006</v>
      </c>
      <c r="G44127" s="1">
        <v>80.53</v>
      </c>
      <c r="H44127" s="1">
        <v>0.72</v>
      </c>
      <c r="I44127" s="1">
        <v>0.87</v>
      </c>
      <c r="J44127" s="1">
        <v>1.2</v>
      </c>
      <c r="K44127" s="19">
        <v>0.19699999999999998</v>
      </c>
      <c r="L44127" s="8">
        <v>0.92</v>
      </c>
      <c r="M44127" s="1"/>
    </row>
    <row r="44128" spans="2:13" x14ac:dyDescent="0.25">
      <c r="B44128">
        <v>168</v>
      </c>
      <c r="C44128">
        <v>-18</v>
      </c>
      <c r="D44128">
        <v>0</v>
      </c>
      <c r="E44128">
        <v>2</v>
      </c>
      <c r="F44128" s="1">
        <v>78.14</v>
      </c>
      <c r="G44128" s="1">
        <v>77.56</v>
      </c>
      <c r="H44128" s="1">
        <v>0.68</v>
      </c>
      <c r="I44128" s="1">
        <v>0.57999999999999996</v>
      </c>
      <c r="J44128" s="1">
        <v>0.86</v>
      </c>
      <c r="K44128" s="19">
        <v>0.20600000000000002</v>
      </c>
      <c r="L44128" s="8">
        <v>0.80900000000000005</v>
      </c>
      <c r="M44128" s="1"/>
    </row>
    <row r="44129" spans="2:13" x14ac:dyDescent="0.25">
      <c r="B44129">
        <v>168</v>
      </c>
      <c r="C44129">
        <v>-18</v>
      </c>
      <c r="D44129">
        <v>0</v>
      </c>
      <c r="E44129">
        <v>3</v>
      </c>
      <c r="F44129" s="1">
        <v>81.27</v>
      </c>
      <c r="G44129" s="1">
        <v>80.510000000000005</v>
      </c>
      <c r="H44129" s="1">
        <v>0.73</v>
      </c>
      <c r="I44129" s="1">
        <v>0.76</v>
      </c>
      <c r="J44129" s="1">
        <v>1.05</v>
      </c>
      <c r="K44129" s="19">
        <v>0.20400000000000001</v>
      </c>
      <c r="L44129" s="8">
        <v>0.873</v>
      </c>
      <c r="M44129" s="1"/>
    </row>
    <row r="44130" spans="2:13" x14ac:dyDescent="0.25">
      <c r="B44130">
        <v>169</v>
      </c>
      <c r="C44130">
        <v>-18</v>
      </c>
      <c r="D44130">
        <v>0</v>
      </c>
      <c r="E44130">
        <v>2</v>
      </c>
      <c r="F44130" s="1">
        <v>78.099999999999994</v>
      </c>
      <c r="G44130" s="1">
        <v>77.56</v>
      </c>
      <c r="H44130" s="1">
        <v>0.68</v>
      </c>
      <c r="I44130" s="1">
        <v>0.54</v>
      </c>
      <c r="J44130" s="1">
        <v>0.79</v>
      </c>
      <c r="K44130" s="19">
        <v>0.2</v>
      </c>
      <c r="L44130" s="8">
        <v>0.80900000000000005</v>
      </c>
      <c r="M44130" s="1"/>
    </row>
    <row r="44131" spans="2:13" x14ac:dyDescent="0.25">
      <c r="B44131">
        <v>169</v>
      </c>
      <c r="C44131">
        <v>-18</v>
      </c>
      <c r="D44131">
        <v>0</v>
      </c>
      <c r="E44131">
        <v>3</v>
      </c>
      <c r="F44131" s="1">
        <v>81.040000000000006</v>
      </c>
      <c r="G44131" s="1">
        <v>80.42</v>
      </c>
      <c r="H44131" s="1">
        <v>0.78</v>
      </c>
      <c r="I44131" s="1">
        <v>0.62</v>
      </c>
      <c r="J44131" s="1">
        <v>0.79</v>
      </c>
      <c r="K44131" s="19">
        <v>0.19600000000000001</v>
      </c>
      <c r="L44131" s="8">
        <v>0.76100000000000001</v>
      </c>
      <c r="M44131" s="1"/>
    </row>
    <row r="44132" spans="2:13" x14ac:dyDescent="0.25">
      <c r="B44132">
        <v>170</v>
      </c>
      <c r="C44132">
        <v>-18</v>
      </c>
      <c r="D44132">
        <v>0</v>
      </c>
      <c r="E44132">
        <v>2</v>
      </c>
      <c r="F44132" s="1">
        <v>78.17</v>
      </c>
      <c r="G44132" s="1">
        <v>77.540000000000006</v>
      </c>
      <c r="H44132" s="1">
        <v>0.67</v>
      </c>
      <c r="I44132" s="1">
        <v>0.63</v>
      </c>
      <c r="J44132" s="1">
        <v>0.94</v>
      </c>
      <c r="K44132" s="19">
        <v>0.19699999999999998</v>
      </c>
      <c r="L44132" s="8">
        <v>0.84099999999999997</v>
      </c>
      <c r="M44132" s="1"/>
    </row>
    <row r="44133" spans="2:13" x14ac:dyDescent="0.25">
      <c r="B44133">
        <v>170</v>
      </c>
      <c r="C44133">
        <v>-18</v>
      </c>
      <c r="D44133">
        <v>0</v>
      </c>
      <c r="E44133">
        <v>3</v>
      </c>
      <c r="F44133" s="1">
        <v>81.16</v>
      </c>
      <c r="G44133" s="1">
        <v>80.31</v>
      </c>
      <c r="H44133" s="1">
        <v>0.75</v>
      </c>
      <c r="I44133" s="1">
        <v>0.85</v>
      </c>
      <c r="J44133" s="1">
        <v>1.1299999999999999</v>
      </c>
      <c r="K44133" s="19">
        <v>0.17100000000000001</v>
      </c>
      <c r="L44133" s="8">
        <v>0.873</v>
      </c>
      <c r="M44133" s="1"/>
    </row>
    <row r="44134" spans="2:13" x14ac:dyDescent="0.25">
      <c r="B44134">
        <v>171</v>
      </c>
      <c r="C44134">
        <v>-18</v>
      </c>
      <c r="D44134">
        <v>0</v>
      </c>
      <c r="E44134">
        <v>2</v>
      </c>
      <c r="F44134" s="1">
        <v>78.22</v>
      </c>
      <c r="G44134" s="1">
        <v>77.56</v>
      </c>
      <c r="H44134" s="1">
        <v>0.67</v>
      </c>
      <c r="I44134" s="1">
        <v>0.66</v>
      </c>
      <c r="J44134" s="1">
        <v>0.97</v>
      </c>
      <c r="K44134" s="19">
        <v>0.20100000000000001</v>
      </c>
      <c r="L44134" s="8">
        <v>0.82499999999999996</v>
      </c>
      <c r="M44134" s="1"/>
    </row>
    <row r="44135" spans="2:13" x14ac:dyDescent="0.25">
      <c r="B44135">
        <v>171</v>
      </c>
      <c r="C44135">
        <v>-18</v>
      </c>
      <c r="D44135">
        <v>0</v>
      </c>
      <c r="E44135">
        <v>3</v>
      </c>
      <c r="F44135" s="1">
        <v>81.3</v>
      </c>
      <c r="G44135" s="1">
        <v>80.349999999999994</v>
      </c>
      <c r="H44135" s="1">
        <v>0.75</v>
      </c>
      <c r="I44135" s="1">
        <v>0.95</v>
      </c>
      <c r="J44135" s="1">
        <v>1.27</v>
      </c>
      <c r="K44135" s="19">
        <v>0.18100000000000002</v>
      </c>
      <c r="L44135" s="8">
        <v>0.92</v>
      </c>
      <c r="M44135" s="1"/>
    </row>
    <row r="44136" spans="2:13" x14ac:dyDescent="0.25">
      <c r="B44136">
        <v>172</v>
      </c>
      <c r="C44136">
        <v>-18</v>
      </c>
      <c r="D44136">
        <v>0</v>
      </c>
      <c r="E44136">
        <v>2</v>
      </c>
      <c r="F44136" s="1">
        <v>78.260000000000005</v>
      </c>
      <c r="G44136" s="1">
        <v>77.63</v>
      </c>
      <c r="H44136" s="1">
        <v>0.68</v>
      </c>
      <c r="I44136" s="1">
        <v>0.63</v>
      </c>
      <c r="J44136" s="1">
        <v>0.92</v>
      </c>
      <c r="K44136" s="19">
        <v>0.20299999999999999</v>
      </c>
      <c r="L44136" s="8">
        <v>0.80900000000000005</v>
      </c>
      <c r="M44136" s="1"/>
    </row>
    <row r="44137" spans="2:13" x14ac:dyDescent="0.25">
      <c r="B44137">
        <v>172</v>
      </c>
      <c r="C44137">
        <v>-18</v>
      </c>
      <c r="D44137">
        <v>0</v>
      </c>
      <c r="E44137">
        <v>3</v>
      </c>
      <c r="F44137" s="1">
        <v>81.150000000000006</v>
      </c>
      <c r="G44137" s="1">
        <v>80.42</v>
      </c>
      <c r="H44137" s="1">
        <v>0.79</v>
      </c>
      <c r="I44137" s="1">
        <v>0.73</v>
      </c>
      <c r="J44137" s="1">
        <v>0.92</v>
      </c>
      <c r="K44137" s="19">
        <v>0.188</v>
      </c>
      <c r="L44137" s="8">
        <v>0.80900000000000005</v>
      </c>
      <c r="M44137" s="1"/>
    </row>
    <row r="44138" spans="2:13" x14ac:dyDescent="0.25">
      <c r="B44138">
        <v>173</v>
      </c>
      <c r="C44138">
        <v>-18</v>
      </c>
      <c r="D44138">
        <v>0</v>
      </c>
      <c r="E44138">
        <v>2</v>
      </c>
      <c r="F44138" s="1">
        <v>78.36</v>
      </c>
      <c r="G44138" s="1">
        <v>77.709999999999994</v>
      </c>
      <c r="H44138" s="1">
        <v>0.67</v>
      </c>
      <c r="I44138" s="1">
        <v>0.65</v>
      </c>
      <c r="J44138" s="1">
        <v>0.97</v>
      </c>
      <c r="K44138" s="19">
        <v>0.20400000000000001</v>
      </c>
      <c r="L44138" s="8">
        <v>0.82499999999999996</v>
      </c>
      <c r="M44138" s="1"/>
    </row>
    <row r="44139" spans="2:13" x14ac:dyDescent="0.25">
      <c r="B44139">
        <v>173</v>
      </c>
      <c r="C44139">
        <v>-18</v>
      </c>
      <c r="D44139">
        <v>0</v>
      </c>
      <c r="E44139">
        <v>3</v>
      </c>
      <c r="F44139" s="1">
        <v>81.37</v>
      </c>
      <c r="G44139" s="1">
        <v>80.53</v>
      </c>
      <c r="H44139" s="1">
        <v>0.76</v>
      </c>
      <c r="I44139" s="1">
        <v>0.84</v>
      </c>
      <c r="J44139" s="1">
        <v>1.1000000000000001</v>
      </c>
      <c r="K44139" s="19">
        <v>0.182</v>
      </c>
      <c r="L44139" s="8">
        <v>0.85699999999999998</v>
      </c>
      <c r="M44139" s="1"/>
    </row>
    <row r="44140" spans="2:13" x14ac:dyDescent="0.25">
      <c r="B44140">
        <v>174</v>
      </c>
      <c r="C44140">
        <v>-18</v>
      </c>
      <c r="D44140">
        <v>0</v>
      </c>
      <c r="E44140">
        <v>2</v>
      </c>
      <c r="F44140" s="1">
        <v>78.430000000000007</v>
      </c>
      <c r="G44140" s="1">
        <v>77.78</v>
      </c>
      <c r="H44140" s="1">
        <v>0.66</v>
      </c>
      <c r="I44140" s="1">
        <v>0.65</v>
      </c>
      <c r="J44140" s="1">
        <v>0.98</v>
      </c>
      <c r="K44140" s="19">
        <v>0.20400000000000001</v>
      </c>
      <c r="L44140" s="8">
        <v>0.79300000000000004</v>
      </c>
      <c r="M44140" s="1"/>
    </row>
    <row r="44141" spans="2:13" x14ac:dyDescent="0.25">
      <c r="B44141">
        <v>174</v>
      </c>
      <c r="C44141">
        <v>-18</v>
      </c>
      <c r="D44141">
        <v>0</v>
      </c>
      <c r="E44141">
        <v>3</v>
      </c>
      <c r="F44141" s="1">
        <v>81.5</v>
      </c>
      <c r="G44141" s="1">
        <v>80.650000000000006</v>
      </c>
      <c r="H44141" s="1">
        <v>0.73</v>
      </c>
      <c r="I44141" s="1">
        <v>0.85</v>
      </c>
      <c r="J44141" s="1">
        <v>1.1599999999999999</v>
      </c>
      <c r="K44141" s="19">
        <v>0.17699999999999999</v>
      </c>
      <c r="L44141" s="8">
        <v>0.90400000000000003</v>
      </c>
      <c r="M44141" s="1"/>
    </row>
    <row r="44142" spans="2:13" x14ac:dyDescent="0.25">
      <c r="B44142">
        <v>175</v>
      </c>
      <c r="C44142">
        <v>-18</v>
      </c>
      <c r="D44142">
        <v>0</v>
      </c>
      <c r="E44142">
        <v>2</v>
      </c>
      <c r="F44142" s="1">
        <v>78.540000000000006</v>
      </c>
      <c r="G44142" s="1">
        <v>77.89</v>
      </c>
      <c r="H44142" s="1">
        <v>0.66</v>
      </c>
      <c r="I44142" s="1">
        <v>0.65</v>
      </c>
      <c r="J44142" s="1">
        <v>0.99</v>
      </c>
      <c r="K44142" s="19">
        <v>0.20799999999999999</v>
      </c>
      <c r="L44142" s="8">
        <v>0.80900000000000005</v>
      </c>
      <c r="M44142" s="1"/>
    </row>
    <row r="44143" spans="2:13" x14ac:dyDescent="0.25">
      <c r="B44143">
        <v>175</v>
      </c>
      <c r="C44143">
        <v>-18</v>
      </c>
      <c r="D44143">
        <v>0</v>
      </c>
      <c r="E44143">
        <v>3</v>
      </c>
      <c r="F44143" s="1">
        <v>81.58</v>
      </c>
      <c r="G44143" s="1">
        <v>80.819999999999993</v>
      </c>
      <c r="H44143" s="1">
        <v>0.72</v>
      </c>
      <c r="I44143" s="1">
        <v>0.76</v>
      </c>
      <c r="J44143" s="1">
        <v>1.06</v>
      </c>
      <c r="K44143" s="19">
        <v>0.17600000000000002</v>
      </c>
      <c r="L44143" s="8">
        <v>0.84099999999999997</v>
      </c>
      <c r="M44143" s="1"/>
    </row>
    <row r="44144" spans="2:13" x14ac:dyDescent="0.25">
      <c r="B44144">
        <v>176</v>
      </c>
      <c r="C44144">
        <v>-18</v>
      </c>
      <c r="D44144">
        <v>0</v>
      </c>
      <c r="E44144">
        <v>2</v>
      </c>
      <c r="F44144" s="1">
        <v>78.69</v>
      </c>
      <c r="G44144" s="1">
        <v>78</v>
      </c>
      <c r="H44144" s="1">
        <v>0.67</v>
      </c>
      <c r="I44144" s="1">
        <v>0.69</v>
      </c>
      <c r="J44144" s="1">
        <v>1.04</v>
      </c>
      <c r="K44144" s="19">
        <v>0.21600000000000003</v>
      </c>
      <c r="L44144" s="8">
        <v>0.80900000000000005</v>
      </c>
      <c r="M44144" s="1"/>
    </row>
    <row r="44145" spans="2:13" x14ac:dyDescent="0.25">
      <c r="B44145">
        <v>176</v>
      </c>
      <c r="C44145">
        <v>-18</v>
      </c>
      <c r="D44145">
        <v>0</v>
      </c>
      <c r="E44145">
        <v>3</v>
      </c>
      <c r="F44145" s="1">
        <v>81.91</v>
      </c>
      <c r="G44145" s="1">
        <v>81.040000000000006</v>
      </c>
      <c r="H44145" s="1">
        <v>0.73</v>
      </c>
      <c r="I44145" s="1">
        <v>0.87</v>
      </c>
      <c r="J44145" s="1">
        <v>1.2</v>
      </c>
      <c r="K44145" s="19">
        <v>0.21199999999999999</v>
      </c>
      <c r="L44145" s="8">
        <v>0.85699999999999998</v>
      </c>
      <c r="M44145" s="1"/>
    </row>
    <row r="44146" spans="2:13" x14ac:dyDescent="0.25">
      <c r="B44146">
        <v>177</v>
      </c>
      <c r="C44146">
        <v>-18</v>
      </c>
      <c r="D44146">
        <v>0</v>
      </c>
      <c r="E44146">
        <v>2</v>
      </c>
      <c r="F44146" s="1">
        <v>78.61</v>
      </c>
      <c r="G44146" s="1">
        <v>77.95</v>
      </c>
      <c r="H44146" s="1">
        <v>0.65</v>
      </c>
      <c r="I44146" s="1">
        <v>0.66</v>
      </c>
      <c r="J44146" s="1">
        <v>1.02</v>
      </c>
      <c r="K44146" s="19">
        <v>0.20400000000000001</v>
      </c>
      <c r="L44146" s="8">
        <v>0.84099999999999997</v>
      </c>
      <c r="M44146" s="1"/>
    </row>
    <row r="44147" spans="2:13" x14ac:dyDescent="0.25">
      <c r="B44147">
        <v>177</v>
      </c>
      <c r="C44147">
        <v>-18</v>
      </c>
      <c r="D44147">
        <v>0</v>
      </c>
      <c r="E44147">
        <v>3</v>
      </c>
      <c r="F44147" s="1">
        <v>82.26</v>
      </c>
      <c r="G44147" s="1">
        <v>81.45</v>
      </c>
      <c r="H44147" s="1">
        <v>0.72</v>
      </c>
      <c r="I44147" s="1">
        <v>0.81</v>
      </c>
      <c r="J44147" s="1">
        <v>1.1200000000000001</v>
      </c>
      <c r="K44147" s="19">
        <v>0.185</v>
      </c>
      <c r="L44147" s="8">
        <v>0.84099999999999997</v>
      </c>
      <c r="M44147" s="1"/>
    </row>
    <row r="44148" spans="2:13" x14ac:dyDescent="0.25">
      <c r="B44148">
        <v>178</v>
      </c>
      <c r="C44148">
        <v>-18</v>
      </c>
      <c r="D44148">
        <v>1</v>
      </c>
      <c r="E44148">
        <v>1</v>
      </c>
      <c r="F44148" s="1">
        <v>73.099999999999994</v>
      </c>
      <c r="G44148" s="1">
        <v>71.91</v>
      </c>
      <c r="H44148" s="1">
        <v>0.8</v>
      </c>
      <c r="I44148" s="1">
        <v>1.19</v>
      </c>
      <c r="J44148" s="1">
        <v>1.48</v>
      </c>
      <c r="K44148" s="19">
        <v>0.28000000000000003</v>
      </c>
      <c r="L44148" s="8">
        <v>0.90400000000000003</v>
      </c>
      <c r="M44148" s="1"/>
    </row>
    <row r="44149" spans="2:13" x14ac:dyDescent="0.25">
      <c r="B44149">
        <v>179</v>
      </c>
      <c r="C44149">
        <v>-18</v>
      </c>
      <c r="D44149">
        <v>0</v>
      </c>
      <c r="E44149">
        <v>2</v>
      </c>
      <c r="F44149" s="1">
        <v>78.45</v>
      </c>
      <c r="G44149" s="1">
        <v>77.69</v>
      </c>
      <c r="H44149" s="1">
        <v>0.62</v>
      </c>
      <c r="I44149" s="1">
        <v>0.76</v>
      </c>
      <c r="J44149" s="1">
        <v>1.23</v>
      </c>
      <c r="K44149" s="19">
        <v>0.188</v>
      </c>
      <c r="L44149" s="8">
        <v>0.873</v>
      </c>
      <c r="M44149" s="1"/>
    </row>
    <row r="44150" spans="2:13" x14ac:dyDescent="0.25">
      <c r="B44150">
        <v>179</v>
      </c>
      <c r="C44150">
        <v>-18</v>
      </c>
      <c r="D44150">
        <v>0</v>
      </c>
      <c r="E44150">
        <v>3</v>
      </c>
      <c r="F44150" s="1">
        <v>81.53</v>
      </c>
      <c r="G44150" s="1">
        <v>80.47</v>
      </c>
      <c r="H44150" s="1">
        <v>0.73</v>
      </c>
      <c r="I44150" s="1">
        <v>1.06</v>
      </c>
      <c r="J44150" s="1">
        <v>1.45</v>
      </c>
      <c r="K44150" s="19">
        <v>0.123</v>
      </c>
      <c r="L44150" s="8">
        <v>0.96799999999999997</v>
      </c>
      <c r="M44150" s="1"/>
    </row>
    <row r="44151" spans="2:13" x14ac:dyDescent="0.25">
      <c r="B44151">
        <v>-180</v>
      </c>
      <c r="C44151">
        <v>-17</v>
      </c>
      <c r="D44151">
        <v>0</v>
      </c>
      <c r="E44151">
        <v>2</v>
      </c>
      <c r="F44151" s="1">
        <v>78.400000000000006</v>
      </c>
      <c r="G44151" s="1">
        <v>77.56</v>
      </c>
      <c r="H44151" s="1">
        <v>0.53</v>
      </c>
      <c r="I44151" s="1">
        <v>0.84</v>
      </c>
      <c r="J44151" s="1">
        <v>1.59</v>
      </c>
      <c r="K44151" s="19">
        <v>0.18100000000000002</v>
      </c>
      <c r="L44151" s="8">
        <v>0.95199999999999996</v>
      </c>
      <c r="M44151" s="1"/>
    </row>
    <row r="44152" spans="2:13" x14ac:dyDescent="0.25">
      <c r="B44152">
        <v>-180</v>
      </c>
      <c r="C44152">
        <v>-17</v>
      </c>
      <c r="D44152">
        <v>0</v>
      </c>
      <c r="E44152">
        <v>3</v>
      </c>
      <c r="F44152" s="1">
        <v>81.5</v>
      </c>
      <c r="G44152" s="1">
        <v>80.56</v>
      </c>
      <c r="H44152" s="1">
        <v>0.59</v>
      </c>
      <c r="I44152" s="1">
        <v>0.94</v>
      </c>
      <c r="J44152" s="1">
        <v>1.6</v>
      </c>
      <c r="K44152" s="19">
        <v>9.8000000000000004E-2</v>
      </c>
      <c r="L44152" s="8">
        <v>0.98399999999999999</v>
      </c>
      <c r="M44152" s="1"/>
    </row>
    <row r="44153" spans="2:13" x14ac:dyDescent="0.25">
      <c r="B44153">
        <v>-179</v>
      </c>
      <c r="C44153">
        <v>-17</v>
      </c>
      <c r="D44153">
        <v>0</v>
      </c>
      <c r="E44153">
        <v>2</v>
      </c>
      <c r="F44153" s="1">
        <v>79.33</v>
      </c>
      <c r="G44153" s="1">
        <v>78.510000000000005</v>
      </c>
      <c r="H44153" s="1">
        <v>0.52</v>
      </c>
      <c r="I44153" s="1">
        <v>0.82</v>
      </c>
      <c r="J44153" s="1">
        <v>1.58</v>
      </c>
      <c r="K44153" s="19">
        <v>0.19</v>
      </c>
      <c r="L44153" s="8">
        <v>0.90400000000000003</v>
      </c>
      <c r="M44153" s="1"/>
    </row>
    <row r="44154" spans="2:13" x14ac:dyDescent="0.25">
      <c r="B44154">
        <v>-179</v>
      </c>
      <c r="C44154">
        <v>-17</v>
      </c>
      <c r="D44154">
        <v>0</v>
      </c>
      <c r="E44154">
        <v>3</v>
      </c>
      <c r="F44154" s="1">
        <v>82.39</v>
      </c>
      <c r="G44154" s="1">
        <v>81.48</v>
      </c>
      <c r="H44154" s="1">
        <v>0.57999999999999996</v>
      </c>
      <c r="I44154" s="1">
        <v>0.91</v>
      </c>
      <c r="J44154" s="1">
        <v>1.59</v>
      </c>
      <c r="K44154" s="19">
        <v>0.127</v>
      </c>
      <c r="L44154" s="8">
        <v>0.96799999999999997</v>
      </c>
      <c r="M44154" s="1"/>
    </row>
    <row r="44155" spans="2:13" x14ac:dyDescent="0.25">
      <c r="B44155">
        <v>-178</v>
      </c>
      <c r="C44155">
        <v>-17</v>
      </c>
      <c r="D44155">
        <v>0</v>
      </c>
      <c r="E44155">
        <v>2</v>
      </c>
      <c r="F44155" s="1">
        <v>79.38</v>
      </c>
      <c r="G44155" s="1">
        <v>78.58</v>
      </c>
      <c r="H44155" s="1">
        <v>0.53</v>
      </c>
      <c r="I44155" s="1">
        <v>0.8</v>
      </c>
      <c r="J44155" s="1">
        <v>1.49</v>
      </c>
      <c r="K44155" s="19">
        <v>0.19699999999999998</v>
      </c>
      <c r="L44155" s="8">
        <v>0.88800000000000001</v>
      </c>
      <c r="M44155" s="1"/>
    </row>
    <row r="44156" spans="2:13" x14ac:dyDescent="0.25">
      <c r="B44156">
        <v>-178</v>
      </c>
      <c r="C44156">
        <v>-17</v>
      </c>
      <c r="D44156">
        <v>0</v>
      </c>
      <c r="E44156">
        <v>3</v>
      </c>
      <c r="F44156" s="1">
        <v>82.54</v>
      </c>
      <c r="G44156" s="1">
        <v>81.599999999999994</v>
      </c>
      <c r="H44156" s="1">
        <v>0.64</v>
      </c>
      <c r="I44156" s="1">
        <v>0.94</v>
      </c>
      <c r="J44156" s="1">
        <v>1.47</v>
      </c>
      <c r="K44156" s="19">
        <v>0.15699999999999997</v>
      </c>
      <c r="L44156" s="8">
        <v>0.96799999999999997</v>
      </c>
      <c r="M44156" s="1"/>
    </row>
    <row r="44157" spans="2:13" x14ac:dyDescent="0.25">
      <c r="B44157">
        <v>-177</v>
      </c>
      <c r="C44157">
        <v>-17</v>
      </c>
      <c r="D44157">
        <v>0</v>
      </c>
      <c r="E44157">
        <v>2</v>
      </c>
      <c r="F44157" s="1">
        <v>79.45</v>
      </c>
      <c r="G44157" s="1">
        <v>78.63</v>
      </c>
      <c r="H44157" s="1">
        <v>0.53</v>
      </c>
      <c r="I44157" s="1">
        <v>0.82</v>
      </c>
      <c r="J44157" s="1">
        <v>1.55</v>
      </c>
      <c r="K44157" s="19">
        <v>0.19800000000000001</v>
      </c>
      <c r="L44157" s="8">
        <v>0.88800000000000001</v>
      </c>
      <c r="M44157" s="1"/>
    </row>
    <row r="44158" spans="2:13" x14ac:dyDescent="0.25">
      <c r="B44158">
        <v>-177</v>
      </c>
      <c r="C44158">
        <v>-17</v>
      </c>
      <c r="D44158">
        <v>0</v>
      </c>
      <c r="E44158">
        <v>3</v>
      </c>
      <c r="F44158" s="1">
        <v>82.61</v>
      </c>
      <c r="G44158" s="1">
        <v>81.64</v>
      </c>
      <c r="H44158" s="1">
        <v>0.64</v>
      </c>
      <c r="I44158" s="1">
        <v>0.97</v>
      </c>
      <c r="J44158" s="1">
        <v>1.52</v>
      </c>
      <c r="K44158" s="19">
        <v>0.16199999999999998</v>
      </c>
      <c r="L44158" s="8">
        <v>0.96799999999999997</v>
      </c>
      <c r="M44158" s="1"/>
    </row>
    <row r="44159" spans="2:13" x14ac:dyDescent="0.25">
      <c r="B44159">
        <v>-176</v>
      </c>
      <c r="C44159">
        <v>-17</v>
      </c>
      <c r="D44159">
        <v>0</v>
      </c>
      <c r="E44159">
        <v>2</v>
      </c>
      <c r="F44159" s="1">
        <v>79.44</v>
      </c>
      <c r="G44159" s="1">
        <v>78.650000000000006</v>
      </c>
      <c r="H44159" s="1">
        <v>0.52</v>
      </c>
      <c r="I44159" s="1">
        <v>0.79</v>
      </c>
      <c r="J44159" s="1">
        <v>1.51</v>
      </c>
      <c r="K44159" s="19">
        <v>0.2</v>
      </c>
      <c r="L44159" s="8">
        <v>0.88800000000000001</v>
      </c>
      <c r="M44159" s="1"/>
    </row>
    <row r="44160" spans="2:13" x14ac:dyDescent="0.25">
      <c r="B44160">
        <v>-176</v>
      </c>
      <c r="C44160">
        <v>-17</v>
      </c>
      <c r="D44160">
        <v>0</v>
      </c>
      <c r="E44160">
        <v>3</v>
      </c>
      <c r="F44160" s="1">
        <v>82.68</v>
      </c>
      <c r="G44160" s="1">
        <v>81.680000000000007</v>
      </c>
      <c r="H44160" s="1">
        <v>0.61</v>
      </c>
      <c r="I44160" s="1">
        <v>1</v>
      </c>
      <c r="J44160" s="1">
        <v>1.63</v>
      </c>
      <c r="K44160" s="19">
        <v>0.17399999999999999</v>
      </c>
      <c r="L44160" s="8">
        <v>0.98399999999999999</v>
      </c>
      <c r="M44160" s="1"/>
    </row>
    <row r="44161" spans="2:13" x14ac:dyDescent="0.25">
      <c r="B44161">
        <v>-175</v>
      </c>
      <c r="C44161">
        <v>-17</v>
      </c>
      <c r="D44161">
        <v>0</v>
      </c>
      <c r="E44161">
        <v>2</v>
      </c>
      <c r="F44161" s="1">
        <v>79.430000000000007</v>
      </c>
      <c r="G44161" s="1">
        <v>78.69</v>
      </c>
      <c r="H44161" s="1">
        <v>0.53</v>
      </c>
      <c r="I44161" s="1">
        <v>0.74</v>
      </c>
      <c r="J44161" s="1">
        <v>1.41</v>
      </c>
      <c r="K44161" s="19">
        <v>0.20400000000000001</v>
      </c>
      <c r="L44161" s="8">
        <v>0.88800000000000001</v>
      </c>
      <c r="M44161" s="1"/>
    </row>
    <row r="44162" spans="2:13" x14ac:dyDescent="0.25">
      <c r="B44162">
        <v>-175</v>
      </c>
      <c r="C44162">
        <v>-17</v>
      </c>
      <c r="D44162">
        <v>0</v>
      </c>
      <c r="E44162">
        <v>3</v>
      </c>
      <c r="F44162" s="1">
        <v>82.53</v>
      </c>
      <c r="G44162" s="1">
        <v>81.69</v>
      </c>
      <c r="H44162" s="1">
        <v>0.63</v>
      </c>
      <c r="I44162" s="1">
        <v>0.84</v>
      </c>
      <c r="J44162" s="1">
        <v>1.34</v>
      </c>
      <c r="K44162" s="19">
        <v>0.182</v>
      </c>
      <c r="L44162" s="8">
        <v>0.90400000000000003</v>
      </c>
      <c r="M44162" s="1"/>
    </row>
    <row r="44163" spans="2:13" x14ac:dyDescent="0.25">
      <c r="B44163">
        <v>-174</v>
      </c>
      <c r="C44163">
        <v>-17</v>
      </c>
      <c r="D44163">
        <v>0</v>
      </c>
      <c r="E44163">
        <v>2</v>
      </c>
      <c r="F44163" s="1">
        <v>79.45</v>
      </c>
      <c r="G44163" s="1">
        <v>78.77</v>
      </c>
      <c r="H44163" s="1">
        <v>0.52</v>
      </c>
      <c r="I44163" s="1">
        <v>0.68</v>
      </c>
      <c r="J44163" s="1">
        <v>1.3</v>
      </c>
      <c r="K44163" s="19">
        <v>0.19500000000000001</v>
      </c>
      <c r="L44163" s="8">
        <v>0.873</v>
      </c>
      <c r="M44163" s="1"/>
    </row>
    <row r="44164" spans="2:13" x14ac:dyDescent="0.25">
      <c r="B44164">
        <v>-174</v>
      </c>
      <c r="C44164">
        <v>-17</v>
      </c>
      <c r="D44164">
        <v>0</v>
      </c>
      <c r="E44164">
        <v>3</v>
      </c>
      <c r="F44164" s="1">
        <v>82.61</v>
      </c>
      <c r="G44164" s="1">
        <v>81.900000000000006</v>
      </c>
      <c r="H44164" s="1">
        <v>0.6</v>
      </c>
      <c r="I44164" s="1">
        <v>0.71</v>
      </c>
      <c r="J44164" s="1">
        <v>1.18</v>
      </c>
      <c r="K44164" s="19">
        <v>0.126</v>
      </c>
      <c r="L44164" s="8">
        <v>0.90400000000000003</v>
      </c>
      <c r="M44164" s="1"/>
    </row>
    <row r="44165" spans="2:13" x14ac:dyDescent="0.25">
      <c r="B44165">
        <v>-173</v>
      </c>
      <c r="C44165">
        <v>-17</v>
      </c>
      <c r="D44165">
        <v>0</v>
      </c>
      <c r="E44165">
        <v>2</v>
      </c>
      <c r="F44165" s="1">
        <v>79.45</v>
      </c>
      <c r="G44165" s="1">
        <v>78.819999999999993</v>
      </c>
      <c r="H44165" s="1">
        <v>0.53</v>
      </c>
      <c r="I44165" s="1">
        <v>0.63</v>
      </c>
      <c r="J44165" s="1">
        <v>1.18</v>
      </c>
      <c r="K44165" s="19">
        <v>0.19900000000000001</v>
      </c>
      <c r="L44165" s="8">
        <v>0.80900000000000005</v>
      </c>
      <c r="M44165" s="1"/>
    </row>
    <row r="44166" spans="2:13" x14ac:dyDescent="0.25">
      <c r="B44166">
        <v>-173</v>
      </c>
      <c r="C44166">
        <v>-17</v>
      </c>
      <c r="D44166">
        <v>0</v>
      </c>
      <c r="E44166">
        <v>3</v>
      </c>
      <c r="F44166" s="1">
        <v>82.69</v>
      </c>
      <c r="G44166" s="1">
        <v>82.05</v>
      </c>
      <c r="H44166" s="1">
        <v>0.61</v>
      </c>
      <c r="I44166" s="1">
        <v>0.64</v>
      </c>
      <c r="J44166" s="1">
        <v>1.04</v>
      </c>
      <c r="K44166" s="19">
        <v>0.107</v>
      </c>
      <c r="L44166" s="8">
        <v>0.84099999999999997</v>
      </c>
      <c r="M44166" s="1"/>
    </row>
    <row r="44167" spans="2:13" x14ac:dyDescent="0.25">
      <c r="B44167">
        <v>-172</v>
      </c>
      <c r="C44167">
        <v>-17</v>
      </c>
      <c r="D44167">
        <v>0</v>
      </c>
      <c r="E44167">
        <v>2</v>
      </c>
      <c r="F44167" s="1">
        <v>79.42</v>
      </c>
      <c r="G44167" s="1">
        <v>78.790000000000006</v>
      </c>
      <c r="H44167" s="1">
        <v>0.54</v>
      </c>
      <c r="I44167" s="1">
        <v>0.63</v>
      </c>
      <c r="J44167" s="1">
        <v>1.1599999999999999</v>
      </c>
      <c r="K44167" s="19">
        <v>0.21000000000000002</v>
      </c>
      <c r="L44167" s="8">
        <v>0.79300000000000004</v>
      </c>
      <c r="M44167" s="1"/>
    </row>
    <row r="44168" spans="2:13" x14ac:dyDescent="0.25">
      <c r="B44168">
        <v>-172</v>
      </c>
      <c r="C44168">
        <v>-17</v>
      </c>
      <c r="D44168">
        <v>0</v>
      </c>
      <c r="E44168">
        <v>3</v>
      </c>
      <c r="F44168" s="1">
        <v>82.64</v>
      </c>
      <c r="G44168" s="1">
        <v>81.96</v>
      </c>
      <c r="H44168" s="1">
        <v>0.6</v>
      </c>
      <c r="I44168" s="1">
        <v>0.68</v>
      </c>
      <c r="J44168" s="1">
        <v>1.1399999999999999</v>
      </c>
      <c r="K44168" s="19">
        <v>0.161</v>
      </c>
      <c r="L44168" s="8">
        <v>0.84099999999999997</v>
      </c>
      <c r="M44168" s="1"/>
    </row>
    <row r="44169" spans="2:13" x14ac:dyDescent="0.25">
      <c r="B44169">
        <v>-171</v>
      </c>
      <c r="C44169">
        <v>-17</v>
      </c>
      <c r="D44169">
        <v>0</v>
      </c>
      <c r="E44169">
        <v>2</v>
      </c>
      <c r="F44169" s="1">
        <v>79.39</v>
      </c>
      <c r="G44169" s="1">
        <v>78.739999999999995</v>
      </c>
      <c r="H44169" s="1">
        <v>0.55000000000000004</v>
      </c>
      <c r="I44169" s="1">
        <v>0.65</v>
      </c>
      <c r="J44169" s="1">
        <v>1.17</v>
      </c>
      <c r="K44169" s="19">
        <v>0.219</v>
      </c>
      <c r="L44169" s="8">
        <v>0.79300000000000004</v>
      </c>
      <c r="M44169" s="1"/>
    </row>
    <row r="44170" spans="2:13" x14ac:dyDescent="0.25">
      <c r="B44170">
        <v>-171</v>
      </c>
      <c r="C44170">
        <v>-17</v>
      </c>
      <c r="D44170">
        <v>0</v>
      </c>
      <c r="E44170">
        <v>3</v>
      </c>
      <c r="F44170" s="1">
        <v>82.56</v>
      </c>
      <c r="G44170" s="1">
        <v>81.8</v>
      </c>
      <c r="H44170" s="1">
        <v>0.63</v>
      </c>
      <c r="I44170" s="1">
        <v>0.76</v>
      </c>
      <c r="J44170" s="1">
        <v>1.2</v>
      </c>
      <c r="K44170" s="19">
        <v>0.19800000000000001</v>
      </c>
      <c r="L44170" s="8">
        <v>0.82499999999999996</v>
      </c>
      <c r="M44170" s="1"/>
    </row>
    <row r="44171" spans="2:13" x14ac:dyDescent="0.25">
      <c r="B44171">
        <v>-170</v>
      </c>
      <c r="C44171">
        <v>-17</v>
      </c>
      <c r="D44171">
        <v>0</v>
      </c>
      <c r="E44171">
        <v>2</v>
      </c>
      <c r="F44171" s="1">
        <v>79.41</v>
      </c>
      <c r="G44171" s="1">
        <v>78.77</v>
      </c>
      <c r="H44171" s="1">
        <v>0.53</v>
      </c>
      <c r="I44171" s="1">
        <v>0.64</v>
      </c>
      <c r="J44171" s="1">
        <v>1.2</v>
      </c>
      <c r="K44171" s="19">
        <v>0.20799999999999999</v>
      </c>
      <c r="L44171" s="8">
        <v>0.82499999999999996</v>
      </c>
      <c r="M44171" s="1"/>
    </row>
    <row r="44172" spans="2:13" x14ac:dyDescent="0.25">
      <c r="B44172">
        <v>-170</v>
      </c>
      <c r="C44172">
        <v>-17</v>
      </c>
      <c r="D44172">
        <v>0</v>
      </c>
      <c r="E44172">
        <v>3</v>
      </c>
      <c r="F44172" s="1">
        <v>82.41</v>
      </c>
      <c r="G44172" s="1">
        <v>81.84</v>
      </c>
      <c r="H44172" s="1">
        <v>0.61</v>
      </c>
      <c r="I44172" s="1">
        <v>0.56999999999999995</v>
      </c>
      <c r="J44172" s="1">
        <v>0.94</v>
      </c>
      <c r="K44172" s="19">
        <v>0.16699999999999998</v>
      </c>
      <c r="L44172" s="8">
        <v>0.77700000000000002</v>
      </c>
      <c r="M44172" s="1"/>
    </row>
    <row r="44173" spans="2:13" x14ac:dyDescent="0.25">
      <c r="B44173">
        <v>-169</v>
      </c>
      <c r="C44173">
        <v>-17</v>
      </c>
      <c r="D44173">
        <v>0</v>
      </c>
      <c r="E44173">
        <v>2</v>
      </c>
      <c r="F44173" s="1">
        <v>79.45</v>
      </c>
      <c r="G44173" s="1">
        <v>78.760000000000005</v>
      </c>
      <c r="H44173" s="1">
        <v>0.53</v>
      </c>
      <c r="I44173" s="1">
        <v>0.69</v>
      </c>
      <c r="J44173" s="1">
        <v>1.3</v>
      </c>
      <c r="K44173" s="19">
        <v>0.21100000000000002</v>
      </c>
      <c r="L44173" s="8">
        <v>0.873</v>
      </c>
      <c r="M44173" s="1"/>
    </row>
    <row r="44174" spans="2:13" x14ac:dyDescent="0.25">
      <c r="B44174">
        <v>-169</v>
      </c>
      <c r="C44174">
        <v>-17</v>
      </c>
      <c r="D44174">
        <v>0</v>
      </c>
      <c r="E44174">
        <v>3</v>
      </c>
      <c r="F44174" s="1">
        <v>82.52</v>
      </c>
      <c r="G44174" s="1">
        <v>81.849999999999994</v>
      </c>
      <c r="H44174" s="1">
        <v>0.57999999999999996</v>
      </c>
      <c r="I44174" s="1">
        <v>0.67</v>
      </c>
      <c r="J44174" s="1">
        <v>1.1399999999999999</v>
      </c>
      <c r="K44174" s="19">
        <v>0.16199999999999998</v>
      </c>
      <c r="L44174" s="8">
        <v>0.82499999999999996</v>
      </c>
      <c r="M44174" s="1"/>
    </row>
    <row r="44175" spans="2:13" x14ac:dyDescent="0.25">
      <c r="B44175">
        <v>-168</v>
      </c>
      <c r="C44175">
        <v>-17</v>
      </c>
      <c r="D44175">
        <v>0</v>
      </c>
      <c r="E44175">
        <v>2</v>
      </c>
      <c r="F44175" s="1">
        <v>79.47</v>
      </c>
      <c r="G44175" s="1">
        <v>78.77</v>
      </c>
      <c r="H44175" s="1">
        <v>0.52</v>
      </c>
      <c r="I44175" s="1">
        <v>0.7</v>
      </c>
      <c r="J44175" s="1">
        <v>1.36</v>
      </c>
      <c r="K44175" s="19">
        <v>0.20799999999999999</v>
      </c>
      <c r="L44175" s="8">
        <v>0.873</v>
      </c>
      <c r="M44175" s="1"/>
    </row>
    <row r="44176" spans="2:13" x14ac:dyDescent="0.25">
      <c r="B44176">
        <v>-168</v>
      </c>
      <c r="C44176">
        <v>-17</v>
      </c>
      <c r="D44176">
        <v>0</v>
      </c>
      <c r="E44176">
        <v>3</v>
      </c>
      <c r="F44176" s="1">
        <v>82.4</v>
      </c>
      <c r="G44176" s="1">
        <v>81.819999999999993</v>
      </c>
      <c r="H44176" s="1">
        <v>0.59</v>
      </c>
      <c r="I44176" s="1">
        <v>0.57999999999999996</v>
      </c>
      <c r="J44176" s="1">
        <v>0.97</v>
      </c>
      <c r="K44176" s="19">
        <v>0.17199999999999999</v>
      </c>
      <c r="L44176" s="8">
        <v>0.77700000000000002</v>
      </c>
      <c r="M44176" s="1"/>
    </row>
    <row r="44177" spans="2:13" x14ac:dyDescent="0.25">
      <c r="B44177">
        <v>-167</v>
      </c>
      <c r="C44177">
        <v>-17</v>
      </c>
      <c r="D44177">
        <v>0</v>
      </c>
      <c r="E44177">
        <v>2</v>
      </c>
      <c r="F44177" s="1">
        <v>79.52</v>
      </c>
      <c r="G44177" s="1">
        <v>78.8</v>
      </c>
      <c r="H44177" s="1">
        <v>0.5</v>
      </c>
      <c r="I44177" s="1">
        <v>0.72</v>
      </c>
      <c r="J44177" s="1">
        <v>1.44</v>
      </c>
      <c r="K44177" s="19">
        <v>0.20100000000000001</v>
      </c>
      <c r="L44177" s="8">
        <v>0.88800000000000001</v>
      </c>
      <c r="M44177" s="1"/>
    </row>
    <row r="44178" spans="2:13" x14ac:dyDescent="0.25">
      <c r="B44178">
        <v>-167</v>
      </c>
      <c r="C44178">
        <v>-17</v>
      </c>
      <c r="D44178">
        <v>0</v>
      </c>
      <c r="E44178">
        <v>3</v>
      </c>
      <c r="F44178" s="1">
        <v>82.4</v>
      </c>
      <c r="G44178" s="1">
        <v>81.96</v>
      </c>
      <c r="H44178" s="1">
        <v>0.5</v>
      </c>
      <c r="I44178" s="1">
        <v>0.44</v>
      </c>
      <c r="J44178" s="1">
        <v>0.88</v>
      </c>
      <c r="K44178" s="19">
        <v>0.13899999999999998</v>
      </c>
      <c r="L44178" s="8">
        <v>0.79300000000000004</v>
      </c>
      <c r="M44178" s="1"/>
    </row>
    <row r="44179" spans="2:13" x14ac:dyDescent="0.25">
      <c r="B44179">
        <v>-166</v>
      </c>
      <c r="C44179">
        <v>-17</v>
      </c>
      <c r="D44179">
        <v>0</v>
      </c>
      <c r="E44179">
        <v>2</v>
      </c>
      <c r="F44179" s="1">
        <v>79.53</v>
      </c>
      <c r="G44179" s="1">
        <v>78.78</v>
      </c>
      <c r="H44179" s="1">
        <v>0.5</v>
      </c>
      <c r="I44179" s="1">
        <v>0.75</v>
      </c>
      <c r="J44179" s="1">
        <v>1.5</v>
      </c>
      <c r="K44179" s="19">
        <v>0.20199999999999999</v>
      </c>
      <c r="L44179" s="8">
        <v>0.92</v>
      </c>
      <c r="M44179" s="1"/>
    </row>
    <row r="44180" spans="2:13" x14ac:dyDescent="0.25">
      <c r="B44180">
        <v>-166</v>
      </c>
      <c r="C44180">
        <v>-17</v>
      </c>
      <c r="D44180">
        <v>0</v>
      </c>
      <c r="E44180">
        <v>3</v>
      </c>
      <c r="F44180" s="1">
        <v>82.4</v>
      </c>
      <c r="G44180" s="1">
        <v>81.92</v>
      </c>
      <c r="H44180" s="1">
        <v>0.51</v>
      </c>
      <c r="I44180" s="1">
        <v>0.48</v>
      </c>
      <c r="J44180" s="1">
        <v>0.94</v>
      </c>
      <c r="K44180" s="19">
        <v>0.156</v>
      </c>
      <c r="L44180" s="8">
        <v>0.82499999999999996</v>
      </c>
      <c r="M44180" s="1"/>
    </row>
    <row r="44181" spans="2:13" x14ac:dyDescent="0.25">
      <c r="B44181">
        <v>-165</v>
      </c>
      <c r="C44181">
        <v>-17</v>
      </c>
      <c r="D44181">
        <v>0</v>
      </c>
      <c r="E44181">
        <v>2</v>
      </c>
      <c r="F44181" s="1">
        <v>79.540000000000006</v>
      </c>
      <c r="G44181" s="1">
        <v>78.8</v>
      </c>
      <c r="H44181" s="1">
        <v>0.49</v>
      </c>
      <c r="I44181" s="1">
        <v>0.74</v>
      </c>
      <c r="J44181" s="1">
        <v>1.51</v>
      </c>
      <c r="K44181" s="19">
        <v>0.19600000000000001</v>
      </c>
      <c r="L44181" s="8">
        <v>0.90400000000000003</v>
      </c>
      <c r="M44181" s="1"/>
    </row>
    <row r="44182" spans="2:13" x14ac:dyDescent="0.25">
      <c r="B44182">
        <v>-165</v>
      </c>
      <c r="C44182">
        <v>-17</v>
      </c>
      <c r="D44182">
        <v>0</v>
      </c>
      <c r="E44182">
        <v>3</v>
      </c>
      <c r="F44182" s="1">
        <v>82.5</v>
      </c>
      <c r="G44182" s="1">
        <v>81.94</v>
      </c>
      <c r="H44182" s="1">
        <v>0.54</v>
      </c>
      <c r="I44182" s="1">
        <v>0.56000000000000005</v>
      </c>
      <c r="J44182" s="1">
        <v>1.05</v>
      </c>
      <c r="K44182" s="19">
        <v>0.14599999999999999</v>
      </c>
      <c r="L44182" s="8">
        <v>0.82499999999999996</v>
      </c>
      <c r="M44182" s="1"/>
    </row>
    <row r="44183" spans="2:13" x14ac:dyDescent="0.25">
      <c r="B44183">
        <v>-164</v>
      </c>
      <c r="C44183">
        <v>-17</v>
      </c>
      <c r="D44183">
        <v>0</v>
      </c>
      <c r="E44183">
        <v>2</v>
      </c>
      <c r="F44183" s="1">
        <v>79.459999999999994</v>
      </c>
      <c r="G44183" s="1">
        <v>78.790000000000006</v>
      </c>
      <c r="H44183" s="1">
        <v>0.48</v>
      </c>
      <c r="I44183" s="1">
        <v>0.67</v>
      </c>
      <c r="J44183" s="1">
        <v>1.39</v>
      </c>
      <c r="K44183" s="19">
        <v>0.19</v>
      </c>
      <c r="L44183" s="8">
        <v>0.88800000000000001</v>
      </c>
      <c r="M44183" s="1"/>
    </row>
    <row r="44184" spans="2:13" x14ac:dyDescent="0.25">
      <c r="B44184">
        <v>-164</v>
      </c>
      <c r="C44184">
        <v>-17</v>
      </c>
      <c r="D44184">
        <v>0</v>
      </c>
      <c r="E44184">
        <v>3</v>
      </c>
      <c r="F44184" s="1">
        <v>82.39</v>
      </c>
      <c r="G44184" s="1">
        <v>81.95</v>
      </c>
      <c r="H44184" s="1">
        <v>0.48</v>
      </c>
      <c r="I44184" s="1">
        <v>0.44</v>
      </c>
      <c r="J44184" s="1">
        <v>0.91</v>
      </c>
      <c r="K44184" s="19">
        <v>0.14200000000000002</v>
      </c>
      <c r="L44184" s="8">
        <v>0.79300000000000004</v>
      </c>
      <c r="M44184" s="1"/>
    </row>
    <row r="44185" spans="2:13" x14ac:dyDescent="0.25">
      <c r="B44185">
        <v>-163</v>
      </c>
      <c r="C44185">
        <v>-17</v>
      </c>
      <c r="D44185">
        <v>0</v>
      </c>
      <c r="E44185">
        <v>2</v>
      </c>
      <c r="F44185" s="1">
        <v>79.42</v>
      </c>
      <c r="G44185" s="1">
        <v>78.81</v>
      </c>
      <c r="H44185" s="1">
        <v>0.46</v>
      </c>
      <c r="I44185" s="1">
        <v>0.61</v>
      </c>
      <c r="J44185" s="1">
        <v>1.32</v>
      </c>
      <c r="K44185" s="19">
        <v>0.17799999999999999</v>
      </c>
      <c r="L44185" s="8">
        <v>0.873</v>
      </c>
      <c r="M44185" s="1"/>
    </row>
    <row r="44186" spans="2:13" x14ac:dyDescent="0.25">
      <c r="B44186">
        <v>-163</v>
      </c>
      <c r="C44186">
        <v>-17</v>
      </c>
      <c r="D44186">
        <v>0</v>
      </c>
      <c r="E44186">
        <v>3</v>
      </c>
      <c r="F44186" s="1">
        <v>82.3</v>
      </c>
      <c r="G44186" s="1">
        <v>82.05</v>
      </c>
      <c r="H44186" s="1">
        <v>0.42</v>
      </c>
      <c r="I44186" s="1">
        <v>0.25</v>
      </c>
      <c r="J44186" s="1">
        <v>0.57999999999999996</v>
      </c>
      <c r="K44186" s="19">
        <v>0.10300000000000001</v>
      </c>
      <c r="L44186" s="8">
        <v>0.69799999999999995</v>
      </c>
      <c r="M44186" s="1"/>
    </row>
    <row r="44187" spans="2:13" x14ac:dyDescent="0.25">
      <c r="B44187">
        <v>-162</v>
      </c>
      <c r="C44187">
        <v>-17</v>
      </c>
      <c r="D44187">
        <v>0</v>
      </c>
      <c r="E44187">
        <v>2</v>
      </c>
      <c r="F44187" s="1">
        <v>79.41</v>
      </c>
      <c r="G44187" s="1">
        <v>78.790000000000006</v>
      </c>
      <c r="H44187" s="1">
        <v>0.48</v>
      </c>
      <c r="I44187" s="1">
        <v>0.62</v>
      </c>
      <c r="J44187" s="1">
        <v>1.29</v>
      </c>
      <c r="K44187" s="19">
        <v>0.186</v>
      </c>
      <c r="L44187" s="8">
        <v>0.873</v>
      </c>
      <c r="M44187" s="1"/>
    </row>
    <row r="44188" spans="2:13" x14ac:dyDescent="0.25">
      <c r="B44188">
        <v>-162</v>
      </c>
      <c r="C44188">
        <v>-17</v>
      </c>
      <c r="D44188">
        <v>0</v>
      </c>
      <c r="E44188">
        <v>3</v>
      </c>
      <c r="F44188" s="1">
        <v>82.34</v>
      </c>
      <c r="G44188" s="1">
        <v>82.01</v>
      </c>
      <c r="H44188" s="1">
        <v>0.47</v>
      </c>
      <c r="I44188" s="1">
        <v>0.33</v>
      </c>
      <c r="J44188" s="1">
        <v>0.7</v>
      </c>
      <c r="K44188" s="19">
        <v>0.13</v>
      </c>
      <c r="L44188" s="8">
        <v>0.71399999999999997</v>
      </c>
      <c r="M44188" s="1"/>
    </row>
    <row r="44189" spans="2:13" x14ac:dyDescent="0.25">
      <c r="B44189">
        <v>-161</v>
      </c>
      <c r="C44189">
        <v>-17</v>
      </c>
      <c r="D44189">
        <v>0</v>
      </c>
      <c r="E44189">
        <v>2</v>
      </c>
      <c r="F44189" s="1">
        <v>79.430000000000007</v>
      </c>
      <c r="G44189" s="1">
        <v>78.760000000000005</v>
      </c>
      <c r="H44189" s="1">
        <v>0.5</v>
      </c>
      <c r="I44189" s="1">
        <v>0.67</v>
      </c>
      <c r="J44189" s="1">
        <v>1.34</v>
      </c>
      <c r="K44189" s="19">
        <v>0.193</v>
      </c>
      <c r="L44189" s="8">
        <v>0.88800000000000001</v>
      </c>
      <c r="M44189" s="1"/>
    </row>
    <row r="44190" spans="2:13" x14ac:dyDescent="0.25">
      <c r="B44190">
        <v>-161</v>
      </c>
      <c r="C44190">
        <v>-17</v>
      </c>
      <c r="D44190">
        <v>0</v>
      </c>
      <c r="E44190">
        <v>3</v>
      </c>
      <c r="F44190" s="1">
        <v>82.41</v>
      </c>
      <c r="G44190" s="1">
        <v>81.89</v>
      </c>
      <c r="H44190" s="1">
        <v>0.55000000000000004</v>
      </c>
      <c r="I44190" s="1">
        <v>0.52</v>
      </c>
      <c r="J44190" s="1">
        <v>0.95</v>
      </c>
      <c r="K44190" s="19">
        <v>0.17799999999999999</v>
      </c>
      <c r="L44190" s="8">
        <v>0.77700000000000002</v>
      </c>
      <c r="M44190" s="1"/>
    </row>
    <row r="44191" spans="2:13" x14ac:dyDescent="0.25">
      <c r="B44191">
        <v>-160</v>
      </c>
      <c r="C44191">
        <v>-17</v>
      </c>
      <c r="D44191">
        <v>0</v>
      </c>
      <c r="E44191">
        <v>2</v>
      </c>
      <c r="F44191" s="1">
        <v>79.42</v>
      </c>
      <c r="G44191" s="1">
        <v>78.760000000000005</v>
      </c>
      <c r="H44191" s="1">
        <v>0.48</v>
      </c>
      <c r="I44191" s="1">
        <v>0.66</v>
      </c>
      <c r="J44191" s="1">
        <v>1.37</v>
      </c>
      <c r="K44191" s="19">
        <v>0.186</v>
      </c>
      <c r="L44191" s="8">
        <v>0.88800000000000001</v>
      </c>
      <c r="M44191" s="1"/>
    </row>
    <row r="44192" spans="2:13" x14ac:dyDescent="0.25">
      <c r="B44192">
        <v>-160</v>
      </c>
      <c r="C44192">
        <v>-17</v>
      </c>
      <c r="D44192">
        <v>0</v>
      </c>
      <c r="E44192">
        <v>3</v>
      </c>
      <c r="F44192" s="1">
        <v>82.41</v>
      </c>
      <c r="G44192" s="1">
        <v>81.93</v>
      </c>
      <c r="H44192" s="1">
        <v>0.51</v>
      </c>
      <c r="I44192" s="1">
        <v>0.48</v>
      </c>
      <c r="J44192" s="1">
        <v>0.94</v>
      </c>
      <c r="K44192" s="19">
        <v>0.13899999999999998</v>
      </c>
      <c r="L44192" s="8">
        <v>0.77700000000000002</v>
      </c>
      <c r="M44192" s="1"/>
    </row>
    <row r="44193" spans="2:13" x14ac:dyDescent="0.25">
      <c r="B44193">
        <v>-159</v>
      </c>
      <c r="C44193">
        <v>-17</v>
      </c>
      <c r="D44193">
        <v>0</v>
      </c>
      <c r="E44193">
        <v>2</v>
      </c>
      <c r="F44193" s="1">
        <v>79.38</v>
      </c>
      <c r="G44193" s="1">
        <v>78.739999999999995</v>
      </c>
      <c r="H44193" s="1">
        <v>0.49</v>
      </c>
      <c r="I44193" s="1">
        <v>0.64</v>
      </c>
      <c r="J44193" s="1">
        <v>1.31</v>
      </c>
      <c r="K44193" s="19">
        <v>0.187</v>
      </c>
      <c r="L44193" s="8">
        <v>0.873</v>
      </c>
      <c r="M44193" s="1"/>
    </row>
    <row r="44194" spans="2:13" x14ac:dyDescent="0.25">
      <c r="B44194">
        <v>-159</v>
      </c>
      <c r="C44194">
        <v>-17</v>
      </c>
      <c r="D44194">
        <v>0</v>
      </c>
      <c r="E44194">
        <v>3</v>
      </c>
      <c r="F44194" s="1">
        <v>82.4</v>
      </c>
      <c r="G44194" s="1">
        <v>81.91</v>
      </c>
      <c r="H44194" s="1">
        <v>0.5</v>
      </c>
      <c r="I44194" s="1">
        <v>0.49</v>
      </c>
      <c r="J44194" s="1">
        <v>0.98</v>
      </c>
      <c r="K44194" s="19">
        <v>0.14500000000000002</v>
      </c>
      <c r="L44194" s="8">
        <v>0.80900000000000005</v>
      </c>
      <c r="M44194" s="1"/>
    </row>
    <row r="44195" spans="2:13" x14ac:dyDescent="0.25">
      <c r="B44195">
        <v>-158</v>
      </c>
      <c r="C44195">
        <v>-17</v>
      </c>
      <c r="D44195">
        <v>0</v>
      </c>
      <c r="E44195">
        <v>2</v>
      </c>
      <c r="F44195" s="1">
        <v>79.349999999999994</v>
      </c>
      <c r="G44195" s="1">
        <v>78.75</v>
      </c>
      <c r="H44195" s="1">
        <v>0.48</v>
      </c>
      <c r="I44195" s="1">
        <v>0.6</v>
      </c>
      <c r="J44195" s="1">
        <v>1.26</v>
      </c>
      <c r="K44195" s="19">
        <v>0.18</v>
      </c>
      <c r="L44195" s="8">
        <v>0.85699999999999998</v>
      </c>
      <c r="M44195" s="1"/>
    </row>
    <row r="44196" spans="2:13" x14ac:dyDescent="0.25">
      <c r="B44196">
        <v>-158</v>
      </c>
      <c r="C44196">
        <v>-17</v>
      </c>
      <c r="D44196">
        <v>0</v>
      </c>
      <c r="E44196">
        <v>3</v>
      </c>
      <c r="F44196" s="1">
        <v>82.39</v>
      </c>
      <c r="G44196" s="1">
        <v>81.99</v>
      </c>
      <c r="H44196" s="1">
        <v>0.45</v>
      </c>
      <c r="I44196" s="1">
        <v>0.4</v>
      </c>
      <c r="J44196" s="1">
        <v>0.89</v>
      </c>
      <c r="K44196" s="19">
        <v>0.11499999999999999</v>
      </c>
      <c r="L44196" s="8">
        <v>0.77700000000000002</v>
      </c>
      <c r="M44196" s="1"/>
    </row>
    <row r="44197" spans="2:13" x14ac:dyDescent="0.25">
      <c r="B44197">
        <v>-157</v>
      </c>
      <c r="C44197">
        <v>-17</v>
      </c>
      <c r="D44197">
        <v>0</v>
      </c>
      <c r="E44197">
        <v>2</v>
      </c>
      <c r="F44197" s="1">
        <v>79.37</v>
      </c>
      <c r="G44197" s="1">
        <v>78.739999999999995</v>
      </c>
      <c r="H44197" s="1">
        <v>0.48</v>
      </c>
      <c r="I44197" s="1">
        <v>0.63</v>
      </c>
      <c r="J44197" s="1">
        <v>1.33</v>
      </c>
      <c r="K44197" s="19">
        <v>0.17799999999999999</v>
      </c>
      <c r="L44197" s="8">
        <v>0.88800000000000001</v>
      </c>
      <c r="M44197" s="1"/>
    </row>
    <row r="44198" spans="2:13" x14ac:dyDescent="0.25">
      <c r="B44198">
        <v>-157</v>
      </c>
      <c r="C44198">
        <v>-17</v>
      </c>
      <c r="D44198">
        <v>0</v>
      </c>
      <c r="E44198">
        <v>3</v>
      </c>
      <c r="F44198" s="1">
        <v>82.38</v>
      </c>
      <c r="G44198" s="1">
        <v>82.01</v>
      </c>
      <c r="H44198" s="1">
        <v>0.42</v>
      </c>
      <c r="I44198" s="1">
        <v>0.37</v>
      </c>
      <c r="J44198" s="1">
        <v>0.87</v>
      </c>
      <c r="K44198" s="19">
        <v>9.8000000000000004E-2</v>
      </c>
      <c r="L44198" s="8">
        <v>0.76100000000000001</v>
      </c>
      <c r="M44198" s="1"/>
    </row>
    <row r="44199" spans="2:13" x14ac:dyDescent="0.25">
      <c r="B44199">
        <v>-156</v>
      </c>
      <c r="C44199">
        <v>-17</v>
      </c>
      <c r="D44199">
        <v>0</v>
      </c>
      <c r="E44199">
        <v>2</v>
      </c>
      <c r="F44199" s="1">
        <v>79.33</v>
      </c>
      <c r="G44199" s="1">
        <v>78.709999999999994</v>
      </c>
      <c r="H44199" s="1">
        <v>0.49</v>
      </c>
      <c r="I44199" s="1">
        <v>0.62</v>
      </c>
      <c r="J44199" s="1">
        <v>1.27</v>
      </c>
      <c r="K44199" s="19">
        <v>0.187</v>
      </c>
      <c r="L44199" s="8">
        <v>0.873</v>
      </c>
      <c r="M44199" s="1"/>
    </row>
    <row r="44200" spans="2:13" x14ac:dyDescent="0.25">
      <c r="B44200">
        <v>-156</v>
      </c>
      <c r="C44200">
        <v>-17</v>
      </c>
      <c r="D44200">
        <v>0</v>
      </c>
      <c r="E44200">
        <v>3</v>
      </c>
      <c r="F44200" s="1">
        <v>82.39</v>
      </c>
      <c r="G44200" s="1">
        <v>81.900000000000006</v>
      </c>
      <c r="H44200" s="1">
        <v>0.48</v>
      </c>
      <c r="I44200" s="1">
        <v>0.49</v>
      </c>
      <c r="J44200" s="1">
        <v>1.02</v>
      </c>
      <c r="K44200" s="19">
        <v>0.14399999999999999</v>
      </c>
      <c r="L44200" s="8">
        <v>0.82499999999999996</v>
      </c>
      <c r="M44200" s="1"/>
    </row>
    <row r="44201" spans="2:13" x14ac:dyDescent="0.25">
      <c r="B44201">
        <v>-155</v>
      </c>
      <c r="C44201">
        <v>-17</v>
      </c>
      <c r="D44201">
        <v>0</v>
      </c>
      <c r="E44201">
        <v>2</v>
      </c>
      <c r="F44201" s="1">
        <v>79.3</v>
      </c>
      <c r="G44201" s="1">
        <v>78.7</v>
      </c>
      <c r="H44201" s="1">
        <v>0.5</v>
      </c>
      <c r="I44201" s="1">
        <v>0.6</v>
      </c>
      <c r="J44201" s="1">
        <v>1.2</v>
      </c>
      <c r="K44201" s="19">
        <v>0.191</v>
      </c>
      <c r="L44201" s="8">
        <v>0.90400000000000003</v>
      </c>
      <c r="M44201" s="1"/>
    </row>
    <row r="44202" spans="2:13" x14ac:dyDescent="0.25">
      <c r="B44202">
        <v>-155</v>
      </c>
      <c r="C44202">
        <v>-17</v>
      </c>
      <c r="D44202">
        <v>0</v>
      </c>
      <c r="E44202">
        <v>3</v>
      </c>
      <c r="F44202" s="1">
        <v>82.3</v>
      </c>
      <c r="G44202" s="1">
        <v>81.900000000000006</v>
      </c>
      <c r="H44202" s="1">
        <v>0.5</v>
      </c>
      <c r="I44202" s="1">
        <v>0.4</v>
      </c>
      <c r="J44202" s="1">
        <v>0.79</v>
      </c>
      <c r="K44202" s="19">
        <v>0.159</v>
      </c>
      <c r="L44202" s="8">
        <v>0.73</v>
      </c>
      <c r="M44202" s="1"/>
    </row>
    <row r="44203" spans="2:13" x14ac:dyDescent="0.25">
      <c r="B44203">
        <v>-154</v>
      </c>
      <c r="C44203">
        <v>-17</v>
      </c>
      <c r="D44203">
        <v>0</v>
      </c>
      <c r="E44203">
        <v>2</v>
      </c>
      <c r="F44203" s="1">
        <v>79.260000000000005</v>
      </c>
      <c r="G44203" s="1">
        <v>78.680000000000007</v>
      </c>
      <c r="H44203" s="1">
        <v>0.5</v>
      </c>
      <c r="I44203" s="1">
        <v>0.57999999999999996</v>
      </c>
      <c r="J44203" s="1">
        <v>1.17</v>
      </c>
      <c r="K44203" s="19">
        <v>0.185</v>
      </c>
      <c r="L44203" s="8">
        <v>0.88800000000000001</v>
      </c>
      <c r="M44203" s="1"/>
    </row>
    <row r="44204" spans="2:13" x14ac:dyDescent="0.25">
      <c r="B44204">
        <v>-154</v>
      </c>
      <c r="C44204">
        <v>-17</v>
      </c>
      <c r="D44204">
        <v>0</v>
      </c>
      <c r="E44204">
        <v>3</v>
      </c>
      <c r="F44204" s="1">
        <v>82.31</v>
      </c>
      <c r="G44204" s="1">
        <v>81.91</v>
      </c>
      <c r="H44204" s="1">
        <v>0.47</v>
      </c>
      <c r="I44204" s="1">
        <v>0.4</v>
      </c>
      <c r="J44204" s="1">
        <v>0.83</v>
      </c>
      <c r="K44204" s="19">
        <v>0.14899999999999999</v>
      </c>
      <c r="L44204" s="8">
        <v>0.746</v>
      </c>
      <c r="M44204" s="1"/>
    </row>
    <row r="44205" spans="2:13" x14ac:dyDescent="0.25">
      <c r="B44205">
        <v>-153</v>
      </c>
      <c r="C44205">
        <v>-17</v>
      </c>
      <c r="D44205">
        <v>0</v>
      </c>
      <c r="E44205">
        <v>2</v>
      </c>
      <c r="F44205" s="1">
        <v>79.180000000000007</v>
      </c>
      <c r="G44205" s="1">
        <v>78.64</v>
      </c>
      <c r="H44205" s="1">
        <v>0.5</v>
      </c>
      <c r="I44205" s="1">
        <v>0.54</v>
      </c>
      <c r="J44205" s="1">
        <v>1.07</v>
      </c>
      <c r="K44205" s="19">
        <v>0.183</v>
      </c>
      <c r="L44205" s="8">
        <v>0.85699999999999998</v>
      </c>
      <c r="M44205" s="1"/>
    </row>
    <row r="44206" spans="2:13" x14ac:dyDescent="0.25">
      <c r="B44206">
        <v>-153</v>
      </c>
      <c r="C44206">
        <v>-17</v>
      </c>
      <c r="D44206">
        <v>0</v>
      </c>
      <c r="E44206">
        <v>3</v>
      </c>
      <c r="F44206" s="1">
        <v>82.31</v>
      </c>
      <c r="G44206" s="1">
        <v>81.87</v>
      </c>
      <c r="H44206" s="1">
        <v>0.5</v>
      </c>
      <c r="I44206" s="1">
        <v>0.44</v>
      </c>
      <c r="J44206" s="1">
        <v>0.89</v>
      </c>
      <c r="K44206" s="19">
        <v>0.16799999999999998</v>
      </c>
      <c r="L44206" s="8">
        <v>0.77700000000000002</v>
      </c>
      <c r="M44206" s="1"/>
    </row>
    <row r="44207" spans="2:13" x14ac:dyDescent="0.25">
      <c r="B44207">
        <v>-152</v>
      </c>
      <c r="C44207">
        <v>-17</v>
      </c>
      <c r="D44207">
        <v>0</v>
      </c>
      <c r="E44207">
        <v>2</v>
      </c>
      <c r="F44207" s="1">
        <v>79.180000000000007</v>
      </c>
      <c r="G44207" s="1">
        <v>78.61</v>
      </c>
      <c r="H44207" s="1">
        <v>0.5</v>
      </c>
      <c r="I44207" s="1">
        <v>0.56999999999999995</v>
      </c>
      <c r="J44207" s="1">
        <v>1.1399999999999999</v>
      </c>
      <c r="K44207" s="19">
        <v>0.18100000000000002</v>
      </c>
      <c r="L44207" s="8">
        <v>0.88800000000000001</v>
      </c>
      <c r="M44207" s="1"/>
    </row>
    <row r="44208" spans="2:13" x14ac:dyDescent="0.25">
      <c r="B44208">
        <v>-152</v>
      </c>
      <c r="C44208">
        <v>-17</v>
      </c>
      <c r="D44208">
        <v>0</v>
      </c>
      <c r="E44208">
        <v>3</v>
      </c>
      <c r="F44208" s="1">
        <v>82.37</v>
      </c>
      <c r="G44208" s="1">
        <v>81.790000000000006</v>
      </c>
      <c r="H44208" s="1">
        <v>0.55000000000000004</v>
      </c>
      <c r="I44208" s="1">
        <v>0.57999999999999996</v>
      </c>
      <c r="J44208" s="1">
        <v>1.07</v>
      </c>
      <c r="K44208" s="19">
        <v>0.186</v>
      </c>
      <c r="L44208" s="8">
        <v>0.79300000000000004</v>
      </c>
      <c r="M44208" s="1"/>
    </row>
    <row r="44209" spans="2:13" x14ac:dyDescent="0.25">
      <c r="B44209">
        <v>-151</v>
      </c>
      <c r="C44209">
        <v>-17</v>
      </c>
      <c r="D44209">
        <v>0</v>
      </c>
      <c r="E44209">
        <v>2</v>
      </c>
      <c r="F44209" s="1">
        <v>79.13</v>
      </c>
      <c r="G44209" s="1">
        <v>78.56</v>
      </c>
      <c r="H44209" s="1">
        <v>0.51</v>
      </c>
      <c r="I44209" s="1">
        <v>0.56999999999999995</v>
      </c>
      <c r="J44209" s="1">
        <v>1.1299999999999999</v>
      </c>
      <c r="K44209" s="19">
        <v>0.18</v>
      </c>
      <c r="L44209" s="8">
        <v>0.873</v>
      </c>
      <c r="M44209" s="1"/>
    </row>
    <row r="44210" spans="2:13" x14ac:dyDescent="0.25">
      <c r="B44210">
        <v>-151</v>
      </c>
      <c r="C44210">
        <v>-17</v>
      </c>
      <c r="D44210">
        <v>0</v>
      </c>
      <c r="E44210">
        <v>3</v>
      </c>
      <c r="F44210" s="1">
        <v>82.25</v>
      </c>
      <c r="G44210" s="1">
        <v>81.7</v>
      </c>
      <c r="H44210" s="1">
        <v>0.56000000000000005</v>
      </c>
      <c r="I44210" s="1">
        <v>0.55000000000000004</v>
      </c>
      <c r="J44210" s="1">
        <v>0.98</v>
      </c>
      <c r="K44210" s="19">
        <v>0.16600000000000001</v>
      </c>
      <c r="L44210" s="8">
        <v>0.77700000000000002</v>
      </c>
      <c r="M44210" s="1"/>
    </row>
    <row r="44211" spans="2:13" x14ac:dyDescent="0.25">
      <c r="B44211">
        <v>-150</v>
      </c>
      <c r="C44211">
        <v>-17</v>
      </c>
      <c r="D44211">
        <v>0</v>
      </c>
      <c r="E44211">
        <v>2</v>
      </c>
      <c r="F44211" s="1">
        <v>79.17</v>
      </c>
      <c r="G44211" s="1">
        <v>78.599999999999994</v>
      </c>
      <c r="H44211" s="1">
        <v>0.51</v>
      </c>
      <c r="I44211" s="1">
        <v>0.56999999999999995</v>
      </c>
      <c r="J44211" s="1">
        <v>1.1200000000000001</v>
      </c>
      <c r="K44211" s="19">
        <v>0.17899999999999999</v>
      </c>
      <c r="L44211" s="8">
        <v>0.873</v>
      </c>
      <c r="M44211" s="1"/>
    </row>
    <row r="44212" spans="2:13" x14ac:dyDescent="0.25">
      <c r="B44212">
        <v>-150</v>
      </c>
      <c r="C44212">
        <v>-17</v>
      </c>
      <c r="D44212">
        <v>0</v>
      </c>
      <c r="E44212">
        <v>3</v>
      </c>
      <c r="F44212" s="1">
        <v>82.27</v>
      </c>
      <c r="G44212" s="1">
        <v>81.8</v>
      </c>
      <c r="H44212" s="1">
        <v>0.53</v>
      </c>
      <c r="I44212" s="1">
        <v>0.47</v>
      </c>
      <c r="J44212" s="1">
        <v>0.88</v>
      </c>
      <c r="K44212" s="19">
        <v>0.15800000000000003</v>
      </c>
      <c r="L44212" s="8">
        <v>0.746</v>
      </c>
      <c r="M44212" s="1"/>
    </row>
    <row r="44213" spans="2:13" x14ac:dyDescent="0.25">
      <c r="B44213">
        <v>-149</v>
      </c>
      <c r="C44213">
        <v>-17</v>
      </c>
      <c r="D44213">
        <v>0</v>
      </c>
      <c r="E44213">
        <v>2</v>
      </c>
      <c r="F44213" s="1">
        <v>79.11</v>
      </c>
      <c r="G44213" s="1">
        <v>78.52</v>
      </c>
      <c r="H44213" s="1">
        <v>0.53</v>
      </c>
      <c r="I44213" s="1">
        <v>0.59</v>
      </c>
      <c r="J44213" s="1">
        <v>1.1100000000000001</v>
      </c>
      <c r="K44213" s="19">
        <v>0.18100000000000002</v>
      </c>
      <c r="L44213" s="8">
        <v>0.88800000000000001</v>
      </c>
      <c r="M44213" s="1"/>
    </row>
    <row r="44214" spans="2:13" x14ac:dyDescent="0.25">
      <c r="B44214">
        <v>-149</v>
      </c>
      <c r="C44214">
        <v>-17</v>
      </c>
      <c r="D44214">
        <v>0</v>
      </c>
      <c r="E44214">
        <v>3</v>
      </c>
      <c r="F44214" s="1">
        <v>82.14</v>
      </c>
      <c r="G44214" s="1">
        <v>81.709999999999994</v>
      </c>
      <c r="H44214" s="1">
        <v>0.56999999999999995</v>
      </c>
      <c r="I44214" s="1">
        <v>0.43</v>
      </c>
      <c r="J44214" s="1">
        <v>0.75</v>
      </c>
      <c r="K44214" s="19">
        <v>0.189</v>
      </c>
      <c r="L44214" s="8">
        <v>0.73</v>
      </c>
      <c r="M44214" s="1"/>
    </row>
    <row r="44215" spans="2:13" x14ac:dyDescent="0.25">
      <c r="B44215">
        <v>-148</v>
      </c>
      <c r="C44215">
        <v>-17</v>
      </c>
      <c r="D44215">
        <v>0</v>
      </c>
      <c r="E44215">
        <v>2</v>
      </c>
      <c r="F44215" s="1">
        <v>79.099999999999994</v>
      </c>
      <c r="G44215" s="1">
        <v>78.5</v>
      </c>
      <c r="H44215" s="1">
        <v>0.54</v>
      </c>
      <c r="I44215" s="1">
        <v>0.6</v>
      </c>
      <c r="J44215" s="1">
        <v>1.1200000000000001</v>
      </c>
      <c r="K44215" s="19">
        <v>0.182</v>
      </c>
      <c r="L44215" s="8">
        <v>0.88800000000000001</v>
      </c>
      <c r="M44215" s="1"/>
    </row>
    <row r="44216" spans="2:13" x14ac:dyDescent="0.25">
      <c r="B44216">
        <v>-148</v>
      </c>
      <c r="C44216">
        <v>-17</v>
      </c>
      <c r="D44216">
        <v>0</v>
      </c>
      <c r="E44216">
        <v>3</v>
      </c>
      <c r="F44216" s="1">
        <v>82.13</v>
      </c>
      <c r="G44216" s="1">
        <v>81.64</v>
      </c>
      <c r="H44216" s="1">
        <v>0.61</v>
      </c>
      <c r="I44216" s="1">
        <v>0.49</v>
      </c>
      <c r="J44216" s="1">
        <v>0.8</v>
      </c>
      <c r="K44216" s="19">
        <v>0.20400000000000001</v>
      </c>
      <c r="L44216" s="8">
        <v>0.746</v>
      </c>
      <c r="M44216" s="1"/>
    </row>
    <row r="44217" spans="2:13" x14ac:dyDescent="0.25">
      <c r="B44217">
        <v>-147</v>
      </c>
      <c r="C44217">
        <v>-17</v>
      </c>
      <c r="D44217">
        <v>0</v>
      </c>
      <c r="E44217">
        <v>2</v>
      </c>
      <c r="F44217" s="1">
        <v>79.08</v>
      </c>
      <c r="G44217" s="1">
        <v>78.47</v>
      </c>
      <c r="H44217" s="1">
        <v>0.56000000000000005</v>
      </c>
      <c r="I44217" s="1">
        <v>0.61</v>
      </c>
      <c r="J44217" s="1">
        <v>1.1000000000000001</v>
      </c>
      <c r="K44217" s="19">
        <v>0.186</v>
      </c>
      <c r="L44217" s="8">
        <v>0.88800000000000001</v>
      </c>
      <c r="M44217" s="1"/>
    </row>
    <row r="44218" spans="2:13" x14ac:dyDescent="0.25">
      <c r="B44218">
        <v>-147</v>
      </c>
      <c r="C44218">
        <v>-17</v>
      </c>
      <c r="D44218">
        <v>0</v>
      </c>
      <c r="E44218">
        <v>3</v>
      </c>
      <c r="F44218" s="1">
        <v>82.08</v>
      </c>
      <c r="G44218" s="1">
        <v>81.56</v>
      </c>
      <c r="H44218" s="1">
        <v>0.67</v>
      </c>
      <c r="I44218" s="1">
        <v>0.52</v>
      </c>
      <c r="J44218" s="1">
        <v>0.77</v>
      </c>
      <c r="K44218" s="19">
        <v>0.24299999999999999</v>
      </c>
      <c r="L44218" s="8">
        <v>0.73</v>
      </c>
      <c r="M44218" s="1"/>
    </row>
    <row r="44219" spans="2:13" x14ac:dyDescent="0.25">
      <c r="B44219">
        <v>-146</v>
      </c>
      <c r="C44219">
        <v>-17</v>
      </c>
      <c r="D44219">
        <v>0</v>
      </c>
      <c r="E44219">
        <v>2</v>
      </c>
      <c r="F44219" s="1">
        <v>79.02</v>
      </c>
      <c r="G44219" s="1">
        <v>78.47</v>
      </c>
      <c r="H44219" s="1">
        <v>0.53</v>
      </c>
      <c r="I44219" s="1">
        <v>0.55000000000000004</v>
      </c>
      <c r="J44219" s="1">
        <v>1.02</v>
      </c>
      <c r="K44219" s="19">
        <v>0.16600000000000001</v>
      </c>
      <c r="L44219" s="8">
        <v>0.85699999999999998</v>
      </c>
      <c r="M44219" s="1"/>
    </row>
    <row r="44220" spans="2:13" x14ac:dyDescent="0.25">
      <c r="B44220">
        <v>-146</v>
      </c>
      <c r="C44220">
        <v>-17</v>
      </c>
      <c r="D44220">
        <v>0</v>
      </c>
      <c r="E44220">
        <v>3</v>
      </c>
      <c r="F44220" s="1">
        <v>81.95</v>
      </c>
      <c r="G44220" s="1">
        <v>81.64</v>
      </c>
      <c r="H44220" s="1">
        <v>0.59</v>
      </c>
      <c r="I44220" s="1">
        <v>0.31</v>
      </c>
      <c r="J44220" s="1">
        <v>0.52</v>
      </c>
      <c r="K44220" s="19">
        <v>0.183</v>
      </c>
      <c r="L44220" s="8">
        <v>0.66600000000000004</v>
      </c>
      <c r="M44220" s="1"/>
    </row>
    <row r="44221" spans="2:13" x14ac:dyDescent="0.25">
      <c r="B44221">
        <v>-145</v>
      </c>
      <c r="C44221">
        <v>-17</v>
      </c>
      <c r="D44221">
        <v>0</v>
      </c>
      <c r="E44221">
        <v>2</v>
      </c>
      <c r="F44221" s="1">
        <v>79</v>
      </c>
      <c r="G44221" s="1">
        <v>78.44</v>
      </c>
      <c r="H44221" s="1">
        <v>0.53</v>
      </c>
      <c r="I44221" s="1">
        <v>0.56000000000000005</v>
      </c>
      <c r="J44221" s="1">
        <v>1.05</v>
      </c>
      <c r="K44221" s="19">
        <v>0.155</v>
      </c>
      <c r="L44221" s="8">
        <v>0.873</v>
      </c>
      <c r="M44221" s="1"/>
    </row>
    <row r="44222" spans="2:13" x14ac:dyDescent="0.25">
      <c r="B44222">
        <v>-145</v>
      </c>
      <c r="C44222">
        <v>-17</v>
      </c>
      <c r="D44222">
        <v>0</v>
      </c>
      <c r="E44222">
        <v>3</v>
      </c>
      <c r="F44222" s="1">
        <v>81.96</v>
      </c>
      <c r="G44222" s="1">
        <v>81.69</v>
      </c>
      <c r="H44222" s="1">
        <v>0.51</v>
      </c>
      <c r="I44222" s="1">
        <v>0.27</v>
      </c>
      <c r="J44222" s="1">
        <v>0.53</v>
      </c>
      <c r="K44222" s="19">
        <v>0.12</v>
      </c>
      <c r="L44222" s="8">
        <v>0.65</v>
      </c>
      <c r="M44222" s="1"/>
    </row>
    <row r="44223" spans="2:13" x14ac:dyDescent="0.25">
      <c r="B44223">
        <v>-144</v>
      </c>
      <c r="C44223">
        <v>-17</v>
      </c>
      <c r="D44223">
        <v>0</v>
      </c>
      <c r="E44223">
        <v>2</v>
      </c>
      <c r="F44223" s="1">
        <v>78.98</v>
      </c>
      <c r="G44223" s="1">
        <v>78.37</v>
      </c>
      <c r="H44223" s="1">
        <v>0.55000000000000004</v>
      </c>
      <c r="I44223" s="1">
        <v>0.61</v>
      </c>
      <c r="J44223" s="1">
        <v>1.1000000000000001</v>
      </c>
      <c r="K44223" s="19">
        <v>0.15800000000000003</v>
      </c>
      <c r="L44223" s="8">
        <v>0.88800000000000001</v>
      </c>
      <c r="M44223" s="1"/>
    </row>
    <row r="44224" spans="2:13" x14ac:dyDescent="0.25">
      <c r="B44224">
        <v>-144</v>
      </c>
      <c r="C44224">
        <v>-17</v>
      </c>
      <c r="D44224">
        <v>0</v>
      </c>
      <c r="E44224">
        <v>3</v>
      </c>
      <c r="F44224" s="1">
        <v>81.89</v>
      </c>
      <c r="G44224" s="1">
        <v>81.510000000000005</v>
      </c>
      <c r="H44224" s="1">
        <v>0.56999999999999995</v>
      </c>
      <c r="I44224" s="1">
        <v>0.38</v>
      </c>
      <c r="J44224" s="1">
        <v>0.68</v>
      </c>
      <c r="K44224" s="19">
        <v>0.151</v>
      </c>
      <c r="L44224" s="8">
        <v>0.69799999999999995</v>
      </c>
      <c r="M44224" s="1"/>
    </row>
    <row r="44225" spans="2:13" x14ac:dyDescent="0.25">
      <c r="B44225">
        <v>-143</v>
      </c>
      <c r="C44225">
        <v>-17</v>
      </c>
      <c r="D44225">
        <v>0</v>
      </c>
      <c r="E44225">
        <v>2</v>
      </c>
      <c r="F44225" s="1">
        <v>79</v>
      </c>
      <c r="G44225" s="1">
        <v>78.34</v>
      </c>
      <c r="H44225" s="1">
        <v>0.55000000000000004</v>
      </c>
      <c r="I44225" s="1">
        <v>0.66</v>
      </c>
      <c r="J44225" s="1">
        <v>1.18</v>
      </c>
      <c r="K44225" s="19">
        <v>0.14899999999999999</v>
      </c>
      <c r="L44225" s="8">
        <v>0.92</v>
      </c>
      <c r="M44225" s="1"/>
    </row>
    <row r="44226" spans="2:13" x14ac:dyDescent="0.25">
      <c r="B44226">
        <v>-143</v>
      </c>
      <c r="C44226">
        <v>-17</v>
      </c>
      <c r="D44226">
        <v>0</v>
      </c>
      <c r="E44226">
        <v>3</v>
      </c>
      <c r="F44226" s="1">
        <v>81.900000000000006</v>
      </c>
      <c r="G44226" s="1">
        <v>81.540000000000006</v>
      </c>
      <c r="H44226" s="1">
        <v>0.54</v>
      </c>
      <c r="I44226" s="1">
        <v>0.36</v>
      </c>
      <c r="J44226" s="1">
        <v>0.67</v>
      </c>
      <c r="K44226" s="19">
        <v>0.125</v>
      </c>
      <c r="L44226" s="8">
        <v>0.746</v>
      </c>
      <c r="M44226" s="1"/>
    </row>
    <row r="44227" spans="2:13" x14ac:dyDescent="0.25">
      <c r="B44227">
        <v>-142</v>
      </c>
      <c r="C44227">
        <v>-17</v>
      </c>
      <c r="D44227">
        <v>0</v>
      </c>
      <c r="E44227">
        <v>2</v>
      </c>
      <c r="F44227" s="1">
        <v>78.97</v>
      </c>
      <c r="G44227" s="1">
        <v>78.290000000000006</v>
      </c>
      <c r="H44227" s="1">
        <v>0.56000000000000005</v>
      </c>
      <c r="I44227" s="1">
        <v>0.68</v>
      </c>
      <c r="J44227" s="1">
        <v>1.21</v>
      </c>
      <c r="K44227" s="19">
        <v>0.14200000000000002</v>
      </c>
      <c r="L44227" s="8">
        <v>0.90400000000000003</v>
      </c>
      <c r="M44227" s="1"/>
    </row>
    <row r="44228" spans="2:13" x14ac:dyDescent="0.25">
      <c r="B44228">
        <v>-142</v>
      </c>
      <c r="C44228">
        <v>-17</v>
      </c>
      <c r="D44228">
        <v>0</v>
      </c>
      <c r="E44228">
        <v>3</v>
      </c>
      <c r="F44228" s="1">
        <v>81.88</v>
      </c>
      <c r="G44228" s="1">
        <v>81.510000000000005</v>
      </c>
      <c r="H44228" s="1">
        <v>0.54</v>
      </c>
      <c r="I44228" s="1">
        <v>0.37</v>
      </c>
      <c r="J44228" s="1">
        <v>0.7</v>
      </c>
      <c r="K44228" s="19">
        <v>0.11599999999999999</v>
      </c>
      <c r="L44228" s="8">
        <v>0.71399999999999997</v>
      </c>
      <c r="M44228" s="1"/>
    </row>
    <row r="44229" spans="2:13" x14ac:dyDescent="0.25">
      <c r="B44229">
        <v>-141</v>
      </c>
      <c r="C44229">
        <v>-17</v>
      </c>
      <c r="D44229">
        <v>0</v>
      </c>
      <c r="E44229">
        <v>2</v>
      </c>
      <c r="F44229" s="1">
        <v>78.930000000000007</v>
      </c>
      <c r="G44229" s="1">
        <v>78.239999999999995</v>
      </c>
      <c r="H44229" s="1">
        <v>0.56000000000000005</v>
      </c>
      <c r="I44229" s="1">
        <v>0.69</v>
      </c>
      <c r="J44229" s="1">
        <v>1.24</v>
      </c>
      <c r="K44229" s="19">
        <v>0.13200000000000001</v>
      </c>
      <c r="L44229" s="8">
        <v>0.93600000000000005</v>
      </c>
      <c r="M44229" s="1"/>
    </row>
    <row r="44230" spans="2:13" x14ac:dyDescent="0.25">
      <c r="B44230">
        <v>-141</v>
      </c>
      <c r="C44230">
        <v>-17</v>
      </c>
      <c r="D44230">
        <v>0</v>
      </c>
      <c r="E44230">
        <v>3</v>
      </c>
      <c r="F44230" s="1">
        <v>81.81</v>
      </c>
      <c r="G44230" s="1">
        <v>81.44</v>
      </c>
      <c r="H44230" s="1">
        <v>0.5</v>
      </c>
      <c r="I44230" s="1">
        <v>0.37</v>
      </c>
      <c r="J44230" s="1">
        <v>0.75</v>
      </c>
      <c r="K44230" s="19">
        <v>8.0999999999999989E-2</v>
      </c>
      <c r="L44230" s="8">
        <v>0.76100000000000001</v>
      </c>
      <c r="M44230" s="1"/>
    </row>
    <row r="44231" spans="2:13" x14ac:dyDescent="0.25">
      <c r="B44231">
        <v>-140</v>
      </c>
      <c r="C44231">
        <v>-17</v>
      </c>
      <c r="D44231">
        <v>0</v>
      </c>
      <c r="E44231">
        <v>2</v>
      </c>
      <c r="F44231" s="1">
        <v>78.86</v>
      </c>
      <c r="G44231" s="1">
        <v>78.180000000000007</v>
      </c>
      <c r="H44231" s="1">
        <v>0.56000000000000005</v>
      </c>
      <c r="I44231" s="1">
        <v>0.68</v>
      </c>
      <c r="J44231" s="1">
        <v>1.21</v>
      </c>
      <c r="K44231" s="19">
        <v>0.128</v>
      </c>
      <c r="L44231" s="8">
        <v>0.93600000000000005</v>
      </c>
      <c r="M44231" s="1"/>
    </row>
    <row r="44232" spans="2:13" x14ac:dyDescent="0.25">
      <c r="B44232">
        <v>-140</v>
      </c>
      <c r="C44232">
        <v>-17</v>
      </c>
      <c r="D44232">
        <v>0</v>
      </c>
      <c r="E44232">
        <v>3</v>
      </c>
      <c r="F44232" s="1">
        <v>81.680000000000007</v>
      </c>
      <c r="G44232" s="1">
        <v>81.349999999999994</v>
      </c>
      <c r="H44232" s="1">
        <v>0.52</v>
      </c>
      <c r="I44232" s="1">
        <v>0.33</v>
      </c>
      <c r="J44232" s="1">
        <v>0.63</v>
      </c>
      <c r="K44232" s="19">
        <v>7.4999999999999997E-2</v>
      </c>
      <c r="L44232" s="8">
        <v>0.746</v>
      </c>
      <c r="M44232" s="1"/>
    </row>
    <row r="44233" spans="2:13" x14ac:dyDescent="0.25">
      <c r="B44233">
        <v>-139</v>
      </c>
      <c r="C44233">
        <v>-17</v>
      </c>
      <c r="D44233">
        <v>0</v>
      </c>
      <c r="E44233">
        <v>2</v>
      </c>
      <c r="F44233" s="1">
        <v>78.78</v>
      </c>
      <c r="G44233" s="1">
        <v>78.14</v>
      </c>
      <c r="H44233" s="1">
        <v>0.56000000000000005</v>
      </c>
      <c r="I44233" s="1">
        <v>0.64</v>
      </c>
      <c r="J44233" s="1">
        <v>1.1399999999999999</v>
      </c>
      <c r="K44233" s="19">
        <v>0.11299999999999999</v>
      </c>
      <c r="L44233" s="8">
        <v>0.873</v>
      </c>
      <c r="M44233" s="1"/>
    </row>
    <row r="44234" spans="2:13" x14ac:dyDescent="0.25">
      <c r="B44234">
        <v>-139</v>
      </c>
      <c r="C44234">
        <v>-17</v>
      </c>
      <c r="D44234">
        <v>0</v>
      </c>
      <c r="E44234">
        <v>3</v>
      </c>
      <c r="F44234" s="1">
        <v>81.59</v>
      </c>
      <c r="G44234" s="1">
        <v>81.39</v>
      </c>
      <c r="H44234" s="1">
        <v>0.53</v>
      </c>
      <c r="I44234" s="1">
        <v>0.2</v>
      </c>
      <c r="J44234" s="1">
        <v>0.39</v>
      </c>
      <c r="K44234" s="19">
        <v>4.7E-2</v>
      </c>
      <c r="L44234" s="8">
        <v>0.63400000000000001</v>
      </c>
      <c r="M44234" s="1"/>
    </row>
    <row r="44235" spans="2:13" x14ac:dyDescent="0.25">
      <c r="B44235">
        <v>-138</v>
      </c>
      <c r="C44235">
        <v>-17</v>
      </c>
      <c r="D44235">
        <v>0</v>
      </c>
      <c r="E44235">
        <v>2</v>
      </c>
      <c r="F44235" s="1">
        <v>78.7</v>
      </c>
      <c r="G44235" s="1">
        <v>78.08</v>
      </c>
      <c r="H44235" s="1">
        <v>0.56000000000000005</v>
      </c>
      <c r="I44235" s="1">
        <v>0.62</v>
      </c>
      <c r="J44235" s="1">
        <v>1.1000000000000001</v>
      </c>
      <c r="K44235" s="19">
        <v>0.10300000000000001</v>
      </c>
      <c r="L44235" s="8">
        <v>0.88800000000000001</v>
      </c>
      <c r="M44235" s="1"/>
    </row>
    <row r="44236" spans="2:13" x14ac:dyDescent="0.25">
      <c r="B44236">
        <v>-138</v>
      </c>
      <c r="C44236">
        <v>-17</v>
      </c>
      <c r="D44236">
        <v>0</v>
      </c>
      <c r="E44236">
        <v>3</v>
      </c>
      <c r="F44236" s="1">
        <v>81.540000000000006</v>
      </c>
      <c r="G44236" s="1">
        <v>81.41</v>
      </c>
      <c r="H44236" s="1">
        <v>0.54</v>
      </c>
      <c r="I44236" s="1">
        <v>0.13</v>
      </c>
      <c r="J44236" s="1">
        <v>0.24</v>
      </c>
      <c r="K44236" s="19">
        <v>1E-3</v>
      </c>
      <c r="L44236" s="8">
        <v>0.57099999999999995</v>
      </c>
      <c r="M44236" s="1"/>
    </row>
    <row r="44237" spans="2:13" x14ac:dyDescent="0.25">
      <c r="B44237">
        <v>-137</v>
      </c>
      <c r="C44237">
        <v>-17</v>
      </c>
      <c r="D44237">
        <v>0</v>
      </c>
      <c r="E44237">
        <v>2</v>
      </c>
      <c r="F44237" s="1">
        <v>78.62</v>
      </c>
      <c r="G44237" s="1">
        <v>77.959999999999994</v>
      </c>
      <c r="H44237" s="1">
        <v>0.56999999999999995</v>
      </c>
      <c r="I44237" s="1">
        <v>0.66</v>
      </c>
      <c r="J44237" s="1">
        <v>1.1599999999999999</v>
      </c>
      <c r="K44237" s="19">
        <v>0.111</v>
      </c>
      <c r="L44237" s="8">
        <v>0.88800000000000001</v>
      </c>
      <c r="M44237" s="1"/>
    </row>
    <row r="44238" spans="2:13" x14ac:dyDescent="0.25">
      <c r="B44238">
        <v>-137</v>
      </c>
      <c r="C44238">
        <v>-17</v>
      </c>
      <c r="D44238">
        <v>0</v>
      </c>
      <c r="E44238">
        <v>3</v>
      </c>
      <c r="F44238" s="1">
        <v>81.48</v>
      </c>
      <c r="G44238" s="1">
        <v>81.16</v>
      </c>
      <c r="H44238" s="1">
        <v>0.55000000000000004</v>
      </c>
      <c r="I44238" s="1">
        <v>0.32</v>
      </c>
      <c r="J44238" s="1">
        <v>0.59</v>
      </c>
      <c r="K44238" s="19">
        <v>4.4999999999999998E-2</v>
      </c>
      <c r="L44238" s="8">
        <v>0.69799999999999995</v>
      </c>
      <c r="M44238" s="1"/>
    </row>
    <row r="44239" spans="2:13" x14ac:dyDescent="0.25">
      <c r="B44239">
        <v>-136</v>
      </c>
      <c r="C44239">
        <v>-17</v>
      </c>
      <c r="D44239">
        <v>0</v>
      </c>
      <c r="E44239">
        <v>2</v>
      </c>
      <c r="F44239" s="1">
        <v>78.5</v>
      </c>
      <c r="G44239" s="1">
        <v>77.87</v>
      </c>
      <c r="H44239" s="1">
        <v>0.56999999999999995</v>
      </c>
      <c r="I44239" s="1">
        <v>0.63</v>
      </c>
      <c r="J44239" s="1">
        <v>1.1000000000000001</v>
      </c>
      <c r="K44239" s="19">
        <v>0.10800000000000001</v>
      </c>
      <c r="L44239" s="8">
        <v>0.88800000000000001</v>
      </c>
      <c r="M44239" s="1"/>
    </row>
    <row r="44240" spans="2:13" x14ac:dyDescent="0.25">
      <c r="B44240">
        <v>-136</v>
      </c>
      <c r="C44240">
        <v>-17</v>
      </c>
      <c r="D44240">
        <v>0</v>
      </c>
      <c r="E44240">
        <v>3</v>
      </c>
      <c r="F44240" s="1">
        <v>81.3</v>
      </c>
      <c r="G44240" s="1">
        <v>81.02</v>
      </c>
      <c r="H44240" s="1">
        <v>0.56000000000000005</v>
      </c>
      <c r="I44240" s="1">
        <v>0.28000000000000003</v>
      </c>
      <c r="J44240" s="1">
        <v>0.51</v>
      </c>
      <c r="K44240" s="19">
        <v>0.05</v>
      </c>
      <c r="L44240" s="8">
        <v>0.68200000000000005</v>
      </c>
      <c r="M44240" s="1"/>
    </row>
    <row r="44241" spans="2:13" x14ac:dyDescent="0.25">
      <c r="B44241">
        <v>-135</v>
      </c>
      <c r="C44241">
        <v>-17</v>
      </c>
      <c r="D44241">
        <v>0</v>
      </c>
      <c r="E44241">
        <v>2</v>
      </c>
      <c r="F44241" s="1">
        <v>78.349999999999994</v>
      </c>
      <c r="G44241" s="1">
        <v>77.760000000000005</v>
      </c>
      <c r="H44241" s="1">
        <v>0.57999999999999996</v>
      </c>
      <c r="I44241" s="1">
        <v>0.59</v>
      </c>
      <c r="J44241" s="1">
        <v>1.01</v>
      </c>
      <c r="K44241" s="19">
        <v>0.10300000000000001</v>
      </c>
      <c r="L44241" s="8">
        <v>0.873</v>
      </c>
      <c r="M44241" s="1"/>
    </row>
    <row r="44242" spans="2:13" x14ac:dyDescent="0.25">
      <c r="B44242">
        <v>-135</v>
      </c>
      <c r="C44242">
        <v>-17</v>
      </c>
      <c r="D44242">
        <v>0</v>
      </c>
      <c r="E44242">
        <v>3</v>
      </c>
      <c r="F44242" s="1">
        <v>81.16</v>
      </c>
      <c r="G44242" s="1">
        <v>80.89</v>
      </c>
      <c r="H44242" s="1">
        <v>0.56999999999999995</v>
      </c>
      <c r="I44242" s="1">
        <v>0.27</v>
      </c>
      <c r="J44242" s="1">
        <v>0.47</v>
      </c>
      <c r="K44242" s="19">
        <v>4.1000000000000002E-2</v>
      </c>
      <c r="L44242" s="8">
        <v>0.63400000000000001</v>
      </c>
      <c r="M44242" s="1"/>
    </row>
    <row r="44243" spans="2:13" x14ac:dyDescent="0.25">
      <c r="B44243">
        <v>-134</v>
      </c>
      <c r="C44243">
        <v>-17</v>
      </c>
      <c r="D44243">
        <v>0</v>
      </c>
      <c r="E44243">
        <v>2</v>
      </c>
      <c r="F44243" s="1">
        <v>78.239999999999995</v>
      </c>
      <c r="G44243" s="1">
        <v>77.66</v>
      </c>
      <c r="H44243" s="1">
        <v>0.6</v>
      </c>
      <c r="I44243" s="1">
        <v>0.57999999999999996</v>
      </c>
      <c r="J44243" s="1">
        <v>0.98</v>
      </c>
      <c r="K44243" s="19">
        <v>0.10300000000000001</v>
      </c>
      <c r="L44243" s="8">
        <v>0.85699999999999998</v>
      </c>
      <c r="M44243" s="1"/>
    </row>
    <row r="44244" spans="2:13" x14ac:dyDescent="0.25">
      <c r="B44244">
        <v>-134</v>
      </c>
      <c r="C44244">
        <v>-17</v>
      </c>
      <c r="D44244">
        <v>0</v>
      </c>
      <c r="E44244">
        <v>3</v>
      </c>
      <c r="F44244" s="1">
        <v>81.010000000000005</v>
      </c>
      <c r="G44244" s="1">
        <v>80.75</v>
      </c>
      <c r="H44244" s="1">
        <v>0.6</v>
      </c>
      <c r="I44244" s="1">
        <v>0.26</v>
      </c>
      <c r="J44244" s="1">
        <v>0.43</v>
      </c>
      <c r="K44244" s="19">
        <v>4.2999999999999997E-2</v>
      </c>
      <c r="L44244" s="8">
        <v>0.61899999999999999</v>
      </c>
      <c r="M44244" s="1"/>
    </row>
    <row r="44245" spans="2:13" x14ac:dyDescent="0.25">
      <c r="B44245">
        <v>-133</v>
      </c>
      <c r="C44245">
        <v>-17</v>
      </c>
      <c r="D44245">
        <v>0</v>
      </c>
      <c r="E44245">
        <v>2</v>
      </c>
      <c r="F44245" s="1">
        <v>78.14</v>
      </c>
      <c r="G44245" s="1">
        <v>77.540000000000006</v>
      </c>
      <c r="H44245" s="1">
        <v>0.61</v>
      </c>
      <c r="I44245" s="1">
        <v>0.6</v>
      </c>
      <c r="J44245" s="1">
        <v>0.98</v>
      </c>
      <c r="K44245" s="19">
        <v>0.104</v>
      </c>
      <c r="L44245" s="8">
        <v>0.82499999999999996</v>
      </c>
      <c r="M44245" s="1"/>
    </row>
    <row r="44246" spans="2:13" x14ac:dyDescent="0.25">
      <c r="B44246">
        <v>-133</v>
      </c>
      <c r="C44246">
        <v>-17</v>
      </c>
      <c r="D44246">
        <v>0</v>
      </c>
      <c r="E44246">
        <v>3</v>
      </c>
      <c r="F44246" s="1">
        <v>80.86</v>
      </c>
      <c r="G44246" s="1">
        <v>80.56</v>
      </c>
      <c r="H44246" s="1">
        <v>0.62</v>
      </c>
      <c r="I44246" s="1">
        <v>0.3</v>
      </c>
      <c r="J44246" s="1">
        <v>0.48</v>
      </c>
      <c r="K44246" s="19">
        <v>4.1999999999999996E-2</v>
      </c>
      <c r="L44246" s="8">
        <v>0.65</v>
      </c>
      <c r="M44246" s="1"/>
    </row>
    <row r="44247" spans="2:13" x14ac:dyDescent="0.25">
      <c r="B44247">
        <v>-132</v>
      </c>
      <c r="C44247">
        <v>-17</v>
      </c>
      <c r="D44247">
        <v>0</v>
      </c>
      <c r="E44247">
        <v>2</v>
      </c>
      <c r="F44247" s="1">
        <v>78</v>
      </c>
      <c r="G44247" s="1">
        <v>77.42</v>
      </c>
      <c r="H44247" s="1">
        <v>0.63</v>
      </c>
      <c r="I44247" s="1">
        <v>0.57999999999999996</v>
      </c>
      <c r="J44247" s="1">
        <v>0.93</v>
      </c>
      <c r="K44247" s="19">
        <v>0.10500000000000001</v>
      </c>
      <c r="L44247" s="8">
        <v>0.80900000000000005</v>
      </c>
      <c r="M44247" s="1"/>
    </row>
    <row r="44248" spans="2:13" x14ac:dyDescent="0.25">
      <c r="B44248">
        <v>-132</v>
      </c>
      <c r="C44248">
        <v>-17</v>
      </c>
      <c r="D44248">
        <v>0</v>
      </c>
      <c r="E44248">
        <v>3</v>
      </c>
      <c r="F44248" s="1">
        <v>80.67</v>
      </c>
      <c r="G44248" s="1">
        <v>80.33</v>
      </c>
      <c r="H44248" s="1">
        <v>0.64</v>
      </c>
      <c r="I44248" s="1">
        <v>0.34</v>
      </c>
      <c r="J44248" s="1">
        <v>0.53</v>
      </c>
      <c r="K44248" s="19">
        <v>6.5000000000000002E-2</v>
      </c>
      <c r="L44248" s="8">
        <v>0.65</v>
      </c>
      <c r="M44248" s="1"/>
    </row>
    <row r="44249" spans="2:13" x14ac:dyDescent="0.25">
      <c r="B44249">
        <v>-131</v>
      </c>
      <c r="C44249">
        <v>-17</v>
      </c>
      <c r="D44249">
        <v>0</v>
      </c>
      <c r="E44249">
        <v>2</v>
      </c>
      <c r="F44249" s="1">
        <v>77.86</v>
      </c>
      <c r="G44249" s="1">
        <v>77.3</v>
      </c>
      <c r="H44249" s="1">
        <v>0.64</v>
      </c>
      <c r="I44249" s="1">
        <v>0.56000000000000005</v>
      </c>
      <c r="J44249" s="1">
        <v>0.87</v>
      </c>
      <c r="K44249" s="19">
        <v>0.10300000000000001</v>
      </c>
      <c r="L44249" s="8">
        <v>0.79300000000000004</v>
      </c>
      <c r="M44249" s="1"/>
    </row>
    <row r="44250" spans="2:13" x14ac:dyDescent="0.25">
      <c r="B44250">
        <v>-131</v>
      </c>
      <c r="C44250">
        <v>-17</v>
      </c>
      <c r="D44250">
        <v>0</v>
      </c>
      <c r="E44250">
        <v>3</v>
      </c>
      <c r="F44250" s="1">
        <v>80.599999999999994</v>
      </c>
      <c r="G44250" s="1">
        <v>80.209999999999994</v>
      </c>
      <c r="H44250" s="1">
        <v>0.66</v>
      </c>
      <c r="I44250" s="1">
        <v>0.39</v>
      </c>
      <c r="J44250" s="1">
        <v>0.57999999999999996</v>
      </c>
      <c r="K44250" s="19">
        <v>6.7000000000000004E-2</v>
      </c>
      <c r="L44250" s="8">
        <v>0.66600000000000004</v>
      </c>
      <c r="M44250" s="1"/>
    </row>
    <row r="44251" spans="2:13" x14ac:dyDescent="0.25">
      <c r="B44251">
        <v>-130</v>
      </c>
      <c r="C44251">
        <v>-17</v>
      </c>
      <c r="D44251">
        <v>0</v>
      </c>
      <c r="E44251">
        <v>2</v>
      </c>
      <c r="F44251" s="1">
        <v>77.680000000000007</v>
      </c>
      <c r="G44251" s="1">
        <v>77.2</v>
      </c>
      <c r="H44251" s="1">
        <v>0.64</v>
      </c>
      <c r="I44251" s="1">
        <v>0.48</v>
      </c>
      <c r="J44251" s="1">
        <v>0.75</v>
      </c>
      <c r="K44251" s="19">
        <v>9.0999999999999998E-2</v>
      </c>
      <c r="L44251" s="8">
        <v>0.76100000000000001</v>
      </c>
      <c r="M44251" s="1"/>
    </row>
    <row r="44252" spans="2:13" x14ac:dyDescent="0.25">
      <c r="B44252">
        <v>-130</v>
      </c>
      <c r="C44252">
        <v>-17</v>
      </c>
      <c r="D44252">
        <v>0</v>
      </c>
      <c r="E44252">
        <v>3</v>
      </c>
      <c r="F44252" s="1">
        <v>80.44</v>
      </c>
      <c r="G44252" s="1">
        <v>80.12</v>
      </c>
      <c r="H44252" s="1">
        <v>0.68</v>
      </c>
      <c r="I44252" s="1">
        <v>0.32</v>
      </c>
      <c r="J44252" s="1">
        <v>0.47</v>
      </c>
      <c r="K44252" s="19">
        <v>4.1999999999999996E-2</v>
      </c>
      <c r="L44252" s="8">
        <v>0.63400000000000001</v>
      </c>
      <c r="M44252" s="1"/>
    </row>
    <row r="44253" spans="2:13" x14ac:dyDescent="0.25">
      <c r="B44253">
        <v>-129</v>
      </c>
      <c r="C44253">
        <v>-17</v>
      </c>
      <c r="D44253">
        <v>0</v>
      </c>
      <c r="E44253">
        <v>2</v>
      </c>
      <c r="F44253" s="1">
        <v>77.5</v>
      </c>
      <c r="G44253" s="1">
        <v>77.05</v>
      </c>
      <c r="H44253" s="1">
        <v>0.65</v>
      </c>
      <c r="I44253" s="1">
        <v>0.45</v>
      </c>
      <c r="J44253" s="1">
        <v>0.69</v>
      </c>
      <c r="K44253" s="19">
        <v>8.5999999999999993E-2</v>
      </c>
      <c r="L44253" s="8">
        <v>0.746</v>
      </c>
      <c r="M44253" s="1"/>
    </row>
    <row r="44254" spans="2:13" x14ac:dyDescent="0.25">
      <c r="B44254">
        <v>-129</v>
      </c>
      <c r="C44254">
        <v>-17</v>
      </c>
      <c r="D44254">
        <v>0</v>
      </c>
      <c r="E44254">
        <v>3</v>
      </c>
      <c r="F44254" s="1">
        <v>80.27</v>
      </c>
      <c r="G44254" s="1">
        <v>79.959999999999994</v>
      </c>
      <c r="H44254" s="1">
        <v>0.67</v>
      </c>
      <c r="I44254" s="1">
        <v>0.31</v>
      </c>
      <c r="J44254" s="1">
        <v>0.46</v>
      </c>
      <c r="K44254" s="19">
        <v>0.03</v>
      </c>
      <c r="L44254" s="8">
        <v>0.61899999999999999</v>
      </c>
      <c r="M44254" s="1"/>
    </row>
    <row r="44255" spans="2:13" x14ac:dyDescent="0.25">
      <c r="B44255">
        <v>-128</v>
      </c>
      <c r="C44255">
        <v>-17</v>
      </c>
      <c r="D44255">
        <v>0</v>
      </c>
      <c r="E44255">
        <v>2</v>
      </c>
      <c r="F44255" s="1">
        <v>77.34</v>
      </c>
      <c r="G44255" s="1">
        <v>76.91</v>
      </c>
      <c r="H44255" s="1">
        <v>0.66</v>
      </c>
      <c r="I44255" s="1">
        <v>0.43</v>
      </c>
      <c r="J44255" s="1">
        <v>0.65</v>
      </c>
      <c r="K44255" s="19">
        <v>8.5999999999999993E-2</v>
      </c>
      <c r="L44255" s="8">
        <v>0.68200000000000005</v>
      </c>
      <c r="M44255" s="1"/>
    </row>
    <row r="44256" spans="2:13" x14ac:dyDescent="0.25">
      <c r="B44256">
        <v>-128</v>
      </c>
      <c r="C44256">
        <v>-17</v>
      </c>
      <c r="D44256">
        <v>0</v>
      </c>
      <c r="E44256">
        <v>3</v>
      </c>
      <c r="F44256" s="1">
        <v>80.06</v>
      </c>
      <c r="G44256" s="1">
        <v>79.790000000000006</v>
      </c>
      <c r="H44256" s="1">
        <v>0.69</v>
      </c>
      <c r="I44256" s="1">
        <v>0.27</v>
      </c>
      <c r="J44256" s="1">
        <v>0.39</v>
      </c>
      <c r="K44256" s="19">
        <v>2.8999999999999998E-2</v>
      </c>
      <c r="L44256" s="8">
        <v>0.63400000000000001</v>
      </c>
      <c r="M44256" s="1"/>
    </row>
    <row r="44257" spans="2:13" x14ac:dyDescent="0.25">
      <c r="B44257">
        <v>-127</v>
      </c>
      <c r="C44257">
        <v>-17</v>
      </c>
      <c r="D44257">
        <v>0</v>
      </c>
      <c r="E44257">
        <v>2</v>
      </c>
      <c r="F44257" s="1">
        <v>77.19</v>
      </c>
      <c r="G44257" s="1">
        <v>76.77</v>
      </c>
      <c r="H44257" s="1">
        <v>0.67</v>
      </c>
      <c r="I44257" s="1">
        <v>0.42</v>
      </c>
      <c r="J44257" s="1">
        <v>0.64</v>
      </c>
      <c r="K44257" s="19">
        <v>7.9000000000000015E-2</v>
      </c>
      <c r="L44257" s="8">
        <v>0.69799999999999995</v>
      </c>
      <c r="M44257" s="1"/>
    </row>
    <row r="44258" spans="2:13" x14ac:dyDescent="0.25">
      <c r="B44258">
        <v>-127</v>
      </c>
      <c r="C44258">
        <v>-17</v>
      </c>
      <c r="D44258">
        <v>0</v>
      </c>
      <c r="E44258">
        <v>3</v>
      </c>
      <c r="F44258" s="1">
        <v>79.89</v>
      </c>
      <c r="G44258" s="1">
        <v>79.62</v>
      </c>
      <c r="H44258" s="1">
        <v>0.69</v>
      </c>
      <c r="I44258" s="1">
        <v>0.27</v>
      </c>
      <c r="J44258" s="1">
        <v>0.39</v>
      </c>
      <c r="K44258" s="19">
        <v>1.4E-2</v>
      </c>
      <c r="L44258" s="8">
        <v>0.63400000000000001</v>
      </c>
      <c r="M44258" s="1"/>
    </row>
    <row r="44259" spans="2:13" x14ac:dyDescent="0.25">
      <c r="B44259">
        <v>-126</v>
      </c>
      <c r="C44259">
        <v>-17</v>
      </c>
      <c r="D44259">
        <v>0</v>
      </c>
      <c r="E44259">
        <v>2</v>
      </c>
      <c r="F44259" s="1">
        <v>77.040000000000006</v>
      </c>
      <c r="G44259" s="1">
        <v>76.61</v>
      </c>
      <c r="H44259" s="1">
        <v>0.67</v>
      </c>
      <c r="I44259" s="1">
        <v>0.43</v>
      </c>
      <c r="J44259" s="1">
        <v>0.63</v>
      </c>
      <c r="K44259" s="19">
        <v>7.6999999999999999E-2</v>
      </c>
      <c r="L44259" s="8">
        <v>0.69799999999999995</v>
      </c>
      <c r="M44259" s="1"/>
    </row>
    <row r="44260" spans="2:13" x14ac:dyDescent="0.25">
      <c r="B44260">
        <v>-126</v>
      </c>
      <c r="C44260">
        <v>-17</v>
      </c>
      <c r="D44260">
        <v>0</v>
      </c>
      <c r="E44260">
        <v>3</v>
      </c>
      <c r="F44260" s="1">
        <v>79.709999999999994</v>
      </c>
      <c r="G44260" s="1">
        <v>79.42</v>
      </c>
      <c r="H44260" s="1">
        <v>0.7</v>
      </c>
      <c r="I44260" s="1">
        <v>0.28999999999999998</v>
      </c>
      <c r="J44260" s="1">
        <v>0.41</v>
      </c>
      <c r="K44260" s="19">
        <v>1.6999999999999998E-2</v>
      </c>
      <c r="L44260" s="8">
        <v>0.61899999999999999</v>
      </c>
      <c r="M44260" s="1"/>
    </row>
    <row r="44261" spans="2:13" x14ac:dyDescent="0.25">
      <c r="B44261">
        <v>-125</v>
      </c>
      <c r="C44261">
        <v>-17</v>
      </c>
      <c r="D44261">
        <v>0</v>
      </c>
      <c r="E44261">
        <v>2</v>
      </c>
      <c r="F44261" s="1">
        <v>76.849999999999994</v>
      </c>
      <c r="G44261" s="1">
        <v>76.459999999999994</v>
      </c>
      <c r="H44261" s="1">
        <v>0.68</v>
      </c>
      <c r="I44261" s="1">
        <v>0.39</v>
      </c>
      <c r="J44261" s="1">
        <v>0.56999999999999995</v>
      </c>
      <c r="K44261" s="19">
        <v>7.1000000000000008E-2</v>
      </c>
      <c r="L44261" s="8">
        <v>0.66600000000000004</v>
      </c>
      <c r="M44261" s="1"/>
    </row>
    <row r="44262" spans="2:13" x14ac:dyDescent="0.25">
      <c r="B44262">
        <v>-125</v>
      </c>
      <c r="C44262">
        <v>-17</v>
      </c>
      <c r="D44262">
        <v>0</v>
      </c>
      <c r="E44262">
        <v>3</v>
      </c>
      <c r="F44262" s="1">
        <v>79.53</v>
      </c>
      <c r="G44262" s="1">
        <v>79.25</v>
      </c>
      <c r="H44262" s="1">
        <v>0.71</v>
      </c>
      <c r="I44262" s="1">
        <v>0.28000000000000003</v>
      </c>
      <c r="J44262" s="1">
        <v>0.4</v>
      </c>
      <c r="K44262" s="19">
        <v>8.0000000000000002E-3</v>
      </c>
      <c r="L44262" s="8">
        <v>0.65</v>
      </c>
      <c r="M44262" s="1"/>
    </row>
    <row r="44263" spans="2:13" x14ac:dyDescent="0.25">
      <c r="B44263">
        <v>-124</v>
      </c>
      <c r="C44263">
        <v>-17</v>
      </c>
      <c r="D44263">
        <v>0</v>
      </c>
      <c r="E44263">
        <v>2</v>
      </c>
      <c r="F44263" s="1">
        <v>76.680000000000007</v>
      </c>
      <c r="G44263" s="1">
        <v>76.31</v>
      </c>
      <c r="H44263" s="1">
        <v>0.69</v>
      </c>
      <c r="I44263" s="1">
        <v>0.37</v>
      </c>
      <c r="J44263" s="1">
        <v>0.54</v>
      </c>
      <c r="K44263" s="19">
        <v>7.1000000000000008E-2</v>
      </c>
      <c r="L44263" s="8">
        <v>0.65</v>
      </c>
      <c r="M44263" s="1"/>
    </row>
    <row r="44264" spans="2:13" x14ac:dyDescent="0.25">
      <c r="B44264">
        <v>-124</v>
      </c>
      <c r="C44264">
        <v>-17</v>
      </c>
      <c r="D44264">
        <v>0</v>
      </c>
      <c r="E44264">
        <v>3</v>
      </c>
      <c r="F44264" s="1">
        <v>79.33</v>
      </c>
      <c r="G44264" s="1">
        <v>79.06</v>
      </c>
      <c r="H44264" s="1">
        <v>0.72</v>
      </c>
      <c r="I44264" s="1">
        <v>0.27</v>
      </c>
      <c r="J44264" s="1">
        <v>0.37</v>
      </c>
      <c r="K44264" s="19">
        <v>0.01</v>
      </c>
      <c r="L44264" s="8">
        <v>0.63400000000000001</v>
      </c>
      <c r="M44264" s="1"/>
    </row>
    <row r="44265" spans="2:13" x14ac:dyDescent="0.25">
      <c r="B44265">
        <v>-123</v>
      </c>
      <c r="C44265">
        <v>-17</v>
      </c>
      <c r="D44265">
        <v>0</v>
      </c>
      <c r="E44265">
        <v>2</v>
      </c>
      <c r="F44265" s="1">
        <v>76.47</v>
      </c>
      <c r="G44265" s="1">
        <v>76.14</v>
      </c>
      <c r="H44265" s="1">
        <v>0.7</v>
      </c>
      <c r="I44265" s="1">
        <v>0.33</v>
      </c>
      <c r="J44265" s="1">
        <v>0.48</v>
      </c>
      <c r="K44265" s="19">
        <v>6.5000000000000002E-2</v>
      </c>
      <c r="L44265" s="8">
        <v>0.65</v>
      </c>
      <c r="M44265" s="1"/>
    </row>
    <row r="44266" spans="2:13" x14ac:dyDescent="0.25">
      <c r="B44266">
        <v>-123</v>
      </c>
      <c r="C44266">
        <v>-17</v>
      </c>
      <c r="D44266">
        <v>0</v>
      </c>
      <c r="E44266">
        <v>3</v>
      </c>
      <c r="F44266" s="1">
        <v>79.040000000000006</v>
      </c>
      <c r="G44266" s="1">
        <v>78.88</v>
      </c>
      <c r="H44266" s="1">
        <v>0.72</v>
      </c>
      <c r="I44266" s="1">
        <v>0.16</v>
      </c>
      <c r="J44266" s="1">
        <v>0.22</v>
      </c>
      <c r="K44266" s="19">
        <v>-4.0000000000000001E-3</v>
      </c>
      <c r="L44266" s="8">
        <v>0.52300000000000002</v>
      </c>
      <c r="M44266" s="1"/>
    </row>
    <row r="44267" spans="2:13" x14ac:dyDescent="0.25">
      <c r="B44267">
        <v>-122</v>
      </c>
      <c r="C44267">
        <v>-17</v>
      </c>
      <c r="D44267">
        <v>0</v>
      </c>
      <c r="E44267">
        <v>2</v>
      </c>
      <c r="F44267" s="1">
        <v>76.290000000000006</v>
      </c>
      <c r="G44267" s="1">
        <v>75.95</v>
      </c>
      <c r="H44267" s="1">
        <v>0.7</v>
      </c>
      <c r="I44267" s="1">
        <v>0.34</v>
      </c>
      <c r="J44267" s="1">
        <v>0.49</v>
      </c>
      <c r="K44267" s="19">
        <v>6.4000000000000001E-2</v>
      </c>
      <c r="L44267" s="8">
        <v>0.63400000000000001</v>
      </c>
      <c r="M44267" s="1"/>
    </row>
    <row r="44268" spans="2:13" x14ac:dyDescent="0.25">
      <c r="B44268">
        <v>-122</v>
      </c>
      <c r="C44268">
        <v>-17</v>
      </c>
      <c r="D44268">
        <v>0</v>
      </c>
      <c r="E44268">
        <v>3</v>
      </c>
      <c r="F44268" s="1">
        <v>78.83</v>
      </c>
      <c r="G44268" s="1">
        <v>78.67</v>
      </c>
      <c r="H44268" s="1">
        <v>0.72</v>
      </c>
      <c r="I44268" s="1">
        <v>0.16</v>
      </c>
      <c r="J44268" s="1">
        <v>0.22</v>
      </c>
      <c r="K44268" s="19">
        <v>-8.9999999999999993E-3</v>
      </c>
      <c r="L44268" s="8">
        <v>0.49199999999999999</v>
      </c>
      <c r="M44268" s="1"/>
    </row>
    <row r="44269" spans="2:13" x14ac:dyDescent="0.25">
      <c r="B44269">
        <v>-121</v>
      </c>
      <c r="C44269">
        <v>-17</v>
      </c>
      <c r="D44269">
        <v>0</v>
      </c>
      <c r="E44269">
        <v>2</v>
      </c>
      <c r="F44269" s="1">
        <v>76.16</v>
      </c>
      <c r="G44269" s="1">
        <v>75.760000000000005</v>
      </c>
      <c r="H44269" s="1">
        <v>0.7</v>
      </c>
      <c r="I44269" s="1">
        <v>0.4</v>
      </c>
      <c r="J44269" s="1">
        <v>0.56999999999999995</v>
      </c>
      <c r="K44269" s="19">
        <v>6.9000000000000006E-2</v>
      </c>
      <c r="L44269" s="8">
        <v>0.66600000000000004</v>
      </c>
      <c r="M44269" s="1"/>
    </row>
    <row r="44270" spans="2:13" x14ac:dyDescent="0.25">
      <c r="B44270">
        <v>-121</v>
      </c>
      <c r="C44270">
        <v>-17</v>
      </c>
      <c r="D44270">
        <v>0</v>
      </c>
      <c r="E44270">
        <v>3</v>
      </c>
      <c r="F44270" s="1">
        <v>78.73</v>
      </c>
      <c r="G44270" s="1">
        <v>78.430000000000007</v>
      </c>
      <c r="H44270" s="1">
        <v>0.73</v>
      </c>
      <c r="I44270" s="1">
        <v>0.3</v>
      </c>
      <c r="J44270" s="1">
        <v>0.41</v>
      </c>
      <c r="K44270" s="19">
        <v>8.9999999999999993E-3</v>
      </c>
      <c r="L44270" s="8">
        <v>0.61899999999999999</v>
      </c>
      <c r="M44270" s="1"/>
    </row>
    <row r="44271" spans="2:13" x14ac:dyDescent="0.25">
      <c r="B44271">
        <v>-120</v>
      </c>
      <c r="C44271">
        <v>-17</v>
      </c>
      <c r="D44271">
        <v>0</v>
      </c>
      <c r="E44271">
        <v>2</v>
      </c>
      <c r="F44271" s="1">
        <v>76</v>
      </c>
      <c r="G44271" s="1">
        <v>75.569999999999993</v>
      </c>
      <c r="H44271" s="1">
        <v>0.71</v>
      </c>
      <c r="I44271" s="1">
        <v>0.43</v>
      </c>
      <c r="J44271" s="1">
        <v>0.61</v>
      </c>
      <c r="K44271" s="19">
        <v>7.0000000000000007E-2</v>
      </c>
      <c r="L44271" s="8">
        <v>0.71399999999999997</v>
      </c>
      <c r="M44271" s="1"/>
    </row>
    <row r="44272" spans="2:13" x14ac:dyDescent="0.25">
      <c r="B44272">
        <v>-120</v>
      </c>
      <c r="C44272">
        <v>-17</v>
      </c>
      <c r="D44272">
        <v>0</v>
      </c>
      <c r="E44272">
        <v>3</v>
      </c>
      <c r="F44272" s="1">
        <v>78.61</v>
      </c>
      <c r="G44272" s="1">
        <v>78.2</v>
      </c>
      <c r="H44272" s="1">
        <v>0.73</v>
      </c>
      <c r="I44272" s="1">
        <v>0.41</v>
      </c>
      <c r="J44272" s="1">
        <v>0.56000000000000005</v>
      </c>
      <c r="K44272" s="19">
        <v>8.0000000000000002E-3</v>
      </c>
      <c r="L44272" s="8">
        <v>0.746</v>
      </c>
      <c r="M44272" s="1"/>
    </row>
    <row r="44273" spans="2:13" x14ac:dyDescent="0.25">
      <c r="B44273">
        <v>-119</v>
      </c>
      <c r="C44273">
        <v>-17</v>
      </c>
      <c r="D44273">
        <v>0</v>
      </c>
      <c r="E44273">
        <v>2</v>
      </c>
      <c r="F44273" s="1">
        <v>75.819999999999993</v>
      </c>
      <c r="G44273" s="1">
        <v>75.38</v>
      </c>
      <c r="H44273" s="1">
        <v>0.72</v>
      </c>
      <c r="I44273" s="1">
        <v>0.44</v>
      </c>
      <c r="J44273" s="1">
        <v>0.62</v>
      </c>
      <c r="K44273" s="19">
        <v>6.7999999999999991E-2</v>
      </c>
      <c r="L44273" s="8">
        <v>0.69799999999999995</v>
      </c>
      <c r="M44273" s="1"/>
    </row>
    <row r="44274" spans="2:13" x14ac:dyDescent="0.25">
      <c r="B44274">
        <v>-119</v>
      </c>
      <c r="C44274">
        <v>-17</v>
      </c>
      <c r="D44274">
        <v>0</v>
      </c>
      <c r="E44274">
        <v>3</v>
      </c>
      <c r="F44274" s="1">
        <v>78.41</v>
      </c>
      <c r="G44274" s="1">
        <v>77.98</v>
      </c>
      <c r="H44274" s="1">
        <v>0.74</v>
      </c>
      <c r="I44274" s="1">
        <v>0.43</v>
      </c>
      <c r="J44274" s="1">
        <v>0.57999999999999996</v>
      </c>
      <c r="K44274" s="19">
        <v>5.9999999999999993E-3</v>
      </c>
      <c r="L44274" s="8">
        <v>0.71399999999999997</v>
      </c>
      <c r="M44274" s="1"/>
    </row>
    <row r="44275" spans="2:13" x14ac:dyDescent="0.25">
      <c r="B44275">
        <v>-118</v>
      </c>
      <c r="C44275">
        <v>-17</v>
      </c>
      <c r="D44275">
        <v>0</v>
      </c>
      <c r="E44275">
        <v>2</v>
      </c>
      <c r="F44275" s="1">
        <v>75.67</v>
      </c>
      <c r="G44275" s="1">
        <v>75.17</v>
      </c>
      <c r="H44275" s="1">
        <v>0.72</v>
      </c>
      <c r="I44275" s="1">
        <v>0.5</v>
      </c>
      <c r="J44275" s="1">
        <v>0.69</v>
      </c>
      <c r="K44275" s="19">
        <v>7.1000000000000008E-2</v>
      </c>
      <c r="L44275" s="8">
        <v>0.746</v>
      </c>
      <c r="M44275" s="1"/>
    </row>
    <row r="44276" spans="2:13" x14ac:dyDescent="0.25">
      <c r="B44276">
        <v>-118</v>
      </c>
      <c r="C44276">
        <v>-17</v>
      </c>
      <c r="D44276">
        <v>0</v>
      </c>
      <c r="E44276">
        <v>3</v>
      </c>
      <c r="F44276" s="1">
        <v>78.19</v>
      </c>
      <c r="G44276" s="1">
        <v>77.75</v>
      </c>
      <c r="H44276" s="1">
        <v>0.74</v>
      </c>
      <c r="I44276" s="1">
        <v>0.44</v>
      </c>
      <c r="J44276" s="1">
        <v>0.59</v>
      </c>
      <c r="K44276" s="19">
        <v>2E-3</v>
      </c>
      <c r="L44276" s="8">
        <v>0.71399999999999997</v>
      </c>
      <c r="M44276" s="1"/>
    </row>
    <row r="44277" spans="2:13" x14ac:dyDescent="0.25">
      <c r="B44277">
        <v>-117</v>
      </c>
      <c r="C44277">
        <v>-17</v>
      </c>
      <c r="D44277">
        <v>0</v>
      </c>
      <c r="E44277">
        <v>2</v>
      </c>
      <c r="F44277" s="1">
        <v>75.5</v>
      </c>
      <c r="G44277" s="1">
        <v>74.959999999999994</v>
      </c>
      <c r="H44277" s="1">
        <v>0.73</v>
      </c>
      <c r="I44277" s="1">
        <v>0.54</v>
      </c>
      <c r="J44277" s="1">
        <v>0.74</v>
      </c>
      <c r="K44277" s="19">
        <v>7.400000000000001E-2</v>
      </c>
      <c r="L44277" s="8">
        <v>0.746</v>
      </c>
      <c r="M44277" s="1"/>
    </row>
    <row r="44278" spans="2:13" x14ac:dyDescent="0.25">
      <c r="B44278">
        <v>-117</v>
      </c>
      <c r="C44278">
        <v>-17</v>
      </c>
      <c r="D44278">
        <v>0</v>
      </c>
      <c r="E44278">
        <v>3</v>
      </c>
      <c r="F44278" s="1">
        <v>77.989999999999995</v>
      </c>
      <c r="G44278" s="1">
        <v>77.48</v>
      </c>
      <c r="H44278" s="1">
        <v>0.74</v>
      </c>
      <c r="I44278" s="1">
        <v>0.51</v>
      </c>
      <c r="J44278" s="1">
        <v>0.68</v>
      </c>
      <c r="K44278" s="19">
        <v>1.4999999999999999E-2</v>
      </c>
      <c r="L44278" s="8">
        <v>0.76100000000000001</v>
      </c>
      <c r="M44278" s="1"/>
    </row>
    <row r="44279" spans="2:13" x14ac:dyDescent="0.25">
      <c r="B44279">
        <v>-116</v>
      </c>
      <c r="C44279">
        <v>-17</v>
      </c>
      <c r="D44279">
        <v>0</v>
      </c>
      <c r="E44279">
        <v>2</v>
      </c>
      <c r="F44279" s="1">
        <v>75.349999999999994</v>
      </c>
      <c r="G44279" s="1">
        <v>74.75</v>
      </c>
      <c r="H44279" s="1">
        <v>0.75</v>
      </c>
      <c r="I44279" s="1">
        <v>0.6</v>
      </c>
      <c r="J44279" s="1">
        <v>0.81</v>
      </c>
      <c r="K44279" s="19">
        <v>7.4999999999999997E-2</v>
      </c>
      <c r="L44279" s="8">
        <v>0.79300000000000004</v>
      </c>
      <c r="M44279" s="1"/>
    </row>
    <row r="44280" spans="2:13" x14ac:dyDescent="0.25">
      <c r="B44280">
        <v>-116</v>
      </c>
      <c r="C44280">
        <v>-17</v>
      </c>
      <c r="D44280">
        <v>0</v>
      </c>
      <c r="E44280">
        <v>3</v>
      </c>
      <c r="F44280" s="1">
        <v>77.86</v>
      </c>
      <c r="G44280" s="1">
        <v>77.260000000000005</v>
      </c>
      <c r="H44280" s="1">
        <v>0.79</v>
      </c>
      <c r="I44280" s="1">
        <v>0.6</v>
      </c>
      <c r="J44280" s="1">
        <v>0.75</v>
      </c>
      <c r="K44280" s="19">
        <v>1.4E-2</v>
      </c>
      <c r="L44280" s="8">
        <v>0.77700000000000002</v>
      </c>
      <c r="M44280" s="1"/>
    </row>
    <row r="44281" spans="2:13" x14ac:dyDescent="0.25">
      <c r="B44281">
        <v>-115</v>
      </c>
      <c r="C44281">
        <v>-17</v>
      </c>
      <c r="D44281">
        <v>0</v>
      </c>
      <c r="E44281">
        <v>2</v>
      </c>
      <c r="F44281" s="1">
        <v>75.150000000000006</v>
      </c>
      <c r="G44281" s="1">
        <v>74.52</v>
      </c>
      <c r="H44281" s="1">
        <v>0.75</v>
      </c>
      <c r="I44281" s="1">
        <v>0.63</v>
      </c>
      <c r="J44281" s="1">
        <v>0.84</v>
      </c>
      <c r="K44281" s="19">
        <v>7.400000000000001E-2</v>
      </c>
      <c r="L44281" s="8">
        <v>0.82499999999999996</v>
      </c>
      <c r="M44281" s="1"/>
    </row>
    <row r="44282" spans="2:13" x14ac:dyDescent="0.25">
      <c r="B44282">
        <v>-115</v>
      </c>
      <c r="C44282">
        <v>-17</v>
      </c>
      <c r="D44282">
        <v>0</v>
      </c>
      <c r="E44282">
        <v>3</v>
      </c>
      <c r="F44282" s="1">
        <v>77.66</v>
      </c>
      <c r="G44282" s="1">
        <v>77</v>
      </c>
      <c r="H44282" s="1">
        <v>0.8</v>
      </c>
      <c r="I44282" s="1">
        <v>0.66</v>
      </c>
      <c r="J44282" s="1">
        <v>0.82</v>
      </c>
      <c r="K44282" s="19">
        <v>1.4E-2</v>
      </c>
      <c r="L44282" s="8">
        <v>0.82499999999999996</v>
      </c>
      <c r="M44282" s="1"/>
    </row>
    <row r="44283" spans="2:13" x14ac:dyDescent="0.25">
      <c r="B44283">
        <v>-114</v>
      </c>
      <c r="C44283">
        <v>-17</v>
      </c>
      <c r="D44283">
        <v>0</v>
      </c>
      <c r="E44283">
        <v>2</v>
      </c>
      <c r="F44283" s="1">
        <v>74.959999999999994</v>
      </c>
      <c r="G44283" s="1">
        <v>74.31</v>
      </c>
      <c r="H44283" s="1">
        <v>0.74</v>
      </c>
      <c r="I44283" s="1">
        <v>0.65</v>
      </c>
      <c r="J44283" s="1">
        <v>0.88</v>
      </c>
      <c r="K44283" s="19">
        <v>7.1000000000000008E-2</v>
      </c>
      <c r="L44283" s="8">
        <v>0.82499999999999996</v>
      </c>
      <c r="M44283" s="1"/>
    </row>
    <row r="44284" spans="2:13" x14ac:dyDescent="0.25">
      <c r="B44284">
        <v>-114</v>
      </c>
      <c r="C44284">
        <v>-17</v>
      </c>
      <c r="D44284">
        <v>0</v>
      </c>
      <c r="E44284">
        <v>3</v>
      </c>
      <c r="F44284" s="1">
        <v>77.41</v>
      </c>
      <c r="G44284" s="1">
        <v>76.72</v>
      </c>
      <c r="H44284" s="1">
        <v>0.78</v>
      </c>
      <c r="I44284" s="1">
        <v>0.69</v>
      </c>
      <c r="J44284" s="1">
        <v>0.89</v>
      </c>
      <c r="K44284" s="19">
        <v>1.1000000000000001E-2</v>
      </c>
      <c r="L44284" s="8">
        <v>0.84099999999999997</v>
      </c>
      <c r="M44284" s="1"/>
    </row>
    <row r="44285" spans="2:13" x14ac:dyDescent="0.25">
      <c r="B44285">
        <v>-113</v>
      </c>
      <c r="C44285">
        <v>-17</v>
      </c>
      <c r="D44285">
        <v>0</v>
      </c>
      <c r="E44285">
        <v>2</v>
      </c>
      <c r="F44285" s="1">
        <v>74.760000000000005</v>
      </c>
      <c r="G44285" s="1">
        <v>74.099999999999994</v>
      </c>
      <c r="H44285" s="1">
        <v>0.74</v>
      </c>
      <c r="I44285" s="1">
        <v>0.66</v>
      </c>
      <c r="J44285" s="1">
        <v>0.89</v>
      </c>
      <c r="K44285" s="19">
        <v>6.6000000000000003E-2</v>
      </c>
      <c r="L44285" s="8">
        <v>0.80900000000000005</v>
      </c>
      <c r="M44285" s="1"/>
    </row>
    <row r="44286" spans="2:13" x14ac:dyDescent="0.25">
      <c r="B44286">
        <v>-113</v>
      </c>
      <c r="C44286">
        <v>-17</v>
      </c>
      <c r="D44286">
        <v>0</v>
      </c>
      <c r="E44286">
        <v>3</v>
      </c>
      <c r="F44286" s="1">
        <v>77.14</v>
      </c>
      <c r="G44286" s="1">
        <v>76.5</v>
      </c>
      <c r="H44286" s="1">
        <v>0.81</v>
      </c>
      <c r="I44286" s="1">
        <v>0.64</v>
      </c>
      <c r="J44286" s="1">
        <v>0.79</v>
      </c>
      <c r="K44286" s="19">
        <v>1E-3</v>
      </c>
      <c r="L44286" s="8">
        <v>0.80900000000000005</v>
      </c>
      <c r="M44286" s="1"/>
    </row>
    <row r="44287" spans="2:13" x14ac:dyDescent="0.25">
      <c r="B44287">
        <v>-112</v>
      </c>
      <c r="C44287">
        <v>-17</v>
      </c>
      <c r="D44287">
        <v>0</v>
      </c>
      <c r="E44287">
        <v>2</v>
      </c>
      <c r="F44287" s="1">
        <v>74.540000000000006</v>
      </c>
      <c r="G44287" s="1">
        <v>73.88</v>
      </c>
      <c r="H44287" s="1">
        <v>0.73</v>
      </c>
      <c r="I44287" s="1">
        <v>0.66</v>
      </c>
      <c r="J44287" s="1">
        <v>0.9</v>
      </c>
      <c r="K44287" s="19">
        <v>5.8999999999999997E-2</v>
      </c>
      <c r="L44287" s="8">
        <v>0.82499999999999996</v>
      </c>
      <c r="M44287" s="1"/>
    </row>
    <row r="44288" spans="2:13" x14ac:dyDescent="0.25">
      <c r="B44288">
        <v>-112</v>
      </c>
      <c r="C44288">
        <v>-17</v>
      </c>
      <c r="D44288">
        <v>0</v>
      </c>
      <c r="E44288">
        <v>3</v>
      </c>
      <c r="F44288" s="1">
        <v>76.91</v>
      </c>
      <c r="G44288" s="1">
        <v>76.28</v>
      </c>
      <c r="H44288" s="1">
        <v>0.79</v>
      </c>
      <c r="I44288" s="1">
        <v>0.63</v>
      </c>
      <c r="J44288" s="1">
        <v>0.8</v>
      </c>
      <c r="K44288" s="19">
        <v>-4.0000000000000001E-3</v>
      </c>
      <c r="L44288" s="8">
        <v>0.80900000000000005</v>
      </c>
      <c r="M44288" s="1"/>
    </row>
    <row r="44289" spans="2:13" x14ac:dyDescent="0.25">
      <c r="B44289">
        <v>-111</v>
      </c>
      <c r="C44289">
        <v>-17</v>
      </c>
      <c r="D44289">
        <v>0</v>
      </c>
      <c r="E44289">
        <v>2</v>
      </c>
      <c r="F44289" s="1">
        <v>74.36</v>
      </c>
      <c r="G44289" s="1">
        <v>73.69</v>
      </c>
      <c r="H44289" s="1">
        <v>0.72</v>
      </c>
      <c r="I44289" s="1">
        <v>0.67</v>
      </c>
      <c r="J44289" s="1">
        <v>0.93</v>
      </c>
      <c r="K44289" s="19">
        <v>4.4000000000000004E-2</v>
      </c>
      <c r="L44289" s="8">
        <v>0.82499999999999996</v>
      </c>
      <c r="M44289" s="1"/>
    </row>
    <row r="44290" spans="2:13" x14ac:dyDescent="0.25">
      <c r="B44290">
        <v>-111</v>
      </c>
      <c r="C44290">
        <v>-17</v>
      </c>
      <c r="D44290">
        <v>0</v>
      </c>
      <c r="E44290">
        <v>3</v>
      </c>
      <c r="F44290" s="1">
        <v>76.73</v>
      </c>
      <c r="G44290" s="1">
        <v>76.16</v>
      </c>
      <c r="H44290" s="1">
        <v>0.77</v>
      </c>
      <c r="I44290" s="1">
        <v>0.56999999999999995</v>
      </c>
      <c r="J44290" s="1">
        <v>0.73</v>
      </c>
      <c r="K44290" s="19">
        <v>-5.7999999999999996E-2</v>
      </c>
      <c r="L44290" s="8">
        <v>0.77700000000000002</v>
      </c>
      <c r="M44290" s="1"/>
    </row>
    <row r="44291" spans="2:13" x14ac:dyDescent="0.25">
      <c r="B44291">
        <v>-110</v>
      </c>
      <c r="C44291">
        <v>-17</v>
      </c>
      <c r="D44291">
        <v>0</v>
      </c>
      <c r="E44291">
        <v>2</v>
      </c>
      <c r="F44291" s="1">
        <v>74.150000000000006</v>
      </c>
      <c r="G44291" s="1">
        <v>73.42</v>
      </c>
      <c r="H44291" s="1">
        <v>0.71</v>
      </c>
      <c r="I44291" s="1">
        <v>0.73</v>
      </c>
      <c r="J44291" s="1">
        <v>1.03</v>
      </c>
      <c r="K44291" s="19">
        <v>4.7999999999999994E-2</v>
      </c>
      <c r="L44291" s="8">
        <v>0.873</v>
      </c>
      <c r="M44291" s="1"/>
    </row>
    <row r="44292" spans="2:13" x14ac:dyDescent="0.25">
      <c r="B44292">
        <v>-110</v>
      </c>
      <c r="C44292">
        <v>-17</v>
      </c>
      <c r="D44292">
        <v>0</v>
      </c>
      <c r="E44292">
        <v>3</v>
      </c>
      <c r="F44292" s="1">
        <v>76.44</v>
      </c>
      <c r="G44292" s="1">
        <v>75.86</v>
      </c>
      <c r="H44292" s="1">
        <v>0.75</v>
      </c>
      <c r="I44292" s="1">
        <v>0.57999999999999996</v>
      </c>
      <c r="J44292" s="1">
        <v>0.77</v>
      </c>
      <c r="K44292" s="19">
        <v>-6.3E-2</v>
      </c>
      <c r="L44292" s="8">
        <v>0.77700000000000002</v>
      </c>
      <c r="M44292" s="1"/>
    </row>
    <row r="44293" spans="2:13" x14ac:dyDescent="0.25">
      <c r="B44293">
        <v>-109</v>
      </c>
      <c r="C44293">
        <v>-17</v>
      </c>
      <c r="D44293">
        <v>0</v>
      </c>
      <c r="E44293">
        <v>2</v>
      </c>
      <c r="F44293" s="1">
        <v>73.97</v>
      </c>
      <c r="G44293" s="1">
        <v>73.150000000000006</v>
      </c>
      <c r="H44293" s="1">
        <v>0.71</v>
      </c>
      <c r="I44293" s="1">
        <v>0.82</v>
      </c>
      <c r="J44293" s="1">
        <v>1.1499999999999999</v>
      </c>
      <c r="K44293" s="19">
        <v>0.06</v>
      </c>
      <c r="L44293" s="8">
        <v>0.88800000000000001</v>
      </c>
      <c r="M44293" s="1"/>
    </row>
    <row r="44294" spans="2:13" x14ac:dyDescent="0.25">
      <c r="B44294">
        <v>-109</v>
      </c>
      <c r="C44294">
        <v>-17</v>
      </c>
      <c r="D44294">
        <v>0</v>
      </c>
      <c r="E44294">
        <v>3</v>
      </c>
      <c r="F44294" s="1">
        <v>76.25</v>
      </c>
      <c r="G44294" s="1">
        <v>75.44</v>
      </c>
      <c r="H44294" s="1">
        <v>0.72</v>
      </c>
      <c r="I44294" s="1">
        <v>0.81</v>
      </c>
      <c r="J44294" s="1">
        <v>1.1299999999999999</v>
      </c>
      <c r="K44294" s="19">
        <v>-1.1000000000000001E-2</v>
      </c>
      <c r="L44294" s="8">
        <v>0.88800000000000001</v>
      </c>
      <c r="M44294" s="1"/>
    </row>
    <row r="44295" spans="2:13" x14ac:dyDescent="0.25">
      <c r="B44295">
        <v>-108</v>
      </c>
      <c r="C44295">
        <v>-17</v>
      </c>
      <c r="D44295">
        <v>0</v>
      </c>
      <c r="E44295">
        <v>2</v>
      </c>
      <c r="F44295" s="1">
        <v>73.75</v>
      </c>
      <c r="G44295" s="1">
        <v>72.930000000000007</v>
      </c>
      <c r="H44295" s="1">
        <v>0.71</v>
      </c>
      <c r="I44295" s="1">
        <v>0.82</v>
      </c>
      <c r="J44295" s="1">
        <v>1.1599999999999999</v>
      </c>
      <c r="K44295" s="19">
        <v>5.7000000000000002E-2</v>
      </c>
      <c r="L44295" s="8">
        <v>0.88800000000000001</v>
      </c>
      <c r="M44295" s="1"/>
    </row>
    <row r="44296" spans="2:13" x14ac:dyDescent="0.25">
      <c r="B44296">
        <v>-108</v>
      </c>
      <c r="C44296">
        <v>-17</v>
      </c>
      <c r="D44296">
        <v>0</v>
      </c>
      <c r="E44296">
        <v>3</v>
      </c>
      <c r="F44296" s="1">
        <v>76.010000000000005</v>
      </c>
      <c r="G44296" s="1">
        <v>75.2</v>
      </c>
      <c r="H44296" s="1">
        <v>0.72</v>
      </c>
      <c r="I44296" s="1">
        <v>0.81</v>
      </c>
      <c r="J44296" s="1">
        <v>1.1299999999999999</v>
      </c>
      <c r="K44296" s="19">
        <v>-1.2999999999999999E-2</v>
      </c>
      <c r="L44296" s="8">
        <v>0.88800000000000001</v>
      </c>
      <c r="M44296" s="1"/>
    </row>
    <row r="44297" spans="2:13" x14ac:dyDescent="0.25">
      <c r="B44297">
        <v>-107</v>
      </c>
      <c r="C44297">
        <v>-17</v>
      </c>
      <c r="D44297">
        <v>0</v>
      </c>
      <c r="E44297">
        <v>2</v>
      </c>
      <c r="F44297" s="1">
        <v>73.510000000000005</v>
      </c>
      <c r="G44297" s="1">
        <v>72.680000000000007</v>
      </c>
      <c r="H44297" s="1">
        <v>0.72</v>
      </c>
      <c r="I44297" s="1">
        <v>0.83</v>
      </c>
      <c r="J44297" s="1">
        <v>1.1499999999999999</v>
      </c>
      <c r="K44297" s="19">
        <v>5.8999999999999997E-2</v>
      </c>
      <c r="L44297" s="8">
        <v>0.88800000000000001</v>
      </c>
      <c r="M44297" s="1"/>
    </row>
    <row r="44298" spans="2:13" x14ac:dyDescent="0.25">
      <c r="B44298">
        <v>-107</v>
      </c>
      <c r="C44298">
        <v>-17</v>
      </c>
      <c r="D44298">
        <v>0</v>
      </c>
      <c r="E44298">
        <v>3</v>
      </c>
      <c r="F44298" s="1">
        <v>75.709999999999994</v>
      </c>
      <c r="G44298" s="1">
        <v>74.959999999999994</v>
      </c>
      <c r="H44298" s="1">
        <v>0.74</v>
      </c>
      <c r="I44298" s="1">
        <v>0.75</v>
      </c>
      <c r="J44298" s="1">
        <v>1.02</v>
      </c>
      <c r="K44298" s="19">
        <v>-1.1000000000000001E-2</v>
      </c>
      <c r="L44298" s="8">
        <v>0.85699999999999998</v>
      </c>
      <c r="M44298" s="1"/>
    </row>
    <row r="44299" spans="2:13" x14ac:dyDescent="0.25">
      <c r="B44299">
        <v>-106</v>
      </c>
      <c r="C44299">
        <v>-17</v>
      </c>
      <c r="D44299">
        <v>0</v>
      </c>
      <c r="E44299">
        <v>2</v>
      </c>
      <c r="F44299" s="1">
        <v>73.31</v>
      </c>
      <c r="G44299" s="1">
        <v>72.44</v>
      </c>
      <c r="H44299" s="1">
        <v>0.72</v>
      </c>
      <c r="I44299" s="1">
        <v>0.87</v>
      </c>
      <c r="J44299" s="1">
        <v>1.21</v>
      </c>
      <c r="K44299" s="19">
        <v>5.8999999999999997E-2</v>
      </c>
      <c r="L44299" s="8">
        <v>0.92</v>
      </c>
      <c r="M44299" s="1"/>
    </row>
    <row r="44300" spans="2:13" x14ac:dyDescent="0.25">
      <c r="B44300">
        <v>-106</v>
      </c>
      <c r="C44300">
        <v>-17</v>
      </c>
      <c r="D44300">
        <v>0</v>
      </c>
      <c r="E44300">
        <v>3</v>
      </c>
      <c r="F44300" s="1">
        <v>75.47</v>
      </c>
      <c r="G44300" s="1">
        <v>74.680000000000007</v>
      </c>
      <c r="H44300" s="1">
        <v>0.75</v>
      </c>
      <c r="I44300" s="1">
        <v>0.79</v>
      </c>
      <c r="J44300" s="1">
        <v>1.05</v>
      </c>
      <c r="K44300" s="19">
        <v>-5.9999999999999993E-3</v>
      </c>
      <c r="L44300" s="8">
        <v>0.84099999999999997</v>
      </c>
      <c r="M44300" s="1"/>
    </row>
    <row r="44301" spans="2:13" x14ac:dyDescent="0.25">
      <c r="B44301">
        <v>-105</v>
      </c>
      <c r="C44301">
        <v>-17</v>
      </c>
      <c r="D44301">
        <v>0</v>
      </c>
      <c r="E44301">
        <v>2</v>
      </c>
      <c r="F44301" s="1">
        <v>73.099999999999994</v>
      </c>
      <c r="G44301" s="1">
        <v>72.180000000000007</v>
      </c>
      <c r="H44301" s="1">
        <v>0.72</v>
      </c>
      <c r="I44301" s="1">
        <v>0.92</v>
      </c>
      <c r="J44301" s="1">
        <v>1.28</v>
      </c>
      <c r="K44301" s="19">
        <v>6.2E-2</v>
      </c>
      <c r="L44301" s="8">
        <v>0.93600000000000005</v>
      </c>
      <c r="M44301" s="1"/>
    </row>
    <row r="44302" spans="2:13" x14ac:dyDescent="0.25">
      <c r="B44302">
        <v>-105</v>
      </c>
      <c r="C44302">
        <v>-17</v>
      </c>
      <c r="D44302">
        <v>0</v>
      </c>
      <c r="E44302">
        <v>3</v>
      </c>
      <c r="F44302" s="1">
        <v>75.22</v>
      </c>
      <c r="G44302" s="1">
        <v>74.400000000000006</v>
      </c>
      <c r="H44302" s="1">
        <v>0.74</v>
      </c>
      <c r="I44302" s="1">
        <v>0.82</v>
      </c>
      <c r="J44302" s="1">
        <v>1.1200000000000001</v>
      </c>
      <c r="K44302" s="19">
        <v>-2E-3</v>
      </c>
      <c r="L44302" s="8">
        <v>0.873</v>
      </c>
      <c r="M44302" s="1"/>
    </row>
    <row r="44303" spans="2:13" x14ac:dyDescent="0.25">
      <c r="B44303">
        <v>-104</v>
      </c>
      <c r="C44303">
        <v>-17</v>
      </c>
      <c r="D44303">
        <v>0</v>
      </c>
      <c r="E44303">
        <v>2</v>
      </c>
      <c r="F44303" s="1">
        <v>72.91</v>
      </c>
      <c r="G44303" s="1">
        <v>71.95</v>
      </c>
      <c r="H44303" s="1">
        <v>0.72</v>
      </c>
      <c r="I44303" s="1">
        <v>0.96</v>
      </c>
      <c r="J44303" s="1">
        <v>1.33</v>
      </c>
      <c r="K44303" s="19">
        <v>6.2E-2</v>
      </c>
      <c r="L44303" s="8">
        <v>0.93600000000000005</v>
      </c>
      <c r="M44303" s="1"/>
    </row>
    <row r="44304" spans="2:13" x14ac:dyDescent="0.25">
      <c r="B44304">
        <v>-104</v>
      </c>
      <c r="C44304">
        <v>-17</v>
      </c>
      <c r="D44304">
        <v>0</v>
      </c>
      <c r="E44304">
        <v>3</v>
      </c>
      <c r="F44304" s="1">
        <v>74.97</v>
      </c>
      <c r="G44304" s="1">
        <v>74.13</v>
      </c>
      <c r="H44304" s="1">
        <v>0.74</v>
      </c>
      <c r="I44304" s="1">
        <v>0.84</v>
      </c>
      <c r="J44304" s="1">
        <v>1.1200000000000001</v>
      </c>
      <c r="K44304" s="19">
        <v>8.0000000000000002E-3</v>
      </c>
      <c r="L44304" s="8">
        <v>0.873</v>
      </c>
      <c r="M44304" s="1"/>
    </row>
    <row r="44305" spans="2:13" x14ac:dyDescent="0.25">
      <c r="B44305">
        <v>-103</v>
      </c>
      <c r="C44305">
        <v>-17</v>
      </c>
      <c r="D44305">
        <v>0</v>
      </c>
      <c r="E44305">
        <v>2</v>
      </c>
      <c r="F44305" s="1">
        <v>72.75</v>
      </c>
      <c r="G44305" s="1">
        <v>71.680000000000007</v>
      </c>
      <c r="H44305" s="1">
        <v>0.72</v>
      </c>
      <c r="I44305" s="1">
        <v>1.07</v>
      </c>
      <c r="J44305" s="1">
        <v>1.48</v>
      </c>
      <c r="K44305" s="19">
        <v>0.06</v>
      </c>
      <c r="L44305" s="8">
        <v>0.93600000000000005</v>
      </c>
      <c r="M44305" s="1"/>
    </row>
    <row r="44306" spans="2:13" x14ac:dyDescent="0.25">
      <c r="B44306">
        <v>-103</v>
      </c>
      <c r="C44306">
        <v>-17</v>
      </c>
      <c r="D44306">
        <v>0</v>
      </c>
      <c r="E44306">
        <v>3</v>
      </c>
      <c r="F44306" s="1">
        <v>74.73</v>
      </c>
      <c r="G44306" s="1">
        <v>73.87</v>
      </c>
      <c r="H44306" s="1">
        <v>0.75</v>
      </c>
      <c r="I44306" s="1">
        <v>0.86</v>
      </c>
      <c r="J44306" s="1">
        <v>1.1399999999999999</v>
      </c>
      <c r="K44306" s="19">
        <v>-4.0000000000000001E-3</v>
      </c>
      <c r="L44306" s="8">
        <v>0.873</v>
      </c>
      <c r="M44306" s="1"/>
    </row>
    <row r="44307" spans="2:13" x14ac:dyDescent="0.25">
      <c r="B44307">
        <v>-102</v>
      </c>
      <c r="C44307">
        <v>-17</v>
      </c>
      <c r="D44307">
        <v>0</v>
      </c>
      <c r="E44307">
        <v>2</v>
      </c>
      <c r="F44307" s="1">
        <v>72.59</v>
      </c>
      <c r="G44307" s="1">
        <v>71.42</v>
      </c>
      <c r="H44307" s="1">
        <v>0.72</v>
      </c>
      <c r="I44307" s="1">
        <v>1.17</v>
      </c>
      <c r="J44307" s="1">
        <v>1.62</v>
      </c>
      <c r="K44307" s="19">
        <v>6.2E-2</v>
      </c>
      <c r="L44307" s="8">
        <v>0.98399999999999999</v>
      </c>
      <c r="M44307" s="1"/>
    </row>
    <row r="44308" spans="2:13" x14ac:dyDescent="0.25">
      <c r="B44308">
        <v>-102</v>
      </c>
      <c r="C44308">
        <v>-17</v>
      </c>
      <c r="D44308">
        <v>0</v>
      </c>
      <c r="E44308">
        <v>3</v>
      </c>
      <c r="F44308" s="1">
        <v>74.66</v>
      </c>
      <c r="G44308" s="1">
        <v>73.59</v>
      </c>
      <c r="H44308" s="1">
        <v>0.73</v>
      </c>
      <c r="I44308" s="1">
        <v>1.07</v>
      </c>
      <c r="J44308" s="1">
        <v>1.46</v>
      </c>
      <c r="K44308" s="19">
        <v>-1E-3</v>
      </c>
      <c r="L44308" s="8">
        <v>0.93600000000000005</v>
      </c>
      <c r="M44308" s="1"/>
    </row>
    <row r="44309" spans="2:13" x14ac:dyDescent="0.25">
      <c r="B44309">
        <v>-101</v>
      </c>
      <c r="C44309">
        <v>-17</v>
      </c>
      <c r="D44309">
        <v>0</v>
      </c>
      <c r="E44309">
        <v>2</v>
      </c>
      <c r="F44309" s="1">
        <v>72.38</v>
      </c>
      <c r="G44309" s="1">
        <v>71.180000000000007</v>
      </c>
      <c r="H44309" s="1">
        <v>0.74</v>
      </c>
      <c r="I44309" s="1">
        <v>1.2</v>
      </c>
      <c r="J44309" s="1">
        <v>1.63</v>
      </c>
      <c r="K44309" s="19">
        <v>6.5000000000000002E-2</v>
      </c>
      <c r="L44309" s="8">
        <v>0.98399999999999999</v>
      </c>
      <c r="M44309" s="1"/>
    </row>
    <row r="44310" spans="2:13" x14ac:dyDescent="0.25">
      <c r="B44310">
        <v>-101</v>
      </c>
      <c r="C44310">
        <v>-17</v>
      </c>
      <c r="D44310">
        <v>0</v>
      </c>
      <c r="E44310">
        <v>3</v>
      </c>
      <c r="F44310" s="1">
        <v>74.47</v>
      </c>
      <c r="G44310" s="1">
        <v>73.33</v>
      </c>
      <c r="H44310" s="1">
        <v>0.77</v>
      </c>
      <c r="I44310" s="1">
        <v>1.1399999999999999</v>
      </c>
      <c r="J44310" s="1">
        <v>1.48</v>
      </c>
      <c r="K44310" s="19">
        <v>8.9999999999999993E-3</v>
      </c>
      <c r="L44310" s="8">
        <v>0.95199999999999996</v>
      </c>
      <c r="M44310" s="1"/>
    </row>
    <row r="44311" spans="2:13" x14ac:dyDescent="0.25">
      <c r="B44311">
        <v>-100</v>
      </c>
      <c r="C44311">
        <v>-17</v>
      </c>
      <c r="D44311">
        <v>0</v>
      </c>
      <c r="E44311">
        <v>2</v>
      </c>
      <c r="F44311" s="1">
        <v>72.12</v>
      </c>
      <c r="G44311" s="1">
        <v>70.91</v>
      </c>
      <c r="H44311" s="1">
        <v>0.74</v>
      </c>
      <c r="I44311" s="1">
        <v>1.21</v>
      </c>
      <c r="J44311" s="1">
        <v>1.64</v>
      </c>
      <c r="K44311" s="19">
        <v>6.7000000000000004E-2</v>
      </c>
      <c r="L44311" s="8">
        <v>0.98399999999999999</v>
      </c>
      <c r="M44311" s="1"/>
    </row>
    <row r="44312" spans="2:13" x14ac:dyDescent="0.25">
      <c r="B44312">
        <v>-100</v>
      </c>
      <c r="C44312">
        <v>-17</v>
      </c>
      <c r="D44312">
        <v>0</v>
      </c>
      <c r="E44312">
        <v>3</v>
      </c>
      <c r="F44312" s="1">
        <v>74.19</v>
      </c>
      <c r="G44312" s="1">
        <v>73.06</v>
      </c>
      <c r="H44312" s="1">
        <v>0.78</v>
      </c>
      <c r="I44312" s="1">
        <v>1.1299999999999999</v>
      </c>
      <c r="J44312" s="1">
        <v>1.45</v>
      </c>
      <c r="K44312" s="19">
        <v>1.2999999999999999E-2</v>
      </c>
      <c r="L44312" s="8">
        <v>0.96799999999999997</v>
      </c>
      <c r="M44312" s="1"/>
    </row>
    <row r="44313" spans="2:13" x14ac:dyDescent="0.25">
      <c r="B44313">
        <v>-99</v>
      </c>
      <c r="C44313">
        <v>-17</v>
      </c>
      <c r="D44313">
        <v>0</v>
      </c>
      <c r="E44313">
        <v>2</v>
      </c>
      <c r="F44313" s="1">
        <v>71.91</v>
      </c>
      <c r="G44313" s="1">
        <v>70.66</v>
      </c>
      <c r="H44313" s="1">
        <v>0.75</v>
      </c>
      <c r="I44313" s="1">
        <v>1.25</v>
      </c>
      <c r="J44313" s="1">
        <v>1.68</v>
      </c>
      <c r="K44313" s="19">
        <v>6.7999999999999991E-2</v>
      </c>
      <c r="L44313" s="8">
        <v>0.98399999999999999</v>
      </c>
      <c r="M44313" s="1"/>
    </row>
    <row r="44314" spans="2:13" x14ac:dyDescent="0.25">
      <c r="B44314">
        <v>-99</v>
      </c>
      <c r="C44314">
        <v>-17</v>
      </c>
      <c r="D44314">
        <v>0</v>
      </c>
      <c r="E44314">
        <v>3</v>
      </c>
      <c r="F44314" s="1">
        <v>74</v>
      </c>
      <c r="G44314" s="1">
        <v>72.739999999999995</v>
      </c>
      <c r="H44314" s="1">
        <v>0.76</v>
      </c>
      <c r="I44314" s="1">
        <v>1.26</v>
      </c>
      <c r="J44314" s="1">
        <v>1.66</v>
      </c>
      <c r="K44314" s="19">
        <v>4.1999999999999996E-2</v>
      </c>
      <c r="L44314" s="8">
        <v>0.96799999999999997</v>
      </c>
      <c r="M44314" s="1"/>
    </row>
    <row r="44315" spans="2:13" x14ac:dyDescent="0.25">
      <c r="B44315">
        <v>-98</v>
      </c>
      <c r="C44315">
        <v>-17</v>
      </c>
      <c r="D44315">
        <v>0</v>
      </c>
      <c r="E44315">
        <v>2</v>
      </c>
      <c r="F44315" s="1">
        <v>71.67</v>
      </c>
      <c r="G44315" s="1">
        <v>70.44</v>
      </c>
      <c r="H44315" s="1">
        <v>0.76</v>
      </c>
      <c r="I44315" s="1">
        <v>1.23</v>
      </c>
      <c r="J44315" s="1">
        <v>1.61</v>
      </c>
      <c r="K44315" s="19">
        <v>5.7999999999999996E-2</v>
      </c>
      <c r="L44315" s="8">
        <v>0.95199999999999996</v>
      </c>
      <c r="M44315" s="1"/>
    </row>
    <row r="44316" spans="2:13" x14ac:dyDescent="0.25">
      <c r="B44316">
        <v>-98</v>
      </c>
      <c r="C44316">
        <v>-17</v>
      </c>
      <c r="D44316">
        <v>0</v>
      </c>
      <c r="E44316">
        <v>3</v>
      </c>
      <c r="F44316" s="1">
        <v>73.73</v>
      </c>
      <c r="G44316" s="1">
        <v>72.58</v>
      </c>
      <c r="H44316" s="1">
        <v>0.83</v>
      </c>
      <c r="I44316" s="1">
        <v>1.1499999999999999</v>
      </c>
      <c r="J44316" s="1">
        <v>1.38</v>
      </c>
      <c r="K44316" s="19">
        <v>2.0999999999999998E-2</v>
      </c>
      <c r="L44316" s="8">
        <v>0.92</v>
      </c>
      <c r="M44316" s="1"/>
    </row>
    <row r="44317" spans="2:13" x14ac:dyDescent="0.25">
      <c r="B44317">
        <v>-97</v>
      </c>
      <c r="C44317">
        <v>-17</v>
      </c>
      <c r="D44317">
        <v>0</v>
      </c>
      <c r="E44317">
        <v>2</v>
      </c>
      <c r="F44317" s="1">
        <v>71.45</v>
      </c>
      <c r="G44317" s="1">
        <v>70.150000000000006</v>
      </c>
      <c r="H44317" s="1">
        <v>0.76</v>
      </c>
      <c r="I44317" s="1">
        <v>1.3</v>
      </c>
      <c r="J44317" s="1">
        <v>1.72</v>
      </c>
      <c r="K44317" s="19">
        <v>6.4000000000000001E-2</v>
      </c>
      <c r="L44317" s="8">
        <v>0.98399999999999999</v>
      </c>
      <c r="M44317" s="1"/>
    </row>
    <row r="44318" spans="2:13" x14ac:dyDescent="0.25">
      <c r="B44318">
        <v>-97</v>
      </c>
      <c r="C44318">
        <v>-17</v>
      </c>
      <c r="D44318">
        <v>0</v>
      </c>
      <c r="E44318">
        <v>3</v>
      </c>
      <c r="F44318" s="1">
        <v>73.55</v>
      </c>
      <c r="G44318" s="1">
        <v>72.34</v>
      </c>
      <c r="H44318" s="1">
        <v>0.84</v>
      </c>
      <c r="I44318" s="1">
        <v>1.21</v>
      </c>
      <c r="J44318" s="1">
        <v>1.44</v>
      </c>
      <c r="K44318" s="19">
        <v>1.4999999999999999E-2</v>
      </c>
      <c r="L44318" s="8">
        <v>0.95199999999999996</v>
      </c>
      <c r="M44318" s="1"/>
    </row>
    <row r="44319" spans="2:13" x14ac:dyDescent="0.25">
      <c r="B44319">
        <v>-96</v>
      </c>
      <c r="C44319">
        <v>-17</v>
      </c>
      <c r="D44319">
        <v>0</v>
      </c>
      <c r="E44319">
        <v>2</v>
      </c>
      <c r="F44319" s="1">
        <v>71.2</v>
      </c>
      <c r="G44319" s="1">
        <v>69.86</v>
      </c>
      <c r="H44319" s="1">
        <v>0.74</v>
      </c>
      <c r="I44319" s="1">
        <v>1.34</v>
      </c>
      <c r="J44319" s="1">
        <v>1.81</v>
      </c>
      <c r="K44319" s="19">
        <v>7.1999999999999995E-2</v>
      </c>
      <c r="L44319" s="8">
        <v>0.98399999999999999</v>
      </c>
      <c r="M44319" s="1"/>
    </row>
    <row r="44320" spans="2:13" x14ac:dyDescent="0.25">
      <c r="B44320">
        <v>-96</v>
      </c>
      <c r="C44320">
        <v>-17</v>
      </c>
      <c r="D44320">
        <v>0</v>
      </c>
      <c r="E44320">
        <v>3</v>
      </c>
      <c r="F44320" s="1">
        <v>73.180000000000007</v>
      </c>
      <c r="G44320" s="1">
        <v>71.92</v>
      </c>
      <c r="H44320" s="1">
        <v>0.8</v>
      </c>
      <c r="I44320" s="1">
        <v>1.26</v>
      </c>
      <c r="J44320" s="1">
        <v>1.58</v>
      </c>
      <c r="K44320" s="19">
        <v>5.2999999999999999E-2</v>
      </c>
      <c r="L44320" s="8">
        <v>0.96799999999999997</v>
      </c>
      <c r="M44320" s="1"/>
    </row>
    <row r="44321" spans="2:13" x14ac:dyDescent="0.25">
      <c r="B44321">
        <v>-95</v>
      </c>
      <c r="C44321">
        <v>-17</v>
      </c>
      <c r="D44321">
        <v>0</v>
      </c>
      <c r="E44321">
        <v>2</v>
      </c>
      <c r="F44321" s="1">
        <v>70.989999999999995</v>
      </c>
      <c r="G44321" s="1">
        <v>69.61</v>
      </c>
      <c r="H44321" s="1">
        <v>0.73</v>
      </c>
      <c r="I44321" s="1">
        <v>1.38</v>
      </c>
      <c r="J44321" s="1">
        <v>1.9</v>
      </c>
      <c r="K44321" s="19">
        <v>7.0000000000000007E-2</v>
      </c>
      <c r="L44321" s="8">
        <v>0.98399999999999999</v>
      </c>
      <c r="M44321" s="1"/>
    </row>
    <row r="44322" spans="2:13" x14ac:dyDescent="0.25">
      <c r="B44322">
        <v>-95</v>
      </c>
      <c r="C44322">
        <v>-17</v>
      </c>
      <c r="D44322">
        <v>0</v>
      </c>
      <c r="E44322">
        <v>3</v>
      </c>
      <c r="F44322" s="1">
        <v>73</v>
      </c>
      <c r="G44322" s="1">
        <v>71.680000000000007</v>
      </c>
      <c r="H44322" s="1">
        <v>0.77</v>
      </c>
      <c r="I44322" s="1">
        <v>1.32</v>
      </c>
      <c r="J44322" s="1">
        <v>1.72</v>
      </c>
      <c r="K44322" s="19">
        <v>4.7999999999999994E-2</v>
      </c>
      <c r="L44322" s="8">
        <v>0.96799999999999997</v>
      </c>
      <c r="M44322" s="1"/>
    </row>
    <row r="44323" spans="2:13" x14ac:dyDescent="0.25">
      <c r="B44323">
        <v>-94</v>
      </c>
      <c r="C44323">
        <v>-17</v>
      </c>
      <c r="D44323">
        <v>0</v>
      </c>
      <c r="E44323">
        <v>2</v>
      </c>
      <c r="F44323" s="1">
        <v>70.77</v>
      </c>
      <c r="G44323" s="1">
        <v>69.36</v>
      </c>
      <c r="H44323" s="1">
        <v>0.72</v>
      </c>
      <c r="I44323" s="1">
        <v>1.41</v>
      </c>
      <c r="J44323" s="1">
        <v>1.95</v>
      </c>
      <c r="K44323" s="19">
        <v>6.7999999999999991E-2</v>
      </c>
      <c r="L44323" s="8">
        <v>0.98399999999999999</v>
      </c>
      <c r="M44323" s="1"/>
    </row>
    <row r="44324" spans="2:13" x14ac:dyDescent="0.25">
      <c r="B44324">
        <v>-94</v>
      </c>
      <c r="C44324">
        <v>-17</v>
      </c>
      <c r="D44324">
        <v>0</v>
      </c>
      <c r="E44324">
        <v>3</v>
      </c>
      <c r="F44324" s="1">
        <v>72.790000000000006</v>
      </c>
      <c r="G44324" s="1">
        <v>71.48</v>
      </c>
      <c r="H44324" s="1">
        <v>0.77</v>
      </c>
      <c r="I44324" s="1">
        <v>1.31</v>
      </c>
      <c r="J44324" s="1">
        <v>1.71</v>
      </c>
      <c r="K44324" s="19">
        <v>2.3E-2</v>
      </c>
      <c r="L44324" s="8">
        <v>0.95199999999999996</v>
      </c>
      <c r="M44324" s="1"/>
    </row>
    <row r="44325" spans="2:13" x14ac:dyDescent="0.25">
      <c r="B44325">
        <v>-93</v>
      </c>
      <c r="C44325">
        <v>-17</v>
      </c>
      <c r="D44325">
        <v>0</v>
      </c>
      <c r="E44325">
        <v>2</v>
      </c>
      <c r="F44325" s="1">
        <v>70.52</v>
      </c>
      <c r="G44325" s="1">
        <v>69.06</v>
      </c>
      <c r="H44325" s="1">
        <v>0.72</v>
      </c>
      <c r="I44325" s="1">
        <v>1.46</v>
      </c>
      <c r="J44325" s="1">
        <v>2.04</v>
      </c>
      <c r="K44325" s="19">
        <v>0.08</v>
      </c>
      <c r="L44325" s="8">
        <v>0.98399999999999999</v>
      </c>
      <c r="M44325" s="1"/>
    </row>
    <row r="44326" spans="2:13" x14ac:dyDescent="0.25">
      <c r="B44326">
        <v>-93</v>
      </c>
      <c r="C44326">
        <v>-17</v>
      </c>
      <c r="D44326">
        <v>0</v>
      </c>
      <c r="E44326">
        <v>3</v>
      </c>
      <c r="F44326" s="1">
        <v>72.62</v>
      </c>
      <c r="G44326" s="1">
        <v>71.22</v>
      </c>
      <c r="H44326" s="1">
        <v>0.75</v>
      </c>
      <c r="I44326" s="1">
        <v>1.4</v>
      </c>
      <c r="J44326" s="1">
        <v>1.87</v>
      </c>
      <c r="K44326" s="19">
        <v>2.8000000000000001E-2</v>
      </c>
      <c r="L44326" s="8">
        <v>0.98399999999999999</v>
      </c>
      <c r="M44326" s="1"/>
    </row>
    <row r="44327" spans="2:13" x14ac:dyDescent="0.25">
      <c r="B44327">
        <v>-92</v>
      </c>
      <c r="C44327">
        <v>-17</v>
      </c>
      <c r="D44327">
        <v>0</v>
      </c>
      <c r="E44327">
        <v>2</v>
      </c>
      <c r="F44327" s="1">
        <v>70.27</v>
      </c>
      <c r="G44327" s="1">
        <v>68.75</v>
      </c>
      <c r="H44327" s="1">
        <v>0.71</v>
      </c>
      <c r="I44327" s="1">
        <v>1.52</v>
      </c>
      <c r="J44327" s="1">
        <v>2.15</v>
      </c>
      <c r="K44327" s="19">
        <v>9.5999999999999988E-2</v>
      </c>
      <c r="L44327" s="8">
        <v>0.98399999999999999</v>
      </c>
      <c r="M44327" s="1"/>
    </row>
    <row r="44328" spans="2:13" x14ac:dyDescent="0.25">
      <c r="B44328">
        <v>-92</v>
      </c>
      <c r="C44328">
        <v>-17</v>
      </c>
      <c r="D44328">
        <v>0</v>
      </c>
      <c r="E44328">
        <v>3</v>
      </c>
      <c r="F44328" s="1">
        <v>72.400000000000006</v>
      </c>
      <c r="G44328" s="1">
        <v>70.77</v>
      </c>
      <c r="H44328" s="1">
        <v>0.71</v>
      </c>
      <c r="I44328" s="1">
        <v>1.63</v>
      </c>
      <c r="J44328" s="1">
        <v>2.2799999999999998</v>
      </c>
      <c r="K44328" s="19">
        <v>8.6999999999999994E-2</v>
      </c>
      <c r="L44328" s="8">
        <v>1</v>
      </c>
      <c r="M44328" s="1"/>
    </row>
    <row r="44329" spans="2:13" x14ac:dyDescent="0.25">
      <c r="B44329">
        <v>-91</v>
      </c>
      <c r="C44329">
        <v>-17</v>
      </c>
      <c r="D44329">
        <v>0</v>
      </c>
      <c r="E44329">
        <v>2</v>
      </c>
      <c r="F44329" s="1">
        <v>70.02</v>
      </c>
      <c r="G44329" s="1">
        <v>68.53</v>
      </c>
      <c r="H44329" s="1">
        <v>0.72</v>
      </c>
      <c r="I44329" s="1">
        <v>1.49</v>
      </c>
      <c r="J44329" s="1">
        <v>2.0699999999999998</v>
      </c>
      <c r="K44329" s="19">
        <v>0.09</v>
      </c>
      <c r="L44329" s="8">
        <v>0.96799999999999997</v>
      </c>
      <c r="M44329" s="1"/>
    </row>
    <row r="44330" spans="2:13" x14ac:dyDescent="0.25">
      <c r="B44330">
        <v>-91</v>
      </c>
      <c r="C44330">
        <v>-17</v>
      </c>
      <c r="D44330">
        <v>0</v>
      </c>
      <c r="E44330">
        <v>3</v>
      </c>
      <c r="F44330" s="1">
        <v>72.209999999999994</v>
      </c>
      <c r="G44330" s="1">
        <v>70.53</v>
      </c>
      <c r="H44330" s="1">
        <v>0.73</v>
      </c>
      <c r="I44330" s="1">
        <v>1.68</v>
      </c>
      <c r="J44330" s="1">
        <v>2.31</v>
      </c>
      <c r="K44330" s="19">
        <v>8.5999999999999993E-2</v>
      </c>
      <c r="L44330" s="8">
        <v>1</v>
      </c>
      <c r="M44330" s="1"/>
    </row>
    <row r="44331" spans="2:13" x14ac:dyDescent="0.25">
      <c r="B44331">
        <v>-90</v>
      </c>
      <c r="C44331">
        <v>-17</v>
      </c>
      <c r="D44331">
        <v>0</v>
      </c>
      <c r="E44331">
        <v>2</v>
      </c>
      <c r="F44331" s="1">
        <v>69.7</v>
      </c>
      <c r="G44331" s="1">
        <v>68.290000000000006</v>
      </c>
      <c r="H44331" s="1">
        <v>0.74</v>
      </c>
      <c r="I44331" s="1">
        <v>1.41</v>
      </c>
      <c r="J44331" s="1">
        <v>1.91</v>
      </c>
      <c r="K44331" s="19">
        <v>9.4E-2</v>
      </c>
      <c r="L44331" s="8">
        <v>0.96799999999999997</v>
      </c>
      <c r="M44331" s="1"/>
    </row>
    <row r="44332" spans="2:13" x14ac:dyDescent="0.25">
      <c r="B44332">
        <v>-90</v>
      </c>
      <c r="C44332">
        <v>-17</v>
      </c>
      <c r="D44332">
        <v>0</v>
      </c>
      <c r="E44332">
        <v>3</v>
      </c>
      <c r="F44332" s="1">
        <v>71.87</v>
      </c>
      <c r="G44332" s="1">
        <v>70.37</v>
      </c>
      <c r="H44332" s="1">
        <v>0.77</v>
      </c>
      <c r="I44332" s="1">
        <v>1.5</v>
      </c>
      <c r="J44332" s="1">
        <v>1.94</v>
      </c>
      <c r="K44332" s="19">
        <v>8.3999999999999991E-2</v>
      </c>
      <c r="L44332" s="8">
        <v>0.96799999999999997</v>
      </c>
      <c r="M44332" s="1"/>
    </row>
    <row r="44333" spans="2:13" x14ac:dyDescent="0.25">
      <c r="B44333">
        <v>-89</v>
      </c>
      <c r="C44333">
        <v>-17</v>
      </c>
      <c r="D44333">
        <v>0</v>
      </c>
      <c r="E44333">
        <v>2</v>
      </c>
      <c r="F44333" s="1">
        <v>69.44</v>
      </c>
      <c r="G44333" s="1">
        <v>68.03</v>
      </c>
      <c r="H44333" s="1">
        <v>0.75</v>
      </c>
      <c r="I44333" s="1">
        <v>1.41</v>
      </c>
      <c r="J44333" s="1">
        <v>1.88</v>
      </c>
      <c r="K44333" s="19">
        <v>0.106</v>
      </c>
      <c r="L44333" s="8">
        <v>0.96799999999999997</v>
      </c>
      <c r="M44333" s="1"/>
    </row>
    <row r="44334" spans="2:13" x14ac:dyDescent="0.25">
      <c r="B44334">
        <v>-89</v>
      </c>
      <c r="C44334">
        <v>-17</v>
      </c>
      <c r="D44334">
        <v>0</v>
      </c>
      <c r="E44334">
        <v>3</v>
      </c>
      <c r="F44334" s="1">
        <v>71.489999999999995</v>
      </c>
      <c r="G44334" s="1">
        <v>70.11</v>
      </c>
      <c r="H44334" s="1">
        <v>0.8</v>
      </c>
      <c r="I44334" s="1">
        <v>1.38</v>
      </c>
      <c r="J44334" s="1">
        <v>1.72</v>
      </c>
      <c r="K44334" s="19">
        <v>0.11599999999999999</v>
      </c>
      <c r="L44334" s="8">
        <v>0.95199999999999996</v>
      </c>
      <c r="M44334" s="1"/>
    </row>
    <row r="44335" spans="2:13" x14ac:dyDescent="0.25">
      <c r="B44335">
        <v>-88</v>
      </c>
      <c r="C44335">
        <v>-17</v>
      </c>
      <c r="D44335">
        <v>0</v>
      </c>
      <c r="E44335">
        <v>2</v>
      </c>
      <c r="F44335" s="1">
        <v>69.17</v>
      </c>
      <c r="G44335" s="1">
        <v>67.77</v>
      </c>
      <c r="H44335" s="1">
        <v>0.74</v>
      </c>
      <c r="I44335" s="1">
        <v>1.4</v>
      </c>
      <c r="J44335" s="1">
        <v>1.88</v>
      </c>
      <c r="K44335" s="19">
        <v>0.107</v>
      </c>
      <c r="L44335" s="8">
        <v>0.96799999999999997</v>
      </c>
      <c r="M44335" s="1"/>
    </row>
    <row r="44336" spans="2:13" x14ac:dyDescent="0.25">
      <c r="B44336">
        <v>-88</v>
      </c>
      <c r="C44336">
        <v>-17</v>
      </c>
      <c r="D44336">
        <v>0</v>
      </c>
      <c r="E44336">
        <v>3</v>
      </c>
      <c r="F44336" s="1">
        <v>71.209999999999994</v>
      </c>
      <c r="G44336" s="1">
        <v>69.849999999999994</v>
      </c>
      <c r="H44336" s="1">
        <v>0.81</v>
      </c>
      <c r="I44336" s="1">
        <v>1.36</v>
      </c>
      <c r="J44336" s="1">
        <v>1.69</v>
      </c>
      <c r="K44336" s="19">
        <v>0.126</v>
      </c>
      <c r="L44336" s="8">
        <v>0.93600000000000005</v>
      </c>
      <c r="M44336" s="1"/>
    </row>
    <row r="44337" spans="2:13" x14ac:dyDescent="0.25">
      <c r="B44337">
        <v>-87</v>
      </c>
      <c r="C44337">
        <v>-17</v>
      </c>
      <c r="D44337">
        <v>0</v>
      </c>
      <c r="E44337">
        <v>2</v>
      </c>
      <c r="F44337" s="1">
        <v>68.930000000000007</v>
      </c>
      <c r="G44337" s="1">
        <v>67.59</v>
      </c>
      <c r="H44337" s="1">
        <v>0.72</v>
      </c>
      <c r="I44337" s="1">
        <v>1.34</v>
      </c>
      <c r="J44337" s="1">
        <v>1.85</v>
      </c>
      <c r="K44337" s="19">
        <v>7.9000000000000015E-2</v>
      </c>
      <c r="L44337" s="8">
        <v>0.98399999999999999</v>
      </c>
      <c r="M44337" s="1"/>
    </row>
    <row r="44338" spans="2:13" x14ac:dyDescent="0.25">
      <c r="B44338">
        <v>-87</v>
      </c>
      <c r="C44338">
        <v>-17</v>
      </c>
      <c r="D44338">
        <v>0</v>
      </c>
      <c r="E44338">
        <v>3</v>
      </c>
      <c r="F44338" s="1">
        <v>70.989999999999995</v>
      </c>
      <c r="G44338" s="1">
        <v>69.819999999999993</v>
      </c>
      <c r="H44338" s="1">
        <v>0.76</v>
      </c>
      <c r="I44338" s="1">
        <v>1.17</v>
      </c>
      <c r="J44338" s="1">
        <v>1.53</v>
      </c>
      <c r="K44338" s="19">
        <v>5.1999999999999998E-2</v>
      </c>
      <c r="L44338" s="8">
        <v>0.96799999999999997</v>
      </c>
      <c r="M44338" s="1"/>
    </row>
    <row r="44339" spans="2:13" x14ac:dyDescent="0.25">
      <c r="B44339">
        <v>-86</v>
      </c>
      <c r="C44339">
        <v>-17</v>
      </c>
      <c r="D44339">
        <v>0</v>
      </c>
      <c r="E44339">
        <v>2</v>
      </c>
      <c r="F44339" s="1">
        <v>68.72</v>
      </c>
      <c r="G44339" s="1">
        <v>67.25</v>
      </c>
      <c r="H44339" s="1">
        <v>0.75</v>
      </c>
      <c r="I44339" s="1">
        <v>1.47</v>
      </c>
      <c r="J44339" s="1">
        <v>1.96</v>
      </c>
      <c r="K44339" s="19">
        <v>0.111</v>
      </c>
      <c r="L44339" s="8">
        <v>0.98399999999999999</v>
      </c>
      <c r="M44339" s="1"/>
    </row>
    <row r="44340" spans="2:13" x14ac:dyDescent="0.25">
      <c r="B44340">
        <v>-86</v>
      </c>
      <c r="C44340">
        <v>-17</v>
      </c>
      <c r="D44340">
        <v>0</v>
      </c>
      <c r="E44340">
        <v>3</v>
      </c>
      <c r="F44340" s="1">
        <v>70.84</v>
      </c>
      <c r="G44340" s="1">
        <v>69.430000000000007</v>
      </c>
      <c r="H44340" s="1">
        <v>0.8</v>
      </c>
      <c r="I44340" s="1">
        <v>1.41</v>
      </c>
      <c r="J44340" s="1">
        <v>1.76</v>
      </c>
      <c r="K44340" s="19">
        <v>0.1</v>
      </c>
      <c r="L44340" s="8">
        <v>0.96799999999999997</v>
      </c>
      <c r="M44340" s="1"/>
    </row>
    <row r="44341" spans="2:13" x14ac:dyDescent="0.25">
      <c r="B44341">
        <v>-85</v>
      </c>
      <c r="C44341">
        <v>-17</v>
      </c>
      <c r="D44341">
        <v>0</v>
      </c>
      <c r="E44341">
        <v>2</v>
      </c>
      <c r="F44341" s="1">
        <v>68.62</v>
      </c>
      <c r="G44341" s="1">
        <v>67.06</v>
      </c>
      <c r="H44341" s="1">
        <v>0.75</v>
      </c>
      <c r="I44341" s="1">
        <v>1.56</v>
      </c>
      <c r="J44341" s="1">
        <v>2.09</v>
      </c>
      <c r="K44341" s="19">
        <v>0.10800000000000001</v>
      </c>
      <c r="L44341" s="8">
        <v>0.98399999999999999</v>
      </c>
      <c r="M44341" s="1"/>
    </row>
    <row r="44342" spans="2:13" x14ac:dyDescent="0.25">
      <c r="B44342">
        <v>-85</v>
      </c>
      <c r="C44342">
        <v>-17</v>
      </c>
      <c r="D44342">
        <v>0</v>
      </c>
      <c r="E44342">
        <v>3</v>
      </c>
      <c r="F44342" s="1">
        <v>70.92</v>
      </c>
      <c r="G44342" s="1">
        <v>69.150000000000006</v>
      </c>
      <c r="H44342" s="1">
        <v>0.84</v>
      </c>
      <c r="I44342" s="1">
        <v>1.77</v>
      </c>
      <c r="J44342" s="1">
        <v>2.1</v>
      </c>
      <c r="K44342" s="19">
        <v>0.14699999999999999</v>
      </c>
      <c r="L44342" s="8">
        <v>0.96799999999999997</v>
      </c>
      <c r="M44342" s="1"/>
    </row>
    <row r="44343" spans="2:13" x14ac:dyDescent="0.25">
      <c r="B44343">
        <v>-84</v>
      </c>
      <c r="C44343">
        <v>-17</v>
      </c>
      <c r="D44343">
        <v>0</v>
      </c>
      <c r="E44343">
        <v>2</v>
      </c>
      <c r="F44343" s="1">
        <v>68.47</v>
      </c>
      <c r="G44343" s="1">
        <v>66.88</v>
      </c>
      <c r="H44343" s="1">
        <v>0.76</v>
      </c>
      <c r="I44343" s="1">
        <v>1.59</v>
      </c>
      <c r="J44343" s="1">
        <v>2.1</v>
      </c>
      <c r="K44343" s="19">
        <v>9.2999999999999999E-2</v>
      </c>
      <c r="L44343" s="8">
        <v>0.98399999999999999</v>
      </c>
      <c r="M44343" s="1"/>
    </row>
    <row r="44344" spans="2:13" x14ac:dyDescent="0.25">
      <c r="B44344">
        <v>-84</v>
      </c>
      <c r="C44344">
        <v>-17</v>
      </c>
      <c r="D44344">
        <v>0</v>
      </c>
      <c r="E44344">
        <v>3</v>
      </c>
      <c r="F44344" s="1">
        <v>70.88</v>
      </c>
      <c r="G44344" s="1">
        <v>69.16</v>
      </c>
      <c r="H44344" s="1">
        <v>0.79</v>
      </c>
      <c r="I44344" s="1">
        <v>1.72</v>
      </c>
      <c r="J44344" s="1">
        <v>2.1800000000000002</v>
      </c>
      <c r="K44344" s="19">
        <v>6.9000000000000006E-2</v>
      </c>
      <c r="L44344" s="8">
        <v>0.98399999999999999</v>
      </c>
      <c r="M44344" s="1"/>
    </row>
    <row r="44345" spans="2:13" x14ac:dyDescent="0.25">
      <c r="B44345">
        <v>-83</v>
      </c>
      <c r="C44345">
        <v>-17</v>
      </c>
      <c r="D44345">
        <v>0</v>
      </c>
      <c r="E44345">
        <v>2</v>
      </c>
      <c r="F44345" s="1">
        <v>68.25</v>
      </c>
      <c r="G44345" s="1">
        <v>66.64</v>
      </c>
      <c r="H44345" s="1">
        <v>0.77</v>
      </c>
      <c r="I44345" s="1">
        <v>1.61</v>
      </c>
      <c r="J44345" s="1">
        <v>2.09</v>
      </c>
      <c r="K44345" s="19">
        <v>0.10099999999999999</v>
      </c>
      <c r="L44345" s="8">
        <v>0.98399999999999999</v>
      </c>
      <c r="M44345" s="1"/>
    </row>
    <row r="44346" spans="2:13" x14ac:dyDescent="0.25">
      <c r="B44346">
        <v>-83</v>
      </c>
      <c r="C44346">
        <v>-17</v>
      </c>
      <c r="D44346">
        <v>0</v>
      </c>
      <c r="E44346">
        <v>3</v>
      </c>
      <c r="F44346" s="1">
        <v>70.64</v>
      </c>
      <c r="G44346" s="1">
        <v>68.94</v>
      </c>
      <c r="H44346" s="1">
        <v>0.81</v>
      </c>
      <c r="I44346" s="1">
        <v>1.7</v>
      </c>
      <c r="J44346" s="1">
        <v>2.08</v>
      </c>
      <c r="K44346" s="19">
        <v>0.10300000000000001</v>
      </c>
      <c r="L44346" s="8">
        <v>0.98399999999999999</v>
      </c>
      <c r="M44346" s="1"/>
    </row>
    <row r="44347" spans="2:13" x14ac:dyDescent="0.25">
      <c r="B44347">
        <v>-82</v>
      </c>
      <c r="C44347">
        <v>-17</v>
      </c>
      <c r="D44347">
        <v>0</v>
      </c>
      <c r="E44347">
        <v>2</v>
      </c>
      <c r="F44347" s="1">
        <v>68.12</v>
      </c>
      <c r="G44347" s="1">
        <v>66.400000000000006</v>
      </c>
      <c r="H44347" s="1">
        <v>0.78</v>
      </c>
      <c r="I44347" s="1">
        <v>1.72</v>
      </c>
      <c r="J44347" s="1">
        <v>2.2000000000000002</v>
      </c>
      <c r="K44347" s="19">
        <v>0.111</v>
      </c>
      <c r="L44347" s="8">
        <v>0.98399999999999999</v>
      </c>
      <c r="M44347" s="1"/>
    </row>
    <row r="44348" spans="2:13" x14ac:dyDescent="0.25">
      <c r="B44348">
        <v>-82</v>
      </c>
      <c r="C44348">
        <v>-17</v>
      </c>
      <c r="D44348">
        <v>0</v>
      </c>
      <c r="E44348">
        <v>3</v>
      </c>
      <c r="F44348" s="1">
        <v>70.59</v>
      </c>
      <c r="G44348" s="1">
        <v>68.55</v>
      </c>
      <c r="H44348" s="1">
        <v>0.86</v>
      </c>
      <c r="I44348" s="1">
        <v>2.04</v>
      </c>
      <c r="J44348" s="1">
        <v>2.36</v>
      </c>
      <c r="K44348" s="19">
        <v>0.18</v>
      </c>
      <c r="L44348" s="8">
        <v>0.98399999999999999</v>
      </c>
      <c r="M44348" s="1"/>
    </row>
    <row r="44349" spans="2:13" x14ac:dyDescent="0.25">
      <c r="B44349">
        <v>-81</v>
      </c>
      <c r="C44349">
        <v>-17</v>
      </c>
      <c r="D44349">
        <v>0</v>
      </c>
      <c r="E44349">
        <v>2</v>
      </c>
      <c r="F44349" s="1">
        <v>67.97</v>
      </c>
      <c r="G44349" s="1">
        <v>66.27</v>
      </c>
      <c r="H44349" s="1">
        <v>0.78</v>
      </c>
      <c r="I44349" s="1">
        <v>1.7</v>
      </c>
      <c r="J44349" s="1">
        <v>2.19</v>
      </c>
      <c r="K44349" s="19">
        <v>9.5000000000000001E-2</v>
      </c>
      <c r="L44349" s="8">
        <v>0.96799999999999997</v>
      </c>
      <c r="M44349" s="1"/>
    </row>
    <row r="44350" spans="2:13" x14ac:dyDescent="0.25">
      <c r="B44350">
        <v>-81</v>
      </c>
      <c r="C44350">
        <v>-17</v>
      </c>
      <c r="D44350">
        <v>0</v>
      </c>
      <c r="E44350">
        <v>3</v>
      </c>
      <c r="F44350" s="1">
        <v>70.42</v>
      </c>
      <c r="G44350" s="1">
        <v>68.36</v>
      </c>
      <c r="H44350" s="1">
        <v>0.84</v>
      </c>
      <c r="I44350" s="1">
        <v>2.06</v>
      </c>
      <c r="J44350" s="1">
        <v>2.46</v>
      </c>
      <c r="K44350" s="19">
        <v>0.14599999999999999</v>
      </c>
      <c r="L44350" s="8">
        <v>0.98399999999999999</v>
      </c>
      <c r="M44350" s="1"/>
    </row>
    <row r="44351" spans="2:13" x14ac:dyDescent="0.25">
      <c r="B44351">
        <v>-80</v>
      </c>
      <c r="C44351">
        <v>-17</v>
      </c>
      <c r="D44351">
        <v>0</v>
      </c>
      <c r="E44351">
        <v>2</v>
      </c>
      <c r="F44351" s="1">
        <v>67.95</v>
      </c>
      <c r="G44351" s="1">
        <v>66.150000000000006</v>
      </c>
      <c r="H44351" s="1">
        <v>0.78</v>
      </c>
      <c r="I44351" s="1">
        <v>1.8</v>
      </c>
      <c r="J44351" s="1">
        <v>2.31</v>
      </c>
      <c r="K44351" s="19">
        <v>0.1</v>
      </c>
      <c r="L44351" s="8">
        <v>0.96799999999999997</v>
      </c>
      <c r="M44351" s="1"/>
    </row>
    <row r="44352" spans="2:13" x14ac:dyDescent="0.25">
      <c r="B44352">
        <v>-80</v>
      </c>
      <c r="C44352">
        <v>-17</v>
      </c>
      <c r="D44352">
        <v>0</v>
      </c>
      <c r="E44352">
        <v>3</v>
      </c>
      <c r="F44352" s="1">
        <v>70.39</v>
      </c>
      <c r="G44352" s="1">
        <v>68.42</v>
      </c>
      <c r="H44352" s="1">
        <v>0.84</v>
      </c>
      <c r="I44352" s="1">
        <v>1.97</v>
      </c>
      <c r="J44352" s="1">
        <v>2.35</v>
      </c>
      <c r="K44352" s="19">
        <v>0.109</v>
      </c>
      <c r="L44352" s="8">
        <v>0.96799999999999997</v>
      </c>
      <c r="M44352" s="1"/>
    </row>
    <row r="44353" spans="2:13" x14ac:dyDescent="0.25">
      <c r="B44353">
        <v>-79</v>
      </c>
      <c r="C44353">
        <v>-17</v>
      </c>
      <c r="D44353">
        <v>0</v>
      </c>
      <c r="E44353">
        <v>2</v>
      </c>
      <c r="F44353" s="1">
        <v>67.989999999999995</v>
      </c>
      <c r="G44353" s="1">
        <v>66.040000000000006</v>
      </c>
      <c r="H44353" s="1">
        <v>0.78</v>
      </c>
      <c r="I44353" s="1">
        <v>1.95</v>
      </c>
      <c r="J44353" s="1">
        <v>2.4900000000000002</v>
      </c>
      <c r="K44353" s="19">
        <v>0.11900000000000001</v>
      </c>
      <c r="L44353" s="8">
        <v>0.98399999999999999</v>
      </c>
      <c r="M44353" s="1"/>
    </row>
    <row r="44354" spans="2:13" x14ac:dyDescent="0.25">
      <c r="B44354">
        <v>-79</v>
      </c>
      <c r="C44354">
        <v>-17</v>
      </c>
      <c r="D44354">
        <v>0</v>
      </c>
      <c r="E44354">
        <v>3</v>
      </c>
      <c r="F44354" s="1">
        <v>70.52</v>
      </c>
      <c r="G44354" s="1">
        <v>68.19</v>
      </c>
      <c r="H44354" s="1">
        <v>0.88</v>
      </c>
      <c r="I44354" s="1">
        <v>2.33</v>
      </c>
      <c r="J44354" s="1">
        <v>2.65</v>
      </c>
      <c r="K44354" s="19">
        <v>0.16600000000000001</v>
      </c>
      <c r="L44354" s="8">
        <v>0.96799999999999997</v>
      </c>
      <c r="M44354" s="1"/>
    </row>
    <row r="44355" spans="2:13" x14ac:dyDescent="0.25">
      <c r="B44355">
        <v>-78</v>
      </c>
      <c r="C44355">
        <v>-17</v>
      </c>
      <c r="D44355">
        <v>0</v>
      </c>
      <c r="E44355">
        <v>2</v>
      </c>
      <c r="F44355" s="1">
        <v>68</v>
      </c>
      <c r="G44355" s="1">
        <v>66.05</v>
      </c>
      <c r="H44355" s="1">
        <v>0.79</v>
      </c>
      <c r="I44355" s="1">
        <v>1.95</v>
      </c>
      <c r="J44355" s="1">
        <v>2.4700000000000002</v>
      </c>
      <c r="K44355" s="19">
        <v>0.11900000000000001</v>
      </c>
      <c r="L44355" s="8">
        <v>0.96799999999999997</v>
      </c>
      <c r="M44355" s="1"/>
    </row>
    <row r="44356" spans="2:13" x14ac:dyDescent="0.25">
      <c r="B44356">
        <v>-78</v>
      </c>
      <c r="C44356">
        <v>-17</v>
      </c>
      <c r="D44356">
        <v>0</v>
      </c>
      <c r="E44356">
        <v>3</v>
      </c>
      <c r="F44356" s="1">
        <v>70.36</v>
      </c>
      <c r="G44356" s="1">
        <v>68.099999999999994</v>
      </c>
      <c r="H44356" s="1">
        <v>0.87</v>
      </c>
      <c r="I44356" s="1">
        <v>2.2599999999999998</v>
      </c>
      <c r="J44356" s="1">
        <v>2.61</v>
      </c>
      <c r="K44356" s="19">
        <v>0.16199999999999998</v>
      </c>
      <c r="L44356" s="8">
        <v>0.96799999999999997</v>
      </c>
      <c r="M44356" s="1"/>
    </row>
    <row r="44357" spans="2:13" x14ac:dyDescent="0.25">
      <c r="B44357">
        <v>-77</v>
      </c>
      <c r="C44357">
        <v>-17</v>
      </c>
      <c r="D44357">
        <v>0</v>
      </c>
      <c r="E44357">
        <v>2</v>
      </c>
      <c r="F44357" s="1">
        <v>68.040000000000006</v>
      </c>
      <c r="G44357" s="1">
        <v>66.13</v>
      </c>
      <c r="H44357" s="1">
        <v>0.83</v>
      </c>
      <c r="I44357" s="1">
        <v>1.91</v>
      </c>
      <c r="J44357" s="1">
        <v>2.31</v>
      </c>
      <c r="K44357" s="19">
        <v>0.112</v>
      </c>
      <c r="L44357" s="8">
        <v>0.96799999999999997</v>
      </c>
      <c r="M44357" s="1"/>
    </row>
    <row r="44358" spans="2:13" x14ac:dyDescent="0.25">
      <c r="B44358">
        <v>-77</v>
      </c>
      <c r="C44358">
        <v>-17</v>
      </c>
      <c r="D44358">
        <v>0</v>
      </c>
      <c r="E44358">
        <v>3</v>
      </c>
      <c r="F44358" s="1">
        <v>70.03</v>
      </c>
      <c r="G44358" s="1">
        <v>68.06</v>
      </c>
      <c r="H44358" s="1">
        <v>0.95</v>
      </c>
      <c r="I44358" s="1">
        <v>1.97</v>
      </c>
      <c r="J44358" s="1">
        <v>2.08</v>
      </c>
      <c r="K44358" s="19">
        <v>0.13800000000000001</v>
      </c>
      <c r="L44358" s="8">
        <v>0.95199999999999996</v>
      </c>
      <c r="M44358" s="1"/>
    </row>
    <row r="44359" spans="2:13" x14ac:dyDescent="0.25">
      <c r="B44359">
        <v>-76</v>
      </c>
      <c r="C44359">
        <v>-17</v>
      </c>
      <c r="D44359">
        <v>0</v>
      </c>
      <c r="E44359">
        <v>2</v>
      </c>
      <c r="F44359" s="1">
        <v>68.19</v>
      </c>
      <c r="G44359" s="1">
        <v>66.31</v>
      </c>
      <c r="H44359" s="1">
        <v>0.85</v>
      </c>
      <c r="I44359" s="1">
        <v>1.88</v>
      </c>
      <c r="J44359" s="1">
        <v>2.21</v>
      </c>
      <c r="K44359" s="19">
        <v>0.10099999999999999</v>
      </c>
      <c r="L44359" s="8">
        <v>0.96799999999999997</v>
      </c>
      <c r="M44359" s="1"/>
    </row>
    <row r="44360" spans="2:13" x14ac:dyDescent="0.25">
      <c r="B44360">
        <v>-76</v>
      </c>
      <c r="C44360">
        <v>-17</v>
      </c>
      <c r="D44360">
        <v>0</v>
      </c>
      <c r="E44360">
        <v>3</v>
      </c>
      <c r="F44360" s="1">
        <v>69.900000000000006</v>
      </c>
      <c r="G44360" s="1">
        <v>68.08</v>
      </c>
      <c r="H44360" s="1">
        <v>0.98</v>
      </c>
      <c r="I44360" s="1">
        <v>1.82</v>
      </c>
      <c r="J44360" s="1">
        <v>1.86</v>
      </c>
      <c r="K44360" s="19">
        <v>0.112</v>
      </c>
      <c r="L44360" s="8">
        <v>0.95199999999999996</v>
      </c>
      <c r="M44360" s="1"/>
    </row>
    <row r="44361" spans="2:13" x14ac:dyDescent="0.25">
      <c r="B44361">
        <v>-75</v>
      </c>
      <c r="C44361">
        <v>-17</v>
      </c>
      <c r="D44361">
        <v>0</v>
      </c>
      <c r="E44361">
        <v>2</v>
      </c>
      <c r="F44361" s="1">
        <v>68.260000000000005</v>
      </c>
      <c r="G44361" s="1">
        <v>66.41</v>
      </c>
      <c r="H44361" s="1">
        <v>0.87</v>
      </c>
      <c r="I44361" s="1">
        <v>1.85</v>
      </c>
      <c r="J44361" s="1">
        <v>2.13</v>
      </c>
      <c r="K44361" s="19">
        <v>0.126</v>
      </c>
      <c r="L44361" s="8">
        <v>0.96799999999999997</v>
      </c>
      <c r="M44361" s="1"/>
    </row>
    <row r="44362" spans="2:13" x14ac:dyDescent="0.25">
      <c r="B44362">
        <v>-75</v>
      </c>
      <c r="C44362">
        <v>-17</v>
      </c>
      <c r="D44362">
        <v>0</v>
      </c>
      <c r="E44362">
        <v>3</v>
      </c>
      <c r="F44362" s="1">
        <v>69.650000000000006</v>
      </c>
      <c r="G44362" s="1">
        <v>68</v>
      </c>
      <c r="H44362" s="1">
        <v>1.01</v>
      </c>
      <c r="I44362" s="1">
        <v>1.65</v>
      </c>
      <c r="J44362" s="1">
        <v>1.64</v>
      </c>
      <c r="K44362" s="19">
        <v>0.14399999999999999</v>
      </c>
      <c r="L44362" s="8">
        <v>0.95199999999999996</v>
      </c>
      <c r="M44362" s="1"/>
    </row>
    <row r="44363" spans="2:13" x14ac:dyDescent="0.25">
      <c r="B44363">
        <v>-74</v>
      </c>
      <c r="C44363">
        <v>-17</v>
      </c>
      <c r="D44363">
        <v>0</v>
      </c>
      <c r="E44363">
        <v>2</v>
      </c>
      <c r="F44363" s="1">
        <v>68.73</v>
      </c>
      <c r="G44363" s="1">
        <v>66.790000000000006</v>
      </c>
      <c r="H44363" s="1">
        <v>0.92</v>
      </c>
      <c r="I44363" s="1">
        <v>1.94</v>
      </c>
      <c r="J44363" s="1">
        <v>2.11</v>
      </c>
      <c r="K44363" s="19">
        <v>0.188</v>
      </c>
      <c r="L44363" s="8">
        <v>0.96799999999999997</v>
      </c>
      <c r="M44363" s="1"/>
    </row>
    <row r="44364" spans="2:13" x14ac:dyDescent="0.25">
      <c r="B44364">
        <v>-74</v>
      </c>
      <c r="C44364">
        <v>-17</v>
      </c>
      <c r="D44364">
        <v>0</v>
      </c>
      <c r="E44364">
        <v>3</v>
      </c>
      <c r="F44364" s="1">
        <v>69.680000000000007</v>
      </c>
      <c r="G44364" s="1">
        <v>67.61</v>
      </c>
      <c r="H44364" s="1">
        <v>1.1100000000000001</v>
      </c>
      <c r="I44364" s="1">
        <v>2.0699999999999998</v>
      </c>
      <c r="J44364" s="1">
        <v>1.87</v>
      </c>
      <c r="K44364" s="19">
        <v>0.27699999999999997</v>
      </c>
      <c r="L44364" s="8">
        <v>0.96799999999999997</v>
      </c>
      <c r="M44364" s="1"/>
    </row>
    <row r="44365" spans="2:13" x14ac:dyDescent="0.25">
      <c r="B44365">
        <v>-73</v>
      </c>
      <c r="C44365">
        <v>-17</v>
      </c>
      <c r="D44365">
        <v>0</v>
      </c>
      <c r="E44365">
        <v>2</v>
      </c>
      <c r="F44365" s="1">
        <v>67.47</v>
      </c>
      <c r="G44365" s="1">
        <v>65.650000000000006</v>
      </c>
      <c r="H44365" s="1">
        <v>1.1499999999999999</v>
      </c>
      <c r="I44365" s="1">
        <v>1.82</v>
      </c>
      <c r="J44365" s="1">
        <v>1.59</v>
      </c>
      <c r="K44365" s="19">
        <v>0.252</v>
      </c>
      <c r="L44365" s="8">
        <v>0.95199999999999996</v>
      </c>
      <c r="M44365" s="1"/>
    </row>
    <row r="44366" spans="2:13" x14ac:dyDescent="0.25">
      <c r="B44366">
        <v>-73</v>
      </c>
      <c r="C44366">
        <v>-17</v>
      </c>
      <c r="D44366">
        <v>0</v>
      </c>
      <c r="E44366">
        <v>3</v>
      </c>
      <c r="F44366" s="1">
        <v>68.989999999999995</v>
      </c>
      <c r="G44366" s="1">
        <v>66.47</v>
      </c>
      <c r="H44366" s="1">
        <v>1.23</v>
      </c>
      <c r="I44366" s="1">
        <v>2.52</v>
      </c>
      <c r="J44366" s="1">
        <v>2.06</v>
      </c>
      <c r="K44366" s="19">
        <v>0.32500000000000001</v>
      </c>
      <c r="L44366" s="8">
        <v>0.96799999999999997</v>
      </c>
      <c r="M44366" s="1"/>
    </row>
    <row r="44367" spans="2:13" x14ac:dyDescent="0.25">
      <c r="B44367">
        <v>-72</v>
      </c>
      <c r="C44367">
        <v>-17</v>
      </c>
      <c r="D44367">
        <v>1</v>
      </c>
      <c r="E44367">
        <v>1</v>
      </c>
      <c r="F44367" s="1">
        <v>65.34</v>
      </c>
      <c r="G44367" s="1">
        <v>63.76</v>
      </c>
      <c r="H44367" s="1">
        <v>0.84</v>
      </c>
      <c r="I44367" s="1">
        <v>1.58</v>
      </c>
      <c r="J44367" s="1">
        <v>1.88</v>
      </c>
      <c r="K44367" s="19">
        <v>0.106</v>
      </c>
      <c r="L44367" s="8">
        <v>0.95199999999999996</v>
      </c>
      <c r="M44367" s="1"/>
    </row>
    <row r="44368" spans="2:13" x14ac:dyDescent="0.25">
      <c r="B44368">
        <v>-71</v>
      </c>
      <c r="C44368">
        <v>-17</v>
      </c>
      <c r="D44368">
        <v>1</v>
      </c>
      <c r="E44368">
        <v>1</v>
      </c>
      <c r="F44368" s="1">
        <v>61.67</v>
      </c>
      <c r="G44368" s="1">
        <v>60.21</v>
      </c>
      <c r="H44368" s="1">
        <v>1.21</v>
      </c>
      <c r="I44368" s="1">
        <v>1.46</v>
      </c>
      <c r="J44368" s="1">
        <v>1.2</v>
      </c>
      <c r="K44368" s="19">
        <v>0.51700000000000002</v>
      </c>
      <c r="L44368" s="8">
        <v>0.84099999999999997</v>
      </c>
      <c r="M44368" s="1"/>
    </row>
    <row r="44369" spans="2:13" x14ac:dyDescent="0.25">
      <c r="B44369">
        <v>-70</v>
      </c>
      <c r="C44369">
        <v>-17</v>
      </c>
      <c r="D44369">
        <v>1</v>
      </c>
      <c r="E44369">
        <v>1</v>
      </c>
      <c r="F44369" s="1">
        <v>38.020000000000003</v>
      </c>
      <c r="G44369" s="1">
        <v>35.71</v>
      </c>
      <c r="H44369" s="1">
        <v>1.33</v>
      </c>
      <c r="I44369" s="1">
        <v>2.31</v>
      </c>
      <c r="J44369" s="1">
        <v>1.73</v>
      </c>
      <c r="K44369" s="19">
        <v>0.63200000000000012</v>
      </c>
      <c r="L44369" s="8">
        <v>0.96799999999999997</v>
      </c>
      <c r="M44369" s="1"/>
    </row>
    <row r="44370" spans="2:13" x14ac:dyDescent="0.25">
      <c r="B44370">
        <v>-69</v>
      </c>
      <c r="C44370">
        <v>-17</v>
      </c>
      <c r="D44370">
        <v>1</v>
      </c>
      <c r="E44370">
        <v>1</v>
      </c>
      <c r="F44370" s="1">
        <v>50.2</v>
      </c>
      <c r="G44370" s="1">
        <v>47.78</v>
      </c>
      <c r="H44370" s="1">
        <v>1.45</v>
      </c>
      <c r="I44370" s="1">
        <v>2.42</v>
      </c>
      <c r="J44370" s="1">
        <v>1.66</v>
      </c>
      <c r="K44370" s="19">
        <v>0.69400000000000006</v>
      </c>
      <c r="L44370" s="8">
        <v>0.95199999999999996</v>
      </c>
      <c r="M44370" s="1"/>
    </row>
    <row r="44371" spans="2:13" x14ac:dyDescent="0.25">
      <c r="B44371">
        <v>-68</v>
      </c>
      <c r="C44371">
        <v>-17</v>
      </c>
      <c r="D44371">
        <v>1</v>
      </c>
      <c r="E44371">
        <v>1</v>
      </c>
      <c r="F44371" s="1">
        <v>49.88</v>
      </c>
      <c r="G44371" s="1">
        <v>47.43</v>
      </c>
      <c r="H44371" s="1">
        <v>1.41</v>
      </c>
      <c r="I44371" s="1">
        <v>2.4500000000000002</v>
      </c>
      <c r="J44371" s="1">
        <v>1.74</v>
      </c>
      <c r="K44371" s="19">
        <v>0.69699999999999995</v>
      </c>
      <c r="L44371" s="8">
        <v>0.98399999999999999</v>
      </c>
      <c r="M44371" s="1"/>
    </row>
    <row r="44372" spans="2:13" x14ac:dyDescent="0.25">
      <c r="B44372">
        <v>-67</v>
      </c>
      <c r="C44372">
        <v>-17</v>
      </c>
      <c r="D44372">
        <v>1</v>
      </c>
      <c r="E44372">
        <v>1</v>
      </c>
      <c r="F44372" s="1">
        <v>54.67</v>
      </c>
      <c r="G44372" s="1">
        <v>52.54</v>
      </c>
      <c r="H44372" s="1">
        <v>1.19</v>
      </c>
      <c r="I44372" s="1">
        <v>2.13</v>
      </c>
      <c r="J44372" s="1">
        <v>1.8</v>
      </c>
      <c r="K44372" s="19">
        <v>0.58099999999999996</v>
      </c>
      <c r="L44372" s="8">
        <v>0.98399999999999999</v>
      </c>
      <c r="M44372" s="1"/>
    </row>
    <row r="44373" spans="2:13" x14ac:dyDescent="0.25">
      <c r="B44373">
        <v>-66</v>
      </c>
      <c r="C44373">
        <v>-17</v>
      </c>
      <c r="D44373">
        <v>1</v>
      </c>
      <c r="E44373">
        <v>1</v>
      </c>
      <c r="F44373" s="1">
        <v>55.44</v>
      </c>
      <c r="G44373" s="1">
        <v>53.33</v>
      </c>
      <c r="H44373" s="1">
        <v>1.07</v>
      </c>
      <c r="I44373" s="1">
        <v>2.11</v>
      </c>
      <c r="J44373" s="1">
        <v>1.98</v>
      </c>
      <c r="K44373" s="19">
        <v>0.53100000000000003</v>
      </c>
      <c r="L44373" s="8">
        <v>1</v>
      </c>
      <c r="M44373" s="1"/>
    </row>
    <row r="44374" spans="2:13" x14ac:dyDescent="0.25">
      <c r="B44374">
        <v>-65</v>
      </c>
      <c r="C44374">
        <v>-17</v>
      </c>
      <c r="D44374">
        <v>1</v>
      </c>
      <c r="E44374">
        <v>1</v>
      </c>
      <c r="F44374" s="1">
        <v>77.39</v>
      </c>
      <c r="G44374" s="1">
        <v>74.569999999999993</v>
      </c>
      <c r="H44374" s="1">
        <v>1.03</v>
      </c>
      <c r="I44374" s="1">
        <v>2.82</v>
      </c>
      <c r="J44374" s="1">
        <v>2.74</v>
      </c>
      <c r="K44374" s="19">
        <v>0.46300000000000002</v>
      </c>
      <c r="L44374" s="8">
        <v>1</v>
      </c>
      <c r="M44374" s="1"/>
    </row>
    <row r="44375" spans="2:13" x14ac:dyDescent="0.25">
      <c r="B44375">
        <v>-64</v>
      </c>
      <c r="C44375">
        <v>-17</v>
      </c>
      <c r="D44375">
        <v>1</v>
      </c>
      <c r="E44375">
        <v>1</v>
      </c>
      <c r="F44375" s="1">
        <v>77.86</v>
      </c>
      <c r="G44375" s="1">
        <v>74.87</v>
      </c>
      <c r="H44375" s="1">
        <v>1.01</v>
      </c>
      <c r="I44375" s="1">
        <v>2.99</v>
      </c>
      <c r="J44375" s="1">
        <v>2.95</v>
      </c>
      <c r="K44375" s="19">
        <v>0.43700000000000006</v>
      </c>
      <c r="L44375" s="8">
        <v>1</v>
      </c>
      <c r="M44375" s="1"/>
    </row>
    <row r="44376" spans="2:13" x14ac:dyDescent="0.25">
      <c r="B44376">
        <v>-63</v>
      </c>
      <c r="C44376">
        <v>-17</v>
      </c>
      <c r="D44376">
        <v>1</v>
      </c>
      <c r="E44376">
        <v>1</v>
      </c>
      <c r="F44376" s="1">
        <v>78.91</v>
      </c>
      <c r="G44376" s="1">
        <v>75.63</v>
      </c>
      <c r="H44376" s="1">
        <v>1.06</v>
      </c>
      <c r="I44376" s="1">
        <v>3.28</v>
      </c>
      <c r="J44376" s="1">
        <v>3.09</v>
      </c>
      <c r="K44376" s="19">
        <v>0.38899999999999996</v>
      </c>
      <c r="L44376" s="8">
        <v>1</v>
      </c>
      <c r="M44376" s="1"/>
    </row>
    <row r="44377" spans="2:13" x14ac:dyDescent="0.25">
      <c r="B44377">
        <v>-62</v>
      </c>
      <c r="C44377">
        <v>-17</v>
      </c>
      <c r="D44377">
        <v>1</v>
      </c>
      <c r="E44377">
        <v>1</v>
      </c>
      <c r="F44377" s="1">
        <v>79.59</v>
      </c>
      <c r="G44377" s="1">
        <v>76.56</v>
      </c>
      <c r="H44377" s="1">
        <v>1.1399999999999999</v>
      </c>
      <c r="I44377" s="1">
        <v>3.03</v>
      </c>
      <c r="J44377" s="1">
        <v>2.65</v>
      </c>
      <c r="K44377" s="19">
        <v>0.33099999999999996</v>
      </c>
      <c r="L44377" s="8">
        <v>0.98399999999999999</v>
      </c>
      <c r="M44377" s="1"/>
    </row>
    <row r="44378" spans="2:13" x14ac:dyDescent="0.25">
      <c r="B44378">
        <v>-61</v>
      </c>
      <c r="C44378">
        <v>-17</v>
      </c>
      <c r="D44378">
        <v>1</v>
      </c>
      <c r="E44378">
        <v>1</v>
      </c>
      <c r="F44378" s="1">
        <v>78.55</v>
      </c>
      <c r="G44378" s="1">
        <v>76.36</v>
      </c>
      <c r="H44378" s="1">
        <v>1.07</v>
      </c>
      <c r="I44378" s="1">
        <v>2.19</v>
      </c>
      <c r="J44378" s="1">
        <v>2.0499999999999998</v>
      </c>
      <c r="K44378" s="19">
        <v>0.28299999999999997</v>
      </c>
      <c r="L44378" s="8">
        <v>0.98399999999999999</v>
      </c>
      <c r="M44378" s="1"/>
    </row>
    <row r="44379" spans="2:13" x14ac:dyDescent="0.25">
      <c r="B44379">
        <v>-60</v>
      </c>
      <c r="C44379">
        <v>-17</v>
      </c>
      <c r="D44379">
        <v>1</v>
      </c>
      <c r="E44379">
        <v>1</v>
      </c>
      <c r="F44379" s="1">
        <v>78.77</v>
      </c>
      <c r="G44379" s="1">
        <v>76.75</v>
      </c>
      <c r="H44379" s="1">
        <v>1</v>
      </c>
      <c r="I44379" s="1">
        <v>2.02</v>
      </c>
      <c r="J44379" s="1">
        <v>2.0299999999999998</v>
      </c>
      <c r="K44379" s="19">
        <v>0.26400000000000001</v>
      </c>
      <c r="L44379" s="8">
        <v>0.96799999999999997</v>
      </c>
      <c r="M44379" s="1"/>
    </row>
    <row r="44380" spans="2:13" x14ac:dyDescent="0.25">
      <c r="B44380">
        <v>-59</v>
      </c>
      <c r="C44380">
        <v>-17</v>
      </c>
      <c r="D44380">
        <v>1</v>
      </c>
      <c r="E44380">
        <v>1</v>
      </c>
      <c r="F44380" s="1">
        <v>80.36</v>
      </c>
      <c r="G44380" s="1">
        <v>78.62</v>
      </c>
      <c r="H44380" s="1">
        <v>1.06</v>
      </c>
      <c r="I44380" s="1">
        <v>1.74</v>
      </c>
      <c r="J44380" s="1">
        <v>1.65</v>
      </c>
      <c r="K44380" s="19">
        <v>0.26100000000000001</v>
      </c>
      <c r="L44380" s="8">
        <v>0.92</v>
      </c>
      <c r="M44380" s="1"/>
    </row>
    <row r="44381" spans="2:13" x14ac:dyDescent="0.25">
      <c r="B44381">
        <v>-58</v>
      </c>
      <c r="C44381">
        <v>-17</v>
      </c>
      <c r="D44381">
        <v>1</v>
      </c>
      <c r="E44381">
        <v>1</v>
      </c>
      <c r="F44381" s="1">
        <v>81.72</v>
      </c>
      <c r="G44381" s="1">
        <v>79.52</v>
      </c>
      <c r="H44381" s="1">
        <v>1.1399999999999999</v>
      </c>
      <c r="I44381" s="1">
        <v>2.2000000000000002</v>
      </c>
      <c r="J44381" s="1">
        <v>1.93</v>
      </c>
      <c r="K44381" s="19">
        <v>0.27699999999999997</v>
      </c>
      <c r="L44381" s="8">
        <v>0.95199999999999996</v>
      </c>
      <c r="M44381" s="1"/>
    </row>
    <row r="44382" spans="2:13" x14ac:dyDescent="0.25">
      <c r="B44382">
        <v>-57</v>
      </c>
      <c r="C44382">
        <v>-17</v>
      </c>
      <c r="D44382">
        <v>1</v>
      </c>
      <c r="E44382">
        <v>1</v>
      </c>
      <c r="F44382" s="1">
        <v>80.819999999999993</v>
      </c>
      <c r="G44382" s="1">
        <v>78.73</v>
      </c>
      <c r="H44382" s="1">
        <v>1.02</v>
      </c>
      <c r="I44382" s="1">
        <v>2.09</v>
      </c>
      <c r="J44382" s="1">
        <v>2.06</v>
      </c>
      <c r="K44382" s="19">
        <v>0.27199999999999996</v>
      </c>
      <c r="L44382" s="8">
        <v>0.95199999999999996</v>
      </c>
      <c r="M44382" s="1"/>
    </row>
    <row r="44383" spans="2:13" x14ac:dyDescent="0.25">
      <c r="B44383">
        <v>-56</v>
      </c>
      <c r="C44383">
        <v>-17</v>
      </c>
      <c r="D44383">
        <v>1</v>
      </c>
      <c r="E44383">
        <v>1</v>
      </c>
      <c r="F44383" s="1">
        <v>82.01</v>
      </c>
      <c r="G44383" s="1">
        <v>79.94</v>
      </c>
      <c r="H44383" s="1">
        <v>1.1299999999999999</v>
      </c>
      <c r="I44383" s="1">
        <v>2.0699999999999998</v>
      </c>
      <c r="J44383" s="1">
        <v>1.82</v>
      </c>
      <c r="K44383" s="19">
        <v>0.30199999999999999</v>
      </c>
      <c r="L44383" s="8">
        <v>0.95199999999999996</v>
      </c>
      <c r="M44383" s="1"/>
    </row>
    <row r="44384" spans="2:13" x14ac:dyDescent="0.25">
      <c r="B44384">
        <v>-55</v>
      </c>
      <c r="C44384">
        <v>-17</v>
      </c>
      <c r="D44384">
        <v>1</v>
      </c>
      <c r="E44384">
        <v>1</v>
      </c>
      <c r="F44384" s="1">
        <v>80.44</v>
      </c>
      <c r="G44384" s="1">
        <v>78.44</v>
      </c>
      <c r="H44384" s="1">
        <v>1.04</v>
      </c>
      <c r="I44384" s="1">
        <v>2</v>
      </c>
      <c r="J44384" s="1">
        <v>1.93</v>
      </c>
      <c r="K44384" s="19">
        <v>0.31600000000000006</v>
      </c>
      <c r="L44384" s="8">
        <v>0.95199999999999996</v>
      </c>
      <c r="M44384" s="1"/>
    </row>
    <row r="44385" spans="2:13" x14ac:dyDescent="0.25">
      <c r="B44385">
        <v>-54</v>
      </c>
      <c r="C44385">
        <v>-17</v>
      </c>
      <c r="D44385">
        <v>1</v>
      </c>
      <c r="E44385">
        <v>1</v>
      </c>
      <c r="F44385" s="1">
        <v>75.98</v>
      </c>
      <c r="G44385" s="1">
        <v>74.349999999999994</v>
      </c>
      <c r="H44385" s="1">
        <v>0.85</v>
      </c>
      <c r="I44385" s="1">
        <v>1.63</v>
      </c>
      <c r="J44385" s="1">
        <v>1.91</v>
      </c>
      <c r="K44385" s="19">
        <v>0.29699999999999999</v>
      </c>
      <c r="L44385" s="8">
        <v>0.95199999999999996</v>
      </c>
      <c r="M44385" s="1"/>
    </row>
    <row r="44386" spans="2:13" x14ac:dyDescent="0.25">
      <c r="B44386">
        <v>-53</v>
      </c>
      <c r="C44386">
        <v>-17</v>
      </c>
      <c r="D44386">
        <v>1</v>
      </c>
      <c r="E44386">
        <v>1</v>
      </c>
      <c r="F44386" s="1">
        <v>76.849999999999994</v>
      </c>
      <c r="G44386" s="1">
        <v>75.44</v>
      </c>
      <c r="H44386" s="1">
        <v>0.89</v>
      </c>
      <c r="I44386" s="1">
        <v>1.41</v>
      </c>
      <c r="J44386" s="1">
        <v>1.58</v>
      </c>
      <c r="K44386" s="19">
        <v>0.32300000000000001</v>
      </c>
      <c r="L44386" s="8">
        <v>0.93600000000000005</v>
      </c>
      <c r="M44386" s="1"/>
    </row>
    <row r="44387" spans="2:13" x14ac:dyDescent="0.25">
      <c r="B44387">
        <v>-52</v>
      </c>
      <c r="C44387">
        <v>-17</v>
      </c>
      <c r="D44387">
        <v>1</v>
      </c>
      <c r="E44387">
        <v>1</v>
      </c>
      <c r="F44387" s="1">
        <v>75.819999999999993</v>
      </c>
      <c r="G44387" s="1">
        <v>74.349999999999994</v>
      </c>
      <c r="H44387" s="1">
        <v>0.96</v>
      </c>
      <c r="I44387" s="1">
        <v>1.47</v>
      </c>
      <c r="J44387" s="1">
        <v>1.53</v>
      </c>
      <c r="K44387" s="19">
        <v>0.35799999999999998</v>
      </c>
      <c r="L44387" s="8">
        <v>0.92</v>
      </c>
      <c r="M44387" s="1"/>
    </row>
    <row r="44388" spans="2:13" x14ac:dyDescent="0.25">
      <c r="B44388">
        <v>-51</v>
      </c>
      <c r="C44388">
        <v>-17</v>
      </c>
      <c r="D44388">
        <v>1</v>
      </c>
      <c r="E44388">
        <v>1</v>
      </c>
      <c r="F44388" s="1">
        <v>75.72</v>
      </c>
      <c r="G44388" s="1">
        <v>74.349999999999994</v>
      </c>
      <c r="H44388" s="1">
        <v>1.04</v>
      </c>
      <c r="I44388" s="1">
        <v>1.37</v>
      </c>
      <c r="J44388" s="1">
        <v>1.31</v>
      </c>
      <c r="K44388" s="19">
        <v>0.40700000000000003</v>
      </c>
      <c r="L44388" s="8">
        <v>0.873</v>
      </c>
      <c r="M44388" s="1"/>
    </row>
    <row r="44389" spans="2:13" x14ac:dyDescent="0.25">
      <c r="B44389">
        <v>-50</v>
      </c>
      <c r="C44389">
        <v>-17</v>
      </c>
      <c r="D44389">
        <v>1</v>
      </c>
      <c r="E44389">
        <v>1</v>
      </c>
      <c r="F44389" s="1">
        <v>77.05</v>
      </c>
      <c r="G44389" s="1">
        <v>75.7</v>
      </c>
      <c r="H44389" s="1">
        <v>1.1299999999999999</v>
      </c>
      <c r="I44389" s="1">
        <v>1.35</v>
      </c>
      <c r="J44389" s="1">
        <v>1.2</v>
      </c>
      <c r="K44389" s="19">
        <v>0.44400000000000001</v>
      </c>
      <c r="L44389" s="8">
        <v>0.88800000000000001</v>
      </c>
      <c r="M44389" s="1"/>
    </row>
    <row r="44390" spans="2:13" x14ac:dyDescent="0.25">
      <c r="B44390">
        <v>-49</v>
      </c>
      <c r="C44390">
        <v>-17</v>
      </c>
      <c r="D44390">
        <v>1</v>
      </c>
      <c r="E44390">
        <v>1</v>
      </c>
      <c r="F44390" s="1">
        <v>74.92</v>
      </c>
      <c r="G44390" s="1">
        <v>73.680000000000007</v>
      </c>
      <c r="H44390" s="1">
        <v>1.1200000000000001</v>
      </c>
      <c r="I44390" s="1">
        <v>1.24</v>
      </c>
      <c r="J44390" s="1">
        <v>1.1000000000000001</v>
      </c>
      <c r="K44390" s="19">
        <v>0.44499999999999995</v>
      </c>
      <c r="L44390" s="8">
        <v>0.88800000000000001</v>
      </c>
      <c r="M44390" s="1"/>
    </row>
    <row r="44391" spans="2:13" x14ac:dyDescent="0.25">
      <c r="B44391">
        <v>-48</v>
      </c>
      <c r="C44391">
        <v>-17</v>
      </c>
      <c r="D44391">
        <v>1</v>
      </c>
      <c r="E44391">
        <v>1</v>
      </c>
      <c r="F44391" s="1">
        <v>74.14</v>
      </c>
      <c r="G44391" s="1">
        <v>72.95</v>
      </c>
      <c r="H44391" s="1">
        <v>1.04</v>
      </c>
      <c r="I44391" s="1">
        <v>1.19</v>
      </c>
      <c r="J44391" s="1">
        <v>1.1399999999999999</v>
      </c>
      <c r="K44391" s="19">
        <v>0.40899999999999997</v>
      </c>
      <c r="L44391" s="8">
        <v>0.88800000000000001</v>
      </c>
      <c r="M44391" s="1"/>
    </row>
    <row r="44392" spans="2:13" x14ac:dyDescent="0.25">
      <c r="B44392">
        <v>-47</v>
      </c>
      <c r="C44392">
        <v>-17</v>
      </c>
      <c r="D44392">
        <v>1</v>
      </c>
      <c r="E44392">
        <v>1</v>
      </c>
      <c r="F44392" s="1">
        <v>74.650000000000006</v>
      </c>
      <c r="G44392" s="1">
        <v>72.88</v>
      </c>
      <c r="H44392" s="1">
        <v>1.1000000000000001</v>
      </c>
      <c r="I44392" s="1">
        <v>1.77</v>
      </c>
      <c r="J44392" s="1">
        <v>1.6</v>
      </c>
      <c r="K44392" s="19">
        <v>0.43200000000000005</v>
      </c>
      <c r="L44392" s="8">
        <v>0.95199999999999996</v>
      </c>
      <c r="M44392" s="1"/>
    </row>
    <row r="44393" spans="2:13" x14ac:dyDescent="0.25">
      <c r="B44393">
        <v>-46</v>
      </c>
      <c r="C44393">
        <v>-17</v>
      </c>
      <c r="D44393">
        <v>1</v>
      </c>
      <c r="E44393">
        <v>1</v>
      </c>
      <c r="F44393" s="1">
        <v>78.209999999999994</v>
      </c>
      <c r="G44393" s="1">
        <v>75.87</v>
      </c>
      <c r="H44393" s="1">
        <v>1.38</v>
      </c>
      <c r="I44393" s="1">
        <v>2.34</v>
      </c>
      <c r="J44393" s="1">
        <v>1.7</v>
      </c>
      <c r="K44393" s="19">
        <v>0.53100000000000003</v>
      </c>
      <c r="L44393" s="8">
        <v>0.93600000000000005</v>
      </c>
      <c r="M44393" s="1"/>
    </row>
    <row r="44394" spans="2:13" x14ac:dyDescent="0.25">
      <c r="B44394">
        <v>-45</v>
      </c>
      <c r="C44394">
        <v>-17</v>
      </c>
      <c r="D44394">
        <v>1</v>
      </c>
      <c r="E44394">
        <v>1</v>
      </c>
      <c r="F44394" s="1">
        <v>77.44</v>
      </c>
      <c r="G44394" s="1">
        <v>75.56</v>
      </c>
      <c r="H44394" s="1">
        <v>1.37</v>
      </c>
      <c r="I44394" s="1">
        <v>1.88</v>
      </c>
      <c r="J44394" s="1">
        <v>1.37</v>
      </c>
      <c r="K44394" s="19">
        <v>0.49</v>
      </c>
      <c r="L44394" s="8">
        <v>0.92</v>
      </c>
      <c r="M44394" s="1"/>
    </row>
    <row r="44395" spans="2:13" x14ac:dyDescent="0.25">
      <c r="B44395">
        <v>-44</v>
      </c>
      <c r="C44395">
        <v>-17</v>
      </c>
      <c r="D44395">
        <v>1</v>
      </c>
      <c r="E44395">
        <v>1</v>
      </c>
      <c r="F44395" s="1">
        <v>74.349999999999994</v>
      </c>
      <c r="G44395" s="1">
        <v>72.319999999999993</v>
      </c>
      <c r="H44395" s="1">
        <v>1.31</v>
      </c>
      <c r="I44395" s="1">
        <v>2.0299999999999998</v>
      </c>
      <c r="J44395" s="1">
        <v>1.55</v>
      </c>
      <c r="K44395" s="19">
        <v>0.498</v>
      </c>
      <c r="L44395" s="8">
        <v>0.95199999999999996</v>
      </c>
      <c r="M44395" s="1"/>
    </row>
    <row r="44396" spans="2:13" x14ac:dyDescent="0.25">
      <c r="B44396">
        <v>-43</v>
      </c>
      <c r="C44396">
        <v>-17</v>
      </c>
      <c r="D44396">
        <v>1</v>
      </c>
      <c r="E44396">
        <v>1</v>
      </c>
      <c r="F44396" s="1">
        <v>73.3</v>
      </c>
      <c r="G44396" s="1">
        <v>71.17</v>
      </c>
      <c r="H44396" s="1">
        <v>1.32</v>
      </c>
      <c r="I44396" s="1">
        <v>2.13</v>
      </c>
      <c r="J44396" s="1">
        <v>1.61</v>
      </c>
      <c r="K44396" s="19">
        <v>0.51700000000000002</v>
      </c>
      <c r="L44396" s="8">
        <v>0.95199999999999996</v>
      </c>
      <c r="M44396" s="1"/>
    </row>
    <row r="44397" spans="2:13" x14ac:dyDescent="0.25">
      <c r="B44397">
        <v>-42</v>
      </c>
      <c r="C44397">
        <v>-17</v>
      </c>
      <c r="D44397">
        <v>1</v>
      </c>
      <c r="E44397">
        <v>1</v>
      </c>
      <c r="F44397" s="1">
        <v>77.08</v>
      </c>
      <c r="G44397" s="1">
        <v>75.010000000000005</v>
      </c>
      <c r="H44397" s="1">
        <v>1.36</v>
      </c>
      <c r="I44397" s="1">
        <v>2.0699999999999998</v>
      </c>
      <c r="J44397" s="1">
        <v>1.53</v>
      </c>
      <c r="K44397" s="19">
        <v>0.52100000000000002</v>
      </c>
      <c r="L44397" s="8">
        <v>0.93600000000000005</v>
      </c>
      <c r="M44397" s="1"/>
    </row>
    <row r="44398" spans="2:13" x14ac:dyDescent="0.25">
      <c r="B44398">
        <v>-41</v>
      </c>
      <c r="C44398">
        <v>-17</v>
      </c>
      <c r="D44398">
        <v>1</v>
      </c>
      <c r="E44398">
        <v>1</v>
      </c>
      <c r="F44398" s="1">
        <v>74.849999999999994</v>
      </c>
      <c r="G44398" s="1">
        <v>73.02</v>
      </c>
      <c r="H44398" s="1">
        <v>1.3</v>
      </c>
      <c r="I44398" s="1">
        <v>1.83</v>
      </c>
      <c r="J44398" s="1">
        <v>1.41</v>
      </c>
      <c r="K44398" s="19">
        <v>0.5</v>
      </c>
      <c r="L44398" s="8">
        <v>0.93600000000000005</v>
      </c>
      <c r="M44398" s="1"/>
    </row>
    <row r="44399" spans="2:13" x14ac:dyDescent="0.25">
      <c r="B44399">
        <v>-40</v>
      </c>
      <c r="C44399">
        <v>-17</v>
      </c>
      <c r="D44399">
        <v>1</v>
      </c>
      <c r="E44399">
        <v>1</v>
      </c>
      <c r="F44399" s="1">
        <v>74.45</v>
      </c>
      <c r="G44399" s="1">
        <v>73.14</v>
      </c>
      <c r="H44399" s="1">
        <v>1.07</v>
      </c>
      <c r="I44399" s="1">
        <v>1.31</v>
      </c>
      <c r="J44399" s="1">
        <v>1.23</v>
      </c>
      <c r="K44399" s="19">
        <v>0.39800000000000002</v>
      </c>
      <c r="L44399" s="8">
        <v>0.873</v>
      </c>
      <c r="M44399" s="1"/>
    </row>
    <row r="44400" spans="2:13" x14ac:dyDescent="0.25">
      <c r="B44400">
        <v>-39</v>
      </c>
      <c r="C44400">
        <v>-17</v>
      </c>
      <c r="D44400">
        <v>0</v>
      </c>
      <c r="E44400">
        <v>2</v>
      </c>
      <c r="F44400" s="1">
        <v>77.27</v>
      </c>
      <c r="G44400" s="1">
        <v>76.42</v>
      </c>
      <c r="H44400" s="1">
        <v>0.49</v>
      </c>
      <c r="I44400" s="1">
        <v>0.85</v>
      </c>
      <c r="J44400" s="1">
        <v>1.73</v>
      </c>
      <c r="K44400" s="19">
        <v>0.156</v>
      </c>
      <c r="L44400" s="8">
        <v>0.93600000000000005</v>
      </c>
      <c r="M44400" s="1"/>
    </row>
    <row r="44401" spans="2:13" x14ac:dyDescent="0.25">
      <c r="B44401">
        <v>-39</v>
      </c>
      <c r="C44401">
        <v>-17</v>
      </c>
      <c r="D44401">
        <v>0</v>
      </c>
      <c r="E44401">
        <v>3</v>
      </c>
      <c r="F44401" s="1">
        <v>79.13</v>
      </c>
      <c r="G44401" s="1">
        <v>78.599999999999994</v>
      </c>
      <c r="H44401" s="1">
        <v>0.42</v>
      </c>
      <c r="I44401" s="1">
        <v>0.53</v>
      </c>
      <c r="J44401" s="1">
        <v>1.26</v>
      </c>
      <c r="K44401" s="19">
        <v>7.1999999999999995E-2</v>
      </c>
      <c r="L44401" s="8">
        <v>0.90400000000000003</v>
      </c>
      <c r="M44401" s="1"/>
    </row>
    <row r="44402" spans="2:13" x14ac:dyDescent="0.25">
      <c r="B44402">
        <v>-38</v>
      </c>
      <c r="C44402">
        <v>-17</v>
      </c>
      <c r="D44402">
        <v>0</v>
      </c>
      <c r="E44402">
        <v>2</v>
      </c>
      <c r="F44402" s="1">
        <v>78.2</v>
      </c>
      <c r="G44402" s="1">
        <v>77.239999999999995</v>
      </c>
      <c r="H44402" s="1">
        <v>0.52</v>
      </c>
      <c r="I44402" s="1">
        <v>0.96</v>
      </c>
      <c r="J44402" s="1">
        <v>1.86</v>
      </c>
      <c r="K44402" s="19">
        <v>0.16899999999999998</v>
      </c>
      <c r="L44402" s="8">
        <v>0.95199999999999996</v>
      </c>
      <c r="M44402" s="1"/>
    </row>
    <row r="44403" spans="2:13" x14ac:dyDescent="0.25">
      <c r="B44403">
        <v>-38</v>
      </c>
      <c r="C44403">
        <v>-17</v>
      </c>
      <c r="D44403">
        <v>0</v>
      </c>
      <c r="E44403">
        <v>3</v>
      </c>
      <c r="F44403" s="1">
        <v>80.95</v>
      </c>
      <c r="G44403" s="1">
        <v>79.89</v>
      </c>
      <c r="H44403" s="1">
        <v>0.54</v>
      </c>
      <c r="I44403" s="1">
        <v>1.06</v>
      </c>
      <c r="J44403" s="1">
        <v>1.95</v>
      </c>
      <c r="K44403" s="19">
        <v>0.127</v>
      </c>
      <c r="L44403" s="8">
        <v>0.98399999999999999</v>
      </c>
      <c r="M44403" s="1"/>
    </row>
    <row r="44404" spans="2:13" x14ac:dyDescent="0.25">
      <c r="B44404">
        <v>-37</v>
      </c>
      <c r="C44404">
        <v>-17</v>
      </c>
      <c r="D44404">
        <v>0</v>
      </c>
      <c r="E44404">
        <v>2</v>
      </c>
      <c r="F44404" s="1">
        <v>78.2</v>
      </c>
      <c r="G44404" s="1">
        <v>77.33</v>
      </c>
      <c r="H44404" s="1">
        <v>0.5</v>
      </c>
      <c r="I44404" s="1">
        <v>0.87</v>
      </c>
      <c r="J44404" s="1">
        <v>1.74</v>
      </c>
      <c r="K44404" s="19">
        <v>0.16</v>
      </c>
      <c r="L44404" s="8">
        <v>0.95199999999999996</v>
      </c>
      <c r="M44404" s="1"/>
    </row>
    <row r="44405" spans="2:13" x14ac:dyDescent="0.25">
      <c r="B44405">
        <v>-37</v>
      </c>
      <c r="C44405">
        <v>-17</v>
      </c>
      <c r="D44405">
        <v>0</v>
      </c>
      <c r="E44405">
        <v>3</v>
      </c>
      <c r="F44405" s="1">
        <v>80.98</v>
      </c>
      <c r="G44405" s="1">
        <v>80.150000000000006</v>
      </c>
      <c r="H44405" s="1">
        <v>0.5</v>
      </c>
      <c r="I44405" s="1">
        <v>0.83</v>
      </c>
      <c r="J44405" s="1">
        <v>1.66</v>
      </c>
      <c r="K44405" s="19">
        <v>0.11599999999999999</v>
      </c>
      <c r="L44405" s="8">
        <v>0.95199999999999996</v>
      </c>
      <c r="M44405" s="1"/>
    </row>
    <row r="44406" spans="2:13" x14ac:dyDescent="0.25">
      <c r="B44406">
        <v>-36</v>
      </c>
      <c r="C44406">
        <v>-17</v>
      </c>
      <c r="D44406">
        <v>0</v>
      </c>
      <c r="E44406">
        <v>2</v>
      </c>
      <c r="F44406" s="1">
        <v>78.099999999999994</v>
      </c>
      <c r="G44406" s="1">
        <v>77.28</v>
      </c>
      <c r="H44406" s="1">
        <v>0.49</v>
      </c>
      <c r="I44406" s="1">
        <v>0.82</v>
      </c>
      <c r="J44406" s="1">
        <v>1.67</v>
      </c>
      <c r="K44406" s="19">
        <v>0.156</v>
      </c>
      <c r="L44406" s="8">
        <v>0.93600000000000005</v>
      </c>
      <c r="M44406" s="1"/>
    </row>
    <row r="44407" spans="2:13" x14ac:dyDescent="0.25">
      <c r="B44407">
        <v>-36</v>
      </c>
      <c r="C44407">
        <v>-17</v>
      </c>
      <c r="D44407">
        <v>0</v>
      </c>
      <c r="E44407">
        <v>3</v>
      </c>
      <c r="F44407" s="1">
        <v>80.84</v>
      </c>
      <c r="G44407" s="1">
        <v>80.14</v>
      </c>
      <c r="H44407" s="1">
        <v>0.46</v>
      </c>
      <c r="I44407" s="1">
        <v>0.7</v>
      </c>
      <c r="J44407" s="1">
        <v>1.5</v>
      </c>
      <c r="K44407" s="19">
        <v>0.09</v>
      </c>
      <c r="L44407" s="8">
        <v>0.90400000000000003</v>
      </c>
      <c r="M44407" s="1"/>
    </row>
    <row r="44408" spans="2:13" x14ac:dyDescent="0.25">
      <c r="B44408">
        <v>-35</v>
      </c>
      <c r="C44408">
        <v>-17</v>
      </c>
      <c r="D44408">
        <v>0</v>
      </c>
      <c r="E44408">
        <v>2</v>
      </c>
      <c r="F44408" s="1">
        <v>77.95</v>
      </c>
      <c r="G44408" s="1">
        <v>77.14</v>
      </c>
      <c r="H44408" s="1">
        <v>0.49</v>
      </c>
      <c r="I44408" s="1">
        <v>0.81</v>
      </c>
      <c r="J44408" s="1">
        <v>1.63</v>
      </c>
      <c r="K44408" s="19">
        <v>0.161</v>
      </c>
      <c r="L44408" s="8">
        <v>0.92</v>
      </c>
      <c r="M44408" s="1"/>
    </row>
    <row r="44409" spans="2:13" x14ac:dyDescent="0.25">
      <c r="B44409">
        <v>-35</v>
      </c>
      <c r="C44409">
        <v>-17</v>
      </c>
      <c r="D44409">
        <v>0</v>
      </c>
      <c r="E44409">
        <v>3</v>
      </c>
      <c r="F44409" s="1">
        <v>80.7</v>
      </c>
      <c r="G44409" s="1">
        <v>79.959999999999994</v>
      </c>
      <c r="H44409" s="1">
        <v>0.48</v>
      </c>
      <c r="I44409" s="1">
        <v>0.74</v>
      </c>
      <c r="J44409" s="1">
        <v>1.53</v>
      </c>
      <c r="K44409" s="19">
        <v>0.12200000000000001</v>
      </c>
      <c r="L44409" s="8">
        <v>0.90400000000000003</v>
      </c>
      <c r="M44409" s="1"/>
    </row>
    <row r="44410" spans="2:13" x14ac:dyDescent="0.25">
      <c r="B44410">
        <v>-34</v>
      </c>
      <c r="C44410">
        <v>-17</v>
      </c>
      <c r="D44410">
        <v>0</v>
      </c>
      <c r="E44410">
        <v>2</v>
      </c>
      <c r="F44410" s="1">
        <v>77.84</v>
      </c>
      <c r="G44410" s="1">
        <v>77.010000000000005</v>
      </c>
      <c r="H44410" s="1">
        <v>0.49</v>
      </c>
      <c r="I44410" s="1">
        <v>0.83</v>
      </c>
      <c r="J44410" s="1">
        <v>1.69</v>
      </c>
      <c r="K44410" s="19">
        <v>0.15699999999999997</v>
      </c>
      <c r="L44410" s="8">
        <v>0.92</v>
      </c>
      <c r="M44410" s="1"/>
    </row>
    <row r="44411" spans="2:13" x14ac:dyDescent="0.25">
      <c r="B44411">
        <v>-34</v>
      </c>
      <c r="C44411">
        <v>-17</v>
      </c>
      <c r="D44411">
        <v>0</v>
      </c>
      <c r="E44411">
        <v>3</v>
      </c>
      <c r="F44411" s="1">
        <v>80.739999999999995</v>
      </c>
      <c r="G44411" s="1">
        <v>79.819999999999993</v>
      </c>
      <c r="H44411" s="1">
        <v>0.48</v>
      </c>
      <c r="I44411" s="1">
        <v>0.92</v>
      </c>
      <c r="J44411" s="1">
        <v>1.93</v>
      </c>
      <c r="K44411" s="19">
        <v>0.111</v>
      </c>
      <c r="L44411" s="8">
        <v>0.96799999999999997</v>
      </c>
      <c r="M44411" s="1"/>
    </row>
    <row r="44412" spans="2:13" x14ac:dyDescent="0.25">
      <c r="B44412">
        <v>-33</v>
      </c>
      <c r="C44412">
        <v>-17</v>
      </c>
      <c r="D44412">
        <v>0</v>
      </c>
      <c r="E44412">
        <v>2</v>
      </c>
      <c r="F44412" s="1">
        <v>77.599999999999994</v>
      </c>
      <c r="G44412" s="1">
        <v>76.8</v>
      </c>
      <c r="H44412" s="1">
        <v>0.49</v>
      </c>
      <c r="I44412" s="1">
        <v>0.8</v>
      </c>
      <c r="J44412" s="1">
        <v>1.62</v>
      </c>
      <c r="K44412" s="19">
        <v>0.154</v>
      </c>
      <c r="L44412" s="8">
        <v>0.90400000000000003</v>
      </c>
      <c r="M44412" s="1"/>
    </row>
    <row r="44413" spans="2:13" x14ac:dyDescent="0.25">
      <c r="B44413">
        <v>-33</v>
      </c>
      <c r="C44413">
        <v>-17</v>
      </c>
      <c r="D44413">
        <v>0</v>
      </c>
      <c r="E44413">
        <v>3</v>
      </c>
      <c r="F44413" s="1">
        <v>80.45</v>
      </c>
      <c r="G44413" s="1">
        <v>79.59</v>
      </c>
      <c r="H44413" s="1">
        <v>0.48</v>
      </c>
      <c r="I44413" s="1">
        <v>0.86</v>
      </c>
      <c r="J44413" s="1">
        <v>1.81</v>
      </c>
      <c r="K44413" s="19">
        <v>0.10800000000000001</v>
      </c>
      <c r="L44413" s="8">
        <v>0.98399999999999999</v>
      </c>
      <c r="M44413" s="1"/>
    </row>
    <row r="44414" spans="2:13" x14ac:dyDescent="0.25">
      <c r="B44414">
        <v>-32</v>
      </c>
      <c r="C44414">
        <v>-17</v>
      </c>
      <c r="D44414">
        <v>0</v>
      </c>
      <c r="E44414">
        <v>2</v>
      </c>
      <c r="F44414" s="1">
        <v>77.33</v>
      </c>
      <c r="G44414" s="1">
        <v>76.599999999999994</v>
      </c>
      <c r="H44414" s="1">
        <v>0.5</v>
      </c>
      <c r="I44414" s="1">
        <v>0.73</v>
      </c>
      <c r="J44414" s="1">
        <v>1.46</v>
      </c>
      <c r="K44414" s="19">
        <v>0.14800000000000002</v>
      </c>
      <c r="L44414" s="8">
        <v>0.88800000000000001</v>
      </c>
      <c r="M44414" s="1"/>
    </row>
    <row r="44415" spans="2:13" x14ac:dyDescent="0.25">
      <c r="B44415">
        <v>-32</v>
      </c>
      <c r="C44415">
        <v>-17</v>
      </c>
      <c r="D44415">
        <v>0</v>
      </c>
      <c r="E44415">
        <v>3</v>
      </c>
      <c r="F44415" s="1">
        <v>80.22</v>
      </c>
      <c r="G44415" s="1">
        <v>79.31</v>
      </c>
      <c r="H44415" s="1">
        <v>0.49</v>
      </c>
      <c r="I44415" s="1">
        <v>0.91</v>
      </c>
      <c r="J44415" s="1">
        <v>1.87</v>
      </c>
      <c r="K44415" s="19">
        <v>0.11499999999999999</v>
      </c>
      <c r="L44415" s="8">
        <v>0.98399999999999999</v>
      </c>
      <c r="M44415" s="1"/>
    </row>
    <row r="44416" spans="2:13" x14ac:dyDescent="0.25">
      <c r="B44416">
        <v>-31</v>
      </c>
      <c r="C44416">
        <v>-17</v>
      </c>
      <c r="D44416">
        <v>0</v>
      </c>
      <c r="E44416">
        <v>2</v>
      </c>
      <c r="F44416" s="1">
        <v>77.099999999999994</v>
      </c>
      <c r="G44416" s="1">
        <v>76.400000000000006</v>
      </c>
      <c r="H44416" s="1">
        <v>0.51</v>
      </c>
      <c r="I44416" s="1">
        <v>0.7</v>
      </c>
      <c r="J44416" s="1">
        <v>1.38</v>
      </c>
      <c r="K44416" s="19">
        <v>0.14000000000000001</v>
      </c>
      <c r="L44416" s="8">
        <v>0.873</v>
      </c>
      <c r="M44416" s="1"/>
    </row>
    <row r="44417" spans="2:13" x14ac:dyDescent="0.25">
      <c r="B44417">
        <v>-31</v>
      </c>
      <c r="C44417">
        <v>-17</v>
      </c>
      <c r="D44417">
        <v>0</v>
      </c>
      <c r="E44417">
        <v>3</v>
      </c>
      <c r="F44417" s="1">
        <v>79.86</v>
      </c>
      <c r="G44417" s="1">
        <v>79.05</v>
      </c>
      <c r="H44417" s="1">
        <v>0.52</v>
      </c>
      <c r="I44417" s="1">
        <v>0.81</v>
      </c>
      <c r="J44417" s="1">
        <v>1.55</v>
      </c>
      <c r="K44417" s="19">
        <v>0.106</v>
      </c>
      <c r="L44417" s="8">
        <v>0.88800000000000001</v>
      </c>
      <c r="M44417" s="1"/>
    </row>
    <row r="44418" spans="2:13" x14ac:dyDescent="0.25">
      <c r="B44418">
        <v>-30</v>
      </c>
      <c r="C44418">
        <v>-17</v>
      </c>
      <c r="D44418">
        <v>0</v>
      </c>
      <c r="E44418">
        <v>2</v>
      </c>
      <c r="F44418" s="1">
        <v>76.900000000000006</v>
      </c>
      <c r="G44418" s="1">
        <v>76.2</v>
      </c>
      <c r="H44418" s="1">
        <v>0.51</v>
      </c>
      <c r="I44418" s="1">
        <v>0.7</v>
      </c>
      <c r="J44418" s="1">
        <v>1.38</v>
      </c>
      <c r="K44418" s="19">
        <v>0.126</v>
      </c>
      <c r="L44418" s="8">
        <v>0.873</v>
      </c>
      <c r="M44418" s="1"/>
    </row>
    <row r="44419" spans="2:13" x14ac:dyDescent="0.25">
      <c r="B44419">
        <v>-30</v>
      </c>
      <c r="C44419">
        <v>-17</v>
      </c>
      <c r="D44419">
        <v>0</v>
      </c>
      <c r="E44419">
        <v>3</v>
      </c>
      <c r="F44419" s="1">
        <v>79.599999999999994</v>
      </c>
      <c r="G44419" s="1">
        <v>78.959999999999994</v>
      </c>
      <c r="H44419" s="1">
        <v>0.54</v>
      </c>
      <c r="I44419" s="1">
        <v>0.64</v>
      </c>
      <c r="J44419" s="1">
        <v>1.2</v>
      </c>
      <c r="K44419" s="19">
        <v>5.4999999999999993E-2</v>
      </c>
      <c r="L44419" s="8">
        <v>0.85699999999999998</v>
      </c>
      <c r="M44419" s="1"/>
    </row>
    <row r="44420" spans="2:13" x14ac:dyDescent="0.25">
      <c r="B44420">
        <v>-29</v>
      </c>
      <c r="C44420">
        <v>-17</v>
      </c>
      <c r="D44420">
        <v>0</v>
      </c>
      <c r="E44420">
        <v>2</v>
      </c>
      <c r="F44420" s="1">
        <v>76.66</v>
      </c>
      <c r="G44420" s="1">
        <v>75.959999999999994</v>
      </c>
      <c r="H44420" s="1">
        <v>0.51</v>
      </c>
      <c r="I44420" s="1">
        <v>0.7</v>
      </c>
      <c r="J44420" s="1">
        <v>1.37</v>
      </c>
      <c r="K44420" s="19">
        <v>0.123</v>
      </c>
      <c r="L44420" s="8">
        <v>0.873</v>
      </c>
      <c r="M44420" s="1"/>
    </row>
    <row r="44421" spans="2:13" x14ac:dyDescent="0.25">
      <c r="B44421">
        <v>-29</v>
      </c>
      <c r="C44421">
        <v>-17</v>
      </c>
      <c r="D44421">
        <v>0</v>
      </c>
      <c r="E44421">
        <v>3</v>
      </c>
      <c r="F44421" s="1">
        <v>79.27</v>
      </c>
      <c r="G44421" s="1">
        <v>78.72</v>
      </c>
      <c r="H44421" s="1">
        <v>0.53</v>
      </c>
      <c r="I44421" s="1">
        <v>0.55000000000000004</v>
      </c>
      <c r="J44421" s="1">
        <v>1.04</v>
      </c>
      <c r="K44421" s="19">
        <v>2.0999999999999998E-2</v>
      </c>
      <c r="L44421" s="8">
        <v>0.85699999999999998</v>
      </c>
      <c r="M44421" s="1"/>
    </row>
    <row r="44422" spans="2:13" x14ac:dyDescent="0.25">
      <c r="B44422">
        <v>-28</v>
      </c>
      <c r="C44422">
        <v>-17</v>
      </c>
      <c r="D44422">
        <v>0</v>
      </c>
      <c r="E44422">
        <v>2</v>
      </c>
      <c r="F44422" s="1">
        <v>76.41</v>
      </c>
      <c r="G44422" s="1">
        <v>75.69</v>
      </c>
      <c r="H44422" s="1">
        <v>0.53</v>
      </c>
      <c r="I44422" s="1">
        <v>0.72</v>
      </c>
      <c r="J44422" s="1">
        <v>1.36</v>
      </c>
      <c r="K44422" s="19">
        <v>0.13500000000000001</v>
      </c>
      <c r="L44422" s="8">
        <v>0.873</v>
      </c>
      <c r="M44422" s="1"/>
    </row>
    <row r="44423" spans="2:13" x14ac:dyDescent="0.25">
      <c r="B44423">
        <v>-28</v>
      </c>
      <c r="C44423">
        <v>-17</v>
      </c>
      <c r="D44423">
        <v>0</v>
      </c>
      <c r="E44423">
        <v>3</v>
      </c>
      <c r="F44423" s="1">
        <v>78.95</v>
      </c>
      <c r="G44423" s="1">
        <v>78.31</v>
      </c>
      <c r="H44423" s="1">
        <v>0.55000000000000004</v>
      </c>
      <c r="I44423" s="1">
        <v>0.64</v>
      </c>
      <c r="J44423" s="1">
        <v>1.17</v>
      </c>
      <c r="K44423" s="19">
        <v>6.1000000000000006E-2</v>
      </c>
      <c r="L44423" s="8">
        <v>0.88800000000000001</v>
      </c>
      <c r="M44423" s="1"/>
    </row>
    <row r="44424" spans="2:13" x14ac:dyDescent="0.25">
      <c r="B44424">
        <v>-27</v>
      </c>
      <c r="C44424">
        <v>-17</v>
      </c>
      <c r="D44424">
        <v>0</v>
      </c>
      <c r="E44424">
        <v>2</v>
      </c>
      <c r="F44424" s="1">
        <v>76.17</v>
      </c>
      <c r="G44424" s="1">
        <v>75.44</v>
      </c>
      <c r="H44424" s="1">
        <v>0.54</v>
      </c>
      <c r="I44424" s="1">
        <v>0.73</v>
      </c>
      <c r="J44424" s="1">
        <v>1.35</v>
      </c>
      <c r="K44424" s="19">
        <v>0.14300000000000002</v>
      </c>
      <c r="L44424" s="8">
        <v>0.85699999999999998</v>
      </c>
      <c r="M44424" s="1"/>
    </row>
    <row r="44425" spans="2:13" x14ac:dyDescent="0.25">
      <c r="B44425">
        <v>-27</v>
      </c>
      <c r="C44425">
        <v>-17</v>
      </c>
      <c r="D44425">
        <v>0</v>
      </c>
      <c r="E44425">
        <v>3</v>
      </c>
      <c r="F44425" s="1">
        <v>78.64</v>
      </c>
      <c r="G44425" s="1">
        <v>78.010000000000005</v>
      </c>
      <c r="H44425" s="1">
        <v>0.55000000000000004</v>
      </c>
      <c r="I44425" s="1">
        <v>0.63</v>
      </c>
      <c r="J44425" s="1">
        <v>1.1399999999999999</v>
      </c>
      <c r="K44425" s="19">
        <v>8.5000000000000006E-2</v>
      </c>
      <c r="L44425" s="8">
        <v>0.88800000000000001</v>
      </c>
      <c r="M44425" s="1"/>
    </row>
    <row r="44426" spans="2:13" x14ac:dyDescent="0.25">
      <c r="B44426">
        <v>-26</v>
      </c>
      <c r="C44426">
        <v>-17</v>
      </c>
      <c r="D44426">
        <v>0</v>
      </c>
      <c r="E44426">
        <v>2</v>
      </c>
      <c r="F44426" s="1">
        <v>75.94</v>
      </c>
      <c r="G44426" s="1">
        <v>75.180000000000007</v>
      </c>
      <c r="H44426" s="1">
        <v>0.54</v>
      </c>
      <c r="I44426" s="1">
        <v>0.76</v>
      </c>
      <c r="J44426" s="1">
        <v>1.41</v>
      </c>
      <c r="K44426" s="19">
        <v>0.14300000000000002</v>
      </c>
      <c r="L44426" s="8">
        <v>0.873</v>
      </c>
      <c r="M44426" s="1"/>
    </row>
    <row r="44427" spans="2:13" x14ac:dyDescent="0.25">
      <c r="B44427">
        <v>-26</v>
      </c>
      <c r="C44427">
        <v>-17</v>
      </c>
      <c r="D44427">
        <v>0</v>
      </c>
      <c r="E44427">
        <v>3</v>
      </c>
      <c r="F44427" s="1">
        <v>78.39</v>
      </c>
      <c r="G44427" s="1">
        <v>77.69</v>
      </c>
      <c r="H44427" s="1">
        <v>0.55000000000000004</v>
      </c>
      <c r="I44427" s="1">
        <v>0.7</v>
      </c>
      <c r="J44427" s="1">
        <v>1.28</v>
      </c>
      <c r="K44427" s="19">
        <v>8.8999999999999996E-2</v>
      </c>
      <c r="L44427" s="8">
        <v>0.90400000000000003</v>
      </c>
      <c r="M44427" s="1"/>
    </row>
    <row r="44428" spans="2:13" x14ac:dyDescent="0.25">
      <c r="B44428">
        <v>-25</v>
      </c>
      <c r="C44428">
        <v>-17</v>
      </c>
      <c r="D44428">
        <v>0</v>
      </c>
      <c r="E44428">
        <v>2</v>
      </c>
      <c r="F44428" s="1">
        <v>75.650000000000006</v>
      </c>
      <c r="G44428" s="1">
        <v>74.930000000000007</v>
      </c>
      <c r="H44428" s="1">
        <v>0.55000000000000004</v>
      </c>
      <c r="I44428" s="1">
        <v>0.72</v>
      </c>
      <c r="J44428" s="1">
        <v>1.3</v>
      </c>
      <c r="K44428" s="19">
        <v>0.14099999999999999</v>
      </c>
      <c r="L44428" s="8">
        <v>0.85699999999999998</v>
      </c>
      <c r="M44428" s="1"/>
    </row>
    <row r="44429" spans="2:13" x14ac:dyDescent="0.25">
      <c r="B44429">
        <v>-25</v>
      </c>
      <c r="C44429">
        <v>-17</v>
      </c>
      <c r="D44429">
        <v>0</v>
      </c>
      <c r="E44429">
        <v>3</v>
      </c>
      <c r="F44429" s="1">
        <v>78.05</v>
      </c>
      <c r="G44429" s="1">
        <v>77.400000000000006</v>
      </c>
      <c r="H44429" s="1">
        <v>0.56000000000000005</v>
      </c>
      <c r="I44429" s="1">
        <v>0.65</v>
      </c>
      <c r="J44429" s="1">
        <v>1.1599999999999999</v>
      </c>
      <c r="K44429" s="19">
        <v>8.5999999999999993E-2</v>
      </c>
      <c r="L44429" s="8">
        <v>0.88800000000000001</v>
      </c>
      <c r="M44429" s="1"/>
    </row>
    <row r="44430" spans="2:13" x14ac:dyDescent="0.25">
      <c r="B44430">
        <v>-24</v>
      </c>
      <c r="C44430">
        <v>-17</v>
      </c>
      <c r="D44430">
        <v>0</v>
      </c>
      <c r="E44430">
        <v>2</v>
      </c>
      <c r="F44430" s="1">
        <v>75.349999999999994</v>
      </c>
      <c r="G44430" s="1">
        <v>74.680000000000007</v>
      </c>
      <c r="H44430" s="1">
        <v>0.55000000000000004</v>
      </c>
      <c r="I44430" s="1">
        <v>0.67</v>
      </c>
      <c r="J44430" s="1">
        <v>1.21</v>
      </c>
      <c r="K44430" s="19">
        <v>0.13800000000000001</v>
      </c>
      <c r="L44430" s="8">
        <v>0.85699999999999998</v>
      </c>
      <c r="M44430" s="1"/>
    </row>
    <row r="44431" spans="2:13" x14ac:dyDescent="0.25">
      <c r="B44431">
        <v>-24</v>
      </c>
      <c r="C44431">
        <v>-17</v>
      </c>
      <c r="D44431">
        <v>0</v>
      </c>
      <c r="E44431">
        <v>3</v>
      </c>
      <c r="F44431" s="1">
        <v>77.680000000000007</v>
      </c>
      <c r="G44431" s="1">
        <v>77.11</v>
      </c>
      <c r="H44431" s="1">
        <v>0.56000000000000005</v>
      </c>
      <c r="I44431" s="1">
        <v>0.56999999999999995</v>
      </c>
      <c r="J44431" s="1">
        <v>1.01</v>
      </c>
      <c r="K44431" s="19">
        <v>7.2999999999999995E-2</v>
      </c>
      <c r="L44431" s="8">
        <v>0.84099999999999997</v>
      </c>
      <c r="M44431" s="1"/>
    </row>
    <row r="44432" spans="2:13" x14ac:dyDescent="0.25">
      <c r="B44432">
        <v>-23</v>
      </c>
      <c r="C44432">
        <v>-17</v>
      </c>
      <c r="D44432">
        <v>0</v>
      </c>
      <c r="E44432">
        <v>2</v>
      </c>
      <c r="F44432" s="1">
        <v>75.09</v>
      </c>
      <c r="G44432" s="1">
        <v>74.42</v>
      </c>
      <c r="H44432" s="1">
        <v>0.56000000000000005</v>
      </c>
      <c r="I44432" s="1">
        <v>0.67</v>
      </c>
      <c r="J44432" s="1">
        <v>1.19</v>
      </c>
      <c r="K44432" s="19">
        <v>0.14099999999999999</v>
      </c>
      <c r="L44432" s="8">
        <v>0.85699999999999998</v>
      </c>
      <c r="M44432" s="1"/>
    </row>
    <row r="44433" spans="2:13" x14ac:dyDescent="0.25">
      <c r="B44433">
        <v>-23</v>
      </c>
      <c r="C44433">
        <v>-17</v>
      </c>
      <c r="D44433">
        <v>0</v>
      </c>
      <c r="E44433">
        <v>3</v>
      </c>
      <c r="F44433" s="1">
        <v>77.39</v>
      </c>
      <c r="G44433" s="1">
        <v>76.819999999999993</v>
      </c>
      <c r="H44433" s="1">
        <v>0.57999999999999996</v>
      </c>
      <c r="I44433" s="1">
        <v>0.56999999999999995</v>
      </c>
      <c r="J44433" s="1">
        <v>0.99</v>
      </c>
      <c r="K44433" s="19">
        <v>7.1999999999999995E-2</v>
      </c>
      <c r="L44433" s="8">
        <v>0.84099999999999997</v>
      </c>
      <c r="M44433" s="1"/>
    </row>
    <row r="44434" spans="2:13" x14ac:dyDescent="0.25">
      <c r="B44434">
        <v>-22</v>
      </c>
      <c r="C44434">
        <v>-17</v>
      </c>
      <c r="D44434">
        <v>0</v>
      </c>
      <c r="E44434">
        <v>2</v>
      </c>
      <c r="F44434" s="1">
        <v>74.819999999999993</v>
      </c>
      <c r="G44434" s="1">
        <v>74.14</v>
      </c>
      <c r="H44434" s="1">
        <v>0.56000000000000005</v>
      </c>
      <c r="I44434" s="1">
        <v>0.68</v>
      </c>
      <c r="J44434" s="1">
        <v>1.21</v>
      </c>
      <c r="K44434" s="19">
        <v>0.14599999999999999</v>
      </c>
      <c r="L44434" s="8">
        <v>0.84099999999999997</v>
      </c>
      <c r="M44434" s="1"/>
    </row>
    <row r="44435" spans="2:13" x14ac:dyDescent="0.25">
      <c r="B44435">
        <v>-22</v>
      </c>
      <c r="C44435">
        <v>-17</v>
      </c>
      <c r="D44435">
        <v>0</v>
      </c>
      <c r="E44435">
        <v>3</v>
      </c>
      <c r="F44435" s="1">
        <v>77.06</v>
      </c>
      <c r="G44435" s="1">
        <v>76.489999999999995</v>
      </c>
      <c r="H44435" s="1">
        <v>0.57999999999999996</v>
      </c>
      <c r="I44435" s="1">
        <v>0.56999999999999995</v>
      </c>
      <c r="J44435" s="1">
        <v>0.99</v>
      </c>
      <c r="K44435" s="19">
        <v>7.5999999999999998E-2</v>
      </c>
      <c r="L44435" s="8">
        <v>0.80900000000000005</v>
      </c>
      <c r="M44435" s="1"/>
    </row>
    <row r="44436" spans="2:13" x14ac:dyDescent="0.25">
      <c r="B44436">
        <v>-21</v>
      </c>
      <c r="C44436">
        <v>-17</v>
      </c>
      <c r="D44436">
        <v>0</v>
      </c>
      <c r="E44436">
        <v>2</v>
      </c>
      <c r="F44436" s="1">
        <v>74.59</v>
      </c>
      <c r="G44436" s="1">
        <v>73.88</v>
      </c>
      <c r="H44436" s="1">
        <v>0.56999999999999995</v>
      </c>
      <c r="I44436" s="1">
        <v>0.71</v>
      </c>
      <c r="J44436" s="1">
        <v>1.26</v>
      </c>
      <c r="K44436" s="19">
        <v>0.151</v>
      </c>
      <c r="L44436" s="8">
        <v>0.85699999999999998</v>
      </c>
      <c r="M44436" s="1"/>
    </row>
    <row r="44437" spans="2:13" x14ac:dyDescent="0.25">
      <c r="B44437">
        <v>-21</v>
      </c>
      <c r="C44437">
        <v>-17</v>
      </c>
      <c r="D44437">
        <v>0</v>
      </c>
      <c r="E44437">
        <v>3</v>
      </c>
      <c r="F44437" s="1">
        <v>76.75</v>
      </c>
      <c r="G44437" s="1">
        <v>76.2</v>
      </c>
      <c r="H44437" s="1">
        <v>0.56999999999999995</v>
      </c>
      <c r="I44437" s="1">
        <v>0.55000000000000004</v>
      </c>
      <c r="J44437" s="1">
        <v>0.96</v>
      </c>
      <c r="K44437" s="19">
        <v>7.4999999999999997E-2</v>
      </c>
      <c r="L44437" s="8">
        <v>0.82499999999999996</v>
      </c>
      <c r="M44437" s="1"/>
    </row>
    <row r="44438" spans="2:13" x14ac:dyDescent="0.25">
      <c r="B44438">
        <v>-20</v>
      </c>
      <c r="C44438">
        <v>-17</v>
      </c>
      <c r="D44438">
        <v>0</v>
      </c>
      <c r="E44438">
        <v>2</v>
      </c>
      <c r="F44438" s="1">
        <v>74.349999999999994</v>
      </c>
      <c r="G44438" s="1">
        <v>73.58</v>
      </c>
      <c r="H44438" s="1">
        <v>0.57999999999999996</v>
      </c>
      <c r="I44438" s="1">
        <v>0.77</v>
      </c>
      <c r="J44438" s="1">
        <v>1.33</v>
      </c>
      <c r="K44438" s="19">
        <v>0.16699999999999998</v>
      </c>
      <c r="L44438" s="8">
        <v>0.88800000000000001</v>
      </c>
      <c r="M44438" s="1"/>
    </row>
    <row r="44439" spans="2:13" x14ac:dyDescent="0.25">
      <c r="B44439">
        <v>-20</v>
      </c>
      <c r="C44439">
        <v>-17</v>
      </c>
      <c r="D44439">
        <v>0</v>
      </c>
      <c r="E44439">
        <v>3</v>
      </c>
      <c r="F44439" s="1">
        <v>76.489999999999995</v>
      </c>
      <c r="G44439" s="1">
        <v>75.83</v>
      </c>
      <c r="H44439" s="1">
        <v>0.56000000000000005</v>
      </c>
      <c r="I44439" s="1">
        <v>0.66</v>
      </c>
      <c r="J44439" s="1">
        <v>1.17</v>
      </c>
      <c r="K44439" s="19">
        <v>0.10800000000000001</v>
      </c>
      <c r="L44439" s="8">
        <v>0.82499999999999996</v>
      </c>
      <c r="M44439" s="1"/>
    </row>
    <row r="44440" spans="2:13" x14ac:dyDescent="0.25">
      <c r="B44440">
        <v>-19</v>
      </c>
      <c r="C44440">
        <v>-17</v>
      </c>
      <c r="D44440">
        <v>0</v>
      </c>
      <c r="E44440">
        <v>2</v>
      </c>
      <c r="F44440" s="1">
        <v>74.11</v>
      </c>
      <c r="G44440" s="1">
        <v>73.3</v>
      </c>
      <c r="H44440" s="1">
        <v>0.57999999999999996</v>
      </c>
      <c r="I44440" s="1">
        <v>0.81</v>
      </c>
      <c r="J44440" s="1">
        <v>1.4</v>
      </c>
      <c r="K44440" s="19">
        <v>0.16899999999999998</v>
      </c>
      <c r="L44440" s="8">
        <v>0.90400000000000003</v>
      </c>
      <c r="M44440" s="1"/>
    </row>
    <row r="44441" spans="2:13" x14ac:dyDescent="0.25">
      <c r="B44441">
        <v>-19</v>
      </c>
      <c r="C44441">
        <v>-17</v>
      </c>
      <c r="D44441">
        <v>0</v>
      </c>
      <c r="E44441">
        <v>3</v>
      </c>
      <c r="F44441" s="1">
        <v>76.239999999999995</v>
      </c>
      <c r="G44441" s="1">
        <v>75.42</v>
      </c>
      <c r="H44441" s="1">
        <v>0.6</v>
      </c>
      <c r="I44441" s="1">
        <v>0.82</v>
      </c>
      <c r="J44441" s="1">
        <v>1.36</v>
      </c>
      <c r="K44441" s="19">
        <v>0.14099999999999999</v>
      </c>
      <c r="L44441" s="8">
        <v>0.873</v>
      </c>
      <c r="M44441" s="1"/>
    </row>
    <row r="44442" spans="2:13" x14ac:dyDescent="0.25">
      <c r="B44442">
        <v>-18</v>
      </c>
      <c r="C44442">
        <v>-17</v>
      </c>
      <c r="D44442">
        <v>0</v>
      </c>
      <c r="E44442">
        <v>2</v>
      </c>
      <c r="F44442" s="1">
        <v>73.87</v>
      </c>
      <c r="G44442" s="1">
        <v>73.09</v>
      </c>
      <c r="H44442" s="1">
        <v>0.56999999999999995</v>
      </c>
      <c r="I44442" s="1">
        <v>0.78</v>
      </c>
      <c r="J44442" s="1">
        <v>1.37</v>
      </c>
      <c r="K44442" s="19">
        <v>0.154</v>
      </c>
      <c r="L44442" s="8">
        <v>0.88800000000000001</v>
      </c>
      <c r="M44442" s="1"/>
    </row>
    <row r="44443" spans="2:13" x14ac:dyDescent="0.25">
      <c r="B44443">
        <v>-18</v>
      </c>
      <c r="C44443">
        <v>-17</v>
      </c>
      <c r="D44443">
        <v>0</v>
      </c>
      <c r="E44443">
        <v>3</v>
      </c>
      <c r="F44443" s="1">
        <v>75.98</v>
      </c>
      <c r="G44443" s="1">
        <v>75.23</v>
      </c>
      <c r="H44443" s="1">
        <v>0.57999999999999996</v>
      </c>
      <c r="I44443" s="1">
        <v>0.75</v>
      </c>
      <c r="J44443" s="1">
        <v>1.29</v>
      </c>
      <c r="K44443" s="19">
        <v>0.109</v>
      </c>
      <c r="L44443" s="8">
        <v>0.90400000000000003</v>
      </c>
      <c r="M44443" s="1"/>
    </row>
    <row r="44444" spans="2:13" x14ac:dyDescent="0.25">
      <c r="B44444">
        <v>-17</v>
      </c>
      <c r="C44444">
        <v>-17</v>
      </c>
      <c r="D44444">
        <v>0</v>
      </c>
      <c r="E44444">
        <v>2</v>
      </c>
      <c r="F44444" s="1">
        <v>73.63</v>
      </c>
      <c r="G44444" s="1">
        <v>72.87</v>
      </c>
      <c r="H44444" s="1">
        <v>0.56000000000000005</v>
      </c>
      <c r="I44444" s="1">
        <v>0.76</v>
      </c>
      <c r="J44444" s="1">
        <v>1.36</v>
      </c>
      <c r="K44444" s="19">
        <v>0.14099999999999999</v>
      </c>
      <c r="L44444" s="8">
        <v>0.88800000000000001</v>
      </c>
      <c r="M44444" s="1"/>
    </row>
    <row r="44445" spans="2:13" x14ac:dyDescent="0.25">
      <c r="B44445">
        <v>-17</v>
      </c>
      <c r="C44445">
        <v>-17</v>
      </c>
      <c r="D44445">
        <v>0</v>
      </c>
      <c r="E44445">
        <v>3</v>
      </c>
      <c r="F44445" s="1">
        <v>75.73</v>
      </c>
      <c r="G44445" s="1">
        <v>75.099999999999994</v>
      </c>
      <c r="H44445" s="1">
        <v>0.55000000000000004</v>
      </c>
      <c r="I44445" s="1">
        <v>0.63</v>
      </c>
      <c r="J44445" s="1">
        <v>1.1399999999999999</v>
      </c>
      <c r="K44445" s="19">
        <v>5.1999999999999998E-2</v>
      </c>
      <c r="L44445" s="8">
        <v>0.88800000000000001</v>
      </c>
      <c r="M44445" s="1"/>
    </row>
    <row r="44446" spans="2:13" x14ac:dyDescent="0.25">
      <c r="B44446">
        <v>-16</v>
      </c>
      <c r="C44446">
        <v>-17</v>
      </c>
      <c r="D44446">
        <v>0</v>
      </c>
      <c r="E44446">
        <v>2</v>
      </c>
      <c r="F44446" s="1">
        <v>73.39</v>
      </c>
      <c r="G44446" s="1">
        <v>72.59</v>
      </c>
      <c r="H44446" s="1">
        <v>0.56999999999999995</v>
      </c>
      <c r="I44446" s="1">
        <v>0.8</v>
      </c>
      <c r="J44446" s="1">
        <v>1.4</v>
      </c>
      <c r="K44446" s="19">
        <v>0.153</v>
      </c>
      <c r="L44446" s="8">
        <v>0.88800000000000001</v>
      </c>
      <c r="M44446" s="1"/>
    </row>
    <row r="44447" spans="2:13" x14ac:dyDescent="0.25">
      <c r="B44447">
        <v>-16</v>
      </c>
      <c r="C44447">
        <v>-17</v>
      </c>
      <c r="D44447">
        <v>0</v>
      </c>
      <c r="E44447">
        <v>3</v>
      </c>
      <c r="F44447" s="1">
        <v>75.430000000000007</v>
      </c>
      <c r="G44447" s="1">
        <v>74.73</v>
      </c>
      <c r="H44447" s="1">
        <v>0.59</v>
      </c>
      <c r="I44447" s="1">
        <v>0.7</v>
      </c>
      <c r="J44447" s="1">
        <v>1.2</v>
      </c>
      <c r="K44447" s="19">
        <v>6.6000000000000003E-2</v>
      </c>
      <c r="L44447" s="8">
        <v>0.90400000000000003</v>
      </c>
      <c r="M44447" s="1"/>
    </row>
    <row r="44448" spans="2:13" x14ac:dyDescent="0.25">
      <c r="B44448">
        <v>-15</v>
      </c>
      <c r="C44448">
        <v>-17</v>
      </c>
      <c r="D44448">
        <v>0</v>
      </c>
      <c r="E44448">
        <v>2</v>
      </c>
      <c r="F44448" s="1">
        <v>73.150000000000006</v>
      </c>
      <c r="G44448" s="1">
        <v>72.3</v>
      </c>
      <c r="H44448" s="1">
        <v>0.57999999999999996</v>
      </c>
      <c r="I44448" s="1">
        <v>0.85</v>
      </c>
      <c r="J44448" s="1">
        <v>1.46</v>
      </c>
      <c r="K44448" s="19">
        <v>0.17</v>
      </c>
      <c r="L44448" s="8">
        <v>0.92</v>
      </c>
      <c r="M44448" s="1"/>
    </row>
    <row r="44449" spans="2:13" x14ac:dyDescent="0.25">
      <c r="B44449">
        <v>-15</v>
      </c>
      <c r="C44449">
        <v>-17</v>
      </c>
      <c r="D44449">
        <v>0</v>
      </c>
      <c r="E44449">
        <v>3</v>
      </c>
      <c r="F44449" s="1">
        <v>75.17</v>
      </c>
      <c r="G44449" s="1">
        <v>74.34</v>
      </c>
      <c r="H44449" s="1">
        <v>0.6</v>
      </c>
      <c r="I44449" s="1">
        <v>0.83</v>
      </c>
      <c r="J44449" s="1">
        <v>1.38</v>
      </c>
      <c r="K44449" s="19">
        <v>0.127</v>
      </c>
      <c r="L44449" s="8">
        <v>0.92</v>
      </c>
      <c r="M44449" s="1"/>
    </row>
    <row r="44450" spans="2:13" x14ac:dyDescent="0.25">
      <c r="B44450">
        <v>-14</v>
      </c>
      <c r="C44450">
        <v>-17</v>
      </c>
      <c r="D44450">
        <v>0</v>
      </c>
      <c r="E44450">
        <v>2</v>
      </c>
      <c r="F44450" s="1">
        <v>72.92</v>
      </c>
      <c r="G44450" s="1">
        <v>72.08</v>
      </c>
      <c r="H44450" s="1">
        <v>0.56999999999999995</v>
      </c>
      <c r="I44450" s="1">
        <v>0.84</v>
      </c>
      <c r="J44450" s="1">
        <v>1.46</v>
      </c>
      <c r="K44450" s="19">
        <v>0.16400000000000001</v>
      </c>
      <c r="L44450" s="8">
        <v>0.92</v>
      </c>
      <c r="M44450" s="1"/>
    </row>
    <row r="44451" spans="2:13" x14ac:dyDescent="0.25">
      <c r="B44451">
        <v>-14</v>
      </c>
      <c r="C44451">
        <v>-17</v>
      </c>
      <c r="D44451">
        <v>0</v>
      </c>
      <c r="E44451">
        <v>3</v>
      </c>
      <c r="F44451" s="1">
        <v>74.95</v>
      </c>
      <c r="G44451" s="1">
        <v>74.150000000000006</v>
      </c>
      <c r="H44451" s="1">
        <v>0.59</v>
      </c>
      <c r="I44451" s="1">
        <v>0.8</v>
      </c>
      <c r="J44451" s="1">
        <v>1.35</v>
      </c>
      <c r="K44451" s="19">
        <v>0.114</v>
      </c>
      <c r="L44451" s="8">
        <v>0.90400000000000003</v>
      </c>
      <c r="M44451" s="1"/>
    </row>
    <row r="44452" spans="2:13" x14ac:dyDescent="0.25">
      <c r="B44452">
        <v>-13</v>
      </c>
      <c r="C44452">
        <v>-17</v>
      </c>
      <c r="D44452">
        <v>0</v>
      </c>
      <c r="E44452">
        <v>2</v>
      </c>
      <c r="F44452" s="1">
        <v>72.680000000000007</v>
      </c>
      <c r="G44452" s="1">
        <v>71.819999999999993</v>
      </c>
      <c r="H44452" s="1">
        <v>0.56000000000000005</v>
      </c>
      <c r="I44452" s="1">
        <v>0.86</v>
      </c>
      <c r="J44452" s="1">
        <v>1.52</v>
      </c>
      <c r="K44452" s="19">
        <v>0.16699999999999998</v>
      </c>
      <c r="L44452" s="8">
        <v>0.95199999999999996</v>
      </c>
      <c r="M44452" s="1"/>
    </row>
    <row r="44453" spans="2:13" x14ac:dyDescent="0.25">
      <c r="B44453">
        <v>-13</v>
      </c>
      <c r="C44453">
        <v>-17</v>
      </c>
      <c r="D44453">
        <v>0</v>
      </c>
      <c r="E44453">
        <v>3</v>
      </c>
      <c r="F44453" s="1">
        <v>74.72</v>
      </c>
      <c r="G44453" s="1">
        <v>73.88</v>
      </c>
      <c r="H44453" s="1">
        <v>0.56000000000000005</v>
      </c>
      <c r="I44453" s="1">
        <v>0.84</v>
      </c>
      <c r="J44453" s="1">
        <v>1.49</v>
      </c>
      <c r="K44453" s="19">
        <v>0.10999999999999999</v>
      </c>
      <c r="L44453" s="8">
        <v>0.93600000000000005</v>
      </c>
      <c r="M44453" s="1"/>
    </row>
    <row r="44454" spans="2:13" x14ac:dyDescent="0.25">
      <c r="B44454">
        <v>-12</v>
      </c>
      <c r="C44454">
        <v>-17</v>
      </c>
      <c r="D44454">
        <v>0</v>
      </c>
      <c r="E44454">
        <v>2</v>
      </c>
      <c r="F44454" s="1">
        <v>72.42</v>
      </c>
      <c r="G44454" s="1">
        <v>71.61</v>
      </c>
      <c r="H44454" s="1">
        <v>0.55000000000000004</v>
      </c>
      <c r="I44454" s="1">
        <v>0.81</v>
      </c>
      <c r="J44454" s="1">
        <v>1.48</v>
      </c>
      <c r="K44454" s="19">
        <v>0.15699999999999997</v>
      </c>
      <c r="L44454" s="8">
        <v>0.93600000000000005</v>
      </c>
      <c r="M44454" s="1"/>
    </row>
    <row r="44455" spans="2:13" x14ac:dyDescent="0.25">
      <c r="B44455">
        <v>-12</v>
      </c>
      <c r="C44455">
        <v>-17</v>
      </c>
      <c r="D44455">
        <v>0</v>
      </c>
      <c r="E44455">
        <v>3</v>
      </c>
      <c r="F44455" s="1">
        <v>74.400000000000006</v>
      </c>
      <c r="G44455" s="1">
        <v>73.62</v>
      </c>
      <c r="H44455" s="1">
        <v>0.55000000000000004</v>
      </c>
      <c r="I44455" s="1">
        <v>0.78</v>
      </c>
      <c r="J44455" s="1">
        <v>1.42</v>
      </c>
      <c r="K44455" s="19">
        <v>0.106</v>
      </c>
      <c r="L44455" s="8">
        <v>0.90400000000000003</v>
      </c>
      <c r="M44455" s="1"/>
    </row>
    <row r="44456" spans="2:13" x14ac:dyDescent="0.25">
      <c r="B44456">
        <v>-11</v>
      </c>
      <c r="C44456">
        <v>-17</v>
      </c>
      <c r="D44456">
        <v>0</v>
      </c>
      <c r="E44456">
        <v>2</v>
      </c>
      <c r="F44456" s="1">
        <v>72.17</v>
      </c>
      <c r="G44456" s="1">
        <v>71.39</v>
      </c>
      <c r="H44456" s="1">
        <v>0.54</v>
      </c>
      <c r="I44456" s="1">
        <v>0.78</v>
      </c>
      <c r="J44456" s="1">
        <v>1.46</v>
      </c>
      <c r="K44456" s="19">
        <v>0.15699999999999997</v>
      </c>
      <c r="L44456" s="8">
        <v>0.95199999999999996</v>
      </c>
      <c r="M44456" s="1"/>
    </row>
    <row r="44457" spans="2:13" x14ac:dyDescent="0.25">
      <c r="B44457">
        <v>-11</v>
      </c>
      <c r="C44457">
        <v>-17</v>
      </c>
      <c r="D44457">
        <v>0</v>
      </c>
      <c r="E44457">
        <v>3</v>
      </c>
      <c r="F44457" s="1">
        <v>74.11</v>
      </c>
      <c r="G44457" s="1">
        <v>73.39</v>
      </c>
      <c r="H44457" s="1">
        <v>0.53</v>
      </c>
      <c r="I44457" s="1">
        <v>0.72</v>
      </c>
      <c r="J44457" s="1">
        <v>1.36</v>
      </c>
      <c r="K44457" s="19">
        <v>0.10200000000000001</v>
      </c>
      <c r="L44457" s="8">
        <v>0.92</v>
      </c>
      <c r="M44457" s="1"/>
    </row>
    <row r="44458" spans="2:13" x14ac:dyDescent="0.25">
      <c r="B44458">
        <v>-10</v>
      </c>
      <c r="C44458">
        <v>-17</v>
      </c>
      <c r="D44458">
        <v>0</v>
      </c>
      <c r="E44458">
        <v>2</v>
      </c>
      <c r="F44458" s="1">
        <v>71.92</v>
      </c>
      <c r="G44458" s="1">
        <v>71.150000000000006</v>
      </c>
      <c r="H44458" s="1">
        <v>0.54</v>
      </c>
      <c r="I44458" s="1">
        <v>0.77</v>
      </c>
      <c r="J44458" s="1">
        <v>1.44</v>
      </c>
      <c r="K44458" s="19">
        <v>0.16</v>
      </c>
      <c r="L44458" s="8">
        <v>0.95199999999999996</v>
      </c>
      <c r="M44458" s="1"/>
    </row>
    <row r="44459" spans="2:13" x14ac:dyDescent="0.25">
      <c r="B44459">
        <v>-10</v>
      </c>
      <c r="C44459">
        <v>-17</v>
      </c>
      <c r="D44459">
        <v>0</v>
      </c>
      <c r="E44459">
        <v>3</v>
      </c>
      <c r="F44459" s="1">
        <v>73.87</v>
      </c>
      <c r="G44459" s="1">
        <v>73.069999999999993</v>
      </c>
      <c r="H44459" s="1">
        <v>0.53</v>
      </c>
      <c r="I44459" s="1">
        <v>0.8</v>
      </c>
      <c r="J44459" s="1">
        <v>1.51</v>
      </c>
      <c r="K44459" s="19">
        <v>0.13300000000000001</v>
      </c>
      <c r="L44459" s="8">
        <v>0.95199999999999996</v>
      </c>
      <c r="M44459" s="1"/>
    </row>
    <row r="44460" spans="2:13" x14ac:dyDescent="0.25">
      <c r="B44460">
        <v>-9</v>
      </c>
      <c r="C44460">
        <v>-17</v>
      </c>
      <c r="D44460">
        <v>0</v>
      </c>
      <c r="E44460">
        <v>2</v>
      </c>
      <c r="F44460" s="1">
        <v>71.650000000000006</v>
      </c>
      <c r="G44460" s="1">
        <v>70.94</v>
      </c>
      <c r="H44460" s="1">
        <v>0.52</v>
      </c>
      <c r="I44460" s="1">
        <v>0.71</v>
      </c>
      <c r="J44460" s="1">
        <v>1.34</v>
      </c>
      <c r="K44460" s="19">
        <v>0.15</v>
      </c>
      <c r="L44460" s="8">
        <v>0.92</v>
      </c>
      <c r="M44460" s="1"/>
    </row>
    <row r="44461" spans="2:13" x14ac:dyDescent="0.25">
      <c r="B44461">
        <v>-9</v>
      </c>
      <c r="C44461">
        <v>-17</v>
      </c>
      <c r="D44461">
        <v>0</v>
      </c>
      <c r="E44461">
        <v>3</v>
      </c>
      <c r="F44461" s="1">
        <v>73.569999999999993</v>
      </c>
      <c r="G44461" s="1">
        <v>72.88</v>
      </c>
      <c r="H44461" s="1">
        <v>0.53</v>
      </c>
      <c r="I44461" s="1">
        <v>0.69</v>
      </c>
      <c r="J44461" s="1">
        <v>1.31</v>
      </c>
      <c r="K44461" s="19">
        <v>0.124</v>
      </c>
      <c r="L44461" s="8">
        <v>0.85699999999999998</v>
      </c>
      <c r="M44461" s="1"/>
    </row>
    <row r="44462" spans="2:13" x14ac:dyDescent="0.25">
      <c r="B44462">
        <v>-8</v>
      </c>
      <c r="C44462">
        <v>-17</v>
      </c>
      <c r="D44462">
        <v>0</v>
      </c>
      <c r="E44462">
        <v>2</v>
      </c>
      <c r="F44462" s="1">
        <v>71.38</v>
      </c>
      <c r="G44462" s="1">
        <v>70.7</v>
      </c>
      <c r="H44462" s="1">
        <v>0.51</v>
      </c>
      <c r="I44462" s="1">
        <v>0.68</v>
      </c>
      <c r="J44462" s="1">
        <v>1.32</v>
      </c>
      <c r="K44462" s="19">
        <v>0.14200000000000002</v>
      </c>
      <c r="L44462" s="8">
        <v>0.873</v>
      </c>
      <c r="M44462" s="1"/>
    </row>
    <row r="44463" spans="2:13" x14ac:dyDescent="0.25">
      <c r="B44463">
        <v>-8</v>
      </c>
      <c r="C44463">
        <v>-17</v>
      </c>
      <c r="D44463">
        <v>0</v>
      </c>
      <c r="E44463">
        <v>3</v>
      </c>
      <c r="F44463" s="1">
        <v>73.290000000000006</v>
      </c>
      <c r="G44463" s="1">
        <v>72.67</v>
      </c>
      <c r="H44463" s="1">
        <v>0.52</v>
      </c>
      <c r="I44463" s="1">
        <v>0.62</v>
      </c>
      <c r="J44463" s="1">
        <v>1.19</v>
      </c>
      <c r="K44463" s="19">
        <v>9.8000000000000004E-2</v>
      </c>
      <c r="L44463" s="8">
        <v>0.84099999999999997</v>
      </c>
      <c r="M44463" s="1"/>
    </row>
    <row r="44464" spans="2:13" x14ac:dyDescent="0.25">
      <c r="B44464">
        <v>-7</v>
      </c>
      <c r="C44464">
        <v>-17</v>
      </c>
      <c r="D44464">
        <v>0</v>
      </c>
      <c r="E44464">
        <v>2</v>
      </c>
      <c r="F44464" s="1">
        <v>71.14</v>
      </c>
      <c r="G44464" s="1">
        <v>70.42</v>
      </c>
      <c r="H44464" s="1">
        <v>0.52</v>
      </c>
      <c r="I44464" s="1">
        <v>0.72</v>
      </c>
      <c r="J44464" s="1">
        <v>1.38</v>
      </c>
      <c r="K44464" s="19">
        <v>0.15699999999999997</v>
      </c>
      <c r="L44464" s="8">
        <v>0.88800000000000001</v>
      </c>
      <c r="M44464" s="1"/>
    </row>
    <row r="44465" spans="2:13" x14ac:dyDescent="0.25">
      <c r="B44465">
        <v>-7</v>
      </c>
      <c r="C44465">
        <v>-17</v>
      </c>
      <c r="D44465">
        <v>0</v>
      </c>
      <c r="E44465">
        <v>3</v>
      </c>
      <c r="F44465" s="1">
        <v>73.03</v>
      </c>
      <c r="G44465" s="1">
        <v>72.34</v>
      </c>
      <c r="H44465" s="1">
        <v>0.53</v>
      </c>
      <c r="I44465" s="1">
        <v>0.69</v>
      </c>
      <c r="J44465" s="1">
        <v>1.31</v>
      </c>
      <c r="K44465" s="19">
        <v>0.11499999999999999</v>
      </c>
      <c r="L44465" s="8">
        <v>0.88800000000000001</v>
      </c>
      <c r="M44465" s="1"/>
    </row>
    <row r="44466" spans="2:13" x14ac:dyDescent="0.25">
      <c r="B44466">
        <v>-6</v>
      </c>
      <c r="C44466">
        <v>-17</v>
      </c>
      <c r="D44466">
        <v>0</v>
      </c>
      <c r="E44466">
        <v>2</v>
      </c>
      <c r="F44466" s="1">
        <v>70.91</v>
      </c>
      <c r="G44466" s="1">
        <v>70.2</v>
      </c>
      <c r="H44466" s="1">
        <v>0.51</v>
      </c>
      <c r="I44466" s="1">
        <v>0.71</v>
      </c>
      <c r="J44466" s="1">
        <v>1.39</v>
      </c>
      <c r="K44466" s="19">
        <v>0.161</v>
      </c>
      <c r="L44466" s="8">
        <v>0.90400000000000003</v>
      </c>
      <c r="M44466" s="1"/>
    </row>
    <row r="44467" spans="2:13" x14ac:dyDescent="0.25">
      <c r="B44467">
        <v>-6</v>
      </c>
      <c r="C44467">
        <v>-17</v>
      </c>
      <c r="D44467">
        <v>0</v>
      </c>
      <c r="E44467">
        <v>3</v>
      </c>
      <c r="F44467" s="1">
        <v>72.760000000000005</v>
      </c>
      <c r="G44467" s="1">
        <v>72.010000000000005</v>
      </c>
      <c r="H44467" s="1">
        <v>0.54</v>
      </c>
      <c r="I44467" s="1">
        <v>0.75</v>
      </c>
      <c r="J44467" s="1">
        <v>1.41</v>
      </c>
      <c r="K44467" s="19">
        <v>0.15800000000000003</v>
      </c>
      <c r="L44467" s="8">
        <v>0.873</v>
      </c>
      <c r="M44467" s="1"/>
    </row>
    <row r="44468" spans="2:13" x14ac:dyDescent="0.25">
      <c r="B44468">
        <v>-5</v>
      </c>
      <c r="C44468">
        <v>-17</v>
      </c>
      <c r="D44468">
        <v>0</v>
      </c>
      <c r="E44468">
        <v>2</v>
      </c>
      <c r="F44468" s="1">
        <v>70.650000000000006</v>
      </c>
      <c r="G44468" s="1">
        <v>70.010000000000005</v>
      </c>
      <c r="H44468" s="1">
        <v>0.51</v>
      </c>
      <c r="I44468" s="1">
        <v>0.64</v>
      </c>
      <c r="J44468" s="1">
        <v>1.24</v>
      </c>
      <c r="K44468" s="19">
        <v>0.15699999999999997</v>
      </c>
      <c r="L44468" s="8">
        <v>0.873</v>
      </c>
      <c r="M44468" s="1"/>
    </row>
    <row r="44469" spans="2:13" x14ac:dyDescent="0.25">
      <c r="B44469">
        <v>-5</v>
      </c>
      <c r="C44469">
        <v>-17</v>
      </c>
      <c r="D44469">
        <v>0</v>
      </c>
      <c r="E44469">
        <v>3</v>
      </c>
      <c r="F44469" s="1">
        <v>72.5</v>
      </c>
      <c r="G44469" s="1">
        <v>71.84</v>
      </c>
      <c r="H44469" s="1">
        <v>0.52</v>
      </c>
      <c r="I44469" s="1">
        <v>0.66</v>
      </c>
      <c r="J44469" s="1">
        <v>1.28</v>
      </c>
      <c r="K44469" s="19">
        <v>0.14599999999999999</v>
      </c>
      <c r="L44469" s="8">
        <v>0.85699999999999998</v>
      </c>
      <c r="M44469" s="1"/>
    </row>
    <row r="44470" spans="2:13" x14ac:dyDescent="0.25">
      <c r="B44470">
        <v>-4</v>
      </c>
      <c r="C44470">
        <v>-17</v>
      </c>
      <c r="D44470">
        <v>0</v>
      </c>
      <c r="E44470">
        <v>2</v>
      </c>
      <c r="F44470" s="1">
        <v>70.42</v>
      </c>
      <c r="G44470" s="1">
        <v>69.790000000000006</v>
      </c>
      <c r="H44470" s="1">
        <v>0.51</v>
      </c>
      <c r="I44470" s="1">
        <v>0.63</v>
      </c>
      <c r="J44470" s="1">
        <v>1.23</v>
      </c>
      <c r="K44470" s="19">
        <v>0.153</v>
      </c>
      <c r="L44470" s="8">
        <v>0.873</v>
      </c>
      <c r="M44470" s="1"/>
    </row>
    <row r="44471" spans="2:13" x14ac:dyDescent="0.25">
      <c r="B44471">
        <v>-4</v>
      </c>
      <c r="C44471">
        <v>-17</v>
      </c>
      <c r="D44471">
        <v>0</v>
      </c>
      <c r="E44471">
        <v>3</v>
      </c>
      <c r="F44471" s="1">
        <v>72.260000000000005</v>
      </c>
      <c r="G44471" s="1">
        <v>71.66</v>
      </c>
      <c r="H44471" s="1">
        <v>0.52</v>
      </c>
      <c r="I44471" s="1">
        <v>0.6</v>
      </c>
      <c r="J44471" s="1">
        <v>1.1399999999999999</v>
      </c>
      <c r="K44471" s="19">
        <v>0.13899999999999998</v>
      </c>
      <c r="L44471" s="8">
        <v>0.84099999999999997</v>
      </c>
      <c r="M44471" s="1"/>
    </row>
    <row r="44472" spans="2:13" x14ac:dyDescent="0.25">
      <c r="B44472">
        <v>-3</v>
      </c>
      <c r="C44472">
        <v>-17</v>
      </c>
      <c r="D44472">
        <v>0</v>
      </c>
      <c r="E44472">
        <v>2</v>
      </c>
      <c r="F44472" s="1">
        <v>70.209999999999994</v>
      </c>
      <c r="G44472" s="1">
        <v>69.569999999999993</v>
      </c>
      <c r="H44472" s="1">
        <v>0.5</v>
      </c>
      <c r="I44472" s="1">
        <v>0.64</v>
      </c>
      <c r="J44472" s="1">
        <v>1.27</v>
      </c>
      <c r="K44472" s="19">
        <v>0.153</v>
      </c>
      <c r="L44472" s="8">
        <v>0.873</v>
      </c>
      <c r="M44472" s="1"/>
    </row>
    <row r="44473" spans="2:13" x14ac:dyDescent="0.25">
      <c r="B44473">
        <v>-3</v>
      </c>
      <c r="C44473">
        <v>-17</v>
      </c>
      <c r="D44473">
        <v>0</v>
      </c>
      <c r="E44473">
        <v>3</v>
      </c>
      <c r="F44473" s="1">
        <v>72.09</v>
      </c>
      <c r="G44473" s="1">
        <v>71.349999999999994</v>
      </c>
      <c r="H44473" s="1">
        <v>0.53</v>
      </c>
      <c r="I44473" s="1">
        <v>0.74</v>
      </c>
      <c r="J44473" s="1">
        <v>1.39</v>
      </c>
      <c r="K44473" s="19">
        <v>0.17100000000000001</v>
      </c>
      <c r="L44473" s="8">
        <v>0.88800000000000001</v>
      </c>
      <c r="M44473" s="1"/>
    </row>
    <row r="44474" spans="2:13" x14ac:dyDescent="0.25">
      <c r="B44474">
        <v>-2</v>
      </c>
      <c r="C44474">
        <v>-17</v>
      </c>
      <c r="D44474">
        <v>0</v>
      </c>
      <c r="E44474">
        <v>2</v>
      </c>
      <c r="F44474" s="1">
        <v>69.98</v>
      </c>
      <c r="G44474" s="1">
        <v>69.400000000000006</v>
      </c>
      <c r="H44474" s="1">
        <v>0.49</v>
      </c>
      <c r="I44474" s="1">
        <v>0.57999999999999996</v>
      </c>
      <c r="J44474" s="1">
        <v>1.18</v>
      </c>
      <c r="K44474" s="19">
        <v>0.13300000000000001</v>
      </c>
      <c r="L44474" s="8">
        <v>0.84099999999999997</v>
      </c>
      <c r="M44474" s="1"/>
    </row>
    <row r="44475" spans="2:13" x14ac:dyDescent="0.25">
      <c r="B44475">
        <v>-2</v>
      </c>
      <c r="C44475">
        <v>-17</v>
      </c>
      <c r="D44475">
        <v>0</v>
      </c>
      <c r="E44475">
        <v>3</v>
      </c>
      <c r="F44475" s="1">
        <v>71.8</v>
      </c>
      <c r="G44475" s="1">
        <v>71.23</v>
      </c>
      <c r="H44475" s="1">
        <v>0.52</v>
      </c>
      <c r="I44475" s="1">
        <v>0.56999999999999995</v>
      </c>
      <c r="J44475" s="1">
        <v>1.1000000000000001</v>
      </c>
      <c r="K44475" s="19">
        <v>0.14399999999999999</v>
      </c>
      <c r="L44475" s="8">
        <v>0.82499999999999996</v>
      </c>
      <c r="M44475" s="1"/>
    </row>
    <row r="44476" spans="2:13" x14ac:dyDescent="0.25">
      <c r="B44476">
        <v>-1</v>
      </c>
      <c r="C44476">
        <v>-17</v>
      </c>
      <c r="D44476">
        <v>0</v>
      </c>
      <c r="E44476">
        <v>2</v>
      </c>
      <c r="F44476" s="1">
        <v>69.760000000000005</v>
      </c>
      <c r="G44476" s="1">
        <v>69.2</v>
      </c>
      <c r="H44476" s="1">
        <v>0.49</v>
      </c>
      <c r="I44476" s="1">
        <v>0.56000000000000005</v>
      </c>
      <c r="J44476" s="1">
        <v>1.1599999999999999</v>
      </c>
      <c r="K44476" s="19">
        <v>0.123</v>
      </c>
      <c r="L44476" s="8">
        <v>0.85699999999999998</v>
      </c>
      <c r="M44476" s="1"/>
    </row>
    <row r="44477" spans="2:13" x14ac:dyDescent="0.25">
      <c r="B44477">
        <v>-1</v>
      </c>
      <c r="C44477">
        <v>-17</v>
      </c>
      <c r="D44477">
        <v>0</v>
      </c>
      <c r="E44477">
        <v>3</v>
      </c>
      <c r="F44477" s="1">
        <v>71.62</v>
      </c>
      <c r="G44477" s="1">
        <v>71.13</v>
      </c>
      <c r="H44477" s="1">
        <v>0.52</v>
      </c>
      <c r="I44477" s="1">
        <v>0.49</v>
      </c>
      <c r="J44477" s="1">
        <v>0.95</v>
      </c>
      <c r="K44477" s="19">
        <v>0.1</v>
      </c>
      <c r="L44477" s="8">
        <v>0.80900000000000005</v>
      </c>
      <c r="M44477" s="1"/>
    </row>
    <row r="44478" spans="2:13" x14ac:dyDescent="0.25">
      <c r="B44478">
        <v>0</v>
      </c>
      <c r="C44478">
        <v>-17</v>
      </c>
      <c r="D44478">
        <v>0</v>
      </c>
      <c r="E44478">
        <v>2</v>
      </c>
      <c r="F44478" s="1">
        <v>69.52</v>
      </c>
      <c r="G44478" s="1">
        <v>68.989999999999995</v>
      </c>
      <c r="H44478" s="1">
        <v>0.49</v>
      </c>
      <c r="I44478" s="1">
        <v>0.53</v>
      </c>
      <c r="J44478" s="1">
        <v>1.08</v>
      </c>
      <c r="K44478" s="19">
        <v>0.13200000000000001</v>
      </c>
      <c r="L44478" s="8">
        <v>0.84099999999999997</v>
      </c>
      <c r="M44478" s="1"/>
    </row>
    <row r="44479" spans="2:13" x14ac:dyDescent="0.25">
      <c r="B44479">
        <v>0</v>
      </c>
      <c r="C44479">
        <v>-17</v>
      </c>
      <c r="D44479">
        <v>0</v>
      </c>
      <c r="E44479">
        <v>3</v>
      </c>
      <c r="F44479" s="1">
        <v>71.430000000000007</v>
      </c>
      <c r="G44479" s="1">
        <v>70.849999999999994</v>
      </c>
      <c r="H44479" s="1">
        <v>0.53</v>
      </c>
      <c r="I44479" s="1">
        <v>0.57999999999999996</v>
      </c>
      <c r="J44479" s="1">
        <v>1.0900000000000001</v>
      </c>
      <c r="K44479" s="19">
        <v>0.13599999999999998</v>
      </c>
      <c r="L44479" s="8">
        <v>0.84099999999999997</v>
      </c>
      <c r="M44479" s="1"/>
    </row>
    <row r="44480" spans="2:13" x14ac:dyDescent="0.25">
      <c r="B44480">
        <v>1</v>
      </c>
      <c r="C44480">
        <v>-17</v>
      </c>
      <c r="D44480">
        <v>0</v>
      </c>
      <c r="E44480">
        <v>2</v>
      </c>
      <c r="F44480" s="1">
        <v>69.28</v>
      </c>
      <c r="G44480" s="1">
        <v>68.81</v>
      </c>
      <c r="H44480" s="1">
        <v>0.49</v>
      </c>
      <c r="I44480" s="1">
        <v>0.47</v>
      </c>
      <c r="J44480" s="1">
        <v>0.96</v>
      </c>
      <c r="K44480" s="19">
        <v>0.12</v>
      </c>
      <c r="L44480" s="8">
        <v>0.84099999999999997</v>
      </c>
      <c r="M44480" s="1"/>
    </row>
    <row r="44481" spans="2:13" x14ac:dyDescent="0.25">
      <c r="B44481">
        <v>1</v>
      </c>
      <c r="C44481">
        <v>-17</v>
      </c>
      <c r="D44481">
        <v>0</v>
      </c>
      <c r="E44481">
        <v>3</v>
      </c>
      <c r="F44481" s="1">
        <v>71.099999999999994</v>
      </c>
      <c r="G44481" s="1">
        <v>70.680000000000007</v>
      </c>
      <c r="H44481" s="1">
        <v>0.55000000000000004</v>
      </c>
      <c r="I44481" s="1">
        <v>0.42</v>
      </c>
      <c r="J44481" s="1">
        <v>0.78</v>
      </c>
      <c r="K44481" s="19">
        <v>0.13400000000000001</v>
      </c>
      <c r="L44481" s="8">
        <v>0.746</v>
      </c>
      <c r="M44481" s="1"/>
    </row>
    <row r="44482" spans="2:13" x14ac:dyDescent="0.25">
      <c r="B44482">
        <v>2</v>
      </c>
      <c r="C44482">
        <v>-17</v>
      </c>
      <c r="D44482">
        <v>0</v>
      </c>
      <c r="E44482">
        <v>2</v>
      </c>
      <c r="F44482" s="1">
        <v>69.14</v>
      </c>
      <c r="G44482" s="1">
        <v>68.59</v>
      </c>
      <c r="H44482" s="1">
        <v>0.5</v>
      </c>
      <c r="I44482" s="1">
        <v>0.55000000000000004</v>
      </c>
      <c r="J44482" s="1">
        <v>1.1000000000000001</v>
      </c>
      <c r="K44482" s="19">
        <v>0.125</v>
      </c>
      <c r="L44482" s="8">
        <v>0.85699999999999998</v>
      </c>
      <c r="M44482" s="1"/>
    </row>
    <row r="44483" spans="2:13" x14ac:dyDescent="0.25">
      <c r="B44483">
        <v>2</v>
      </c>
      <c r="C44483">
        <v>-17</v>
      </c>
      <c r="D44483">
        <v>0</v>
      </c>
      <c r="E44483">
        <v>3</v>
      </c>
      <c r="F44483" s="1">
        <v>70.94</v>
      </c>
      <c r="G44483" s="1">
        <v>70.45</v>
      </c>
      <c r="H44483" s="1">
        <v>0.55000000000000004</v>
      </c>
      <c r="I44483" s="1">
        <v>0.49</v>
      </c>
      <c r="J44483" s="1">
        <v>0.89</v>
      </c>
      <c r="K44483" s="19">
        <v>0.127</v>
      </c>
      <c r="L44483" s="8">
        <v>0.77700000000000002</v>
      </c>
      <c r="M44483" s="1"/>
    </row>
    <row r="44484" spans="2:13" x14ac:dyDescent="0.25">
      <c r="B44484">
        <v>3</v>
      </c>
      <c r="C44484">
        <v>-17</v>
      </c>
      <c r="D44484">
        <v>0</v>
      </c>
      <c r="E44484">
        <v>2</v>
      </c>
      <c r="F44484" s="1">
        <v>68.989999999999995</v>
      </c>
      <c r="G44484" s="1">
        <v>68.34</v>
      </c>
      <c r="H44484" s="1">
        <v>0.55000000000000004</v>
      </c>
      <c r="I44484" s="1">
        <v>0.65</v>
      </c>
      <c r="J44484" s="1">
        <v>1.18</v>
      </c>
      <c r="K44484" s="19">
        <v>0.152</v>
      </c>
      <c r="L44484" s="8">
        <v>0.873</v>
      </c>
      <c r="M44484" s="1"/>
    </row>
    <row r="44485" spans="2:13" x14ac:dyDescent="0.25">
      <c r="B44485">
        <v>3</v>
      </c>
      <c r="C44485">
        <v>-17</v>
      </c>
      <c r="D44485">
        <v>0</v>
      </c>
      <c r="E44485">
        <v>3</v>
      </c>
      <c r="F44485" s="1">
        <v>70.87</v>
      </c>
      <c r="G44485" s="1">
        <v>70.2</v>
      </c>
      <c r="H44485" s="1">
        <v>0.61</v>
      </c>
      <c r="I44485" s="1">
        <v>0.67</v>
      </c>
      <c r="J44485" s="1">
        <v>1.1100000000000001</v>
      </c>
      <c r="K44485" s="19">
        <v>0.16400000000000001</v>
      </c>
      <c r="L44485" s="8">
        <v>0.85699999999999998</v>
      </c>
      <c r="M44485" s="1"/>
    </row>
    <row r="44486" spans="2:13" x14ac:dyDescent="0.25">
      <c r="B44486">
        <v>4</v>
      </c>
      <c r="C44486">
        <v>-17</v>
      </c>
      <c r="D44486">
        <v>0</v>
      </c>
      <c r="E44486">
        <v>2</v>
      </c>
      <c r="F44486" s="1">
        <v>68.83</v>
      </c>
      <c r="G44486" s="1">
        <v>68.150000000000006</v>
      </c>
      <c r="H44486" s="1">
        <v>0.56999999999999995</v>
      </c>
      <c r="I44486" s="1">
        <v>0.68</v>
      </c>
      <c r="J44486" s="1">
        <v>1.2</v>
      </c>
      <c r="K44486" s="19">
        <v>0.16600000000000001</v>
      </c>
      <c r="L44486" s="8">
        <v>0.88800000000000001</v>
      </c>
      <c r="M44486" s="1"/>
    </row>
    <row r="44487" spans="2:13" x14ac:dyDescent="0.25">
      <c r="B44487">
        <v>4</v>
      </c>
      <c r="C44487">
        <v>-17</v>
      </c>
      <c r="D44487">
        <v>0</v>
      </c>
      <c r="E44487">
        <v>3</v>
      </c>
      <c r="F44487" s="1">
        <v>70.83</v>
      </c>
      <c r="G44487" s="1">
        <v>70.02</v>
      </c>
      <c r="H44487" s="1">
        <v>0.64</v>
      </c>
      <c r="I44487" s="1">
        <v>0.81</v>
      </c>
      <c r="J44487" s="1">
        <v>1.27</v>
      </c>
      <c r="K44487" s="19">
        <v>0.18</v>
      </c>
      <c r="L44487" s="8">
        <v>0.88800000000000001</v>
      </c>
      <c r="M44487" s="1"/>
    </row>
    <row r="44488" spans="2:13" x14ac:dyDescent="0.25">
      <c r="B44488">
        <v>5</v>
      </c>
      <c r="C44488">
        <v>-17</v>
      </c>
      <c r="D44488">
        <v>0</v>
      </c>
      <c r="E44488">
        <v>2</v>
      </c>
      <c r="F44488" s="1">
        <v>68.55</v>
      </c>
      <c r="G44488" s="1">
        <v>67.88</v>
      </c>
      <c r="H44488" s="1">
        <v>0.57999999999999996</v>
      </c>
      <c r="I44488" s="1">
        <v>0.67</v>
      </c>
      <c r="J44488" s="1">
        <v>1.1399999999999999</v>
      </c>
      <c r="K44488" s="19">
        <v>0.183</v>
      </c>
      <c r="L44488" s="8">
        <v>0.873</v>
      </c>
      <c r="M44488" s="1"/>
    </row>
    <row r="44489" spans="2:13" x14ac:dyDescent="0.25">
      <c r="B44489">
        <v>5</v>
      </c>
      <c r="C44489">
        <v>-17</v>
      </c>
      <c r="D44489">
        <v>0</v>
      </c>
      <c r="E44489">
        <v>3</v>
      </c>
      <c r="F44489" s="1">
        <v>70.45</v>
      </c>
      <c r="G44489" s="1">
        <v>69.72</v>
      </c>
      <c r="H44489" s="1">
        <v>0.63</v>
      </c>
      <c r="I44489" s="1">
        <v>0.73</v>
      </c>
      <c r="J44489" s="1">
        <v>1.1599999999999999</v>
      </c>
      <c r="K44489" s="19">
        <v>0.187</v>
      </c>
      <c r="L44489" s="8">
        <v>0.85699999999999998</v>
      </c>
      <c r="M44489" s="1"/>
    </row>
    <row r="44490" spans="2:13" x14ac:dyDescent="0.25">
      <c r="B44490">
        <v>6</v>
      </c>
      <c r="C44490">
        <v>-17</v>
      </c>
      <c r="D44490">
        <v>0</v>
      </c>
      <c r="E44490">
        <v>2</v>
      </c>
      <c r="F44490" s="1">
        <v>68.25</v>
      </c>
      <c r="G44490" s="1">
        <v>67.59</v>
      </c>
      <c r="H44490" s="1">
        <v>0.59</v>
      </c>
      <c r="I44490" s="1">
        <v>0.66</v>
      </c>
      <c r="J44490" s="1">
        <v>1.1100000000000001</v>
      </c>
      <c r="K44490" s="19">
        <v>0.183</v>
      </c>
      <c r="L44490" s="8">
        <v>0.873</v>
      </c>
      <c r="M44490" s="1"/>
    </row>
    <row r="44491" spans="2:13" x14ac:dyDescent="0.25">
      <c r="B44491">
        <v>6</v>
      </c>
      <c r="C44491">
        <v>-17</v>
      </c>
      <c r="D44491">
        <v>0</v>
      </c>
      <c r="E44491">
        <v>3</v>
      </c>
      <c r="F44491" s="1">
        <v>70.099999999999994</v>
      </c>
      <c r="G44491" s="1">
        <v>69.38</v>
      </c>
      <c r="H44491" s="1">
        <v>0.65</v>
      </c>
      <c r="I44491" s="1">
        <v>0.72</v>
      </c>
      <c r="J44491" s="1">
        <v>1.1200000000000001</v>
      </c>
      <c r="K44491" s="19">
        <v>0.187</v>
      </c>
      <c r="L44491" s="8">
        <v>0.85699999999999998</v>
      </c>
      <c r="M44491" s="1"/>
    </row>
    <row r="44492" spans="2:13" x14ac:dyDescent="0.25">
      <c r="B44492">
        <v>7</v>
      </c>
      <c r="C44492">
        <v>-17</v>
      </c>
      <c r="D44492">
        <v>0</v>
      </c>
      <c r="E44492">
        <v>2</v>
      </c>
      <c r="F44492" s="1">
        <v>67.98</v>
      </c>
      <c r="G44492" s="1">
        <v>67.290000000000006</v>
      </c>
      <c r="H44492" s="1">
        <v>0.63</v>
      </c>
      <c r="I44492" s="1">
        <v>0.69</v>
      </c>
      <c r="J44492" s="1">
        <v>1.1100000000000001</v>
      </c>
      <c r="K44492" s="19">
        <v>0.19199999999999998</v>
      </c>
      <c r="L44492" s="8">
        <v>0.85699999999999998</v>
      </c>
      <c r="M44492" s="1"/>
    </row>
    <row r="44493" spans="2:13" x14ac:dyDescent="0.25">
      <c r="B44493">
        <v>7</v>
      </c>
      <c r="C44493">
        <v>-17</v>
      </c>
      <c r="D44493">
        <v>0</v>
      </c>
      <c r="E44493">
        <v>3</v>
      </c>
      <c r="F44493" s="1">
        <v>69.87</v>
      </c>
      <c r="G44493" s="1">
        <v>69</v>
      </c>
      <c r="H44493" s="1">
        <v>0.67</v>
      </c>
      <c r="I44493" s="1">
        <v>0.87</v>
      </c>
      <c r="J44493" s="1">
        <v>1.29</v>
      </c>
      <c r="K44493" s="19">
        <v>0.19699999999999998</v>
      </c>
      <c r="L44493" s="8">
        <v>0.90400000000000003</v>
      </c>
      <c r="M44493" s="1"/>
    </row>
    <row r="44494" spans="2:13" x14ac:dyDescent="0.25">
      <c r="B44494">
        <v>8</v>
      </c>
      <c r="C44494">
        <v>-17</v>
      </c>
      <c r="D44494">
        <v>0</v>
      </c>
      <c r="E44494">
        <v>2</v>
      </c>
      <c r="F44494" s="1">
        <v>67.56</v>
      </c>
      <c r="G44494" s="1">
        <v>66.87</v>
      </c>
      <c r="H44494" s="1">
        <v>0.7</v>
      </c>
      <c r="I44494" s="1">
        <v>0.69</v>
      </c>
      <c r="J44494" s="1">
        <v>0.99</v>
      </c>
      <c r="K44494" s="19">
        <v>0.21299999999999999</v>
      </c>
      <c r="L44494" s="8">
        <v>0.79300000000000004</v>
      </c>
      <c r="M44494" s="1"/>
    </row>
    <row r="44495" spans="2:13" x14ac:dyDescent="0.25">
      <c r="B44495">
        <v>8</v>
      </c>
      <c r="C44495">
        <v>-17</v>
      </c>
      <c r="D44495">
        <v>0</v>
      </c>
      <c r="E44495">
        <v>3</v>
      </c>
      <c r="F44495" s="1">
        <v>69.34</v>
      </c>
      <c r="G44495" s="1">
        <v>68.44</v>
      </c>
      <c r="H44495" s="1">
        <v>0.82</v>
      </c>
      <c r="I44495" s="1">
        <v>0.9</v>
      </c>
      <c r="J44495" s="1">
        <v>1.0900000000000001</v>
      </c>
      <c r="K44495" s="19">
        <v>0.23099999999999998</v>
      </c>
      <c r="L44495" s="8">
        <v>0.84099999999999997</v>
      </c>
      <c r="M44495" s="1"/>
    </row>
    <row r="44496" spans="2:13" x14ac:dyDescent="0.25">
      <c r="B44496">
        <v>9</v>
      </c>
      <c r="C44496">
        <v>-17</v>
      </c>
      <c r="D44496">
        <v>0</v>
      </c>
      <c r="E44496">
        <v>2</v>
      </c>
      <c r="F44496" s="1">
        <v>67.069999999999993</v>
      </c>
      <c r="G44496" s="1">
        <v>66.37</v>
      </c>
      <c r="H44496" s="1">
        <v>0.74</v>
      </c>
      <c r="I44496" s="1">
        <v>0.7</v>
      </c>
      <c r="J44496" s="1">
        <v>0.94</v>
      </c>
      <c r="K44496" s="19">
        <v>0.20100000000000001</v>
      </c>
      <c r="L44496" s="8">
        <v>0.77700000000000002</v>
      </c>
      <c r="M44496" s="1"/>
    </row>
    <row r="44497" spans="2:13" x14ac:dyDescent="0.25">
      <c r="B44497">
        <v>9</v>
      </c>
      <c r="C44497">
        <v>-17</v>
      </c>
      <c r="D44497">
        <v>0</v>
      </c>
      <c r="E44497">
        <v>3</v>
      </c>
      <c r="F44497" s="1">
        <v>69.03</v>
      </c>
      <c r="G44497" s="1">
        <v>67.930000000000007</v>
      </c>
      <c r="H44497" s="1">
        <v>0.85</v>
      </c>
      <c r="I44497" s="1">
        <v>1.1000000000000001</v>
      </c>
      <c r="J44497" s="1">
        <v>1.3</v>
      </c>
      <c r="K44497" s="19">
        <v>0.18100000000000002</v>
      </c>
      <c r="L44497" s="8">
        <v>0.88800000000000001</v>
      </c>
      <c r="M44497" s="1"/>
    </row>
    <row r="44498" spans="2:13" x14ac:dyDescent="0.25">
      <c r="B44498">
        <v>10</v>
      </c>
      <c r="C44498">
        <v>-17</v>
      </c>
      <c r="D44498">
        <v>0</v>
      </c>
      <c r="E44498">
        <v>2</v>
      </c>
      <c r="F44498" s="1">
        <v>66.52</v>
      </c>
      <c r="G44498" s="1">
        <v>65.760000000000005</v>
      </c>
      <c r="H44498" s="1">
        <v>0.82</v>
      </c>
      <c r="I44498" s="1">
        <v>0.76</v>
      </c>
      <c r="J44498" s="1">
        <v>0.92</v>
      </c>
      <c r="K44498" s="19">
        <v>0.21000000000000002</v>
      </c>
      <c r="L44498" s="8">
        <v>0.76100000000000001</v>
      </c>
      <c r="M44498" s="1"/>
    </row>
    <row r="44499" spans="2:13" x14ac:dyDescent="0.25">
      <c r="B44499">
        <v>10</v>
      </c>
      <c r="C44499">
        <v>-17</v>
      </c>
      <c r="D44499">
        <v>0</v>
      </c>
      <c r="E44499">
        <v>3</v>
      </c>
      <c r="F44499" s="1">
        <v>68.47</v>
      </c>
      <c r="G44499" s="1">
        <v>67.3</v>
      </c>
      <c r="H44499" s="1">
        <v>0.97</v>
      </c>
      <c r="I44499" s="1">
        <v>1.17</v>
      </c>
      <c r="J44499" s="1">
        <v>1.21</v>
      </c>
      <c r="K44499" s="19">
        <v>0.188</v>
      </c>
      <c r="L44499" s="8">
        <v>0.90400000000000003</v>
      </c>
      <c r="M44499" s="1"/>
    </row>
    <row r="44500" spans="2:13" x14ac:dyDescent="0.25">
      <c r="B44500">
        <v>11</v>
      </c>
      <c r="C44500">
        <v>-17</v>
      </c>
      <c r="D44500">
        <v>0</v>
      </c>
      <c r="E44500">
        <v>2</v>
      </c>
      <c r="F44500" s="1">
        <v>65.260000000000005</v>
      </c>
      <c r="G44500" s="1">
        <v>64.64</v>
      </c>
      <c r="H44500" s="1">
        <v>0.93</v>
      </c>
      <c r="I44500" s="1">
        <v>0.62</v>
      </c>
      <c r="J44500" s="1">
        <v>0.67</v>
      </c>
      <c r="K44500" s="19">
        <v>0.29299999999999998</v>
      </c>
      <c r="L44500" s="8">
        <v>0.71399999999999997</v>
      </c>
      <c r="M44500" s="1"/>
    </row>
    <row r="44501" spans="2:13" x14ac:dyDescent="0.25">
      <c r="B44501">
        <v>11</v>
      </c>
      <c r="C44501">
        <v>-17</v>
      </c>
      <c r="D44501">
        <v>0</v>
      </c>
      <c r="E44501">
        <v>3</v>
      </c>
      <c r="F44501" s="1">
        <v>67.19</v>
      </c>
      <c r="G44501" s="1">
        <v>65.94</v>
      </c>
      <c r="H44501" s="1">
        <v>1.1200000000000001</v>
      </c>
      <c r="I44501" s="1">
        <v>1.25</v>
      </c>
      <c r="J44501" s="1">
        <v>1.1100000000000001</v>
      </c>
      <c r="K44501" s="19">
        <v>0.38200000000000001</v>
      </c>
      <c r="L44501" s="8">
        <v>0.84099999999999997</v>
      </c>
      <c r="M44501" s="1"/>
    </row>
    <row r="44502" spans="2:13" x14ac:dyDescent="0.25">
      <c r="B44502">
        <v>12</v>
      </c>
      <c r="C44502">
        <v>-17</v>
      </c>
      <c r="D44502">
        <v>1</v>
      </c>
      <c r="E44502">
        <v>1</v>
      </c>
      <c r="F44502" s="1">
        <v>72.099999999999994</v>
      </c>
      <c r="G44502" s="1">
        <v>71.91</v>
      </c>
      <c r="H44502" s="1">
        <v>1.1200000000000001</v>
      </c>
      <c r="I44502" s="1">
        <v>0.19</v>
      </c>
      <c r="J44502" s="1">
        <v>0.17</v>
      </c>
      <c r="K44502" s="19">
        <v>0.39300000000000002</v>
      </c>
      <c r="L44502" s="8">
        <v>0.58699999999999997</v>
      </c>
      <c r="M44502" s="1"/>
    </row>
    <row r="44503" spans="2:13" x14ac:dyDescent="0.25">
      <c r="B44503">
        <v>13</v>
      </c>
      <c r="C44503">
        <v>-17</v>
      </c>
      <c r="D44503">
        <v>1</v>
      </c>
      <c r="E44503">
        <v>1</v>
      </c>
      <c r="F44503" s="1">
        <v>76.069999999999993</v>
      </c>
      <c r="G44503" s="1">
        <v>74.680000000000007</v>
      </c>
      <c r="H44503" s="1">
        <v>1.0900000000000001</v>
      </c>
      <c r="I44503" s="1">
        <v>1.39</v>
      </c>
      <c r="J44503" s="1">
        <v>1.27</v>
      </c>
      <c r="K44503" s="19">
        <v>0.39500000000000002</v>
      </c>
      <c r="L44503" s="8">
        <v>0.873</v>
      </c>
      <c r="M44503" s="1"/>
    </row>
    <row r="44504" spans="2:13" x14ac:dyDescent="0.25">
      <c r="B44504">
        <v>14</v>
      </c>
      <c r="C44504">
        <v>-17</v>
      </c>
      <c r="D44504">
        <v>1</v>
      </c>
      <c r="E44504">
        <v>1</v>
      </c>
      <c r="F44504" s="1">
        <v>76.88</v>
      </c>
      <c r="G44504" s="1">
        <v>74.48</v>
      </c>
      <c r="H44504" s="1">
        <v>1.67</v>
      </c>
      <c r="I44504" s="1">
        <v>2.4</v>
      </c>
      <c r="J44504" s="1">
        <v>1.44</v>
      </c>
      <c r="K44504" s="19">
        <v>0.60299999999999998</v>
      </c>
      <c r="L44504" s="8">
        <v>0.88800000000000001</v>
      </c>
      <c r="M44504" s="1"/>
    </row>
    <row r="44505" spans="2:13" x14ac:dyDescent="0.25">
      <c r="B44505">
        <v>15</v>
      </c>
      <c r="C44505">
        <v>-17</v>
      </c>
      <c r="D44505">
        <v>1</v>
      </c>
      <c r="E44505">
        <v>1</v>
      </c>
      <c r="F44505" s="1">
        <v>75.91</v>
      </c>
      <c r="G44505" s="1">
        <v>73.23</v>
      </c>
      <c r="H44505" s="1">
        <v>1.78</v>
      </c>
      <c r="I44505" s="1">
        <v>2.68</v>
      </c>
      <c r="J44505" s="1">
        <v>1.51</v>
      </c>
      <c r="K44505" s="19">
        <v>0.64799999999999991</v>
      </c>
      <c r="L44505" s="8">
        <v>0.88800000000000001</v>
      </c>
      <c r="M44505" s="1"/>
    </row>
    <row r="44506" spans="2:13" x14ac:dyDescent="0.25">
      <c r="B44506">
        <v>16</v>
      </c>
      <c r="C44506">
        <v>-17</v>
      </c>
      <c r="D44506">
        <v>1</v>
      </c>
      <c r="E44506">
        <v>1</v>
      </c>
      <c r="F44506" s="1">
        <v>75.790000000000006</v>
      </c>
      <c r="G44506" s="1">
        <v>73.52</v>
      </c>
      <c r="H44506" s="1">
        <v>1.82</v>
      </c>
      <c r="I44506" s="1">
        <v>2.27</v>
      </c>
      <c r="J44506" s="1">
        <v>1.24</v>
      </c>
      <c r="K44506" s="19">
        <v>0.65900000000000003</v>
      </c>
      <c r="L44506" s="8">
        <v>0.84099999999999997</v>
      </c>
      <c r="M44506" s="1"/>
    </row>
    <row r="44507" spans="2:13" x14ac:dyDescent="0.25">
      <c r="B44507">
        <v>17</v>
      </c>
      <c r="C44507">
        <v>-17</v>
      </c>
      <c r="D44507">
        <v>1</v>
      </c>
      <c r="E44507">
        <v>1</v>
      </c>
      <c r="F44507" s="1">
        <v>75.239999999999995</v>
      </c>
      <c r="G44507" s="1">
        <v>72.61</v>
      </c>
      <c r="H44507" s="1">
        <v>1.59</v>
      </c>
      <c r="I44507" s="1">
        <v>2.63</v>
      </c>
      <c r="J44507" s="1">
        <v>1.65</v>
      </c>
      <c r="K44507" s="19">
        <v>0.55800000000000005</v>
      </c>
      <c r="L44507" s="8">
        <v>0.93600000000000005</v>
      </c>
      <c r="M44507" s="1"/>
    </row>
    <row r="44508" spans="2:13" x14ac:dyDescent="0.25">
      <c r="B44508">
        <v>18</v>
      </c>
      <c r="C44508">
        <v>-17</v>
      </c>
      <c r="D44508">
        <v>1</v>
      </c>
      <c r="E44508">
        <v>1</v>
      </c>
      <c r="F44508" s="1">
        <v>74.97</v>
      </c>
      <c r="G44508" s="1">
        <v>72.180000000000007</v>
      </c>
      <c r="H44508" s="1">
        <v>1.67</v>
      </c>
      <c r="I44508" s="1">
        <v>2.79</v>
      </c>
      <c r="J44508" s="1">
        <v>1.67</v>
      </c>
      <c r="K44508" s="19">
        <v>0.61099999999999999</v>
      </c>
      <c r="L44508" s="8">
        <v>0.93600000000000005</v>
      </c>
      <c r="M44508" s="1"/>
    </row>
    <row r="44509" spans="2:13" x14ac:dyDescent="0.25">
      <c r="B44509">
        <v>19</v>
      </c>
      <c r="C44509">
        <v>-17</v>
      </c>
      <c r="D44509">
        <v>1</v>
      </c>
      <c r="E44509">
        <v>1</v>
      </c>
      <c r="F44509" s="1">
        <v>74.63</v>
      </c>
      <c r="G44509" s="1">
        <v>71.92</v>
      </c>
      <c r="H44509" s="1">
        <v>1.55</v>
      </c>
      <c r="I44509" s="1">
        <v>2.71</v>
      </c>
      <c r="J44509" s="1">
        <v>1.75</v>
      </c>
      <c r="K44509" s="19">
        <v>0.54500000000000004</v>
      </c>
      <c r="L44509" s="8">
        <v>0.93600000000000005</v>
      </c>
      <c r="M44509" s="1"/>
    </row>
    <row r="44510" spans="2:13" x14ac:dyDescent="0.25">
      <c r="B44510">
        <v>20</v>
      </c>
      <c r="C44510">
        <v>-17</v>
      </c>
      <c r="D44510">
        <v>1</v>
      </c>
      <c r="E44510">
        <v>1</v>
      </c>
      <c r="F44510" s="1">
        <v>73.55</v>
      </c>
      <c r="G44510" s="1">
        <v>71.510000000000005</v>
      </c>
      <c r="H44510" s="1">
        <v>1.33</v>
      </c>
      <c r="I44510" s="1">
        <v>2.04</v>
      </c>
      <c r="J44510" s="1">
        <v>1.53</v>
      </c>
      <c r="K44510" s="19">
        <v>0.438</v>
      </c>
      <c r="L44510" s="8">
        <v>0.92</v>
      </c>
      <c r="M44510" s="1"/>
    </row>
    <row r="44511" spans="2:13" x14ac:dyDescent="0.25">
      <c r="B44511">
        <v>21</v>
      </c>
      <c r="C44511">
        <v>-17</v>
      </c>
      <c r="D44511">
        <v>1</v>
      </c>
      <c r="E44511">
        <v>1</v>
      </c>
      <c r="F44511" s="1">
        <v>73.75</v>
      </c>
      <c r="G44511" s="1">
        <v>72.099999999999994</v>
      </c>
      <c r="H44511" s="1">
        <v>1.23</v>
      </c>
      <c r="I44511" s="1">
        <v>1.65</v>
      </c>
      <c r="J44511" s="1">
        <v>1.35</v>
      </c>
      <c r="K44511" s="19">
        <v>0.372</v>
      </c>
      <c r="L44511" s="8">
        <v>0.88800000000000001</v>
      </c>
      <c r="M44511" s="1"/>
    </row>
    <row r="44512" spans="2:13" x14ac:dyDescent="0.25">
      <c r="B44512">
        <v>22</v>
      </c>
      <c r="C44512">
        <v>-17</v>
      </c>
      <c r="D44512">
        <v>1</v>
      </c>
      <c r="E44512">
        <v>1</v>
      </c>
      <c r="F44512" s="1">
        <v>74.3</v>
      </c>
      <c r="G44512" s="1">
        <v>72.569999999999993</v>
      </c>
      <c r="H44512" s="1">
        <v>1.1299999999999999</v>
      </c>
      <c r="I44512" s="1">
        <v>1.73</v>
      </c>
      <c r="J44512" s="1">
        <v>1.53</v>
      </c>
      <c r="K44512" s="19">
        <v>0.35499999999999998</v>
      </c>
      <c r="L44512" s="8">
        <v>0.90400000000000003</v>
      </c>
      <c r="M44512" s="1"/>
    </row>
    <row r="44513" spans="2:13" x14ac:dyDescent="0.25">
      <c r="B44513">
        <v>23</v>
      </c>
      <c r="C44513">
        <v>-17</v>
      </c>
      <c r="D44513">
        <v>1</v>
      </c>
      <c r="E44513">
        <v>1</v>
      </c>
      <c r="F44513" s="1">
        <v>75</v>
      </c>
      <c r="G44513" s="1">
        <v>73.13</v>
      </c>
      <c r="H44513" s="1">
        <v>1.08</v>
      </c>
      <c r="I44513" s="1">
        <v>1.87</v>
      </c>
      <c r="J44513" s="1">
        <v>1.73</v>
      </c>
      <c r="K44513" s="19">
        <v>0.33200000000000002</v>
      </c>
      <c r="L44513" s="8">
        <v>0.93600000000000005</v>
      </c>
      <c r="M44513" s="1"/>
    </row>
    <row r="44514" spans="2:13" x14ac:dyDescent="0.25">
      <c r="B44514">
        <v>24</v>
      </c>
      <c r="C44514">
        <v>-17</v>
      </c>
      <c r="D44514">
        <v>1</v>
      </c>
      <c r="E44514">
        <v>1</v>
      </c>
      <c r="F44514" s="1">
        <v>75.59</v>
      </c>
      <c r="G44514" s="1">
        <v>73.45</v>
      </c>
      <c r="H44514" s="1">
        <v>1.02</v>
      </c>
      <c r="I44514" s="1">
        <v>2.14</v>
      </c>
      <c r="J44514" s="1">
        <v>2.09</v>
      </c>
      <c r="K44514" s="19">
        <v>0.31399999999999995</v>
      </c>
      <c r="L44514" s="8">
        <v>1</v>
      </c>
      <c r="M44514" s="1"/>
    </row>
    <row r="44515" spans="2:13" x14ac:dyDescent="0.25">
      <c r="B44515">
        <v>25</v>
      </c>
      <c r="C44515">
        <v>-17</v>
      </c>
      <c r="D44515">
        <v>1</v>
      </c>
      <c r="E44515">
        <v>1</v>
      </c>
      <c r="F44515" s="1">
        <v>75.040000000000006</v>
      </c>
      <c r="G44515" s="1">
        <v>73.09</v>
      </c>
      <c r="H44515" s="1">
        <v>1.2</v>
      </c>
      <c r="I44515" s="1">
        <v>1.95</v>
      </c>
      <c r="J44515" s="1">
        <v>1.63</v>
      </c>
      <c r="K44515" s="19">
        <v>0.255</v>
      </c>
      <c r="L44515" s="8">
        <v>0.93600000000000005</v>
      </c>
      <c r="M44515" s="1"/>
    </row>
    <row r="44516" spans="2:13" x14ac:dyDescent="0.25">
      <c r="B44516">
        <v>26</v>
      </c>
      <c r="C44516">
        <v>-17</v>
      </c>
      <c r="D44516">
        <v>1</v>
      </c>
      <c r="E44516">
        <v>1</v>
      </c>
      <c r="F44516" s="1">
        <v>72.209999999999994</v>
      </c>
      <c r="G44516" s="1">
        <v>70.08</v>
      </c>
      <c r="H44516" s="1">
        <v>1</v>
      </c>
      <c r="I44516" s="1">
        <v>2.13</v>
      </c>
      <c r="J44516" s="1">
        <v>2.13</v>
      </c>
      <c r="K44516" s="19">
        <v>0.29000000000000004</v>
      </c>
      <c r="L44516" s="8">
        <v>0.98399999999999999</v>
      </c>
      <c r="M44516" s="1"/>
    </row>
    <row r="44517" spans="2:13" x14ac:dyDescent="0.25">
      <c r="B44517">
        <v>27</v>
      </c>
      <c r="C44517">
        <v>-17</v>
      </c>
      <c r="D44517">
        <v>1</v>
      </c>
      <c r="E44517">
        <v>1</v>
      </c>
      <c r="F44517" s="1">
        <v>69.66</v>
      </c>
      <c r="G44517" s="1">
        <v>66.95</v>
      </c>
      <c r="H44517" s="1">
        <v>0.97</v>
      </c>
      <c r="I44517" s="1">
        <v>2.71</v>
      </c>
      <c r="J44517" s="1">
        <v>2.8</v>
      </c>
      <c r="K44517" s="19">
        <v>0.34799999999999998</v>
      </c>
      <c r="L44517" s="8">
        <v>1</v>
      </c>
      <c r="M44517" s="1"/>
    </row>
    <row r="44518" spans="2:13" x14ac:dyDescent="0.25">
      <c r="B44518">
        <v>28</v>
      </c>
      <c r="C44518">
        <v>-17</v>
      </c>
      <c r="D44518">
        <v>1</v>
      </c>
      <c r="E44518">
        <v>1</v>
      </c>
      <c r="F44518" s="1">
        <v>79.52</v>
      </c>
      <c r="G44518" s="1">
        <v>77.34</v>
      </c>
      <c r="H44518" s="1">
        <v>0.88</v>
      </c>
      <c r="I44518" s="1">
        <v>2.1800000000000002</v>
      </c>
      <c r="J44518" s="1">
        <v>2.48</v>
      </c>
      <c r="K44518" s="19">
        <v>0.312</v>
      </c>
      <c r="L44518" s="8">
        <v>1</v>
      </c>
      <c r="M44518" s="1"/>
    </row>
    <row r="44519" spans="2:13" x14ac:dyDescent="0.25">
      <c r="B44519">
        <v>29</v>
      </c>
      <c r="C44519">
        <v>-17</v>
      </c>
      <c r="D44519">
        <v>1</v>
      </c>
      <c r="E44519">
        <v>1</v>
      </c>
      <c r="F44519" s="1">
        <v>75.39</v>
      </c>
      <c r="G44519" s="1">
        <v>72.78</v>
      </c>
      <c r="H44519" s="1">
        <v>1.1399999999999999</v>
      </c>
      <c r="I44519" s="1">
        <v>2.61</v>
      </c>
      <c r="J44519" s="1">
        <v>2.29</v>
      </c>
      <c r="K44519" s="19">
        <v>0.44699999999999995</v>
      </c>
      <c r="L44519" s="8">
        <v>0.98399999999999999</v>
      </c>
      <c r="M44519" s="1"/>
    </row>
    <row r="44520" spans="2:13" x14ac:dyDescent="0.25">
      <c r="B44520">
        <v>30</v>
      </c>
      <c r="C44520">
        <v>-17</v>
      </c>
      <c r="D44520">
        <v>1</v>
      </c>
      <c r="E44520">
        <v>1</v>
      </c>
      <c r="F44520" s="1">
        <v>71.69</v>
      </c>
      <c r="G44520" s="1">
        <v>69.31</v>
      </c>
      <c r="H44520" s="1">
        <v>1.1399999999999999</v>
      </c>
      <c r="I44520" s="1">
        <v>2.38</v>
      </c>
      <c r="J44520" s="1">
        <v>2.08</v>
      </c>
      <c r="K44520" s="19">
        <v>0.47</v>
      </c>
      <c r="L44520" s="8">
        <v>0.98399999999999999</v>
      </c>
      <c r="M44520" s="1"/>
    </row>
    <row r="44521" spans="2:13" x14ac:dyDescent="0.25">
      <c r="B44521">
        <v>31</v>
      </c>
      <c r="C44521">
        <v>-17</v>
      </c>
      <c r="D44521">
        <v>1</v>
      </c>
      <c r="E44521">
        <v>1</v>
      </c>
      <c r="F44521" s="1">
        <v>68.3</v>
      </c>
      <c r="G44521" s="1">
        <v>65.819999999999993</v>
      </c>
      <c r="H44521" s="1">
        <v>0.97</v>
      </c>
      <c r="I44521" s="1">
        <v>2.48</v>
      </c>
      <c r="J44521" s="1">
        <v>2.5499999999999998</v>
      </c>
      <c r="K44521" s="19">
        <v>0.41599999999999998</v>
      </c>
      <c r="L44521" s="8">
        <v>1</v>
      </c>
      <c r="M44521" s="1"/>
    </row>
    <row r="44522" spans="2:13" x14ac:dyDescent="0.25">
      <c r="B44522">
        <v>32</v>
      </c>
      <c r="C44522">
        <v>-17</v>
      </c>
      <c r="D44522">
        <v>1</v>
      </c>
      <c r="E44522">
        <v>1</v>
      </c>
      <c r="F44522" s="1">
        <v>73.63</v>
      </c>
      <c r="G44522" s="1">
        <v>71.959999999999994</v>
      </c>
      <c r="H44522" s="1">
        <v>1.17</v>
      </c>
      <c r="I44522" s="1">
        <v>1.67</v>
      </c>
      <c r="J44522" s="1">
        <v>1.43</v>
      </c>
      <c r="K44522" s="19">
        <v>0.44400000000000001</v>
      </c>
      <c r="L44522" s="8">
        <v>0.92</v>
      </c>
      <c r="M44522" s="1"/>
    </row>
    <row r="44523" spans="2:13" x14ac:dyDescent="0.25">
      <c r="B44523">
        <v>33</v>
      </c>
      <c r="C44523">
        <v>-17</v>
      </c>
      <c r="D44523">
        <v>1</v>
      </c>
      <c r="E44523">
        <v>1</v>
      </c>
      <c r="F44523" s="1">
        <v>76.78</v>
      </c>
      <c r="G44523" s="1">
        <v>75.09</v>
      </c>
      <c r="H44523" s="1">
        <v>1.1100000000000001</v>
      </c>
      <c r="I44523" s="1">
        <v>1.69</v>
      </c>
      <c r="J44523" s="1">
        <v>1.52</v>
      </c>
      <c r="K44523" s="19">
        <v>0.42200000000000004</v>
      </c>
      <c r="L44523" s="8">
        <v>0.92</v>
      </c>
      <c r="M44523" s="1"/>
    </row>
    <row r="44524" spans="2:13" x14ac:dyDescent="0.25">
      <c r="B44524">
        <v>34</v>
      </c>
      <c r="C44524">
        <v>-17</v>
      </c>
      <c r="D44524">
        <v>1</v>
      </c>
      <c r="E44524">
        <v>1</v>
      </c>
      <c r="F44524" s="1">
        <v>77.89</v>
      </c>
      <c r="G44524" s="1">
        <v>76.41</v>
      </c>
      <c r="H44524" s="1">
        <v>1.03</v>
      </c>
      <c r="I44524" s="1">
        <v>1.48</v>
      </c>
      <c r="J44524" s="1">
        <v>1.44</v>
      </c>
      <c r="K44524" s="19">
        <v>0.36200000000000004</v>
      </c>
      <c r="L44524" s="8">
        <v>0.873</v>
      </c>
      <c r="M44524" s="1"/>
    </row>
    <row r="44525" spans="2:13" x14ac:dyDescent="0.25">
      <c r="B44525">
        <v>35</v>
      </c>
      <c r="C44525">
        <v>-17</v>
      </c>
      <c r="D44525">
        <v>1</v>
      </c>
      <c r="E44525">
        <v>1</v>
      </c>
      <c r="F44525" s="1">
        <v>79.209999999999994</v>
      </c>
      <c r="G44525" s="1">
        <v>77.209999999999994</v>
      </c>
      <c r="H44525" s="1">
        <v>0.95</v>
      </c>
      <c r="I44525" s="1">
        <v>2</v>
      </c>
      <c r="J44525" s="1">
        <v>2.11</v>
      </c>
      <c r="K44525" s="19">
        <v>0.28799999999999998</v>
      </c>
      <c r="L44525" s="8">
        <v>0.98399999999999999</v>
      </c>
      <c r="M44525" s="1"/>
    </row>
    <row r="44526" spans="2:13" x14ac:dyDescent="0.25">
      <c r="B44526">
        <v>36</v>
      </c>
      <c r="C44526">
        <v>-17</v>
      </c>
      <c r="D44526">
        <v>1</v>
      </c>
      <c r="E44526">
        <v>1</v>
      </c>
      <c r="F44526" s="1">
        <v>76.73</v>
      </c>
      <c r="G44526" s="1">
        <v>74.69</v>
      </c>
      <c r="H44526" s="1">
        <v>0.9</v>
      </c>
      <c r="I44526" s="1">
        <v>2.04</v>
      </c>
      <c r="J44526" s="1">
        <v>2.2799999999999998</v>
      </c>
      <c r="K44526" s="19">
        <v>0.31600000000000006</v>
      </c>
      <c r="L44526" s="8">
        <v>1</v>
      </c>
      <c r="M44526" s="1"/>
    </row>
    <row r="44527" spans="2:13" x14ac:dyDescent="0.25">
      <c r="B44527">
        <v>37</v>
      </c>
      <c r="C44527">
        <v>-17</v>
      </c>
      <c r="D44527">
        <v>1</v>
      </c>
      <c r="E44527">
        <v>1</v>
      </c>
      <c r="F44527" s="1">
        <v>78.11</v>
      </c>
      <c r="G44527" s="1">
        <v>76.040000000000006</v>
      </c>
      <c r="H44527" s="1">
        <v>0.9</v>
      </c>
      <c r="I44527" s="1">
        <v>2.0699999999999998</v>
      </c>
      <c r="J44527" s="1">
        <v>2.31</v>
      </c>
      <c r="K44527" s="19">
        <v>0.35299999999999998</v>
      </c>
      <c r="L44527" s="8">
        <v>1</v>
      </c>
      <c r="M44527" s="1"/>
    </row>
    <row r="44528" spans="2:13" x14ac:dyDescent="0.25">
      <c r="B44528">
        <v>38</v>
      </c>
      <c r="C44528">
        <v>-17</v>
      </c>
      <c r="D44528">
        <v>1</v>
      </c>
      <c r="E44528">
        <v>1</v>
      </c>
      <c r="F44528" s="1">
        <v>78.11</v>
      </c>
      <c r="G44528" s="1">
        <v>76.040000000000006</v>
      </c>
      <c r="H44528" s="1">
        <v>0.83</v>
      </c>
      <c r="I44528" s="1">
        <v>2.0699999999999998</v>
      </c>
      <c r="J44528" s="1">
        <v>2.5</v>
      </c>
      <c r="K44528" s="19">
        <v>0.374</v>
      </c>
      <c r="L44528" s="8">
        <v>1</v>
      </c>
      <c r="M44528" s="1"/>
    </row>
    <row r="44529" spans="2:13" x14ac:dyDescent="0.25">
      <c r="B44529">
        <v>39</v>
      </c>
      <c r="C44529">
        <v>-17</v>
      </c>
      <c r="D44529">
        <v>0</v>
      </c>
      <c r="E44529">
        <v>2</v>
      </c>
      <c r="F44529" s="1">
        <v>78.86</v>
      </c>
      <c r="G44529" s="1">
        <v>77.55</v>
      </c>
      <c r="H44529" s="1">
        <v>0.6</v>
      </c>
      <c r="I44529" s="1">
        <v>1.31</v>
      </c>
      <c r="J44529" s="1">
        <v>2.2000000000000002</v>
      </c>
      <c r="K44529" s="19">
        <v>0.26100000000000001</v>
      </c>
      <c r="L44529" s="8">
        <v>1</v>
      </c>
      <c r="M44529" s="1"/>
    </row>
    <row r="44530" spans="2:13" x14ac:dyDescent="0.25">
      <c r="B44530">
        <v>39</v>
      </c>
      <c r="C44530">
        <v>-17</v>
      </c>
      <c r="D44530">
        <v>0</v>
      </c>
      <c r="E44530">
        <v>3</v>
      </c>
      <c r="F44530" s="1">
        <v>80.8</v>
      </c>
      <c r="G44530" s="1">
        <v>80.06</v>
      </c>
      <c r="H44530" s="1">
        <v>0.45</v>
      </c>
      <c r="I44530" s="1">
        <v>0.74</v>
      </c>
      <c r="J44530" s="1">
        <v>1.63</v>
      </c>
      <c r="K44530" s="19">
        <v>0.16199999999999998</v>
      </c>
      <c r="L44530" s="8">
        <v>0.95199999999999996</v>
      </c>
      <c r="M44530" s="1"/>
    </row>
    <row r="44531" spans="2:13" x14ac:dyDescent="0.25">
      <c r="B44531">
        <v>40</v>
      </c>
      <c r="C44531">
        <v>-17</v>
      </c>
      <c r="D44531">
        <v>0</v>
      </c>
      <c r="E44531">
        <v>2</v>
      </c>
      <c r="F44531" s="1">
        <v>79.31</v>
      </c>
      <c r="G44531" s="1">
        <v>78.22</v>
      </c>
      <c r="H44531" s="1">
        <v>0.54</v>
      </c>
      <c r="I44531" s="1">
        <v>1.0900000000000001</v>
      </c>
      <c r="J44531" s="1">
        <v>2.02</v>
      </c>
      <c r="K44531" s="19">
        <v>0.22499999999999998</v>
      </c>
      <c r="L44531" s="8">
        <v>1</v>
      </c>
      <c r="M44531" s="1"/>
    </row>
    <row r="44532" spans="2:13" x14ac:dyDescent="0.25">
      <c r="B44532">
        <v>40</v>
      </c>
      <c r="C44532">
        <v>-17</v>
      </c>
      <c r="D44532">
        <v>0</v>
      </c>
      <c r="E44532">
        <v>3</v>
      </c>
      <c r="F44532" s="1">
        <v>81.67</v>
      </c>
      <c r="G44532" s="1">
        <v>80.89</v>
      </c>
      <c r="H44532" s="1">
        <v>0.51</v>
      </c>
      <c r="I44532" s="1">
        <v>0.78</v>
      </c>
      <c r="J44532" s="1">
        <v>1.54</v>
      </c>
      <c r="K44532" s="19">
        <v>0.17500000000000002</v>
      </c>
      <c r="L44532" s="8">
        <v>0.93600000000000005</v>
      </c>
      <c r="M44532" s="1"/>
    </row>
    <row r="44533" spans="2:13" x14ac:dyDescent="0.25">
      <c r="B44533">
        <v>41</v>
      </c>
      <c r="C44533">
        <v>-17</v>
      </c>
      <c r="D44533">
        <v>0</v>
      </c>
      <c r="E44533">
        <v>2</v>
      </c>
      <c r="F44533" s="1">
        <v>79.650000000000006</v>
      </c>
      <c r="G44533" s="1">
        <v>78.53</v>
      </c>
      <c r="H44533" s="1">
        <v>0.55000000000000004</v>
      </c>
      <c r="I44533" s="1">
        <v>1.1200000000000001</v>
      </c>
      <c r="J44533" s="1">
        <v>2.06</v>
      </c>
      <c r="K44533" s="19">
        <v>0.23300000000000001</v>
      </c>
      <c r="L44533" s="8">
        <v>1</v>
      </c>
      <c r="M44533" s="1"/>
    </row>
    <row r="44534" spans="2:13" x14ac:dyDescent="0.25">
      <c r="B44534">
        <v>41</v>
      </c>
      <c r="C44534">
        <v>-17</v>
      </c>
      <c r="D44534">
        <v>0</v>
      </c>
      <c r="E44534">
        <v>3</v>
      </c>
      <c r="F44534" s="1">
        <v>82.16</v>
      </c>
      <c r="G44534" s="1">
        <v>81.28</v>
      </c>
      <c r="H44534" s="1">
        <v>0.53</v>
      </c>
      <c r="I44534" s="1">
        <v>0.88</v>
      </c>
      <c r="J44534" s="1">
        <v>1.67</v>
      </c>
      <c r="K44534" s="19">
        <v>0.189</v>
      </c>
      <c r="L44534" s="8">
        <v>0.96799999999999997</v>
      </c>
      <c r="M44534" s="1"/>
    </row>
    <row r="44535" spans="2:13" x14ac:dyDescent="0.25">
      <c r="B44535">
        <v>42</v>
      </c>
      <c r="C44535">
        <v>-17</v>
      </c>
      <c r="D44535">
        <v>0</v>
      </c>
      <c r="E44535">
        <v>2</v>
      </c>
      <c r="F44535" s="1">
        <v>79.819999999999993</v>
      </c>
      <c r="G44535" s="1">
        <v>78.69</v>
      </c>
      <c r="H44535" s="1">
        <v>0.55000000000000004</v>
      </c>
      <c r="I44535" s="1">
        <v>1.1299999999999999</v>
      </c>
      <c r="J44535" s="1">
        <v>2.06</v>
      </c>
      <c r="K44535" s="19">
        <v>0.23599999999999999</v>
      </c>
      <c r="L44535" s="8">
        <v>1</v>
      </c>
      <c r="M44535" s="1"/>
    </row>
    <row r="44536" spans="2:13" x14ac:dyDescent="0.25">
      <c r="B44536">
        <v>42</v>
      </c>
      <c r="C44536">
        <v>-17</v>
      </c>
      <c r="D44536">
        <v>0</v>
      </c>
      <c r="E44536">
        <v>3</v>
      </c>
      <c r="F44536" s="1">
        <v>82.34</v>
      </c>
      <c r="G44536" s="1">
        <v>81.430000000000007</v>
      </c>
      <c r="H44536" s="1">
        <v>0.53</v>
      </c>
      <c r="I44536" s="1">
        <v>0.91</v>
      </c>
      <c r="J44536" s="1">
        <v>1.73</v>
      </c>
      <c r="K44536" s="19">
        <v>0.20699999999999999</v>
      </c>
      <c r="L44536" s="8">
        <v>0.96799999999999997</v>
      </c>
      <c r="M44536" s="1"/>
    </row>
    <row r="44537" spans="2:13" x14ac:dyDescent="0.25">
      <c r="B44537">
        <v>43</v>
      </c>
      <c r="C44537">
        <v>-17</v>
      </c>
      <c r="D44537">
        <v>0</v>
      </c>
      <c r="E44537">
        <v>2</v>
      </c>
      <c r="F44537" s="1">
        <v>79.92</v>
      </c>
      <c r="G44537" s="1">
        <v>78.78</v>
      </c>
      <c r="H44537" s="1">
        <v>0.55000000000000004</v>
      </c>
      <c r="I44537" s="1">
        <v>1.1399999999999999</v>
      </c>
      <c r="J44537" s="1">
        <v>2.09</v>
      </c>
      <c r="K44537" s="19">
        <v>0.23599999999999999</v>
      </c>
      <c r="L44537" s="8">
        <v>0.98399999999999999</v>
      </c>
      <c r="M44537" s="1"/>
    </row>
    <row r="44538" spans="2:13" x14ac:dyDescent="0.25">
      <c r="B44538">
        <v>43</v>
      </c>
      <c r="C44538">
        <v>-17</v>
      </c>
      <c r="D44538">
        <v>0</v>
      </c>
      <c r="E44538">
        <v>3</v>
      </c>
      <c r="F44538" s="1">
        <v>82.37</v>
      </c>
      <c r="G44538" s="1">
        <v>81.38</v>
      </c>
      <c r="H44538" s="1">
        <v>0.56000000000000005</v>
      </c>
      <c r="I44538" s="1">
        <v>0.99</v>
      </c>
      <c r="J44538" s="1">
        <v>1.76</v>
      </c>
      <c r="K44538" s="19">
        <v>0.218</v>
      </c>
      <c r="L44538" s="8">
        <v>0.96799999999999997</v>
      </c>
      <c r="M44538" s="1"/>
    </row>
    <row r="44539" spans="2:13" x14ac:dyDescent="0.25">
      <c r="B44539">
        <v>44</v>
      </c>
      <c r="C44539">
        <v>-17</v>
      </c>
      <c r="D44539">
        <v>0</v>
      </c>
      <c r="E44539">
        <v>2</v>
      </c>
      <c r="F44539" s="1">
        <v>79.86</v>
      </c>
      <c r="G44539" s="1">
        <v>78.64</v>
      </c>
      <c r="H44539" s="1">
        <v>0.52</v>
      </c>
      <c r="I44539" s="1">
        <v>1.22</v>
      </c>
      <c r="J44539" s="1">
        <v>2.35</v>
      </c>
      <c r="K44539" s="19">
        <v>0.21999999999999997</v>
      </c>
      <c r="L44539" s="8">
        <v>0.98399999999999999</v>
      </c>
      <c r="M44539" s="1"/>
    </row>
    <row r="44540" spans="2:13" x14ac:dyDescent="0.25">
      <c r="B44540">
        <v>44</v>
      </c>
      <c r="C44540">
        <v>-17</v>
      </c>
      <c r="D44540">
        <v>0</v>
      </c>
      <c r="E44540">
        <v>3</v>
      </c>
      <c r="F44540" s="1">
        <v>82.85</v>
      </c>
      <c r="G44540" s="1">
        <v>81.77</v>
      </c>
      <c r="H44540" s="1">
        <v>0.48</v>
      </c>
      <c r="I44540" s="1">
        <v>1.08</v>
      </c>
      <c r="J44540" s="1">
        <v>2.2799999999999998</v>
      </c>
      <c r="K44540" s="19">
        <v>0.16400000000000001</v>
      </c>
      <c r="L44540" s="8">
        <v>0.98399999999999999</v>
      </c>
      <c r="M44540" s="1"/>
    </row>
    <row r="44541" spans="2:13" x14ac:dyDescent="0.25">
      <c r="B44541">
        <v>45</v>
      </c>
      <c r="C44541">
        <v>-17</v>
      </c>
      <c r="D44541">
        <v>1</v>
      </c>
      <c r="E44541">
        <v>1</v>
      </c>
      <c r="F44541" s="1">
        <v>79.7</v>
      </c>
      <c r="G44541" s="1">
        <v>77.510000000000005</v>
      </c>
      <c r="H44541" s="1">
        <v>0.78</v>
      </c>
      <c r="I44541" s="1">
        <v>2.19</v>
      </c>
      <c r="J44541" s="1">
        <v>2.8</v>
      </c>
      <c r="K44541" s="19">
        <v>0.34099999999999997</v>
      </c>
      <c r="L44541" s="8">
        <v>1</v>
      </c>
      <c r="M44541" s="1"/>
    </row>
    <row r="44542" spans="2:13" x14ac:dyDescent="0.25">
      <c r="B44542">
        <v>46</v>
      </c>
      <c r="C44542">
        <v>-17</v>
      </c>
      <c r="D44542">
        <v>1</v>
      </c>
      <c r="E44542">
        <v>1</v>
      </c>
      <c r="F44542" s="1">
        <v>79.33</v>
      </c>
      <c r="G44542" s="1">
        <v>77.36</v>
      </c>
      <c r="H44542" s="1">
        <v>0.85</v>
      </c>
      <c r="I44542" s="1">
        <v>1.97</v>
      </c>
      <c r="J44542" s="1">
        <v>2.3199999999999998</v>
      </c>
      <c r="K44542" s="19">
        <v>0.35099999999999998</v>
      </c>
      <c r="L44542" s="8">
        <v>0.98399999999999999</v>
      </c>
      <c r="M44542" s="1"/>
    </row>
    <row r="44543" spans="2:13" x14ac:dyDescent="0.25">
      <c r="B44543">
        <v>47</v>
      </c>
      <c r="C44543">
        <v>-17</v>
      </c>
      <c r="D44543">
        <v>1</v>
      </c>
      <c r="E44543">
        <v>1</v>
      </c>
      <c r="F44543" s="1">
        <v>79.77</v>
      </c>
      <c r="G44543" s="1">
        <v>77.86</v>
      </c>
      <c r="H44543" s="1">
        <v>0.9</v>
      </c>
      <c r="I44543" s="1">
        <v>1.91</v>
      </c>
      <c r="J44543" s="1">
        <v>2.12</v>
      </c>
      <c r="K44543" s="19">
        <v>0.42099999999999999</v>
      </c>
      <c r="L44543" s="8">
        <v>1</v>
      </c>
      <c r="M44543" s="1"/>
    </row>
    <row r="44544" spans="2:13" x14ac:dyDescent="0.25">
      <c r="B44544">
        <v>48</v>
      </c>
      <c r="C44544">
        <v>-17</v>
      </c>
      <c r="D44544">
        <v>1</v>
      </c>
      <c r="E44544">
        <v>1</v>
      </c>
      <c r="F44544" s="1">
        <v>69.83</v>
      </c>
      <c r="G44544" s="1">
        <v>67.930000000000007</v>
      </c>
      <c r="H44544" s="1">
        <v>0.91</v>
      </c>
      <c r="I44544" s="1">
        <v>1.9</v>
      </c>
      <c r="J44544" s="1">
        <v>2.1</v>
      </c>
      <c r="K44544" s="19">
        <v>0.41200000000000003</v>
      </c>
      <c r="L44544" s="8">
        <v>0.98399999999999999</v>
      </c>
      <c r="M44544" s="1"/>
    </row>
    <row r="44545" spans="2:13" x14ac:dyDescent="0.25">
      <c r="B44545">
        <v>49</v>
      </c>
      <c r="C44545">
        <v>-17</v>
      </c>
      <c r="D44545">
        <v>1</v>
      </c>
      <c r="E44545">
        <v>1</v>
      </c>
      <c r="F44545" s="1">
        <v>68.540000000000006</v>
      </c>
      <c r="G44545" s="1">
        <v>66.58</v>
      </c>
      <c r="H44545" s="1">
        <v>0.83</v>
      </c>
      <c r="I44545" s="1">
        <v>1.96</v>
      </c>
      <c r="J44545" s="1">
        <v>2.36</v>
      </c>
      <c r="K44545" s="19">
        <v>0.36</v>
      </c>
      <c r="L44545" s="8">
        <v>1</v>
      </c>
      <c r="M44545" s="1"/>
    </row>
    <row r="44546" spans="2:13" x14ac:dyDescent="0.25">
      <c r="B44546">
        <v>50</v>
      </c>
      <c r="C44546">
        <v>-17</v>
      </c>
      <c r="D44546">
        <v>0</v>
      </c>
      <c r="E44546">
        <v>2</v>
      </c>
      <c r="F44546" s="1">
        <v>77.7</v>
      </c>
      <c r="G44546" s="1">
        <v>76.39</v>
      </c>
      <c r="H44546" s="1">
        <v>0.57999999999999996</v>
      </c>
      <c r="I44546" s="1">
        <v>1.31</v>
      </c>
      <c r="J44546" s="1">
        <v>2.25</v>
      </c>
      <c r="K44546" s="19">
        <v>0.24</v>
      </c>
      <c r="L44546" s="8">
        <v>0.98399999999999999</v>
      </c>
      <c r="M44546" s="1"/>
    </row>
    <row r="44547" spans="2:13" x14ac:dyDescent="0.25">
      <c r="B44547">
        <v>50</v>
      </c>
      <c r="C44547">
        <v>-17</v>
      </c>
      <c r="D44547">
        <v>0</v>
      </c>
      <c r="E44547">
        <v>3</v>
      </c>
      <c r="F44547" s="1">
        <v>81.040000000000006</v>
      </c>
      <c r="G44547" s="1">
        <v>79.650000000000006</v>
      </c>
      <c r="H44547" s="1">
        <v>0.57999999999999996</v>
      </c>
      <c r="I44547" s="1">
        <v>1.39</v>
      </c>
      <c r="J44547" s="1">
        <v>2.38</v>
      </c>
      <c r="K44547" s="19">
        <v>0.15800000000000003</v>
      </c>
      <c r="L44547" s="8">
        <v>0.98399999999999999</v>
      </c>
      <c r="M44547" s="1"/>
    </row>
    <row r="44548" spans="2:13" x14ac:dyDescent="0.25">
      <c r="B44548">
        <v>51</v>
      </c>
      <c r="C44548">
        <v>-17</v>
      </c>
      <c r="D44548">
        <v>0</v>
      </c>
      <c r="E44548">
        <v>2</v>
      </c>
      <c r="F44548" s="1">
        <v>78.290000000000006</v>
      </c>
      <c r="G44548" s="1">
        <v>76.87</v>
      </c>
      <c r="H44548" s="1">
        <v>0.57999999999999996</v>
      </c>
      <c r="I44548" s="1">
        <v>1.42</v>
      </c>
      <c r="J44548" s="1">
        <v>2.44</v>
      </c>
      <c r="K44548" s="19">
        <v>0.23599999999999999</v>
      </c>
      <c r="L44548" s="8">
        <v>0.98399999999999999</v>
      </c>
      <c r="M44548" s="1"/>
    </row>
    <row r="44549" spans="2:13" x14ac:dyDescent="0.25">
      <c r="B44549">
        <v>51</v>
      </c>
      <c r="C44549">
        <v>-17</v>
      </c>
      <c r="D44549">
        <v>0</v>
      </c>
      <c r="E44549">
        <v>3</v>
      </c>
      <c r="F44549" s="1">
        <v>81.31</v>
      </c>
      <c r="G44549" s="1">
        <v>79.78</v>
      </c>
      <c r="H44549" s="1">
        <v>0.63</v>
      </c>
      <c r="I44549" s="1">
        <v>1.53</v>
      </c>
      <c r="J44549" s="1">
        <v>2.4300000000000002</v>
      </c>
      <c r="K44549" s="19">
        <v>0.20299999999999999</v>
      </c>
      <c r="L44549" s="8">
        <v>0.98399999999999999</v>
      </c>
      <c r="M44549" s="1"/>
    </row>
    <row r="44550" spans="2:13" x14ac:dyDescent="0.25">
      <c r="B44550">
        <v>52</v>
      </c>
      <c r="C44550">
        <v>-17</v>
      </c>
      <c r="D44550">
        <v>0</v>
      </c>
      <c r="E44550">
        <v>2</v>
      </c>
      <c r="F44550" s="1">
        <v>78.47</v>
      </c>
      <c r="G44550" s="1">
        <v>77.03</v>
      </c>
      <c r="H44550" s="1">
        <v>0.56000000000000005</v>
      </c>
      <c r="I44550" s="1">
        <v>1.44</v>
      </c>
      <c r="J44550" s="1">
        <v>2.56</v>
      </c>
      <c r="K44550" s="19">
        <v>0.21199999999999999</v>
      </c>
      <c r="L44550" s="8">
        <v>0.98399999999999999</v>
      </c>
      <c r="M44550" s="1"/>
    </row>
    <row r="44551" spans="2:13" x14ac:dyDescent="0.25">
      <c r="B44551">
        <v>52</v>
      </c>
      <c r="C44551">
        <v>-17</v>
      </c>
      <c r="D44551">
        <v>0</v>
      </c>
      <c r="E44551">
        <v>3</v>
      </c>
      <c r="F44551" s="1">
        <v>81.28</v>
      </c>
      <c r="G44551" s="1">
        <v>79.78</v>
      </c>
      <c r="H44551" s="1">
        <v>0.61</v>
      </c>
      <c r="I44551" s="1">
        <v>1.5</v>
      </c>
      <c r="J44551" s="1">
        <v>2.44</v>
      </c>
      <c r="K44551" s="19">
        <v>0.15800000000000003</v>
      </c>
      <c r="L44551" s="8">
        <v>0.98399999999999999</v>
      </c>
      <c r="M44551" s="1"/>
    </row>
    <row r="44552" spans="2:13" x14ac:dyDescent="0.25">
      <c r="B44552">
        <v>53</v>
      </c>
      <c r="C44552">
        <v>-17</v>
      </c>
      <c r="D44552">
        <v>0</v>
      </c>
      <c r="E44552">
        <v>2</v>
      </c>
      <c r="F44552" s="1">
        <v>78.55</v>
      </c>
      <c r="G44552" s="1">
        <v>77.08</v>
      </c>
      <c r="H44552" s="1">
        <v>0.55000000000000004</v>
      </c>
      <c r="I44552" s="1">
        <v>1.47</v>
      </c>
      <c r="J44552" s="1">
        <v>2.68</v>
      </c>
      <c r="K44552" s="19">
        <v>0.20199999999999999</v>
      </c>
      <c r="L44552" s="8">
        <v>0.98399999999999999</v>
      </c>
      <c r="M44552" s="1"/>
    </row>
    <row r="44553" spans="2:13" x14ac:dyDescent="0.25">
      <c r="B44553">
        <v>53</v>
      </c>
      <c r="C44553">
        <v>-17</v>
      </c>
      <c r="D44553">
        <v>0</v>
      </c>
      <c r="E44553">
        <v>3</v>
      </c>
      <c r="F44553" s="1">
        <v>81.260000000000005</v>
      </c>
      <c r="G44553" s="1">
        <v>79.790000000000006</v>
      </c>
      <c r="H44553" s="1">
        <v>0.56000000000000005</v>
      </c>
      <c r="I44553" s="1">
        <v>1.47</v>
      </c>
      <c r="J44553" s="1">
        <v>2.65</v>
      </c>
      <c r="K44553" s="19">
        <v>0.12</v>
      </c>
      <c r="L44553" s="8">
        <v>1</v>
      </c>
      <c r="M44553" s="1"/>
    </row>
    <row r="44554" spans="2:13" x14ac:dyDescent="0.25">
      <c r="B44554">
        <v>54</v>
      </c>
      <c r="C44554">
        <v>-17</v>
      </c>
      <c r="D44554">
        <v>0</v>
      </c>
      <c r="E44554">
        <v>2</v>
      </c>
      <c r="F44554" s="1">
        <v>78.510000000000005</v>
      </c>
      <c r="G44554" s="1">
        <v>77.06</v>
      </c>
      <c r="H44554" s="1">
        <v>0.56000000000000005</v>
      </c>
      <c r="I44554" s="1">
        <v>1.45</v>
      </c>
      <c r="J44554" s="1">
        <v>2.61</v>
      </c>
      <c r="K44554" s="19">
        <v>0.20699999999999999</v>
      </c>
      <c r="L44554" s="8">
        <v>0.98399999999999999</v>
      </c>
      <c r="M44554" s="1"/>
    </row>
    <row r="44555" spans="2:13" x14ac:dyDescent="0.25">
      <c r="B44555">
        <v>54</v>
      </c>
      <c r="C44555">
        <v>-17</v>
      </c>
      <c r="D44555">
        <v>0</v>
      </c>
      <c r="E44555">
        <v>3</v>
      </c>
      <c r="F44555" s="1">
        <v>81.2</v>
      </c>
      <c r="G44555" s="1">
        <v>79.680000000000007</v>
      </c>
      <c r="H44555" s="1">
        <v>0.57999999999999996</v>
      </c>
      <c r="I44555" s="1">
        <v>1.52</v>
      </c>
      <c r="J44555" s="1">
        <v>2.64</v>
      </c>
      <c r="K44555" s="19">
        <v>0.151</v>
      </c>
      <c r="L44555" s="8">
        <v>0.98399999999999999</v>
      </c>
      <c r="M44555" s="1"/>
    </row>
    <row r="44556" spans="2:13" x14ac:dyDescent="0.25">
      <c r="B44556">
        <v>55</v>
      </c>
      <c r="C44556">
        <v>-17</v>
      </c>
      <c r="D44556">
        <v>0</v>
      </c>
      <c r="E44556">
        <v>2</v>
      </c>
      <c r="F44556" s="1">
        <v>78.489999999999995</v>
      </c>
      <c r="G44556" s="1">
        <v>77.05</v>
      </c>
      <c r="H44556" s="1">
        <v>0.56000000000000005</v>
      </c>
      <c r="I44556" s="1">
        <v>1.44</v>
      </c>
      <c r="J44556" s="1">
        <v>2.58</v>
      </c>
      <c r="K44556" s="19">
        <v>0.20600000000000002</v>
      </c>
      <c r="L44556" s="8">
        <v>0.98399999999999999</v>
      </c>
      <c r="M44556" s="1"/>
    </row>
    <row r="44557" spans="2:13" x14ac:dyDescent="0.25">
      <c r="B44557">
        <v>55</v>
      </c>
      <c r="C44557">
        <v>-17</v>
      </c>
      <c r="D44557">
        <v>0</v>
      </c>
      <c r="E44557">
        <v>3</v>
      </c>
      <c r="F44557" s="1">
        <v>81.150000000000006</v>
      </c>
      <c r="G44557" s="1">
        <v>79.66</v>
      </c>
      <c r="H44557" s="1">
        <v>0.55000000000000004</v>
      </c>
      <c r="I44557" s="1">
        <v>1.49</v>
      </c>
      <c r="J44557" s="1">
        <v>2.74</v>
      </c>
      <c r="K44557" s="19">
        <v>0.14300000000000002</v>
      </c>
      <c r="L44557" s="8">
        <v>1</v>
      </c>
      <c r="M44557" s="1"/>
    </row>
    <row r="44558" spans="2:13" x14ac:dyDescent="0.25">
      <c r="B44558">
        <v>56</v>
      </c>
      <c r="C44558">
        <v>-17</v>
      </c>
      <c r="D44558">
        <v>0</v>
      </c>
      <c r="E44558">
        <v>2</v>
      </c>
      <c r="F44558" s="1">
        <v>78.41</v>
      </c>
      <c r="G44558" s="1">
        <v>77.02</v>
      </c>
      <c r="H44558" s="1">
        <v>0.56999999999999995</v>
      </c>
      <c r="I44558" s="1">
        <v>1.39</v>
      </c>
      <c r="J44558" s="1">
        <v>2.4300000000000002</v>
      </c>
      <c r="K44558" s="19">
        <v>0.20699999999999999</v>
      </c>
      <c r="L44558" s="8">
        <v>0.98399999999999999</v>
      </c>
      <c r="M44558" s="1"/>
    </row>
    <row r="44559" spans="2:13" x14ac:dyDescent="0.25">
      <c r="B44559">
        <v>56</v>
      </c>
      <c r="C44559">
        <v>-17</v>
      </c>
      <c r="D44559">
        <v>0</v>
      </c>
      <c r="E44559">
        <v>3</v>
      </c>
      <c r="F44559" s="1">
        <v>81.09</v>
      </c>
      <c r="G44559" s="1">
        <v>79.62</v>
      </c>
      <c r="H44559" s="1">
        <v>0.59</v>
      </c>
      <c r="I44559" s="1">
        <v>1.47</v>
      </c>
      <c r="J44559" s="1">
        <v>2.5099999999999998</v>
      </c>
      <c r="K44559" s="19">
        <v>0.14500000000000002</v>
      </c>
      <c r="L44559" s="8">
        <v>0.98399999999999999</v>
      </c>
      <c r="M44559" s="1"/>
    </row>
    <row r="44560" spans="2:13" x14ac:dyDescent="0.25">
      <c r="B44560">
        <v>57</v>
      </c>
      <c r="C44560">
        <v>-17</v>
      </c>
      <c r="D44560">
        <v>0</v>
      </c>
      <c r="E44560">
        <v>2</v>
      </c>
      <c r="F44560" s="1">
        <v>78.36</v>
      </c>
      <c r="G44560" s="1">
        <v>76.98</v>
      </c>
      <c r="H44560" s="1">
        <v>0.57999999999999996</v>
      </c>
      <c r="I44560" s="1">
        <v>1.38</v>
      </c>
      <c r="J44560" s="1">
        <v>2.38</v>
      </c>
      <c r="K44560" s="19">
        <v>0.21000000000000002</v>
      </c>
      <c r="L44560" s="8">
        <v>0.98399999999999999</v>
      </c>
      <c r="M44560" s="1"/>
    </row>
    <row r="44561" spans="2:13" x14ac:dyDescent="0.25">
      <c r="B44561">
        <v>57</v>
      </c>
      <c r="C44561">
        <v>-17</v>
      </c>
      <c r="D44561">
        <v>0</v>
      </c>
      <c r="E44561">
        <v>3</v>
      </c>
      <c r="F44561" s="1">
        <v>80.989999999999995</v>
      </c>
      <c r="G44561" s="1">
        <v>79.55</v>
      </c>
      <c r="H44561" s="1">
        <v>0.61</v>
      </c>
      <c r="I44561" s="1">
        <v>1.44</v>
      </c>
      <c r="J44561" s="1">
        <v>2.36</v>
      </c>
      <c r="K44561" s="19">
        <v>0.16</v>
      </c>
      <c r="L44561" s="8">
        <v>1</v>
      </c>
      <c r="M44561" s="1"/>
    </row>
    <row r="44562" spans="2:13" x14ac:dyDescent="0.25">
      <c r="B44562">
        <v>58</v>
      </c>
      <c r="C44562">
        <v>-17</v>
      </c>
      <c r="D44562">
        <v>0</v>
      </c>
      <c r="E44562">
        <v>2</v>
      </c>
      <c r="F44562" s="1">
        <v>78.290000000000006</v>
      </c>
      <c r="G44562" s="1">
        <v>76.95</v>
      </c>
      <c r="H44562" s="1">
        <v>0.56999999999999995</v>
      </c>
      <c r="I44562" s="1">
        <v>1.34</v>
      </c>
      <c r="J44562" s="1">
        <v>2.33</v>
      </c>
      <c r="K44562" s="19">
        <v>0.20799999999999999</v>
      </c>
      <c r="L44562" s="8">
        <v>0.98399999999999999</v>
      </c>
      <c r="M44562" s="1"/>
    </row>
    <row r="44563" spans="2:13" x14ac:dyDescent="0.25">
      <c r="B44563">
        <v>58</v>
      </c>
      <c r="C44563">
        <v>-17</v>
      </c>
      <c r="D44563">
        <v>0</v>
      </c>
      <c r="E44563">
        <v>3</v>
      </c>
      <c r="F44563" s="1">
        <v>80.87</v>
      </c>
      <c r="G44563" s="1">
        <v>79.489999999999995</v>
      </c>
      <c r="H44563" s="1">
        <v>0.57999999999999996</v>
      </c>
      <c r="I44563" s="1">
        <v>1.38</v>
      </c>
      <c r="J44563" s="1">
        <v>2.39</v>
      </c>
      <c r="K44563" s="19">
        <v>0.15699999999999997</v>
      </c>
      <c r="L44563" s="8">
        <v>0.98399999999999999</v>
      </c>
      <c r="M44563" s="1"/>
    </row>
    <row r="44564" spans="2:13" x14ac:dyDescent="0.25">
      <c r="B44564">
        <v>59</v>
      </c>
      <c r="C44564">
        <v>-17</v>
      </c>
      <c r="D44564">
        <v>0</v>
      </c>
      <c r="E44564">
        <v>2</v>
      </c>
      <c r="F44564" s="1">
        <v>78.23</v>
      </c>
      <c r="G44564" s="1">
        <v>76.89</v>
      </c>
      <c r="H44564" s="1">
        <v>0.57999999999999996</v>
      </c>
      <c r="I44564" s="1">
        <v>1.34</v>
      </c>
      <c r="J44564" s="1">
        <v>2.2999999999999998</v>
      </c>
      <c r="K44564" s="19">
        <v>0.21299999999999999</v>
      </c>
      <c r="L44564" s="8">
        <v>0.98399999999999999</v>
      </c>
      <c r="M44564" s="1"/>
    </row>
    <row r="44565" spans="2:13" x14ac:dyDescent="0.25">
      <c r="B44565">
        <v>59</v>
      </c>
      <c r="C44565">
        <v>-17</v>
      </c>
      <c r="D44565">
        <v>0</v>
      </c>
      <c r="E44565">
        <v>3</v>
      </c>
      <c r="F44565" s="1">
        <v>80.760000000000005</v>
      </c>
      <c r="G44565" s="1">
        <v>79.34</v>
      </c>
      <c r="H44565" s="1">
        <v>0.6</v>
      </c>
      <c r="I44565" s="1">
        <v>1.42</v>
      </c>
      <c r="J44565" s="1">
        <v>2.35</v>
      </c>
      <c r="K44565" s="19">
        <v>0.155</v>
      </c>
      <c r="L44565" s="8">
        <v>1</v>
      </c>
      <c r="M44565" s="1"/>
    </row>
    <row r="44566" spans="2:13" x14ac:dyDescent="0.25">
      <c r="B44566">
        <v>60</v>
      </c>
      <c r="C44566">
        <v>-17</v>
      </c>
      <c r="D44566">
        <v>0</v>
      </c>
      <c r="E44566">
        <v>2</v>
      </c>
      <c r="F44566" s="1">
        <v>78.19</v>
      </c>
      <c r="G44566" s="1">
        <v>76.84</v>
      </c>
      <c r="H44566" s="1">
        <v>0.61</v>
      </c>
      <c r="I44566" s="1">
        <v>1.35</v>
      </c>
      <c r="J44566" s="1">
        <v>2.2200000000000002</v>
      </c>
      <c r="K44566" s="19">
        <v>0.23199999999999998</v>
      </c>
      <c r="L44566" s="8">
        <v>0.98399999999999999</v>
      </c>
      <c r="M44566" s="1"/>
    </row>
    <row r="44567" spans="2:13" x14ac:dyDescent="0.25">
      <c r="B44567">
        <v>60</v>
      </c>
      <c r="C44567">
        <v>-17</v>
      </c>
      <c r="D44567">
        <v>0</v>
      </c>
      <c r="E44567">
        <v>3</v>
      </c>
      <c r="F44567" s="1">
        <v>80.680000000000007</v>
      </c>
      <c r="G44567" s="1">
        <v>79.23</v>
      </c>
      <c r="H44567" s="1">
        <v>0.66</v>
      </c>
      <c r="I44567" s="1">
        <v>1.45</v>
      </c>
      <c r="J44567" s="1">
        <v>2.2000000000000002</v>
      </c>
      <c r="K44567" s="19">
        <v>0.21999999999999997</v>
      </c>
      <c r="L44567" s="8">
        <v>0.98399999999999999</v>
      </c>
      <c r="M44567" s="1"/>
    </row>
    <row r="44568" spans="2:13" x14ac:dyDescent="0.25">
      <c r="B44568">
        <v>61</v>
      </c>
      <c r="C44568">
        <v>-17</v>
      </c>
      <c r="D44568">
        <v>0</v>
      </c>
      <c r="E44568">
        <v>2</v>
      </c>
      <c r="F44568" s="1">
        <v>78.14</v>
      </c>
      <c r="G44568" s="1">
        <v>76.819999999999993</v>
      </c>
      <c r="H44568" s="1">
        <v>0.6</v>
      </c>
      <c r="I44568" s="1">
        <v>1.32</v>
      </c>
      <c r="J44568" s="1">
        <v>2.19</v>
      </c>
      <c r="K44568" s="19">
        <v>0.23099999999999998</v>
      </c>
      <c r="L44568" s="8">
        <v>0.98399999999999999</v>
      </c>
      <c r="M44568" s="1"/>
    </row>
    <row r="44569" spans="2:13" x14ac:dyDescent="0.25">
      <c r="B44569">
        <v>61</v>
      </c>
      <c r="C44569">
        <v>-17</v>
      </c>
      <c r="D44569">
        <v>0</v>
      </c>
      <c r="E44569">
        <v>3</v>
      </c>
      <c r="F44569" s="1">
        <v>80.510000000000005</v>
      </c>
      <c r="G44569" s="1">
        <v>79.19</v>
      </c>
      <c r="H44569" s="1">
        <v>0.65</v>
      </c>
      <c r="I44569" s="1">
        <v>1.32</v>
      </c>
      <c r="J44569" s="1">
        <v>2.02</v>
      </c>
      <c r="K44569" s="19">
        <v>0.23099999999999998</v>
      </c>
      <c r="L44569" s="8">
        <v>0.96799999999999997</v>
      </c>
      <c r="M44569" s="1"/>
    </row>
    <row r="44570" spans="2:13" x14ac:dyDescent="0.25">
      <c r="B44570">
        <v>62</v>
      </c>
      <c r="C44570">
        <v>-17</v>
      </c>
      <c r="D44570">
        <v>0</v>
      </c>
      <c r="E44570">
        <v>2</v>
      </c>
      <c r="F44570" s="1">
        <v>78.099999999999994</v>
      </c>
      <c r="G44570" s="1">
        <v>76.790000000000006</v>
      </c>
      <c r="H44570" s="1">
        <v>0.6</v>
      </c>
      <c r="I44570" s="1">
        <v>1.31</v>
      </c>
      <c r="J44570" s="1">
        <v>2.19</v>
      </c>
      <c r="K44570" s="19">
        <v>0.22599999999999998</v>
      </c>
      <c r="L44570" s="8">
        <v>0.98399999999999999</v>
      </c>
      <c r="M44570" s="1"/>
    </row>
    <row r="44571" spans="2:13" x14ac:dyDescent="0.25">
      <c r="B44571">
        <v>62</v>
      </c>
      <c r="C44571">
        <v>-17</v>
      </c>
      <c r="D44571">
        <v>0</v>
      </c>
      <c r="E44571">
        <v>3</v>
      </c>
      <c r="F44571" s="1">
        <v>80.430000000000007</v>
      </c>
      <c r="G44571" s="1">
        <v>79.19</v>
      </c>
      <c r="H44571" s="1">
        <v>0.63</v>
      </c>
      <c r="I44571" s="1">
        <v>1.24</v>
      </c>
      <c r="J44571" s="1">
        <v>1.97</v>
      </c>
      <c r="K44571" s="19">
        <v>0.217</v>
      </c>
      <c r="L44571" s="8">
        <v>0.96799999999999997</v>
      </c>
      <c r="M44571" s="1"/>
    </row>
    <row r="44572" spans="2:13" x14ac:dyDescent="0.25">
      <c r="B44572">
        <v>63</v>
      </c>
      <c r="C44572">
        <v>-17</v>
      </c>
      <c r="D44572">
        <v>0</v>
      </c>
      <c r="E44572">
        <v>2</v>
      </c>
      <c r="F44572" s="1">
        <v>78.010000000000005</v>
      </c>
      <c r="G44572" s="1">
        <v>76.78</v>
      </c>
      <c r="H44572" s="1">
        <v>0.59</v>
      </c>
      <c r="I44572" s="1">
        <v>1.23</v>
      </c>
      <c r="J44572" s="1">
        <v>2.08</v>
      </c>
      <c r="K44572" s="19">
        <v>0.21999999999999997</v>
      </c>
      <c r="L44572" s="8">
        <v>0.96799999999999997</v>
      </c>
      <c r="M44572" s="1"/>
    </row>
    <row r="44573" spans="2:13" x14ac:dyDescent="0.25">
      <c r="B44573">
        <v>63</v>
      </c>
      <c r="C44573">
        <v>-17</v>
      </c>
      <c r="D44573">
        <v>0</v>
      </c>
      <c r="E44573">
        <v>3</v>
      </c>
      <c r="F44573" s="1">
        <v>80.39</v>
      </c>
      <c r="G44573" s="1">
        <v>79.23</v>
      </c>
      <c r="H44573" s="1">
        <v>0.59</v>
      </c>
      <c r="I44573" s="1">
        <v>1.1599999999999999</v>
      </c>
      <c r="J44573" s="1">
        <v>1.96</v>
      </c>
      <c r="K44573" s="19">
        <v>0.19</v>
      </c>
      <c r="L44573" s="8">
        <v>0.96799999999999997</v>
      </c>
      <c r="M44573" s="1"/>
    </row>
    <row r="44574" spans="2:13" x14ac:dyDescent="0.25">
      <c r="B44574">
        <v>64</v>
      </c>
      <c r="C44574">
        <v>-17</v>
      </c>
      <c r="D44574">
        <v>0</v>
      </c>
      <c r="E44574">
        <v>2</v>
      </c>
      <c r="F44574" s="1">
        <v>77.930000000000007</v>
      </c>
      <c r="G44574" s="1">
        <v>76.739999999999995</v>
      </c>
      <c r="H44574" s="1">
        <v>0.61</v>
      </c>
      <c r="I44574" s="1">
        <v>1.19</v>
      </c>
      <c r="J44574" s="1">
        <v>1.97</v>
      </c>
      <c r="K44574" s="19">
        <v>0.22499999999999998</v>
      </c>
      <c r="L44574" s="8">
        <v>0.95199999999999996</v>
      </c>
      <c r="M44574" s="1"/>
    </row>
    <row r="44575" spans="2:13" x14ac:dyDescent="0.25">
      <c r="B44575">
        <v>64</v>
      </c>
      <c r="C44575">
        <v>-17</v>
      </c>
      <c r="D44575">
        <v>0</v>
      </c>
      <c r="E44575">
        <v>3</v>
      </c>
      <c r="F44575" s="1">
        <v>80.38</v>
      </c>
      <c r="G44575" s="1">
        <v>79.19</v>
      </c>
      <c r="H44575" s="1">
        <v>0.62</v>
      </c>
      <c r="I44575" s="1">
        <v>1.19</v>
      </c>
      <c r="J44575" s="1">
        <v>1.93</v>
      </c>
      <c r="K44575" s="19">
        <v>0.191</v>
      </c>
      <c r="L44575" s="8">
        <v>0.96799999999999997</v>
      </c>
      <c r="M44575" s="1"/>
    </row>
    <row r="44576" spans="2:13" x14ac:dyDescent="0.25">
      <c r="B44576">
        <v>65</v>
      </c>
      <c r="C44576">
        <v>-17</v>
      </c>
      <c r="D44576">
        <v>0</v>
      </c>
      <c r="E44576">
        <v>2</v>
      </c>
      <c r="F44576" s="1">
        <v>77.86</v>
      </c>
      <c r="G44576" s="1">
        <v>76.680000000000007</v>
      </c>
      <c r="H44576" s="1">
        <v>0.61</v>
      </c>
      <c r="I44576" s="1">
        <v>1.18</v>
      </c>
      <c r="J44576" s="1">
        <v>1.95</v>
      </c>
      <c r="K44576" s="19">
        <v>0.22499999999999998</v>
      </c>
      <c r="L44576" s="8">
        <v>0.95199999999999996</v>
      </c>
      <c r="M44576" s="1"/>
    </row>
    <row r="44577" spans="2:13" x14ac:dyDescent="0.25">
      <c r="B44577">
        <v>65</v>
      </c>
      <c r="C44577">
        <v>-17</v>
      </c>
      <c r="D44577">
        <v>0</v>
      </c>
      <c r="E44577">
        <v>3</v>
      </c>
      <c r="F44577" s="1">
        <v>80.3</v>
      </c>
      <c r="G44577" s="1">
        <v>79.08</v>
      </c>
      <c r="H44577" s="1">
        <v>0.62</v>
      </c>
      <c r="I44577" s="1">
        <v>1.22</v>
      </c>
      <c r="J44577" s="1">
        <v>1.96</v>
      </c>
      <c r="K44577" s="19">
        <v>0.20600000000000002</v>
      </c>
      <c r="L44577" s="8">
        <v>0.93600000000000005</v>
      </c>
      <c r="M44577" s="1"/>
    </row>
    <row r="44578" spans="2:13" x14ac:dyDescent="0.25">
      <c r="B44578">
        <v>66</v>
      </c>
      <c r="C44578">
        <v>-17</v>
      </c>
      <c r="D44578">
        <v>0</v>
      </c>
      <c r="E44578">
        <v>2</v>
      </c>
      <c r="F44578" s="1">
        <v>77.81</v>
      </c>
      <c r="G44578" s="1">
        <v>76.66</v>
      </c>
      <c r="H44578" s="1">
        <v>0.62</v>
      </c>
      <c r="I44578" s="1">
        <v>1.1499999999999999</v>
      </c>
      <c r="J44578" s="1">
        <v>1.86</v>
      </c>
      <c r="K44578" s="19">
        <v>0.222</v>
      </c>
      <c r="L44578" s="8">
        <v>0.93600000000000005</v>
      </c>
      <c r="M44578" s="1"/>
    </row>
    <row r="44579" spans="2:13" x14ac:dyDescent="0.25">
      <c r="B44579">
        <v>66</v>
      </c>
      <c r="C44579">
        <v>-17</v>
      </c>
      <c r="D44579">
        <v>0</v>
      </c>
      <c r="E44579">
        <v>3</v>
      </c>
      <c r="F44579" s="1">
        <v>80.19</v>
      </c>
      <c r="G44579" s="1">
        <v>79.08</v>
      </c>
      <c r="H44579" s="1">
        <v>0.64</v>
      </c>
      <c r="I44579" s="1">
        <v>1.1100000000000001</v>
      </c>
      <c r="J44579" s="1">
        <v>1.75</v>
      </c>
      <c r="K44579" s="19">
        <v>0.188</v>
      </c>
      <c r="L44579" s="8">
        <v>0.92</v>
      </c>
      <c r="M44579" s="1"/>
    </row>
    <row r="44580" spans="2:13" x14ac:dyDescent="0.25">
      <c r="B44580">
        <v>67</v>
      </c>
      <c r="C44580">
        <v>-17</v>
      </c>
      <c r="D44580">
        <v>0</v>
      </c>
      <c r="E44580">
        <v>2</v>
      </c>
      <c r="F44580" s="1">
        <v>77.739999999999995</v>
      </c>
      <c r="G44580" s="1">
        <v>76.61</v>
      </c>
      <c r="H44580" s="1">
        <v>0.63</v>
      </c>
      <c r="I44580" s="1">
        <v>1.1299999999999999</v>
      </c>
      <c r="J44580" s="1">
        <v>1.77</v>
      </c>
      <c r="K44580" s="19">
        <v>0.22499999999999998</v>
      </c>
      <c r="L44580" s="8">
        <v>0.93600000000000005</v>
      </c>
      <c r="M44580" s="1"/>
    </row>
    <row r="44581" spans="2:13" x14ac:dyDescent="0.25">
      <c r="B44581">
        <v>67</v>
      </c>
      <c r="C44581">
        <v>-17</v>
      </c>
      <c r="D44581">
        <v>0</v>
      </c>
      <c r="E44581">
        <v>3</v>
      </c>
      <c r="F44581" s="1">
        <v>80.14</v>
      </c>
      <c r="G44581" s="1">
        <v>78.989999999999995</v>
      </c>
      <c r="H44581" s="1">
        <v>0.71</v>
      </c>
      <c r="I44581" s="1">
        <v>1.1499999999999999</v>
      </c>
      <c r="J44581" s="1">
        <v>1.61</v>
      </c>
      <c r="K44581" s="19">
        <v>0.19900000000000001</v>
      </c>
      <c r="L44581" s="8">
        <v>0.92</v>
      </c>
      <c r="M44581" s="1"/>
    </row>
    <row r="44582" spans="2:13" x14ac:dyDescent="0.25">
      <c r="B44582">
        <v>68</v>
      </c>
      <c r="C44582">
        <v>-17</v>
      </c>
      <c r="D44582">
        <v>0</v>
      </c>
      <c r="E44582">
        <v>2</v>
      </c>
      <c r="F44582" s="1">
        <v>77.64</v>
      </c>
      <c r="G44582" s="1">
        <v>76.599999999999994</v>
      </c>
      <c r="H44582" s="1">
        <v>0.63</v>
      </c>
      <c r="I44582" s="1">
        <v>1.04</v>
      </c>
      <c r="J44582" s="1">
        <v>1.65</v>
      </c>
      <c r="K44582" s="19">
        <v>0.222</v>
      </c>
      <c r="L44582" s="8">
        <v>0.93600000000000005</v>
      </c>
      <c r="M44582" s="1"/>
    </row>
    <row r="44583" spans="2:13" x14ac:dyDescent="0.25">
      <c r="B44583">
        <v>68</v>
      </c>
      <c r="C44583">
        <v>-17</v>
      </c>
      <c r="D44583">
        <v>0</v>
      </c>
      <c r="E44583">
        <v>3</v>
      </c>
      <c r="F44583" s="1">
        <v>80.12</v>
      </c>
      <c r="G44583" s="1">
        <v>79</v>
      </c>
      <c r="H44583" s="1">
        <v>0.71</v>
      </c>
      <c r="I44583" s="1">
        <v>1.1200000000000001</v>
      </c>
      <c r="J44583" s="1">
        <v>1.57</v>
      </c>
      <c r="K44583" s="19">
        <v>0.19800000000000001</v>
      </c>
      <c r="L44583" s="8">
        <v>0.92</v>
      </c>
      <c r="M44583" s="1"/>
    </row>
    <row r="44584" spans="2:13" x14ac:dyDescent="0.25">
      <c r="B44584">
        <v>69</v>
      </c>
      <c r="C44584">
        <v>-17</v>
      </c>
      <c r="D44584">
        <v>0</v>
      </c>
      <c r="E44584">
        <v>2</v>
      </c>
      <c r="F44584" s="1">
        <v>77.5</v>
      </c>
      <c r="G44584" s="1">
        <v>76.59</v>
      </c>
      <c r="H44584" s="1">
        <v>0.62</v>
      </c>
      <c r="I44584" s="1">
        <v>0.91</v>
      </c>
      <c r="J44584" s="1">
        <v>1.47</v>
      </c>
      <c r="K44584" s="19">
        <v>0.21199999999999999</v>
      </c>
      <c r="L44584" s="8">
        <v>0.92</v>
      </c>
      <c r="M44584" s="1"/>
    </row>
    <row r="44585" spans="2:13" x14ac:dyDescent="0.25">
      <c r="B44585">
        <v>69</v>
      </c>
      <c r="C44585">
        <v>-17</v>
      </c>
      <c r="D44585">
        <v>0</v>
      </c>
      <c r="E44585">
        <v>3</v>
      </c>
      <c r="F44585" s="1">
        <v>79.89</v>
      </c>
      <c r="G44585" s="1">
        <v>79.069999999999993</v>
      </c>
      <c r="H44585" s="1">
        <v>0.67</v>
      </c>
      <c r="I44585" s="1">
        <v>0.82</v>
      </c>
      <c r="J44585" s="1">
        <v>1.23</v>
      </c>
      <c r="K44585" s="19">
        <v>0.16500000000000001</v>
      </c>
      <c r="L44585" s="8">
        <v>0.92</v>
      </c>
      <c r="M44585" s="1"/>
    </row>
    <row r="44586" spans="2:13" x14ac:dyDescent="0.25">
      <c r="B44586">
        <v>70</v>
      </c>
      <c r="C44586">
        <v>-17</v>
      </c>
      <c r="D44586">
        <v>0</v>
      </c>
      <c r="E44586">
        <v>2</v>
      </c>
      <c r="F44586" s="1">
        <v>77.430000000000007</v>
      </c>
      <c r="G44586" s="1">
        <v>76.56</v>
      </c>
      <c r="H44586" s="1">
        <v>0.61</v>
      </c>
      <c r="I44586" s="1">
        <v>0.87</v>
      </c>
      <c r="J44586" s="1">
        <v>1.42</v>
      </c>
      <c r="K44586" s="19">
        <v>0.21000000000000002</v>
      </c>
      <c r="L44586" s="8">
        <v>0.92</v>
      </c>
      <c r="M44586" s="1"/>
    </row>
    <row r="44587" spans="2:13" x14ac:dyDescent="0.25">
      <c r="B44587">
        <v>70</v>
      </c>
      <c r="C44587">
        <v>-17</v>
      </c>
      <c r="D44587">
        <v>0</v>
      </c>
      <c r="E44587">
        <v>3</v>
      </c>
      <c r="F44587" s="1">
        <v>79.77</v>
      </c>
      <c r="G44587" s="1">
        <v>79.03</v>
      </c>
      <c r="H44587" s="1">
        <v>0.65</v>
      </c>
      <c r="I44587" s="1">
        <v>0.74</v>
      </c>
      <c r="J44587" s="1">
        <v>1.1499999999999999</v>
      </c>
      <c r="K44587" s="19">
        <v>0.16</v>
      </c>
      <c r="L44587" s="8">
        <v>0.92</v>
      </c>
      <c r="M44587" s="1"/>
    </row>
    <row r="44588" spans="2:13" x14ac:dyDescent="0.25">
      <c r="B44588">
        <v>71</v>
      </c>
      <c r="C44588">
        <v>-17</v>
      </c>
      <c r="D44588">
        <v>0</v>
      </c>
      <c r="E44588">
        <v>2</v>
      </c>
      <c r="F44588" s="1">
        <v>77.37</v>
      </c>
      <c r="G44588" s="1">
        <v>76.55</v>
      </c>
      <c r="H44588" s="1">
        <v>0.6</v>
      </c>
      <c r="I44588" s="1">
        <v>0.82</v>
      </c>
      <c r="J44588" s="1">
        <v>1.35</v>
      </c>
      <c r="K44588" s="19">
        <v>0.2</v>
      </c>
      <c r="L44588" s="8">
        <v>0.90400000000000003</v>
      </c>
      <c r="M44588" s="1"/>
    </row>
    <row r="44589" spans="2:13" x14ac:dyDescent="0.25">
      <c r="B44589">
        <v>71</v>
      </c>
      <c r="C44589">
        <v>-17</v>
      </c>
      <c r="D44589">
        <v>0</v>
      </c>
      <c r="E44589">
        <v>3</v>
      </c>
      <c r="F44589" s="1">
        <v>79.739999999999995</v>
      </c>
      <c r="G44589" s="1">
        <v>79.09</v>
      </c>
      <c r="H44589" s="1">
        <v>0.64</v>
      </c>
      <c r="I44589" s="1">
        <v>0.65</v>
      </c>
      <c r="J44589" s="1">
        <v>1.02</v>
      </c>
      <c r="K44589" s="19">
        <v>0.14200000000000002</v>
      </c>
      <c r="L44589" s="8">
        <v>0.88800000000000001</v>
      </c>
      <c r="M44589" s="1"/>
    </row>
    <row r="44590" spans="2:13" x14ac:dyDescent="0.25">
      <c r="B44590">
        <v>72</v>
      </c>
      <c r="C44590">
        <v>-17</v>
      </c>
      <c r="D44590">
        <v>0</v>
      </c>
      <c r="E44590">
        <v>2</v>
      </c>
      <c r="F44590" s="1">
        <v>77.290000000000006</v>
      </c>
      <c r="G44590" s="1">
        <v>76.510000000000005</v>
      </c>
      <c r="H44590" s="1">
        <v>0.6</v>
      </c>
      <c r="I44590" s="1">
        <v>0.78</v>
      </c>
      <c r="J44590" s="1">
        <v>1.29</v>
      </c>
      <c r="K44590" s="19">
        <v>0.19699999999999998</v>
      </c>
      <c r="L44590" s="8">
        <v>0.90400000000000003</v>
      </c>
      <c r="M44590" s="1"/>
    </row>
    <row r="44591" spans="2:13" x14ac:dyDescent="0.25">
      <c r="B44591">
        <v>72</v>
      </c>
      <c r="C44591">
        <v>-17</v>
      </c>
      <c r="D44591">
        <v>0</v>
      </c>
      <c r="E44591">
        <v>3</v>
      </c>
      <c r="F44591" s="1">
        <v>79.64</v>
      </c>
      <c r="G44591" s="1">
        <v>79.09</v>
      </c>
      <c r="H44591" s="1">
        <v>0.65</v>
      </c>
      <c r="I44591" s="1">
        <v>0.55000000000000004</v>
      </c>
      <c r="J44591" s="1">
        <v>0.86</v>
      </c>
      <c r="K44591" s="19">
        <v>0.12</v>
      </c>
      <c r="L44591" s="8">
        <v>0.84099999999999997</v>
      </c>
      <c r="M44591" s="1"/>
    </row>
    <row r="44592" spans="2:13" x14ac:dyDescent="0.25">
      <c r="B44592">
        <v>73</v>
      </c>
      <c r="C44592">
        <v>-17</v>
      </c>
      <c r="D44592">
        <v>0</v>
      </c>
      <c r="E44592">
        <v>2</v>
      </c>
      <c r="F44592" s="1">
        <v>77.22</v>
      </c>
      <c r="G44592" s="1">
        <v>76.430000000000007</v>
      </c>
      <c r="H44592" s="1">
        <v>0.61</v>
      </c>
      <c r="I44592" s="1">
        <v>0.79</v>
      </c>
      <c r="J44592" s="1">
        <v>1.29</v>
      </c>
      <c r="K44592" s="19">
        <v>0.20299999999999999</v>
      </c>
      <c r="L44592" s="8">
        <v>0.90400000000000003</v>
      </c>
      <c r="M44592" s="1"/>
    </row>
    <row r="44593" spans="2:13" x14ac:dyDescent="0.25">
      <c r="B44593">
        <v>73</v>
      </c>
      <c r="C44593">
        <v>-17</v>
      </c>
      <c r="D44593">
        <v>0</v>
      </c>
      <c r="E44593">
        <v>3</v>
      </c>
      <c r="F44593" s="1">
        <v>79.540000000000006</v>
      </c>
      <c r="G44593" s="1">
        <v>78.95</v>
      </c>
      <c r="H44593" s="1">
        <v>0.66</v>
      </c>
      <c r="I44593" s="1">
        <v>0.59</v>
      </c>
      <c r="J44593" s="1">
        <v>0.89</v>
      </c>
      <c r="K44593" s="19">
        <v>0.14500000000000002</v>
      </c>
      <c r="L44593" s="8">
        <v>0.84099999999999997</v>
      </c>
      <c r="M44593" s="1"/>
    </row>
    <row r="44594" spans="2:13" x14ac:dyDescent="0.25">
      <c r="B44594">
        <v>74</v>
      </c>
      <c r="C44594">
        <v>-17</v>
      </c>
      <c r="D44594">
        <v>0</v>
      </c>
      <c r="E44594">
        <v>2</v>
      </c>
      <c r="F44594" s="1">
        <v>77.22</v>
      </c>
      <c r="G44594" s="1">
        <v>76.39</v>
      </c>
      <c r="H44594" s="1">
        <v>0.62</v>
      </c>
      <c r="I44594" s="1">
        <v>0.83</v>
      </c>
      <c r="J44594" s="1">
        <v>1.35</v>
      </c>
      <c r="K44594" s="19">
        <v>0.20400000000000001</v>
      </c>
      <c r="L44594" s="8">
        <v>0.90400000000000003</v>
      </c>
      <c r="M44594" s="1"/>
    </row>
    <row r="44595" spans="2:13" x14ac:dyDescent="0.25">
      <c r="B44595">
        <v>74</v>
      </c>
      <c r="C44595">
        <v>-17</v>
      </c>
      <c r="D44595">
        <v>0</v>
      </c>
      <c r="E44595">
        <v>3</v>
      </c>
      <c r="F44595" s="1">
        <v>79.540000000000006</v>
      </c>
      <c r="G44595" s="1">
        <v>78.88</v>
      </c>
      <c r="H44595" s="1">
        <v>0.7</v>
      </c>
      <c r="I44595" s="1">
        <v>0.66</v>
      </c>
      <c r="J44595" s="1">
        <v>0.94</v>
      </c>
      <c r="K44595" s="19">
        <v>0.14500000000000002</v>
      </c>
      <c r="L44595" s="8">
        <v>0.84099999999999997</v>
      </c>
      <c r="M44595" s="1"/>
    </row>
    <row r="44596" spans="2:13" x14ac:dyDescent="0.25">
      <c r="B44596">
        <v>75</v>
      </c>
      <c r="C44596">
        <v>-17</v>
      </c>
      <c r="D44596">
        <v>0</v>
      </c>
      <c r="E44596">
        <v>2</v>
      </c>
      <c r="F44596" s="1">
        <v>77.12</v>
      </c>
      <c r="G44596" s="1">
        <v>76.34</v>
      </c>
      <c r="H44596" s="1">
        <v>0.61</v>
      </c>
      <c r="I44596" s="1">
        <v>0.78</v>
      </c>
      <c r="J44596" s="1">
        <v>1.28</v>
      </c>
      <c r="K44596" s="19">
        <v>0.20500000000000002</v>
      </c>
      <c r="L44596" s="8">
        <v>0.90400000000000003</v>
      </c>
      <c r="M44596" s="1"/>
    </row>
    <row r="44597" spans="2:13" x14ac:dyDescent="0.25">
      <c r="B44597">
        <v>75</v>
      </c>
      <c r="C44597">
        <v>-17</v>
      </c>
      <c r="D44597">
        <v>0</v>
      </c>
      <c r="E44597">
        <v>3</v>
      </c>
      <c r="F44597" s="1">
        <v>79.540000000000006</v>
      </c>
      <c r="G44597" s="1">
        <v>78.87</v>
      </c>
      <c r="H44597" s="1">
        <v>0.66</v>
      </c>
      <c r="I44597" s="1">
        <v>0.67</v>
      </c>
      <c r="J44597" s="1">
        <v>1.02</v>
      </c>
      <c r="K44597" s="19">
        <v>0.154</v>
      </c>
      <c r="L44597" s="8">
        <v>0.88800000000000001</v>
      </c>
      <c r="M44597" s="1"/>
    </row>
    <row r="44598" spans="2:13" x14ac:dyDescent="0.25">
      <c r="B44598">
        <v>76</v>
      </c>
      <c r="C44598">
        <v>-17</v>
      </c>
      <c r="D44598">
        <v>0</v>
      </c>
      <c r="E44598">
        <v>2</v>
      </c>
      <c r="F44598" s="1">
        <v>76.989999999999995</v>
      </c>
      <c r="G44598" s="1">
        <v>76.349999999999994</v>
      </c>
      <c r="H44598" s="1">
        <v>0.59</v>
      </c>
      <c r="I44598" s="1">
        <v>0.64</v>
      </c>
      <c r="J44598" s="1">
        <v>1.08</v>
      </c>
      <c r="K44598" s="19">
        <v>0.19199999999999998</v>
      </c>
      <c r="L44598" s="8">
        <v>0.88800000000000001</v>
      </c>
      <c r="M44598" s="1"/>
    </row>
    <row r="44599" spans="2:13" x14ac:dyDescent="0.25">
      <c r="B44599">
        <v>76</v>
      </c>
      <c r="C44599">
        <v>-17</v>
      </c>
      <c r="D44599">
        <v>0</v>
      </c>
      <c r="E44599">
        <v>3</v>
      </c>
      <c r="F44599" s="1">
        <v>79.400000000000006</v>
      </c>
      <c r="G44599" s="1">
        <v>78.94</v>
      </c>
      <c r="H44599" s="1">
        <v>0.6</v>
      </c>
      <c r="I44599" s="1">
        <v>0.46</v>
      </c>
      <c r="J44599" s="1">
        <v>0.76</v>
      </c>
      <c r="K44599" s="19">
        <v>0.127</v>
      </c>
      <c r="L44599" s="8">
        <v>0.82499999999999996</v>
      </c>
      <c r="M44599" s="1"/>
    </row>
    <row r="44600" spans="2:13" x14ac:dyDescent="0.25">
      <c r="B44600">
        <v>77</v>
      </c>
      <c r="C44600">
        <v>-17</v>
      </c>
      <c r="D44600">
        <v>0</v>
      </c>
      <c r="E44600">
        <v>2</v>
      </c>
      <c r="F44600" s="1">
        <v>76.86</v>
      </c>
      <c r="G44600" s="1">
        <v>76.290000000000006</v>
      </c>
      <c r="H44600" s="1">
        <v>0.59</v>
      </c>
      <c r="I44600" s="1">
        <v>0.56999999999999995</v>
      </c>
      <c r="J44600" s="1">
        <v>0.98</v>
      </c>
      <c r="K44600" s="19">
        <v>0.19199999999999998</v>
      </c>
      <c r="L44600" s="8">
        <v>0.88800000000000001</v>
      </c>
      <c r="M44600" s="1"/>
    </row>
    <row r="44601" spans="2:13" x14ac:dyDescent="0.25">
      <c r="B44601">
        <v>77</v>
      </c>
      <c r="C44601">
        <v>-17</v>
      </c>
      <c r="D44601">
        <v>0</v>
      </c>
      <c r="E44601">
        <v>3</v>
      </c>
      <c r="F44601" s="1">
        <v>79.180000000000007</v>
      </c>
      <c r="G44601" s="1">
        <v>78.83</v>
      </c>
      <c r="H44601" s="1">
        <v>0.63</v>
      </c>
      <c r="I44601" s="1">
        <v>0.35</v>
      </c>
      <c r="J44601" s="1">
        <v>0.56000000000000005</v>
      </c>
      <c r="K44601" s="19">
        <v>0.11700000000000001</v>
      </c>
      <c r="L44601" s="8">
        <v>0.746</v>
      </c>
      <c r="M44601" s="1"/>
    </row>
    <row r="44602" spans="2:13" x14ac:dyDescent="0.25">
      <c r="B44602">
        <v>78</v>
      </c>
      <c r="C44602">
        <v>-17</v>
      </c>
      <c r="D44602">
        <v>0</v>
      </c>
      <c r="E44602">
        <v>2</v>
      </c>
      <c r="F44602" s="1">
        <v>76.75</v>
      </c>
      <c r="G44602" s="1">
        <v>76.25</v>
      </c>
      <c r="H44602" s="1">
        <v>0.57999999999999996</v>
      </c>
      <c r="I44602" s="1">
        <v>0.5</v>
      </c>
      <c r="J44602" s="1">
        <v>0.87</v>
      </c>
      <c r="K44602" s="19">
        <v>0.19800000000000001</v>
      </c>
      <c r="L44602" s="8">
        <v>0.85699999999999998</v>
      </c>
      <c r="M44602" s="1"/>
    </row>
    <row r="44603" spans="2:13" x14ac:dyDescent="0.25">
      <c r="B44603">
        <v>78</v>
      </c>
      <c r="C44603">
        <v>-17</v>
      </c>
      <c r="D44603">
        <v>0</v>
      </c>
      <c r="E44603">
        <v>3</v>
      </c>
      <c r="F44603" s="1">
        <v>79.06</v>
      </c>
      <c r="G44603" s="1">
        <v>78.78</v>
      </c>
      <c r="H44603" s="1">
        <v>0.6</v>
      </c>
      <c r="I44603" s="1">
        <v>0.28000000000000003</v>
      </c>
      <c r="J44603" s="1">
        <v>0.48</v>
      </c>
      <c r="K44603" s="19">
        <v>0.154</v>
      </c>
      <c r="L44603" s="8">
        <v>0.77700000000000002</v>
      </c>
      <c r="M44603" s="1"/>
    </row>
    <row r="44604" spans="2:13" x14ac:dyDescent="0.25">
      <c r="B44604">
        <v>79</v>
      </c>
      <c r="C44604">
        <v>-17</v>
      </c>
      <c r="D44604">
        <v>0</v>
      </c>
      <c r="E44604">
        <v>2</v>
      </c>
      <c r="F44604" s="1">
        <v>76.650000000000006</v>
      </c>
      <c r="G44604" s="1">
        <v>76.2</v>
      </c>
      <c r="H44604" s="1">
        <v>0.56000000000000005</v>
      </c>
      <c r="I44604" s="1">
        <v>0.45</v>
      </c>
      <c r="J44604" s="1">
        <v>0.8</v>
      </c>
      <c r="K44604" s="19">
        <v>0.19199999999999998</v>
      </c>
      <c r="L44604" s="8">
        <v>0.80900000000000005</v>
      </c>
      <c r="M44604" s="1"/>
    </row>
    <row r="44605" spans="2:13" x14ac:dyDescent="0.25">
      <c r="B44605">
        <v>79</v>
      </c>
      <c r="C44605">
        <v>-17</v>
      </c>
      <c r="D44605">
        <v>0</v>
      </c>
      <c r="E44605">
        <v>3</v>
      </c>
      <c r="F44605" s="1">
        <v>78.97</v>
      </c>
      <c r="G44605" s="1">
        <v>78.84</v>
      </c>
      <c r="H44605" s="1">
        <v>0.56999999999999995</v>
      </c>
      <c r="I44605" s="1">
        <v>0.13</v>
      </c>
      <c r="J44605" s="1">
        <v>0.23</v>
      </c>
      <c r="K44605" s="19">
        <v>0.11900000000000001</v>
      </c>
      <c r="L44605" s="8">
        <v>0.61899999999999999</v>
      </c>
      <c r="M44605" s="1"/>
    </row>
    <row r="44606" spans="2:13" x14ac:dyDescent="0.25">
      <c r="B44606">
        <v>80</v>
      </c>
      <c r="C44606">
        <v>-17</v>
      </c>
      <c r="D44606">
        <v>0</v>
      </c>
      <c r="E44606">
        <v>2</v>
      </c>
      <c r="F44606" s="1">
        <v>76.58</v>
      </c>
      <c r="G44606" s="1">
        <v>76.16</v>
      </c>
      <c r="H44606" s="1">
        <v>0.55000000000000004</v>
      </c>
      <c r="I44606" s="1">
        <v>0.42</v>
      </c>
      <c r="J44606" s="1">
        <v>0.76</v>
      </c>
      <c r="K44606" s="19">
        <v>0.186</v>
      </c>
      <c r="L44606" s="8">
        <v>0.82499999999999996</v>
      </c>
      <c r="M44606" s="1"/>
    </row>
    <row r="44607" spans="2:13" x14ac:dyDescent="0.25">
      <c r="B44607">
        <v>80</v>
      </c>
      <c r="C44607">
        <v>-17</v>
      </c>
      <c r="D44607">
        <v>0</v>
      </c>
      <c r="E44607">
        <v>3</v>
      </c>
      <c r="F44607" s="1">
        <v>78.930000000000007</v>
      </c>
      <c r="G44607" s="1">
        <v>78.790000000000006</v>
      </c>
      <c r="H44607" s="1">
        <v>0.56000000000000005</v>
      </c>
      <c r="I44607" s="1">
        <v>0.14000000000000001</v>
      </c>
      <c r="J44607" s="1">
        <v>0.25</v>
      </c>
      <c r="K44607" s="19">
        <v>9.5000000000000001E-2</v>
      </c>
      <c r="L44607" s="8">
        <v>0.69799999999999995</v>
      </c>
      <c r="M44607" s="1"/>
    </row>
    <row r="44608" spans="2:13" x14ac:dyDescent="0.25">
      <c r="B44608">
        <v>81</v>
      </c>
      <c r="C44608">
        <v>-17</v>
      </c>
      <c r="D44608">
        <v>0</v>
      </c>
      <c r="E44608">
        <v>2</v>
      </c>
      <c r="F44608" s="1">
        <v>76.510000000000005</v>
      </c>
      <c r="G44608" s="1">
        <v>76.099999999999994</v>
      </c>
      <c r="H44608" s="1">
        <v>0.56000000000000005</v>
      </c>
      <c r="I44608" s="1">
        <v>0.41</v>
      </c>
      <c r="J44608" s="1">
        <v>0.73</v>
      </c>
      <c r="K44608" s="19">
        <v>0.193</v>
      </c>
      <c r="L44608" s="8">
        <v>0.79300000000000004</v>
      </c>
      <c r="M44608" s="1"/>
    </row>
    <row r="44609" spans="2:13" x14ac:dyDescent="0.25">
      <c r="B44609">
        <v>81</v>
      </c>
      <c r="C44609">
        <v>-17</v>
      </c>
      <c r="D44609">
        <v>0</v>
      </c>
      <c r="E44609">
        <v>3</v>
      </c>
      <c r="F44609" s="1">
        <v>78.87</v>
      </c>
      <c r="G44609" s="1">
        <v>78.63</v>
      </c>
      <c r="H44609" s="1">
        <v>0.56999999999999995</v>
      </c>
      <c r="I44609" s="1">
        <v>0.24</v>
      </c>
      <c r="J44609" s="1">
        <v>0.41</v>
      </c>
      <c r="K44609" s="19">
        <v>0.13100000000000001</v>
      </c>
      <c r="L44609" s="8">
        <v>0.73</v>
      </c>
      <c r="M44609" s="1"/>
    </row>
    <row r="44610" spans="2:13" x14ac:dyDescent="0.25">
      <c r="B44610">
        <v>82</v>
      </c>
      <c r="C44610">
        <v>-17</v>
      </c>
      <c r="D44610">
        <v>0</v>
      </c>
      <c r="E44610">
        <v>2</v>
      </c>
      <c r="F44610" s="1">
        <v>76.42</v>
      </c>
      <c r="G44610" s="1">
        <v>76.02</v>
      </c>
      <c r="H44610" s="1">
        <v>0.56999999999999995</v>
      </c>
      <c r="I44610" s="1">
        <v>0.4</v>
      </c>
      <c r="J44610" s="1">
        <v>0.7</v>
      </c>
      <c r="K44610" s="19">
        <v>0.20400000000000001</v>
      </c>
      <c r="L44610" s="8">
        <v>0.77700000000000002</v>
      </c>
      <c r="M44610" s="1"/>
    </row>
    <row r="44611" spans="2:13" x14ac:dyDescent="0.25">
      <c r="B44611">
        <v>82</v>
      </c>
      <c r="C44611">
        <v>-17</v>
      </c>
      <c r="D44611">
        <v>0</v>
      </c>
      <c r="E44611">
        <v>3</v>
      </c>
      <c r="F44611" s="1">
        <v>78.86</v>
      </c>
      <c r="G44611" s="1">
        <v>78.459999999999994</v>
      </c>
      <c r="H44611" s="1">
        <v>0.61</v>
      </c>
      <c r="I44611" s="1">
        <v>0.4</v>
      </c>
      <c r="J44611" s="1">
        <v>0.66</v>
      </c>
      <c r="K44611" s="19">
        <v>0.16799999999999998</v>
      </c>
      <c r="L44611" s="8">
        <v>0.77700000000000002</v>
      </c>
      <c r="M44611" s="1"/>
    </row>
    <row r="44612" spans="2:13" x14ac:dyDescent="0.25">
      <c r="B44612">
        <v>83</v>
      </c>
      <c r="C44612">
        <v>-17</v>
      </c>
      <c r="D44612">
        <v>0</v>
      </c>
      <c r="E44612">
        <v>2</v>
      </c>
      <c r="F44612" s="1">
        <v>76.38</v>
      </c>
      <c r="G44612" s="1">
        <v>76</v>
      </c>
      <c r="H44612" s="1">
        <v>0.56999999999999995</v>
      </c>
      <c r="I44612" s="1">
        <v>0.38</v>
      </c>
      <c r="J44612" s="1">
        <v>0.67</v>
      </c>
      <c r="K44612" s="19">
        <v>0.20899999999999999</v>
      </c>
      <c r="L44612" s="8">
        <v>0.77700000000000002</v>
      </c>
      <c r="M44612" s="1"/>
    </row>
    <row r="44613" spans="2:13" x14ac:dyDescent="0.25">
      <c r="B44613">
        <v>83</v>
      </c>
      <c r="C44613">
        <v>-17</v>
      </c>
      <c r="D44613">
        <v>0</v>
      </c>
      <c r="E44613">
        <v>3</v>
      </c>
      <c r="F44613" s="1">
        <v>78.83</v>
      </c>
      <c r="G44613" s="1">
        <v>78.52</v>
      </c>
      <c r="H44613" s="1">
        <v>0.56999999999999995</v>
      </c>
      <c r="I44613" s="1">
        <v>0.31</v>
      </c>
      <c r="J44613" s="1">
        <v>0.55000000000000004</v>
      </c>
      <c r="K44613" s="19">
        <v>0.16</v>
      </c>
      <c r="L44613" s="8">
        <v>0.77700000000000002</v>
      </c>
      <c r="M44613" s="1"/>
    </row>
    <row r="44614" spans="2:13" x14ac:dyDescent="0.25">
      <c r="B44614">
        <v>84</v>
      </c>
      <c r="C44614">
        <v>-17</v>
      </c>
      <c r="D44614">
        <v>0</v>
      </c>
      <c r="E44614">
        <v>2</v>
      </c>
      <c r="F44614" s="1">
        <v>76.33</v>
      </c>
      <c r="G44614" s="1">
        <v>75.95</v>
      </c>
      <c r="H44614" s="1">
        <v>0.57999999999999996</v>
      </c>
      <c r="I44614" s="1">
        <v>0.38</v>
      </c>
      <c r="J44614" s="1">
        <v>0.66</v>
      </c>
      <c r="K44614" s="19">
        <v>0.217</v>
      </c>
      <c r="L44614" s="8">
        <v>0.77700000000000002</v>
      </c>
      <c r="M44614" s="1"/>
    </row>
    <row r="44615" spans="2:13" x14ac:dyDescent="0.25">
      <c r="B44615">
        <v>84</v>
      </c>
      <c r="C44615">
        <v>-17</v>
      </c>
      <c r="D44615">
        <v>0</v>
      </c>
      <c r="E44615">
        <v>3</v>
      </c>
      <c r="F44615" s="1">
        <v>78.84</v>
      </c>
      <c r="G44615" s="1">
        <v>78.41</v>
      </c>
      <c r="H44615" s="1">
        <v>0.59</v>
      </c>
      <c r="I44615" s="1">
        <v>0.43</v>
      </c>
      <c r="J44615" s="1">
        <v>0.72</v>
      </c>
      <c r="K44615" s="19">
        <v>0.20600000000000002</v>
      </c>
      <c r="L44615" s="8">
        <v>0.77700000000000002</v>
      </c>
      <c r="M44615" s="1"/>
    </row>
    <row r="44616" spans="2:13" x14ac:dyDescent="0.25">
      <c r="B44616">
        <v>85</v>
      </c>
      <c r="C44616">
        <v>-17</v>
      </c>
      <c r="D44616">
        <v>0</v>
      </c>
      <c r="E44616">
        <v>2</v>
      </c>
      <c r="F44616" s="1">
        <v>76.209999999999994</v>
      </c>
      <c r="G44616" s="1">
        <v>75.94</v>
      </c>
      <c r="H44616" s="1">
        <v>0.56000000000000005</v>
      </c>
      <c r="I44616" s="1">
        <v>0.27</v>
      </c>
      <c r="J44616" s="1">
        <v>0.48</v>
      </c>
      <c r="K44616" s="19">
        <v>0.2</v>
      </c>
      <c r="L44616" s="8">
        <v>0.69799999999999995</v>
      </c>
      <c r="M44616" s="1"/>
    </row>
    <row r="44617" spans="2:13" x14ac:dyDescent="0.25">
      <c r="B44617">
        <v>85</v>
      </c>
      <c r="C44617">
        <v>-17</v>
      </c>
      <c r="D44617">
        <v>0</v>
      </c>
      <c r="E44617">
        <v>3</v>
      </c>
      <c r="F44617" s="1">
        <v>78.77</v>
      </c>
      <c r="G44617" s="1">
        <v>78.39</v>
      </c>
      <c r="H44617" s="1">
        <v>0.56999999999999995</v>
      </c>
      <c r="I44617" s="1">
        <v>0.38</v>
      </c>
      <c r="J44617" s="1">
        <v>0.67</v>
      </c>
      <c r="K44617" s="19">
        <v>0.17799999999999999</v>
      </c>
      <c r="L44617" s="8">
        <v>0.76100000000000001</v>
      </c>
      <c r="M44617" s="1"/>
    </row>
    <row r="44618" spans="2:13" x14ac:dyDescent="0.25">
      <c r="B44618">
        <v>86</v>
      </c>
      <c r="C44618">
        <v>-17</v>
      </c>
      <c r="D44618">
        <v>0</v>
      </c>
      <c r="E44618">
        <v>2</v>
      </c>
      <c r="F44618" s="1">
        <v>76.08</v>
      </c>
      <c r="G44618" s="1">
        <v>75.930000000000007</v>
      </c>
      <c r="H44618" s="1">
        <v>0.55000000000000004</v>
      </c>
      <c r="I44618" s="1">
        <v>0.15</v>
      </c>
      <c r="J44618" s="1">
        <v>0.28000000000000003</v>
      </c>
      <c r="K44618" s="19">
        <v>0.186</v>
      </c>
      <c r="L44618" s="8">
        <v>0.68200000000000005</v>
      </c>
      <c r="M44618" s="1"/>
    </row>
    <row r="44619" spans="2:13" x14ac:dyDescent="0.25">
      <c r="B44619">
        <v>86</v>
      </c>
      <c r="C44619">
        <v>-17</v>
      </c>
      <c r="D44619">
        <v>0</v>
      </c>
      <c r="E44619">
        <v>3</v>
      </c>
      <c r="F44619" s="1">
        <v>78.569999999999993</v>
      </c>
      <c r="G44619" s="1">
        <v>78.48</v>
      </c>
      <c r="H44619" s="1">
        <v>0.54</v>
      </c>
      <c r="I44619" s="1">
        <v>0.09</v>
      </c>
      <c r="J44619" s="1">
        <v>0.17</v>
      </c>
      <c r="K44619" s="19">
        <v>0.123</v>
      </c>
      <c r="L44619" s="8">
        <v>0.52300000000000002</v>
      </c>
      <c r="M44619" s="1"/>
    </row>
    <row r="44620" spans="2:13" x14ac:dyDescent="0.25">
      <c r="B44620">
        <v>87</v>
      </c>
      <c r="C44620">
        <v>-17</v>
      </c>
      <c r="D44620">
        <v>0</v>
      </c>
      <c r="E44620">
        <v>2</v>
      </c>
      <c r="F44620" s="1">
        <v>76.040000000000006</v>
      </c>
      <c r="G44620" s="1">
        <v>75.900000000000006</v>
      </c>
      <c r="H44620" s="1">
        <v>0.55000000000000004</v>
      </c>
      <c r="I44620" s="1">
        <v>0.14000000000000001</v>
      </c>
      <c r="J44620" s="1">
        <v>0.25</v>
      </c>
      <c r="K44620" s="19">
        <v>0.184</v>
      </c>
      <c r="L44620" s="8">
        <v>0.66600000000000004</v>
      </c>
      <c r="M44620" s="1"/>
    </row>
    <row r="44621" spans="2:13" x14ac:dyDescent="0.25">
      <c r="B44621">
        <v>87</v>
      </c>
      <c r="C44621">
        <v>-17</v>
      </c>
      <c r="D44621">
        <v>0</v>
      </c>
      <c r="E44621">
        <v>3</v>
      </c>
      <c r="F44621" s="1">
        <v>78.62</v>
      </c>
      <c r="G44621" s="1">
        <v>78.45</v>
      </c>
      <c r="H44621" s="1">
        <v>0.53</v>
      </c>
      <c r="I44621" s="1">
        <v>0.17</v>
      </c>
      <c r="J44621" s="1">
        <v>0.32</v>
      </c>
      <c r="K44621" s="19">
        <v>0.127</v>
      </c>
      <c r="L44621" s="8">
        <v>0.63400000000000001</v>
      </c>
      <c r="M44621" s="1"/>
    </row>
    <row r="44622" spans="2:13" x14ac:dyDescent="0.25">
      <c r="B44622">
        <v>88</v>
      </c>
      <c r="C44622">
        <v>-17</v>
      </c>
      <c r="D44622">
        <v>0</v>
      </c>
      <c r="E44622">
        <v>2</v>
      </c>
      <c r="F44622" s="1">
        <v>75.989999999999995</v>
      </c>
      <c r="G44622" s="1">
        <v>75.87</v>
      </c>
      <c r="H44622" s="1">
        <v>0.56000000000000005</v>
      </c>
      <c r="I44622" s="1">
        <v>0.12</v>
      </c>
      <c r="J44622" s="1">
        <v>0.21</v>
      </c>
      <c r="K44622" s="19">
        <v>0.185</v>
      </c>
      <c r="L44622" s="8">
        <v>0.65</v>
      </c>
      <c r="M44622" s="1"/>
    </row>
    <row r="44623" spans="2:13" x14ac:dyDescent="0.25">
      <c r="B44623">
        <v>88</v>
      </c>
      <c r="C44623">
        <v>-17</v>
      </c>
      <c r="D44623">
        <v>0</v>
      </c>
      <c r="E44623">
        <v>3</v>
      </c>
      <c r="F44623" s="1">
        <v>78.510000000000005</v>
      </c>
      <c r="G44623" s="1">
        <v>78.430000000000007</v>
      </c>
      <c r="H44623" s="1">
        <v>0.54</v>
      </c>
      <c r="I44623" s="1">
        <v>0.08</v>
      </c>
      <c r="J44623" s="1">
        <v>0.15</v>
      </c>
      <c r="K44623" s="19">
        <v>0.128</v>
      </c>
      <c r="L44623" s="8">
        <v>0.60299999999999998</v>
      </c>
      <c r="M44623" s="1"/>
    </row>
    <row r="44624" spans="2:13" x14ac:dyDescent="0.25">
      <c r="B44624">
        <v>89</v>
      </c>
      <c r="C44624">
        <v>-17</v>
      </c>
      <c r="D44624">
        <v>0</v>
      </c>
      <c r="E44624">
        <v>2</v>
      </c>
      <c r="F44624" s="1">
        <v>75.91</v>
      </c>
      <c r="G44624" s="1">
        <v>75.819999999999993</v>
      </c>
      <c r="H44624" s="1">
        <v>0.57999999999999996</v>
      </c>
      <c r="I44624" s="1">
        <v>0.09</v>
      </c>
      <c r="J44624" s="1">
        <v>0.16</v>
      </c>
      <c r="K44624" s="19">
        <v>0.19199999999999998</v>
      </c>
      <c r="L44624" s="8">
        <v>0.63400000000000001</v>
      </c>
      <c r="M44624" s="1"/>
    </row>
    <row r="44625" spans="2:13" x14ac:dyDescent="0.25">
      <c r="B44625">
        <v>89</v>
      </c>
      <c r="C44625">
        <v>-17</v>
      </c>
      <c r="D44625">
        <v>0</v>
      </c>
      <c r="E44625">
        <v>3</v>
      </c>
      <c r="F44625" s="1">
        <v>78.430000000000007</v>
      </c>
      <c r="G44625" s="1">
        <v>78.33</v>
      </c>
      <c r="H44625" s="1">
        <v>0.59</v>
      </c>
      <c r="I44625" s="1">
        <v>0.1</v>
      </c>
      <c r="J44625" s="1">
        <v>0.18</v>
      </c>
      <c r="K44625" s="19">
        <v>0.16299999999999998</v>
      </c>
      <c r="L44625" s="8">
        <v>0.63400000000000001</v>
      </c>
      <c r="M44625" s="1"/>
    </row>
    <row r="44626" spans="2:13" x14ac:dyDescent="0.25">
      <c r="B44626">
        <v>90</v>
      </c>
      <c r="C44626">
        <v>-17</v>
      </c>
      <c r="D44626">
        <v>0</v>
      </c>
      <c r="E44626">
        <v>2</v>
      </c>
      <c r="F44626" s="1">
        <v>75.88</v>
      </c>
      <c r="G44626" s="1">
        <v>75.8</v>
      </c>
      <c r="H44626" s="1">
        <v>0.57999999999999996</v>
      </c>
      <c r="I44626" s="1">
        <v>0.08</v>
      </c>
      <c r="J44626" s="1">
        <v>0.13</v>
      </c>
      <c r="K44626" s="19">
        <v>0.19</v>
      </c>
      <c r="L44626" s="8">
        <v>0.60299999999999998</v>
      </c>
      <c r="M44626" s="1"/>
    </row>
    <row r="44627" spans="2:13" x14ac:dyDescent="0.25">
      <c r="B44627">
        <v>90</v>
      </c>
      <c r="C44627">
        <v>-17</v>
      </c>
      <c r="D44627">
        <v>0</v>
      </c>
      <c r="E44627">
        <v>3</v>
      </c>
      <c r="F44627" s="1">
        <v>78.459999999999994</v>
      </c>
      <c r="G44627" s="1">
        <v>78.27</v>
      </c>
      <c r="H44627" s="1">
        <v>0.6</v>
      </c>
      <c r="I44627" s="1">
        <v>0.19</v>
      </c>
      <c r="J44627" s="1">
        <v>0.32</v>
      </c>
      <c r="K44627" s="19">
        <v>0.17100000000000001</v>
      </c>
      <c r="L44627" s="8">
        <v>0.73</v>
      </c>
      <c r="M44627" s="1"/>
    </row>
    <row r="44628" spans="2:13" x14ac:dyDescent="0.25">
      <c r="B44628">
        <v>91</v>
      </c>
      <c r="C44628">
        <v>-17</v>
      </c>
      <c r="D44628">
        <v>0</v>
      </c>
      <c r="E44628">
        <v>2</v>
      </c>
      <c r="F44628" s="1">
        <v>75.84</v>
      </c>
      <c r="G44628" s="1">
        <v>75.8</v>
      </c>
      <c r="H44628" s="1">
        <v>0.57999999999999996</v>
      </c>
      <c r="I44628" s="1">
        <v>0.04</v>
      </c>
      <c r="J44628" s="1">
        <v>7.0000000000000007E-2</v>
      </c>
      <c r="K44628" s="19">
        <v>0.185</v>
      </c>
      <c r="L44628" s="8">
        <v>0.61899999999999999</v>
      </c>
      <c r="M44628" s="1"/>
    </row>
    <row r="44629" spans="2:13" x14ac:dyDescent="0.25">
      <c r="B44629">
        <v>91</v>
      </c>
      <c r="C44629">
        <v>-17</v>
      </c>
      <c r="D44629">
        <v>0</v>
      </c>
      <c r="E44629">
        <v>3</v>
      </c>
      <c r="F44629" s="1">
        <v>78.62</v>
      </c>
      <c r="G44629" s="1">
        <v>78.319999999999993</v>
      </c>
      <c r="H44629" s="1">
        <v>0.59</v>
      </c>
      <c r="I44629" s="1">
        <v>0.3</v>
      </c>
      <c r="J44629" s="1">
        <v>0.51</v>
      </c>
      <c r="K44629" s="19">
        <v>0.156</v>
      </c>
      <c r="L44629" s="8">
        <v>0.73</v>
      </c>
      <c r="M44629" s="1"/>
    </row>
    <row r="44630" spans="2:13" x14ac:dyDescent="0.25">
      <c r="B44630">
        <v>92</v>
      </c>
      <c r="C44630">
        <v>-17</v>
      </c>
      <c r="D44630">
        <v>0</v>
      </c>
      <c r="E44630">
        <v>2</v>
      </c>
      <c r="F44630" s="1">
        <v>75.72</v>
      </c>
      <c r="G44630" s="1">
        <v>75.78</v>
      </c>
      <c r="H44630" s="1">
        <v>0.59</v>
      </c>
      <c r="I44630" s="1">
        <v>-0.06</v>
      </c>
      <c r="J44630" s="1">
        <v>-0.11</v>
      </c>
      <c r="K44630" s="19">
        <v>0.187</v>
      </c>
      <c r="L44630" s="8">
        <v>0.53900000000000003</v>
      </c>
      <c r="M44630" s="1"/>
    </row>
    <row r="44631" spans="2:13" x14ac:dyDescent="0.25">
      <c r="B44631">
        <v>92</v>
      </c>
      <c r="C44631">
        <v>-17</v>
      </c>
      <c r="D44631">
        <v>0</v>
      </c>
      <c r="E44631">
        <v>3</v>
      </c>
      <c r="F44631" s="1">
        <v>78.45</v>
      </c>
      <c r="G44631" s="1">
        <v>78.39</v>
      </c>
      <c r="H44631" s="1">
        <v>0.56999999999999995</v>
      </c>
      <c r="I44631" s="1">
        <v>0.06</v>
      </c>
      <c r="J44631" s="1">
        <v>0.1</v>
      </c>
      <c r="K44631" s="19">
        <v>0.13899999999999998</v>
      </c>
      <c r="L44631" s="8">
        <v>0.60299999999999998</v>
      </c>
      <c r="M44631" s="1"/>
    </row>
    <row r="44632" spans="2:13" x14ac:dyDescent="0.25">
      <c r="B44632">
        <v>93</v>
      </c>
      <c r="C44632">
        <v>-17</v>
      </c>
      <c r="D44632">
        <v>0</v>
      </c>
      <c r="E44632">
        <v>2</v>
      </c>
      <c r="F44632" s="1">
        <v>75.64</v>
      </c>
      <c r="G44632" s="1">
        <v>75.75</v>
      </c>
      <c r="H44632" s="1">
        <v>0.6</v>
      </c>
      <c r="I44632" s="1">
        <v>-0.11</v>
      </c>
      <c r="J44632" s="1">
        <v>-0.18</v>
      </c>
      <c r="K44632" s="19">
        <v>0.186</v>
      </c>
      <c r="L44632" s="8">
        <v>0.46</v>
      </c>
      <c r="M44632" s="1"/>
    </row>
    <row r="44633" spans="2:13" x14ac:dyDescent="0.25">
      <c r="B44633">
        <v>93</v>
      </c>
      <c r="C44633">
        <v>-17</v>
      </c>
      <c r="D44633">
        <v>0</v>
      </c>
      <c r="E44633">
        <v>3</v>
      </c>
      <c r="F44633" s="1">
        <v>78.28</v>
      </c>
      <c r="G44633" s="1">
        <v>78.349999999999994</v>
      </c>
      <c r="H44633" s="1">
        <v>0.57999999999999996</v>
      </c>
      <c r="I44633" s="1">
        <v>-7.0000000000000007E-2</v>
      </c>
      <c r="J44633" s="1">
        <v>-0.12</v>
      </c>
      <c r="K44633" s="19">
        <v>0.13400000000000001</v>
      </c>
      <c r="L44633" s="8">
        <v>0.50700000000000001</v>
      </c>
      <c r="M44633" s="1"/>
    </row>
    <row r="44634" spans="2:13" x14ac:dyDescent="0.25">
      <c r="B44634">
        <v>94</v>
      </c>
      <c r="C44634">
        <v>-17</v>
      </c>
      <c r="D44634">
        <v>0</v>
      </c>
      <c r="E44634">
        <v>2</v>
      </c>
      <c r="F44634" s="1">
        <v>75.61</v>
      </c>
      <c r="G44634" s="1">
        <v>75.75</v>
      </c>
      <c r="H44634" s="1">
        <v>0.61</v>
      </c>
      <c r="I44634" s="1">
        <v>-0.14000000000000001</v>
      </c>
      <c r="J44634" s="1">
        <v>-0.22</v>
      </c>
      <c r="K44634" s="19">
        <v>0.183</v>
      </c>
      <c r="L44634" s="8">
        <v>0.47599999999999998</v>
      </c>
      <c r="M44634" s="1"/>
    </row>
    <row r="44635" spans="2:13" x14ac:dyDescent="0.25">
      <c r="B44635">
        <v>94</v>
      </c>
      <c r="C44635">
        <v>-17</v>
      </c>
      <c r="D44635">
        <v>0</v>
      </c>
      <c r="E44635">
        <v>3</v>
      </c>
      <c r="F44635" s="1">
        <v>78.14</v>
      </c>
      <c r="G44635" s="1">
        <v>78.41</v>
      </c>
      <c r="H44635" s="1">
        <v>0.59</v>
      </c>
      <c r="I44635" s="1">
        <v>-0.27</v>
      </c>
      <c r="J44635" s="1">
        <v>-0.46</v>
      </c>
      <c r="K44635" s="19">
        <v>0.124</v>
      </c>
      <c r="L44635" s="8">
        <v>0.34899999999999998</v>
      </c>
      <c r="M44635" s="1"/>
    </row>
    <row r="44636" spans="2:13" x14ac:dyDescent="0.25">
      <c r="B44636">
        <v>95</v>
      </c>
      <c r="C44636">
        <v>-17</v>
      </c>
      <c r="D44636">
        <v>0</v>
      </c>
      <c r="E44636">
        <v>2</v>
      </c>
      <c r="F44636" s="1">
        <v>75.69</v>
      </c>
      <c r="G44636" s="1">
        <v>75.709999999999994</v>
      </c>
      <c r="H44636" s="1">
        <v>0.65</v>
      </c>
      <c r="I44636" s="1">
        <v>-0.02</v>
      </c>
      <c r="J44636" s="1">
        <v>-0.03</v>
      </c>
      <c r="K44636" s="19">
        <v>0.19900000000000001</v>
      </c>
      <c r="L44636" s="8">
        <v>0.53900000000000003</v>
      </c>
      <c r="M44636" s="1"/>
    </row>
    <row r="44637" spans="2:13" x14ac:dyDescent="0.25">
      <c r="B44637">
        <v>95</v>
      </c>
      <c r="C44637">
        <v>-17</v>
      </c>
      <c r="D44637">
        <v>0</v>
      </c>
      <c r="E44637">
        <v>3</v>
      </c>
      <c r="F44637" s="1">
        <v>78.430000000000007</v>
      </c>
      <c r="G44637" s="1">
        <v>78.34</v>
      </c>
      <c r="H44637" s="1">
        <v>0.64</v>
      </c>
      <c r="I44637" s="1">
        <v>0.09</v>
      </c>
      <c r="J44637" s="1">
        <v>0.14000000000000001</v>
      </c>
      <c r="K44637" s="19">
        <v>0.16600000000000001</v>
      </c>
      <c r="L44637" s="8">
        <v>0.61899999999999999</v>
      </c>
      <c r="M44637" s="1"/>
    </row>
    <row r="44638" spans="2:13" x14ac:dyDescent="0.25">
      <c r="B44638">
        <v>96</v>
      </c>
      <c r="C44638">
        <v>-17</v>
      </c>
      <c r="D44638">
        <v>0</v>
      </c>
      <c r="E44638">
        <v>2</v>
      </c>
      <c r="F44638" s="1">
        <v>75.66</v>
      </c>
      <c r="G44638" s="1">
        <v>75.7</v>
      </c>
      <c r="H44638" s="1">
        <v>0.65</v>
      </c>
      <c r="I44638" s="1">
        <v>-0.04</v>
      </c>
      <c r="J44638" s="1">
        <v>-0.06</v>
      </c>
      <c r="K44638" s="19">
        <v>0.189</v>
      </c>
      <c r="L44638" s="8">
        <v>0.52300000000000002</v>
      </c>
      <c r="M44638" s="1"/>
    </row>
    <row r="44639" spans="2:13" x14ac:dyDescent="0.25">
      <c r="B44639">
        <v>96</v>
      </c>
      <c r="C44639">
        <v>-17</v>
      </c>
      <c r="D44639">
        <v>0</v>
      </c>
      <c r="E44639">
        <v>3</v>
      </c>
      <c r="F44639" s="1">
        <v>78.290000000000006</v>
      </c>
      <c r="G44639" s="1">
        <v>78.3</v>
      </c>
      <c r="H44639" s="1">
        <v>0.65</v>
      </c>
      <c r="I44639" s="1">
        <v>-0.01</v>
      </c>
      <c r="J44639" s="1">
        <v>-0.01</v>
      </c>
      <c r="K44639" s="19">
        <v>0.15800000000000003</v>
      </c>
      <c r="L44639" s="8">
        <v>0.53900000000000003</v>
      </c>
      <c r="M44639" s="1"/>
    </row>
    <row r="44640" spans="2:13" x14ac:dyDescent="0.25">
      <c r="B44640">
        <v>97</v>
      </c>
      <c r="C44640">
        <v>-17</v>
      </c>
      <c r="D44640">
        <v>0</v>
      </c>
      <c r="E44640">
        <v>2</v>
      </c>
      <c r="F44640" s="1">
        <v>75.7</v>
      </c>
      <c r="G44640" s="1">
        <v>75.69</v>
      </c>
      <c r="H44640" s="1">
        <v>0.67</v>
      </c>
      <c r="I44640" s="1">
        <v>0.01</v>
      </c>
      <c r="J44640" s="1">
        <v>0.02</v>
      </c>
      <c r="K44640" s="19">
        <v>0.19</v>
      </c>
      <c r="L44640" s="8">
        <v>0.58699999999999997</v>
      </c>
      <c r="M44640" s="1"/>
    </row>
    <row r="44641" spans="2:13" x14ac:dyDescent="0.25">
      <c r="B44641">
        <v>97</v>
      </c>
      <c r="C44641">
        <v>-17</v>
      </c>
      <c r="D44641">
        <v>0</v>
      </c>
      <c r="E44641">
        <v>3</v>
      </c>
      <c r="F44641" s="1">
        <v>78.52</v>
      </c>
      <c r="G44641" s="1">
        <v>78.31</v>
      </c>
      <c r="H44641" s="1">
        <v>0.69</v>
      </c>
      <c r="I44641" s="1">
        <v>0.21</v>
      </c>
      <c r="J44641" s="1">
        <v>0.31</v>
      </c>
      <c r="K44641" s="19">
        <v>0.14800000000000002</v>
      </c>
      <c r="L44641" s="8">
        <v>0.68200000000000005</v>
      </c>
      <c r="M44641" s="1"/>
    </row>
    <row r="44642" spans="2:13" x14ac:dyDescent="0.25">
      <c r="B44642">
        <v>98</v>
      </c>
      <c r="C44642">
        <v>-17</v>
      </c>
      <c r="D44642">
        <v>0</v>
      </c>
      <c r="E44642">
        <v>2</v>
      </c>
      <c r="F44642" s="1">
        <v>75.73</v>
      </c>
      <c r="G44642" s="1">
        <v>75.7</v>
      </c>
      <c r="H44642" s="1">
        <v>0.68</v>
      </c>
      <c r="I44642" s="1">
        <v>0.03</v>
      </c>
      <c r="J44642" s="1">
        <v>0.04</v>
      </c>
      <c r="K44642" s="19">
        <v>0.19600000000000001</v>
      </c>
      <c r="L44642" s="8">
        <v>0.58699999999999997</v>
      </c>
      <c r="M44642" s="1"/>
    </row>
    <row r="44643" spans="2:13" x14ac:dyDescent="0.25">
      <c r="B44643">
        <v>98</v>
      </c>
      <c r="C44643">
        <v>-17</v>
      </c>
      <c r="D44643">
        <v>0</v>
      </c>
      <c r="E44643">
        <v>3</v>
      </c>
      <c r="F44643" s="1">
        <v>78.540000000000006</v>
      </c>
      <c r="G44643" s="1">
        <v>78.3</v>
      </c>
      <c r="H44643" s="1">
        <v>0.71</v>
      </c>
      <c r="I44643" s="1">
        <v>0.24</v>
      </c>
      <c r="J44643" s="1">
        <v>0.34</v>
      </c>
      <c r="K44643" s="19">
        <v>0.17500000000000002</v>
      </c>
      <c r="L44643" s="8">
        <v>0.66600000000000004</v>
      </c>
      <c r="M44643" s="1"/>
    </row>
    <row r="44644" spans="2:13" x14ac:dyDescent="0.25">
      <c r="B44644">
        <v>99</v>
      </c>
      <c r="C44644">
        <v>-17</v>
      </c>
      <c r="D44644">
        <v>0</v>
      </c>
      <c r="E44644">
        <v>2</v>
      </c>
      <c r="F44644" s="1">
        <v>75.75</v>
      </c>
      <c r="G44644" s="1">
        <v>75.72</v>
      </c>
      <c r="H44644" s="1">
        <v>0.68</v>
      </c>
      <c r="I44644" s="1">
        <v>0.03</v>
      </c>
      <c r="J44644" s="1">
        <v>0.04</v>
      </c>
      <c r="K44644" s="19">
        <v>0.19900000000000001</v>
      </c>
      <c r="L44644" s="8">
        <v>0.55500000000000005</v>
      </c>
      <c r="M44644" s="1"/>
    </row>
    <row r="44645" spans="2:13" x14ac:dyDescent="0.25">
      <c r="B44645">
        <v>99</v>
      </c>
      <c r="C44645">
        <v>-17</v>
      </c>
      <c r="D44645">
        <v>0</v>
      </c>
      <c r="E44645">
        <v>3</v>
      </c>
      <c r="F44645" s="1">
        <v>78.7</v>
      </c>
      <c r="G44645" s="1">
        <v>78.349999999999994</v>
      </c>
      <c r="H44645" s="1">
        <v>0.7</v>
      </c>
      <c r="I44645" s="1">
        <v>0.35</v>
      </c>
      <c r="J44645" s="1">
        <v>0.5</v>
      </c>
      <c r="K44645" s="19">
        <v>0.185</v>
      </c>
      <c r="L44645" s="8">
        <v>0.746</v>
      </c>
      <c r="M44645" s="1"/>
    </row>
    <row r="44646" spans="2:13" x14ac:dyDescent="0.25">
      <c r="B44646">
        <v>100</v>
      </c>
      <c r="C44646">
        <v>-17</v>
      </c>
      <c r="D44646">
        <v>0</v>
      </c>
      <c r="E44646">
        <v>2</v>
      </c>
      <c r="F44646" s="1">
        <v>75.72</v>
      </c>
      <c r="G44646" s="1">
        <v>75.760000000000005</v>
      </c>
      <c r="H44646" s="1">
        <v>0.71</v>
      </c>
      <c r="I44646" s="1">
        <v>-0.04</v>
      </c>
      <c r="J44646" s="1">
        <v>-0.06</v>
      </c>
      <c r="K44646" s="19">
        <v>0.20400000000000001</v>
      </c>
      <c r="L44646" s="8">
        <v>0.49199999999999999</v>
      </c>
      <c r="M44646" s="1"/>
    </row>
    <row r="44647" spans="2:13" x14ac:dyDescent="0.25">
      <c r="B44647">
        <v>100</v>
      </c>
      <c r="C44647">
        <v>-17</v>
      </c>
      <c r="D44647">
        <v>0</v>
      </c>
      <c r="E44647">
        <v>3</v>
      </c>
      <c r="F44647" s="1">
        <v>78.709999999999994</v>
      </c>
      <c r="G44647" s="1">
        <v>78.38</v>
      </c>
      <c r="H44647" s="1">
        <v>0.77</v>
      </c>
      <c r="I44647" s="1">
        <v>0.33</v>
      </c>
      <c r="J44647" s="1">
        <v>0.44</v>
      </c>
      <c r="K44647" s="19">
        <v>0.20899999999999999</v>
      </c>
      <c r="L44647" s="8">
        <v>0.69799999999999995</v>
      </c>
      <c r="M44647" s="1"/>
    </row>
    <row r="44648" spans="2:13" x14ac:dyDescent="0.25">
      <c r="B44648">
        <v>101</v>
      </c>
      <c r="C44648">
        <v>-17</v>
      </c>
      <c r="D44648">
        <v>0</v>
      </c>
      <c r="E44648">
        <v>2</v>
      </c>
      <c r="F44648" s="1">
        <v>75.72</v>
      </c>
      <c r="G44648" s="1">
        <v>75.83</v>
      </c>
      <c r="H44648" s="1">
        <v>0.72</v>
      </c>
      <c r="I44648" s="1">
        <v>-0.11</v>
      </c>
      <c r="J44648" s="1">
        <v>-0.16</v>
      </c>
      <c r="K44648" s="19">
        <v>0.2</v>
      </c>
      <c r="L44648" s="8">
        <v>0.46</v>
      </c>
      <c r="M44648" s="1"/>
    </row>
    <row r="44649" spans="2:13" x14ac:dyDescent="0.25">
      <c r="B44649">
        <v>101</v>
      </c>
      <c r="C44649">
        <v>-17</v>
      </c>
      <c r="D44649">
        <v>0</v>
      </c>
      <c r="E44649">
        <v>3</v>
      </c>
      <c r="F44649" s="1">
        <v>78.5</v>
      </c>
      <c r="G44649" s="1">
        <v>78.53</v>
      </c>
      <c r="H44649" s="1">
        <v>0.77</v>
      </c>
      <c r="I44649" s="1">
        <v>-0.03</v>
      </c>
      <c r="J44649" s="1">
        <v>-0.04</v>
      </c>
      <c r="K44649" s="19">
        <v>0.188</v>
      </c>
      <c r="L44649" s="8">
        <v>0.47599999999999998</v>
      </c>
      <c r="M44649" s="1"/>
    </row>
    <row r="44650" spans="2:13" x14ac:dyDescent="0.25">
      <c r="B44650">
        <v>102</v>
      </c>
      <c r="C44650">
        <v>-17</v>
      </c>
      <c r="D44650">
        <v>0</v>
      </c>
      <c r="E44650">
        <v>2</v>
      </c>
      <c r="F44650" s="1">
        <v>75.83</v>
      </c>
      <c r="G44650" s="1">
        <v>75.94</v>
      </c>
      <c r="H44650" s="1">
        <v>0.7</v>
      </c>
      <c r="I44650" s="1">
        <v>-0.11</v>
      </c>
      <c r="J44650" s="1">
        <v>-0.15</v>
      </c>
      <c r="K44650" s="19">
        <v>0.19600000000000001</v>
      </c>
      <c r="L44650" s="8">
        <v>0.44400000000000001</v>
      </c>
      <c r="M44650" s="1"/>
    </row>
    <row r="44651" spans="2:13" x14ac:dyDescent="0.25">
      <c r="B44651">
        <v>102</v>
      </c>
      <c r="C44651">
        <v>-17</v>
      </c>
      <c r="D44651">
        <v>0</v>
      </c>
      <c r="E44651">
        <v>3</v>
      </c>
      <c r="F44651" s="1">
        <v>78.52</v>
      </c>
      <c r="G44651" s="1">
        <v>78.709999999999994</v>
      </c>
      <c r="H44651" s="1">
        <v>0.73</v>
      </c>
      <c r="I44651" s="1">
        <v>-0.19</v>
      </c>
      <c r="J44651" s="1">
        <v>-0.26</v>
      </c>
      <c r="K44651" s="19">
        <v>0.16799999999999998</v>
      </c>
      <c r="L44651" s="8">
        <v>0.41199999999999998</v>
      </c>
      <c r="M44651" s="1"/>
    </row>
    <row r="44652" spans="2:13" x14ac:dyDescent="0.25">
      <c r="B44652">
        <v>103</v>
      </c>
      <c r="C44652">
        <v>-17</v>
      </c>
      <c r="D44652">
        <v>0</v>
      </c>
      <c r="E44652">
        <v>2</v>
      </c>
      <c r="F44652" s="1">
        <v>76</v>
      </c>
      <c r="G44652" s="1">
        <v>76</v>
      </c>
      <c r="H44652" s="1">
        <v>0.71</v>
      </c>
      <c r="I44652" s="1">
        <v>0</v>
      </c>
      <c r="J44652" s="1">
        <v>0.01</v>
      </c>
      <c r="K44652" s="19">
        <v>0.20899999999999999</v>
      </c>
      <c r="L44652" s="8">
        <v>0.50700000000000001</v>
      </c>
      <c r="M44652" s="1"/>
    </row>
    <row r="44653" spans="2:13" x14ac:dyDescent="0.25">
      <c r="B44653">
        <v>103</v>
      </c>
      <c r="C44653">
        <v>-17</v>
      </c>
      <c r="D44653">
        <v>0</v>
      </c>
      <c r="E44653">
        <v>3</v>
      </c>
      <c r="F44653" s="1">
        <v>78.87</v>
      </c>
      <c r="G44653" s="1">
        <v>78.77</v>
      </c>
      <c r="H44653" s="1">
        <v>0.75</v>
      </c>
      <c r="I44653" s="1">
        <v>0.1</v>
      </c>
      <c r="J44653" s="1">
        <v>0.13</v>
      </c>
      <c r="K44653" s="19">
        <v>0.20699999999999999</v>
      </c>
      <c r="L44653" s="8">
        <v>0.55500000000000005</v>
      </c>
      <c r="M44653" s="1"/>
    </row>
    <row r="44654" spans="2:13" x14ac:dyDescent="0.25">
      <c r="B44654">
        <v>104</v>
      </c>
      <c r="C44654">
        <v>-17</v>
      </c>
      <c r="D44654">
        <v>0</v>
      </c>
      <c r="E44654">
        <v>2</v>
      </c>
      <c r="F44654" s="1">
        <v>76.09</v>
      </c>
      <c r="G44654" s="1">
        <v>76.09</v>
      </c>
      <c r="H44654" s="1">
        <v>0.71</v>
      </c>
      <c r="I44654" s="1">
        <v>0</v>
      </c>
      <c r="J44654" s="1">
        <v>0</v>
      </c>
      <c r="K44654" s="19">
        <v>0.21000000000000002</v>
      </c>
      <c r="L44654" s="8">
        <v>0.52300000000000002</v>
      </c>
      <c r="M44654" s="1"/>
    </row>
    <row r="44655" spans="2:13" x14ac:dyDescent="0.25">
      <c r="B44655">
        <v>104</v>
      </c>
      <c r="C44655">
        <v>-17</v>
      </c>
      <c r="D44655">
        <v>0</v>
      </c>
      <c r="E44655">
        <v>3</v>
      </c>
      <c r="F44655" s="1">
        <v>79.010000000000005</v>
      </c>
      <c r="G44655" s="1">
        <v>78.819999999999993</v>
      </c>
      <c r="H44655" s="1">
        <v>0.76</v>
      </c>
      <c r="I44655" s="1">
        <v>0.19</v>
      </c>
      <c r="J44655" s="1">
        <v>0.25</v>
      </c>
      <c r="K44655" s="19">
        <v>0.222</v>
      </c>
      <c r="L44655" s="8">
        <v>0.60299999999999998</v>
      </c>
      <c r="M44655" s="1"/>
    </row>
    <row r="44656" spans="2:13" x14ac:dyDescent="0.25">
      <c r="B44656">
        <v>105</v>
      </c>
      <c r="C44656">
        <v>-17</v>
      </c>
      <c r="D44656">
        <v>0</v>
      </c>
      <c r="E44656">
        <v>2</v>
      </c>
      <c r="F44656" s="1">
        <v>76.2</v>
      </c>
      <c r="G44656" s="1">
        <v>76.22</v>
      </c>
      <c r="H44656" s="1">
        <v>0.69</v>
      </c>
      <c r="I44656" s="1">
        <v>-0.02</v>
      </c>
      <c r="J44656" s="1">
        <v>-0.03</v>
      </c>
      <c r="K44656" s="19">
        <v>0.19900000000000001</v>
      </c>
      <c r="L44656" s="8">
        <v>0.50700000000000001</v>
      </c>
      <c r="M44656" s="1"/>
    </row>
    <row r="44657" spans="2:13" x14ac:dyDescent="0.25">
      <c r="B44657">
        <v>105</v>
      </c>
      <c r="C44657">
        <v>-17</v>
      </c>
      <c r="D44657">
        <v>0</v>
      </c>
      <c r="E44657">
        <v>3</v>
      </c>
      <c r="F44657" s="1">
        <v>78.819999999999993</v>
      </c>
      <c r="G44657" s="1">
        <v>79.010000000000005</v>
      </c>
      <c r="H44657" s="1">
        <v>0.71</v>
      </c>
      <c r="I44657" s="1">
        <v>-0.19</v>
      </c>
      <c r="J44657" s="1">
        <v>-0.27</v>
      </c>
      <c r="K44657" s="19">
        <v>0.17600000000000002</v>
      </c>
      <c r="L44657" s="8">
        <v>0.47599999999999998</v>
      </c>
      <c r="M44657" s="1"/>
    </row>
    <row r="44658" spans="2:13" x14ac:dyDescent="0.25">
      <c r="B44658">
        <v>106</v>
      </c>
      <c r="C44658">
        <v>-17</v>
      </c>
      <c r="D44658">
        <v>0</v>
      </c>
      <c r="E44658">
        <v>2</v>
      </c>
      <c r="F44658" s="1">
        <v>76.37</v>
      </c>
      <c r="G44658" s="1">
        <v>76.3</v>
      </c>
      <c r="H44658" s="1">
        <v>0.7</v>
      </c>
      <c r="I44658" s="1">
        <v>7.0000000000000007E-2</v>
      </c>
      <c r="J44658" s="1">
        <v>0.09</v>
      </c>
      <c r="K44658" s="19">
        <v>0.21499999999999997</v>
      </c>
      <c r="L44658" s="8">
        <v>0.60299999999999998</v>
      </c>
      <c r="M44658" s="1"/>
    </row>
    <row r="44659" spans="2:13" x14ac:dyDescent="0.25">
      <c r="B44659">
        <v>106</v>
      </c>
      <c r="C44659">
        <v>-17</v>
      </c>
      <c r="D44659">
        <v>0</v>
      </c>
      <c r="E44659">
        <v>3</v>
      </c>
      <c r="F44659" s="1">
        <v>78.91</v>
      </c>
      <c r="G44659" s="1">
        <v>79.09</v>
      </c>
      <c r="H44659" s="1">
        <v>0.72</v>
      </c>
      <c r="I44659" s="1">
        <v>-0.18</v>
      </c>
      <c r="J44659" s="1">
        <v>-0.26</v>
      </c>
      <c r="K44659" s="19">
        <v>0.19500000000000001</v>
      </c>
      <c r="L44659" s="8">
        <v>0.42799999999999999</v>
      </c>
      <c r="M44659" s="1"/>
    </row>
    <row r="44660" spans="2:13" x14ac:dyDescent="0.25">
      <c r="B44660">
        <v>107</v>
      </c>
      <c r="C44660">
        <v>-17</v>
      </c>
      <c r="D44660">
        <v>0</v>
      </c>
      <c r="E44660">
        <v>2</v>
      </c>
      <c r="F44660" s="1">
        <v>76.599999999999994</v>
      </c>
      <c r="G44660" s="1">
        <v>76.459999999999994</v>
      </c>
      <c r="H44660" s="1">
        <v>0.7</v>
      </c>
      <c r="I44660" s="1">
        <v>0.14000000000000001</v>
      </c>
      <c r="J44660" s="1">
        <v>0.2</v>
      </c>
      <c r="K44660" s="19">
        <v>0.22100000000000003</v>
      </c>
      <c r="L44660" s="8">
        <v>0.61899999999999999</v>
      </c>
      <c r="M44660" s="1"/>
    </row>
    <row r="44661" spans="2:13" x14ac:dyDescent="0.25">
      <c r="B44661">
        <v>107</v>
      </c>
      <c r="C44661">
        <v>-17</v>
      </c>
      <c r="D44661">
        <v>0</v>
      </c>
      <c r="E44661">
        <v>3</v>
      </c>
      <c r="F44661" s="1">
        <v>79.14</v>
      </c>
      <c r="G44661" s="1">
        <v>79.25</v>
      </c>
      <c r="H44661" s="1">
        <v>0.72</v>
      </c>
      <c r="I44661" s="1">
        <v>-0.11</v>
      </c>
      <c r="J44661" s="1">
        <v>-0.16</v>
      </c>
      <c r="K44661" s="19">
        <v>0.2</v>
      </c>
      <c r="L44661" s="8">
        <v>0.46</v>
      </c>
      <c r="M44661" s="1"/>
    </row>
    <row r="44662" spans="2:13" x14ac:dyDescent="0.25">
      <c r="B44662">
        <v>108</v>
      </c>
      <c r="C44662">
        <v>-17</v>
      </c>
      <c r="D44662">
        <v>0</v>
      </c>
      <c r="E44662">
        <v>2</v>
      </c>
      <c r="F44662" s="1">
        <v>76.75</v>
      </c>
      <c r="G44662" s="1">
        <v>76.69</v>
      </c>
      <c r="H44662" s="1">
        <v>0.67</v>
      </c>
      <c r="I44662" s="1">
        <v>0.06</v>
      </c>
      <c r="J44662" s="1">
        <v>0.1</v>
      </c>
      <c r="K44662" s="19">
        <v>0.20199999999999999</v>
      </c>
      <c r="L44662" s="8">
        <v>0.53900000000000003</v>
      </c>
      <c r="M44662" s="1"/>
    </row>
    <row r="44663" spans="2:13" x14ac:dyDescent="0.25">
      <c r="B44663">
        <v>108</v>
      </c>
      <c r="C44663">
        <v>-17</v>
      </c>
      <c r="D44663">
        <v>0</v>
      </c>
      <c r="E44663">
        <v>3</v>
      </c>
      <c r="F44663" s="1">
        <v>79.22</v>
      </c>
      <c r="G44663" s="1">
        <v>79.510000000000005</v>
      </c>
      <c r="H44663" s="1">
        <v>0.65</v>
      </c>
      <c r="I44663" s="1">
        <v>-0.28999999999999998</v>
      </c>
      <c r="J44663" s="1">
        <v>-0.45</v>
      </c>
      <c r="K44663" s="19">
        <v>0.153</v>
      </c>
      <c r="L44663" s="8">
        <v>0.36499999999999999</v>
      </c>
      <c r="M44663" s="1"/>
    </row>
    <row r="44664" spans="2:13" x14ac:dyDescent="0.25">
      <c r="B44664">
        <v>109</v>
      </c>
      <c r="C44664">
        <v>-17</v>
      </c>
      <c r="D44664">
        <v>0</v>
      </c>
      <c r="E44664">
        <v>2</v>
      </c>
      <c r="F44664" s="1">
        <v>77.010000000000005</v>
      </c>
      <c r="G44664" s="1">
        <v>76.88</v>
      </c>
      <c r="H44664" s="1">
        <v>0.66</v>
      </c>
      <c r="I44664" s="1">
        <v>0.13</v>
      </c>
      <c r="J44664" s="1">
        <v>0.2</v>
      </c>
      <c r="K44664" s="19">
        <v>0.217</v>
      </c>
      <c r="L44664" s="8">
        <v>0.58699999999999997</v>
      </c>
      <c r="M44664" s="1"/>
    </row>
    <row r="44665" spans="2:13" x14ac:dyDescent="0.25">
      <c r="B44665">
        <v>109</v>
      </c>
      <c r="C44665">
        <v>-17</v>
      </c>
      <c r="D44665">
        <v>0</v>
      </c>
      <c r="E44665">
        <v>3</v>
      </c>
      <c r="F44665" s="1">
        <v>79.41</v>
      </c>
      <c r="G44665" s="1">
        <v>79.63</v>
      </c>
      <c r="H44665" s="1">
        <v>0.66</v>
      </c>
      <c r="I44665" s="1">
        <v>-0.22</v>
      </c>
      <c r="J44665" s="1">
        <v>-0.34</v>
      </c>
      <c r="K44665" s="19">
        <v>0.19400000000000001</v>
      </c>
      <c r="L44665" s="8">
        <v>0.42799999999999999</v>
      </c>
      <c r="M44665" s="1"/>
    </row>
    <row r="44666" spans="2:13" x14ac:dyDescent="0.25">
      <c r="B44666">
        <v>110</v>
      </c>
      <c r="C44666">
        <v>-17</v>
      </c>
      <c r="D44666">
        <v>0</v>
      </c>
      <c r="E44666">
        <v>2</v>
      </c>
      <c r="F44666" s="1">
        <v>77.28</v>
      </c>
      <c r="G44666" s="1">
        <v>77.06</v>
      </c>
      <c r="H44666" s="1">
        <v>0.68</v>
      </c>
      <c r="I44666" s="1">
        <v>0.22</v>
      </c>
      <c r="J44666" s="1">
        <v>0.32</v>
      </c>
      <c r="K44666" s="19">
        <v>0.23900000000000002</v>
      </c>
      <c r="L44666" s="8">
        <v>0.65</v>
      </c>
      <c r="M44666" s="1"/>
    </row>
    <row r="44667" spans="2:13" x14ac:dyDescent="0.25">
      <c r="B44667">
        <v>110</v>
      </c>
      <c r="C44667">
        <v>-17</v>
      </c>
      <c r="D44667">
        <v>0</v>
      </c>
      <c r="E44667">
        <v>3</v>
      </c>
      <c r="F44667" s="1">
        <v>79.73</v>
      </c>
      <c r="G44667" s="1">
        <v>79.73</v>
      </c>
      <c r="H44667" s="1">
        <v>0.72</v>
      </c>
      <c r="I44667" s="1">
        <v>0</v>
      </c>
      <c r="J44667" s="1">
        <v>0</v>
      </c>
      <c r="K44667" s="19">
        <v>0.23900000000000002</v>
      </c>
      <c r="L44667" s="8">
        <v>0.50700000000000001</v>
      </c>
      <c r="M44667" s="1"/>
    </row>
    <row r="44668" spans="2:13" x14ac:dyDescent="0.25">
      <c r="B44668">
        <v>111</v>
      </c>
      <c r="C44668">
        <v>-17</v>
      </c>
      <c r="D44668">
        <v>0</v>
      </c>
      <c r="E44668">
        <v>2</v>
      </c>
      <c r="F44668" s="1">
        <v>77.59</v>
      </c>
      <c r="G44668" s="1">
        <v>77.34</v>
      </c>
      <c r="H44668" s="1">
        <v>0.66</v>
      </c>
      <c r="I44668" s="1">
        <v>0.25</v>
      </c>
      <c r="J44668" s="1">
        <v>0.38</v>
      </c>
      <c r="K44668" s="19">
        <v>0.23400000000000001</v>
      </c>
      <c r="L44668" s="8">
        <v>0.68200000000000005</v>
      </c>
      <c r="M44668" s="1"/>
    </row>
    <row r="44669" spans="2:13" x14ac:dyDescent="0.25">
      <c r="B44669">
        <v>111</v>
      </c>
      <c r="C44669">
        <v>-17</v>
      </c>
      <c r="D44669">
        <v>0</v>
      </c>
      <c r="E44669">
        <v>3</v>
      </c>
      <c r="F44669" s="1">
        <v>80.150000000000006</v>
      </c>
      <c r="G44669" s="1">
        <v>80.03</v>
      </c>
      <c r="H44669" s="1">
        <v>0.68</v>
      </c>
      <c r="I44669" s="1">
        <v>0.12</v>
      </c>
      <c r="J44669" s="1">
        <v>0.18</v>
      </c>
      <c r="K44669" s="19">
        <v>0.219</v>
      </c>
      <c r="L44669" s="8">
        <v>0.58699999999999997</v>
      </c>
      <c r="M44669" s="1"/>
    </row>
    <row r="44670" spans="2:13" x14ac:dyDescent="0.25">
      <c r="B44670">
        <v>112</v>
      </c>
      <c r="C44670">
        <v>-17</v>
      </c>
      <c r="D44670">
        <v>0</v>
      </c>
      <c r="E44670">
        <v>2</v>
      </c>
      <c r="F44670" s="1">
        <v>78.099999999999994</v>
      </c>
      <c r="G44670" s="1">
        <v>77.64</v>
      </c>
      <c r="H44670" s="1">
        <v>0.65</v>
      </c>
      <c r="I44670" s="1">
        <v>0.46</v>
      </c>
      <c r="J44670" s="1">
        <v>0.71</v>
      </c>
      <c r="K44670" s="19">
        <v>0.23699999999999999</v>
      </c>
      <c r="L44670" s="8">
        <v>0.746</v>
      </c>
      <c r="M44670" s="1"/>
    </row>
    <row r="44671" spans="2:13" x14ac:dyDescent="0.25">
      <c r="B44671">
        <v>112</v>
      </c>
      <c r="C44671">
        <v>-17</v>
      </c>
      <c r="D44671">
        <v>0</v>
      </c>
      <c r="E44671">
        <v>3</v>
      </c>
      <c r="F44671" s="1">
        <v>80.790000000000006</v>
      </c>
      <c r="G44671" s="1">
        <v>80.27</v>
      </c>
      <c r="H44671" s="1">
        <v>0.69</v>
      </c>
      <c r="I44671" s="1">
        <v>0.52</v>
      </c>
      <c r="J44671" s="1">
        <v>0.76</v>
      </c>
      <c r="K44671" s="19">
        <v>0.23400000000000001</v>
      </c>
      <c r="L44671" s="8">
        <v>0.73</v>
      </c>
      <c r="M44671" s="1"/>
    </row>
    <row r="44672" spans="2:13" x14ac:dyDescent="0.25">
      <c r="B44672">
        <v>113</v>
      </c>
      <c r="C44672">
        <v>-17</v>
      </c>
      <c r="D44672">
        <v>0</v>
      </c>
      <c r="E44672">
        <v>2</v>
      </c>
      <c r="F44672" s="1">
        <v>78.5</v>
      </c>
      <c r="G44672" s="1">
        <v>77.959999999999994</v>
      </c>
      <c r="H44672" s="1">
        <v>0.67</v>
      </c>
      <c r="I44672" s="1">
        <v>0.54</v>
      </c>
      <c r="J44672" s="1">
        <v>0.81</v>
      </c>
      <c r="K44672" s="19">
        <v>0.24400000000000002</v>
      </c>
      <c r="L44672" s="8">
        <v>0.79300000000000004</v>
      </c>
      <c r="M44672" s="1"/>
    </row>
    <row r="44673" spans="2:13" x14ac:dyDescent="0.25">
      <c r="B44673">
        <v>113</v>
      </c>
      <c r="C44673">
        <v>-17</v>
      </c>
      <c r="D44673">
        <v>0</v>
      </c>
      <c r="E44673">
        <v>3</v>
      </c>
      <c r="F44673" s="1">
        <v>80.89</v>
      </c>
      <c r="G44673" s="1">
        <v>80.540000000000006</v>
      </c>
      <c r="H44673" s="1">
        <v>0.68</v>
      </c>
      <c r="I44673" s="1">
        <v>0.35</v>
      </c>
      <c r="J44673" s="1">
        <v>0.51</v>
      </c>
      <c r="K44673" s="19">
        <v>0.22599999999999998</v>
      </c>
      <c r="L44673" s="8">
        <v>0.69799999999999995</v>
      </c>
      <c r="M44673" s="1"/>
    </row>
    <row r="44674" spans="2:13" x14ac:dyDescent="0.25">
      <c r="B44674">
        <v>114</v>
      </c>
      <c r="C44674">
        <v>-17</v>
      </c>
      <c r="D44674">
        <v>0</v>
      </c>
      <c r="E44674">
        <v>2</v>
      </c>
      <c r="F44674" s="1">
        <v>78.91</v>
      </c>
      <c r="G44674" s="1">
        <v>78.400000000000006</v>
      </c>
      <c r="H44674" s="1">
        <v>0.66</v>
      </c>
      <c r="I44674" s="1">
        <v>0.51</v>
      </c>
      <c r="J44674" s="1">
        <v>0.77</v>
      </c>
      <c r="K44674" s="19">
        <v>0.23499999999999999</v>
      </c>
      <c r="L44674" s="8">
        <v>0.79300000000000004</v>
      </c>
      <c r="M44674" s="1"/>
    </row>
    <row r="44675" spans="2:13" x14ac:dyDescent="0.25">
      <c r="B44675">
        <v>114</v>
      </c>
      <c r="C44675">
        <v>-17</v>
      </c>
      <c r="D44675">
        <v>0</v>
      </c>
      <c r="E44675">
        <v>3</v>
      </c>
      <c r="F44675" s="1">
        <v>81.13</v>
      </c>
      <c r="G44675" s="1">
        <v>80.98</v>
      </c>
      <c r="H44675" s="1">
        <v>0.63</v>
      </c>
      <c r="I44675" s="1">
        <v>0.15</v>
      </c>
      <c r="J44675" s="1">
        <v>0.24</v>
      </c>
      <c r="K44675" s="19">
        <v>0.19199999999999998</v>
      </c>
      <c r="L44675" s="8">
        <v>0.60299999999999998</v>
      </c>
      <c r="M44675" s="1"/>
    </row>
    <row r="44676" spans="2:13" x14ac:dyDescent="0.25">
      <c r="B44676">
        <v>115</v>
      </c>
      <c r="C44676">
        <v>-17</v>
      </c>
      <c r="D44676">
        <v>0</v>
      </c>
      <c r="E44676">
        <v>2</v>
      </c>
      <c r="F44676" s="1">
        <v>79.22</v>
      </c>
      <c r="G44676" s="1">
        <v>78.81</v>
      </c>
      <c r="H44676" s="1">
        <v>0.66</v>
      </c>
      <c r="I44676" s="1">
        <v>0.41</v>
      </c>
      <c r="J44676" s="1">
        <v>0.62</v>
      </c>
      <c r="K44676" s="19">
        <v>0.22599999999999998</v>
      </c>
      <c r="L44676" s="8">
        <v>0.76100000000000001</v>
      </c>
      <c r="M44676" s="1"/>
    </row>
    <row r="44677" spans="2:13" x14ac:dyDescent="0.25">
      <c r="B44677">
        <v>115</v>
      </c>
      <c r="C44677">
        <v>-17</v>
      </c>
      <c r="D44677">
        <v>0</v>
      </c>
      <c r="E44677">
        <v>3</v>
      </c>
      <c r="F44677" s="1">
        <v>81.53</v>
      </c>
      <c r="G44677" s="1">
        <v>81.319999999999993</v>
      </c>
      <c r="H44677" s="1">
        <v>0.63</v>
      </c>
      <c r="I44677" s="1">
        <v>0.21</v>
      </c>
      <c r="J44677" s="1">
        <v>0.33</v>
      </c>
      <c r="K44677" s="19">
        <v>0.16199999999999998</v>
      </c>
      <c r="L44677" s="8">
        <v>0.68200000000000005</v>
      </c>
      <c r="M44677" s="1"/>
    </row>
    <row r="44678" spans="2:13" x14ac:dyDescent="0.25">
      <c r="B44678">
        <v>116</v>
      </c>
      <c r="C44678">
        <v>-17</v>
      </c>
      <c r="D44678">
        <v>0</v>
      </c>
      <c r="E44678">
        <v>2</v>
      </c>
      <c r="F44678" s="1">
        <v>79.63</v>
      </c>
      <c r="G44678" s="1">
        <v>79.150000000000006</v>
      </c>
      <c r="H44678" s="1">
        <v>0.71</v>
      </c>
      <c r="I44678" s="1">
        <v>0.48</v>
      </c>
      <c r="J44678" s="1">
        <v>0.68</v>
      </c>
      <c r="K44678" s="19">
        <v>0.25</v>
      </c>
      <c r="L44678" s="8">
        <v>0.76100000000000001</v>
      </c>
      <c r="M44678" s="1"/>
    </row>
    <row r="44679" spans="2:13" x14ac:dyDescent="0.25">
      <c r="B44679">
        <v>116</v>
      </c>
      <c r="C44679">
        <v>-17</v>
      </c>
      <c r="D44679">
        <v>0</v>
      </c>
      <c r="E44679">
        <v>3</v>
      </c>
      <c r="F44679" s="1">
        <v>81.739999999999995</v>
      </c>
      <c r="G44679" s="1">
        <v>81.430000000000007</v>
      </c>
      <c r="H44679" s="1">
        <v>0.73</v>
      </c>
      <c r="I44679" s="1">
        <v>0.31</v>
      </c>
      <c r="J44679" s="1">
        <v>0.43</v>
      </c>
      <c r="K44679" s="19">
        <v>0.22499999999999998</v>
      </c>
      <c r="L44679" s="8">
        <v>0.73</v>
      </c>
      <c r="M44679" s="1"/>
    </row>
    <row r="44680" spans="2:13" x14ac:dyDescent="0.25">
      <c r="B44680">
        <v>117</v>
      </c>
      <c r="C44680">
        <v>-17</v>
      </c>
      <c r="D44680">
        <v>0</v>
      </c>
      <c r="E44680">
        <v>2</v>
      </c>
      <c r="F44680" s="1">
        <v>80.05</v>
      </c>
      <c r="G44680" s="1">
        <v>79.5</v>
      </c>
      <c r="H44680" s="1">
        <v>0.72</v>
      </c>
      <c r="I44680" s="1">
        <v>0.55000000000000004</v>
      </c>
      <c r="J44680" s="1">
        <v>0.77</v>
      </c>
      <c r="K44680" s="19">
        <v>0.25600000000000001</v>
      </c>
      <c r="L44680" s="8">
        <v>0.80900000000000005</v>
      </c>
      <c r="M44680" s="1"/>
    </row>
    <row r="44681" spans="2:13" x14ac:dyDescent="0.25">
      <c r="B44681">
        <v>117</v>
      </c>
      <c r="C44681">
        <v>-17</v>
      </c>
      <c r="D44681">
        <v>0</v>
      </c>
      <c r="E44681">
        <v>3</v>
      </c>
      <c r="F44681" s="1">
        <v>82.26</v>
      </c>
      <c r="G44681" s="1">
        <v>81.680000000000007</v>
      </c>
      <c r="H44681" s="1">
        <v>0.74</v>
      </c>
      <c r="I44681" s="1">
        <v>0.57999999999999996</v>
      </c>
      <c r="J44681" s="1">
        <v>0.78</v>
      </c>
      <c r="K44681" s="19">
        <v>0.23300000000000001</v>
      </c>
      <c r="L44681" s="8">
        <v>0.79300000000000004</v>
      </c>
      <c r="M44681" s="1"/>
    </row>
    <row r="44682" spans="2:13" x14ac:dyDescent="0.25">
      <c r="B44682">
        <v>118</v>
      </c>
      <c r="C44682">
        <v>-17</v>
      </c>
      <c r="D44682">
        <v>0</v>
      </c>
      <c r="E44682">
        <v>2</v>
      </c>
      <c r="F44682" s="1">
        <v>80.38</v>
      </c>
      <c r="G44682" s="1">
        <v>79.86</v>
      </c>
      <c r="H44682" s="1">
        <v>0.72</v>
      </c>
      <c r="I44682" s="1">
        <v>0.52</v>
      </c>
      <c r="J44682" s="1">
        <v>0.72</v>
      </c>
      <c r="K44682" s="19">
        <v>0.25700000000000001</v>
      </c>
      <c r="L44682" s="8">
        <v>0.77700000000000002</v>
      </c>
      <c r="M44682" s="1"/>
    </row>
    <row r="44683" spans="2:13" x14ac:dyDescent="0.25">
      <c r="B44683">
        <v>118</v>
      </c>
      <c r="C44683">
        <v>-17</v>
      </c>
      <c r="D44683">
        <v>0</v>
      </c>
      <c r="E44683">
        <v>3</v>
      </c>
      <c r="F44683" s="1">
        <v>82.54</v>
      </c>
      <c r="G44683" s="1">
        <v>81.99</v>
      </c>
      <c r="H44683" s="1">
        <v>0.7</v>
      </c>
      <c r="I44683" s="1">
        <v>0.55000000000000004</v>
      </c>
      <c r="J44683" s="1">
        <v>0.78</v>
      </c>
      <c r="K44683" s="19">
        <v>0.21600000000000003</v>
      </c>
      <c r="L44683" s="8">
        <v>0.77700000000000002</v>
      </c>
      <c r="M44683" s="1"/>
    </row>
    <row r="44684" spans="2:13" x14ac:dyDescent="0.25">
      <c r="B44684">
        <v>119</v>
      </c>
      <c r="C44684">
        <v>-17</v>
      </c>
      <c r="D44684">
        <v>0</v>
      </c>
      <c r="E44684">
        <v>2</v>
      </c>
      <c r="F44684" s="1">
        <v>80.59</v>
      </c>
      <c r="G44684" s="1">
        <v>80.14</v>
      </c>
      <c r="H44684" s="1">
        <v>0.74</v>
      </c>
      <c r="I44684" s="1">
        <v>0.45</v>
      </c>
      <c r="J44684" s="1">
        <v>0.6</v>
      </c>
      <c r="K44684" s="19">
        <v>0.26700000000000002</v>
      </c>
      <c r="L44684" s="8">
        <v>0.746</v>
      </c>
      <c r="M44684" s="1"/>
    </row>
    <row r="44685" spans="2:13" x14ac:dyDescent="0.25">
      <c r="B44685">
        <v>119</v>
      </c>
      <c r="C44685">
        <v>-17</v>
      </c>
      <c r="D44685">
        <v>0</v>
      </c>
      <c r="E44685">
        <v>3</v>
      </c>
      <c r="F44685" s="1">
        <v>82.65</v>
      </c>
      <c r="G44685" s="1">
        <v>82.16</v>
      </c>
      <c r="H44685" s="1">
        <v>0.78</v>
      </c>
      <c r="I44685" s="1">
        <v>0.49</v>
      </c>
      <c r="J44685" s="1">
        <v>0.63</v>
      </c>
      <c r="K44685" s="19">
        <v>0.25</v>
      </c>
      <c r="L44685" s="8">
        <v>0.76100000000000001</v>
      </c>
      <c r="M44685" s="1"/>
    </row>
    <row r="44686" spans="2:13" x14ac:dyDescent="0.25">
      <c r="B44686">
        <v>120</v>
      </c>
      <c r="C44686">
        <v>-17</v>
      </c>
      <c r="D44686">
        <v>0</v>
      </c>
      <c r="E44686">
        <v>2</v>
      </c>
      <c r="F44686" s="1">
        <v>80.930000000000007</v>
      </c>
      <c r="G44686" s="1">
        <v>80.47</v>
      </c>
      <c r="H44686" s="1">
        <v>0.74</v>
      </c>
      <c r="I44686" s="1">
        <v>0.46</v>
      </c>
      <c r="J44686" s="1">
        <v>0.63</v>
      </c>
      <c r="K44686" s="19">
        <v>0.248</v>
      </c>
      <c r="L44686" s="8">
        <v>0.746</v>
      </c>
      <c r="M44686" s="1"/>
    </row>
    <row r="44687" spans="2:13" x14ac:dyDescent="0.25">
      <c r="B44687">
        <v>120</v>
      </c>
      <c r="C44687">
        <v>-17</v>
      </c>
      <c r="D44687">
        <v>0</v>
      </c>
      <c r="E44687">
        <v>3</v>
      </c>
      <c r="F44687" s="1">
        <v>82.88</v>
      </c>
      <c r="G44687" s="1">
        <v>82.47</v>
      </c>
      <c r="H44687" s="1">
        <v>0.74</v>
      </c>
      <c r="I44687" s="1">
        <v>0.41</v>
      </c>
      <c r="J44687" s="1">
        <v>0.55000000000000004</v>
      </c>
      <c r="K44687" s="19">
        <v>0.2</v>
      </c>
      <c r="L44687" s="8">
        <v>0.746</v>
      </c>
      <c r="M44687" s="1"/>
    </row>
    <row r="44688" spans="2:13" x14ac:dyDescent="0.25">
      <c r="B44688">
        <v>121</v>
      </c>
      <c r="C44688">
        <v>-17</v>
      </c>
      <c r="D44688">
        <v>0</v>
      </c>
      <c r="E44688">
        <v>2</v>
      </c>
      <c r="F44688" s="1">
        <v>80.94</v>
      </c>
      <c r="G44688" s="1">
        <v>80.569999999999993</v>
      </c>
      <c r="H44688" s="1">
        <v>0.71</v>
      </c>
      <c r="I44688" s="1">
        <v>0.37</v>
      </c>
      <c r="J44688" s="1">
        <v>0.53</v>
      </c>
      <c r="K44688" s="19">
        <v>0.23499999999999999</v>
      </c>
      <c r="L44688" s="8">
        <v>0.746</v>
      </c>
      <c r="M44688" s="1"/>
    </row>
    <row r="44689" spans="2:13" x14ac:dyDescent="0.25">
      <c r="B44689">
        <v>121</v>
      </c>
      <c r="C44689">
        <v>-17</v>
      </c>
      <c r="D44689">
        <v>0</v>
      </c>
      <c r="E44689">
        <v>3</v>
      </c>
      <c r="F44689" s="1">
        <v>82.76</v>
      </c>
      <c r="G44689" s="1">
        <v>82.37</v>
      </c>
      <c r="H44689" s="1">
        <v>0.7</v>
      </c>
      <c r="I44689" s="1">
        <v>0.39</v>
      </c>
      <c r="J44689" s="1">
        <v>0.56999999999999995</v>
      </c>
      <c r="K44689" s="19">
        <v>0.20100000000000001</v>
      </c>
      <c r="L44689" s="8">
        <v>0.746</v>
      </c>
      <c r="M44689" s="1"/>
    </row>
    <row r="44690" spans="2:13" x14ac:dyDescent="0.25">
      <c r="B44690">
        <v>122</v>
      </c>
      <c r="C44690">
        <v>-17</v>
      </c>
      <c r="D44690">
        <v>0</v>
      </c>
      <c r="E44690">
        <v>2</v>
      </c>
      <c r="F44690" s="1">
        <v>80.5</v>
      </c>
      <c r="G44690" s="1">
        <v>80.2</v>
      </c>
      <c r="H44690" s="1">
        <v>0.78</v>
      </c>
      <c r="I44690" s="1">
        <v>0.3</v>
      </c>
      <c r="J44690" s="1">
        <v>0.38</v>
      </c>
      <c r="K44690" s="19">
        <v>0.25900000000000001</v>
      </c>
      <c r="L44690" s="8">
        <v>0.66600000000000004</v>
      </c>
      <c r="M44690" s="1"/>
    </row>
    <row r="44691" spans="2:13" x14ac:dyDescent="0.25">
      <c r="B44691">
        <v>122</v>
      </c>
      <c r="C44691">
        <v>-17</v>
      </c>
      <c r="D44691">
        <v>0</v>
      </c>
      <c r="E44691">
        <v>3</v>
      </c>
      <c r="F44691" s="1">
        <v>82.07</v>
      </c>
      <c r="G44691" s="1">
        <v>81.650000000000006</v>
      </c>
      <c r="H44691" s="1">
        <v>0.86</v>
      </c>
      <c r="I44691" s="1">
        <v>0.42</v>
      </c>
      <c r="J44691" s="1">
        <v>0.5</v>
      </c>
      <c r="K44691" s="19">
        <v>0.27900000000000003</v>
      </c>
      <c r="L44691" s="8">
        <v>0.68200000000000005</v>
      </c>
      <c r="M44691" s="1"/>
    </row>
    <row r="44692" spans="2:13" x14ac:dyDescent="0.25">
      <c r="B44692">
        <v>123</v>
      </c>
      <c r="C44692">
        <v>-17</v>
      </c>
      <c r="D44692">
        <v>1</v>
      </c>
      <c r="E44692">
        <v>1</v>
      </c>
      <c r="F44692" s="1">
        <v>79.53</v>
      </c>
      <c r="G44692" s="1">
        <v>80.48</v>
      </c>
      <c r="H44692" s="1">
        <v>1.02</v>
      </c>
      <c r="I44692" s="1">
        <v>-0.95</v>
      </c>
      <c r="J44692" s="1">
        <v>-0.93</v>
      </c>
      <c r="K44692" s="19">
        <v>-0.10500000000000001</v>
      </c>
      <c r="L44692" s="8">
        <v>0.17399999999999999</v>
      </c>
      <c r="M44692" s="1"/>
    </row>
    <row r="44693" spans="2:13" x14ac:dyDescent="0.25">
      <c r="B44693">
        <v>124</v>
      </c>
      <c r="C44693">
        <v>-17</v>
      </c>
      <c r="D44693">
        <v>1</v>
      </c>
      <c r="E44693">
        <v>1</v>
      </c>
      <c r="F44693" s="1">
        <v>80.23</v>
      </c>
      <c r="G44693" s="1">
        <v>80.88</v>
      </c>
      <c r="H44693" s="1">
        <v>1.03</v>
      </c>
      <c r="I44693" s="1">
        <v>-0.65</v>
      </c>
      <c r="J44693" s="1">
        <v>-0.63</v>
      </c>
      <c r="K44693" s="19">
        <v>-0.04</v>
      </c>
      <c r="L44693" s="8">
        <v>0.26900000000000002</v>
      </c>
      <c r="M44693" s="1"/>
    </row>
    <row r="44694" spans="2:13" x14ac:dyDescent="0.25">
      <c r="B44694">
        <v>125</v>
      </c>
      <c r="C44694">
        <v>-17</v>
      </c>
      <c r="D44694">
        <v>1</v>
      </c>
      <c r="E44694">
        <v>1</v>
      </c>
      <c r="F44694" s="1">
        <v>80.16</v>
      </c>
      <c r="G44694" s="1">
        <v>80.52</v>
      </c>
      <c r="H44694" s="1">
        <v>1.1100000000000001</v>
      </c>
      <c r="I44694" s="1">
        <v>-0.36</v>
      </c>
      <c r="J44694" s="1">
        <v>-0.33</v>
      </c>
      <c r="K44694" s="19">
        <v>4.1999999999999996E-2</v>
      </c>
      <c r="L44694" s="8">
        <v>0.39600000000000002</v>
      </c>
      <c r="M44694" s="1"/>
    </row>
    <row r="44695" spans="2:13" x14ac:dyDescent="0.25">
      <c r="B44695">
        <v>126</v>
      </c>
      <c r="C44695">
        <v>-17</v>
      </c>
      <c r="D44695">
        <v>1</v>
      </c>
      <c r="E44695">
        <v>1</v>
      </c>
      <c r="F44695" s="1">
        <v>79.03</v>
      </c>
      <c r="G44695" s="1">
        <v>79.36</v>
      </c>
      <c r="H44695" s="1">
        <v>1.36</v>
      </c>
      <c r="I44695" s="1">
        <v>-0.33</v>
      </c>
      <c r="J44695" s="1">
        <v>-0.24</v>
      </c>
      <c r="K44695" s="19">
        <v>0.13800000000000001</v>
      </c>
      <c r="L44695" s="8">
        <v>0.41199999999999998</v>
      </c>
      <c r="M44695" s="1"/>
    </row>
    <row r="44696" spans="2:13" x14ac:dyDescent="0.25">
      <c r="B44696">
        <v>127</v>
      </c>
      <c r="C44696">
        <v>-17</v>
      </c>
      <c r="D44696">
        <v>1</v>
      </c>
      <c r="E44696">
        <v>1</v>
      </c>
      <c r="F44696" s="1">
        <v>78.95</v>
      </c>
      <c r="G44696" s="1">
        <v>79.11</v>
      </c>
      <c r="H44696" s="1">
        <v>1.23</v>
      </c>
      <c r="I44696" s="1">
        <v>-0.16</v>
      </c>
      <c r="J44696" s="1">
        <v>-0.13</v>
      </c>
      <c r="K44696" s="19">
        <v>0.152</v>
      </c>
      <c r="L44696" s="8">
        <v>0.49199999999999999</v>
      </c>
      <c r="M44696" s="1"/>
    </row>
    <row r="44697" spans="2:13" x14ac:dyDescent="0.25">
      <c r="B44697">
        <v>128</v>
      </c>
      <c r="C44697">
        <v>-17</v>
      </c>
      <c r="D44697">
        <v>1</v>
      </c>
      <c r="E44697">
        <v>1</v>
      </c>
      <c r="F44697" s="1">
        <v>79.709999999999994</v>
      </c>
      <c r="G44697" s="1">
        <v>80.239999999999995</v>
      </c>
      <c r="H44697" s="1">
        <v>1.3</v>
      </c>
      <c r="I44697" s="1">
        <v>-0.53</v>
      </c>
      <c r="J44697" s="1">
        <v>-0.41</v>
      </c>
      <c r="K44697" s="19">
        <v>0.14200000000000002</v>
      </c>
      <c r="L44697" s="8">
        <v>0.317</v>
      </c>
      <c r="M44697" s="1"/>
    </row>
    <row r="44698" spans="2:13" x14ac:dyDescent="0.25">
      <c r="B44698">
        <v>129</v>
      </c>
      <c r="C44698">
        <v>-17</v>
      </c>
      <c r="D44698">
        <v>1</v>
      </c>
      <c r="E44698">
        <v>1</v>
      </c>
      <c r="F44698" s="1">
        <v>81.2</v>
      </c>
      <c r="G44698" s="1">
        <v>82.28</v>
      </c>
      <c r="H44698" s="1">
        <v>1.44</v>
      </c>
      <c r="I44698" s="1">
        <v>-1.08</v>
      </c>
      <c r="J44698" s="1">
        <v>-0.75</v>
      </c>
      <c r="K44698" s="19">
        <v>0.15</v>
      </c>
      <c r="L44698" s="8">
        <v>0.23799999999999999</v>
      </c>
      <c r="M44698" s="1"/>
    </row>
    <row r="44699" spans="2:13" x14ac:dyDescent="0.25">
      <c r="B44699">
        <v>130</v>
      </c>
      <c r="C44699">
        <v>-17</v>
      </c>
      <c r="D44699">
        <v>1</v>
      </c>
      <c r="E44699">
        <v>1</v>
      </c>
      <c r="F44699" s="1">
        <v>79.459999999999994</v>
      </c>
      <c r="G44699" s="1">
        <v>80.14</v>
      </c>
      <c r="H44699" s="1">
        <v>1.3</v>
      </c>
      <c r="I44699" s="1">
        <v>-0.68</v>
      </c>
      <c r="J44699" s="1">
        <v>-0.53</v>
      </c>
      <c r="K44699" s="19">
        <v>0.12</v>
      </c>
      <c r="L44699" s="8">
        <v>0.317</v>
      </c>
      <c r="M44699" s="1"/>
    </row>
    <row r="44700" spans="2:13" x14ac:dyDescent="0.25">
      <c r="B44700">
        <v>131</v>
      </c>
      <c r="C44700">
        <v>-17</v>
      </c>
      <c r="D44700">
        <v>1</v>
      </c>
      <c r="E44700">
        <v>1</v>
      </c>
      <c r="F44700" s="1">
        <v>79.81</v>
      </c>
      <c r="G44700" s="1">
        <v>80.87</v>
      </c>
      <c r="H44700" s="1">
        <v>1.54</v>
      </c>
      <c r="I44700" s="1">
        <v>-1.06</v>
      </c>
      <c r="J44700" s="1">
        <v>-0.69</v>
      </c>
      <c r="K44700" s="19">
        <v>-5.7999999999999996E-2</v>
      </c>
      <c r="L44700" s="8">
        <v>0.30099999999999999</v>
      </c>
      <c r="M44700" s="1"/>
    </row>
    <row r="44701" spans="2:13" x14ac:dyDescent="0.25">
      <c r="B44701">
        <v>132</v>
      </c>
      <c r="C44701">
        <v>-17</v>
      </c>
      <c r="D44701">
        <v>1</v>
      </c>
      <c r="E44701">
        <v>1</v>
      </c>
      <c r="F44701" s="1">
        <v>78.66</v>
      </c>
      <c r="G44701" s="1">
        <v>79.540000000000006</v>
      </c>
      <c r="H44701" s="1">
        <v>1.53</v>
      </c>
      <c r="I44701" s="1">
        <v>-0.88</v>
      </c>
      <c r="J44701" s="1">
        <v>-0.56999999999999995</v>
      </c>
      <c r="K44701" s="19">
        <v>-1.2999999999999999E-2</v>
      </c>
      <c r="L44701" s="8">
        <v>0.26900000000000002</v>
      </c>
      <c r="M44701" s="1"/>
    </row>
    <row r="44702" spans="2:13" x14ac:dyDescent="0.25">
      <c r="B44702">
        <v>133</v>
      </c>
      <c r="C44702">
        <v>-17</v>
      </c>
      <c r="D44702">
        <v>1</v>
      </c>
      <c r="E44702">
        <v>1</v>
      </c>
      <c r="F44702" s="1">
        <v>78.11</v>
      </c>
      <c r="G44702" s="1">
        <v>79.180000000000007</v>
      </c>
      <c r="H44702" s="1">
        <v>1.49</v>
      </c>
      <c r="I44702" s="1">
        <v>-1.07</v>
      </c>
      <c r="J44702" s="1">
        <v>-0.72</v>
      </c>
      <c r="K44702" s="19">
        <v>-7.1999999999999995E-2</v>
      </c>
      <c r="L44702" s="8">
        <v>0.253</v>
      </c>
      <c r="M44702" s="1"/>
    </row>
    <row r="44703" spans="2:13" x14ac:dyDescent="0.25">
      <c r="B44703">
        <v>134</v>
      </c>
      <c r="C44703">
        <v>-17</v>
      </c>
      <c r="D44703">
        <v>1</v>
      </c>
      <c r="E44703">
        <v>1</v>
      </c>
      <c r="F44703" s="1">
        <v>79.09</v>
      </c>
      <c r="G44703" s="1">
        <v>79.48</v>
      </c>
      <c r="H44703" s="1">
        <v>1.44</v>
      </c>
      <c r="I44703" s="1">
        <v>-0.39</v>
      </c>
      <c r="J44703" s="1">
        <v>-0.27</v>
      </c>
      <c r="K44703" s="19">
        <v>0.10300000000000001</v>
      </c>
      <c r="L44703" s="8">
        <v>0.317</v>
      </c>
      <c r="M44703" s="1"/>
    </row>
    <row r="44704" spans="2:13" x14ac:dyDescent="0.25">
      <c r="B44704">
        <v>135</v>
      </c>
      <c r="C44704">
        <v>-17</v>
      </c>
      <c r="D44704">
        <v>1</v>
      </c>
      <c r="E44704">
        <v>1</v>
      </c>
      <c r="F44704" s="1">
        <v>79.06</v>
      </c>
      <c r="G44704" s="1">
        <v>79.150000000000006</v>
      </c>
      <c r="H44704" s="1">
        <v>1.4</v>
      </c>
      <c r="I44704" s="1">
        <v>-0.09</v>
      </c>
      <c r="J44704" s="1">
        <v>-0.06</v>
      </c>
      <c r="K44704" s="19">
        <v>0.20299999999999999</v>
      </c>
      <c r="L44704" s="8">
        <v>0.46</v>
      </c>
      <c r="M44704" s="1"/>
    </row>
    <row r="44705" spans="2:13" x14ac:dyDescent="0.25">
      <c r="B44705">
        <v>136</v>
      </c>
      <c r="C44705">
        <v>-17</v>
      </c>
      <c r="D44705">
        <v>1</v>
      </c>
      <c r="E44705">
        <v>1</v>
      </c>
      <c r="F44705" s="1">
        <v>80.069999999999993</v>
      </c>
      <c r="G44705" s="1">
        <v>79.92</v>
      </c>
      <c r="H44705" s="1">
        <v>1.24</v>
      </c>
      <c r="I44705" s="1">
        <v>0.15</v>
      </c>
      <c r="J44705" s="1">
        <v>0.12</v>
      </c>
      <c r="K44705" s="19">
        <v>0.26800000000000002</v>
      </c>
      <c r="L44705" s="8">
        <v>0.50700000000000001</v>
      </c>
      <c r="M44705" s="1"/>
    </row>
    <row r="44706" spans="2:13" x14ac:dyDescent="0.25">
      <c r="B44706">
        <v>137</v>
      </c>
      <c r="C44706">
        <v>-17</v>
      </c>
      <c r="D44706">
        <v>1</v>
      </c>
      <c r="E44706">
        <v>1</v>
      </c>
      <c r="F44706" s="1">
        <v>78.58</v>
      </c>
      <c r="G44706" s="1">
        <v>78.37</v>
      </c>
      <c r="H44706" s="1">
        <v>1.31</v>
      </c>
      <c r="I44706" s="1">
        <v>0.21</v>
      </c>
      <c r="J44706" s="1">
        <v>0.16</v>
      </c>
      <c r="K44706" s="19">
        <v>0.29899999999999999</v>
      </c>
      <c r="L44706" s="8">
        <v>0.53900000000000003</v>
      </c>
      <c r="M44706" s="1"/>
    </row>
    <row r="44707" spans="2:13" x14ac:dyDescent="0.25">
      <c r="B44707">
        <v>138</v>
      </c>
      <c r="C44707">
        <v>-17</v>
      </c>
      <c r="D44707">
        <v>1</v>
      </c>
      <c r="E44707">
        <v>1</v>
      </c>
      <c r="F44707" s="1">
        <v>78.7</v>
      </c>
      <c r="G44707" s="1">
        <v>78.150000000000006</v>
      </c>
      <c r="H44707" s="1">
        <v>1.18</v>
      </c>
      <c r="I44707" s="1">
        <v>0.55000000000000004</v>
      </c>
      <c r="J44707" s="1">
        <v>0.47</v>
      </c>
      <c r="K44707" s="19">
        <v>0.28199999999999997</v>
      </c>
      <c r="L44707" s="8">
        <v>0.68200000000000005</v>
      </c>
      <c r="M44707" s="1"/>
    </row>
    <row r="44708" spans="2:13" x14ac:dyDescent="0.25">
      <c r="B44708">
        <v>139</v>
      </c>
      <c r="C44708">
        <v>-17</v>
      </c>
      <c r="D44708">
        <v>1</v>
      </c>
      <c r="E44708">
        <v>1</v>
      </c>
      <c r="F44708" s="1">
        <v>78.56</v>
      </c>
      <c r="G44708" s="1">
        <v>78.13</v>
      </c>
      <c r="H44708" s="1">
        <v>0.87</v>
      </c>
      <c r="I44708" s="1">
        <v>0.43</v>
      </c>
      <c r="J44708" s="1">
        <v>0.5</v>
      </c>
      <c r="K44708" s="19">
        <v>0.21999999999999997</v>
      </c>
      <c r="L44708" s="8">
        <v>0.68200000000000005</v>
      </c>
      <c r="M44708" s="1"/>
    </row>
    <row r="44709" spans="2:13" x14ac:dyDescent="0.25">
      <c r="B44709">
        <v>140</v>
      </c>
      <c r="C44709">
        <v>-17</v>
      </c>
      <c r="D44709">
        <v>0</v>
      </c>
      <c r="E44709">
        <v>2</v>
      </c>
      <c r="F44709" s="1">
        <v>79.2</v>
      </c>
      <c r="G44709" s="1">
        <v>78.7</v>
      </c>
      <c r="H44709" s="1">
        <v>0.7</v>
      </c>
      <c r="I44709" s="1">
        <v>0.5</v>
      </c>
      <c r="J44709" s="1">
        <v>0.72</v>
      </c>
      <c r="K44709" s="19">
        <v>0.2</v>
      </c>
      <c r="L44709" s="8">
        <v>0.79300000000000004</v>
      </c>
      <c r="M44709" s="1"/>
    </row>
    <row r="44710" spans="2:13" x14ac:dyDescent="0.25">
      <c r="B44710">
        <v>140</v>
      </c>
      <c r="C44710">
        <v>-17</v>
      </c>
      <c r="D44710">
        <v>0</v>
      </c>
      <c r="E44710">
        <v>3</v>
      </c>
      <c r="F44710" s="1">
        <v>80.709999999999994</v>
      </c>
      <c r="G44710" s="1">
        <v>80.41</v>
      </c>
      <c r="H44710" s="1">
        <v>0.64</v>
      </c>
      <c r="I44710" s="1">
        <v>0.3</v>
      </c>
      <c r="J44710" s="1">
        <v>0.47</v>
      </c>
      <c r="K44710" s="19">
        <v>0.15</v>
      </c>
      <c r="L44710" s="8">
        <v>0.65</v>
      </c>
      <c r="M44710" s="1"/>
    </row>
    <row r="44711" spans="2:13" x14ac:dyDescent="0.25">
      <c r="B44711">
        <v>141</v>
      </c>
      <c r="C44711">
        <v>-17</v>
      </c>
      <c r="D44711">
        <v>0</v>
      </c>
      <c r="E44711">
        <v>2</v>
      </c>
      <c r="F44711" s="1">
        <v>79.77</v>
      </c>
      <c r="G44711" s="1">
        <v>79.14</v>
      </c>
      <c r="H44711" s="1">
        <v>0.8</v>
      </c>
      <c r="I44711" s="1">
        <v>0.63</v>
      </c>
      <c r="J44711" s="1">
        <v>0.79</v>
      </c>
      <c r="K44711" s="19">
        <v>0.21199999999999999</v>
      </c>
      <c r="L44711" s="8">
        <v>0.76100000000000001</v>
      </c>
      <c r="M44711" s="1"/>
    </row>
    <row r="44712" spans="2:13" x14ac:dyDescent="0.25">
      <c r="B44712">
        <v>141</v>
      </c>
      <c r="C44712">
        <v>-17</v>
      </c>
      <c r="D44712">
        <v>0</v>
      </c>
      <c r="E44712">
        <v>3</v>
      </c>
      <c r="F44712" s="1">
        <v>80.7</v>
      </c>
      <c r="G44712" s="1">
        <v>80.31</v>
      </c>
      <c r="H44712" s="1">
        <v>0.69</v>
      </c>
      <c r="I44712" s="1">
        <v>0.39</v>
      </c>
      <c r="J44712" s="1">
        <v>0.56999999999999995</v>
      </c>
      <c r="K44712" s="19">
        <v>0.19900000000000001</v>
      </c>
      <c r="L44712" s="8">
        <v>0.73</v>
      </c>
      <c r="M44712" s="1"/>
    </row>
    <row r="44713" spans="2:13" x14ac:dyDescent="0.25">
      <c r="B44713">
        <v>142</v>
      </c>
      <c r="C44713">
        <v>-17</v>
      </c>
      <c r="D44713">
        <v>1</v>
      </c>
      <c r="E44713">
        <v>1</v>
      </c>
      <c r="F44713" s="1">
        <v>80.72</v>
      </c>
      <c r="G44713" s="1">
        <v>80.790000000000006</v>
      </c>
      <c r="H44713" s="1">
        <v>1.22</v>
      </c>
      <c r="I44713" s="1">
        <v>-7.0000000000000007E-2</v>
      </c>
      <c r="J44713" s="1">
        <v>-0.06</v>
      </c>
      <c r="K44713" s="19">
        <v>0.24299999999999999</v>
      </c>
      <c r="L44713" s="8">
        <v>0.49199999999999999</v>
      </c>
      <c r="M44713" s="1"/>
    </row>
    <row r="44714" spans="2:13" x14ac:dyDescent="0.25">
      <c r="B44714">
        <v>143</v>
      </c>
      <c r="C44714">
        <v>-17</v>
      </c>
      <c r="D44714">
        <v>1</v>
      </c>
      <c r="E44714">
        <v>1</v>
      </c>
      <c r="F44714" s="1">
        <v>80.63</v>
      </c>
      <c r="G44714" s="1">
        <v>80.650000000000006</v>
      </c>
      <c r="H44714" s="1">
        <v>1.3</v>
      </c>
      <c r="I44714" s="1">
        <v>-0.02</v>
      </c>
      <c r="J44714" s="1">
        <v>-0.02</v>
      </c>
      <c r="K44714" s="19">
        <v>0.374</v>
      </c>
      <c r="L44714" s="8">
        <v>0.46</v>
      </c>
      <c r="M44714" s="1"/>
    </row>
    <row r="44715" spans="2:13" x14ac:dyDescent="0.25">
      <c r="B44715">
        <v>144</v>
      </c>
      <c r="C44715">
        <v>-17</v>
      </c>
      <c r="D44715">
        <v>1</v>
      </c>
      <c r="E44715">
        <v>1</v>
      </c>
      <c r="F44715" s="1">
        <v>79.36</v>
      </c>
      <c r="G44715" s="1">
        <v>78.86</v>
      </c>
      <c r="H44715" s="1">
        <v>1.23</v>
      </c>
      <c r="I44715" s="1">
        <v>0.5</v>
      </c>
      <c r="J44715" s="1">
        <v>0.41</v>
      </c>
      <c r="K44715" s="19">
        <v>0.42700000000000005</v>
      </c>
      <c r="L44715" s="8">
        <v>0.68200000000000005</v>
      </c>
      <c r="M44715" s="1"/>
    </row>
    <row r="44716" spans="2:13" x14ac:dyDescent="0.25">
      <c r="B44716">
        <v>145</v>
      </c>
      <c r="C44716">
        <v>-17</v>
      </c>
      <c r="D44716">
        <v>1</v>
      </c>
      <c r="E44716">
        <v>1</v>
      </c>
      <c r="F44716" s="1">
        <v>73.05</v>
      </c>
      <c r="G44716" s="1">
        <v>72.08</v>
      </c>
      <c r="H44716" s="1">
        <v>0.99</v>
      </c>
      <c r="I44716" s="1">
        <v>0.97</v>
      </c>
      <c r="J44716" s="1">
        <v>0.98</v>
      </c>
      <c r="K44716" s="19">
        <v>0.36899999999999999</v>
      </c>
      <c r="L44716" s="8">
        <v>0.82499999999999996</v>
      </c>
      <c r="M44716" s="1"/>
    </row>
    <row r="44717" spans="2:13" x14ac:dyDescent="0.25">
      <c r="B44717">
        <v>146</v>
      </c>
      <c r="C44717">
        <v>-17</v>
      </c>
      <c r="D44717">
        <v>0</v>
      </c>
      <c r="E44717">
        <v>2</v>
      </c>
      <c r="F44717" s="1">
        <v>76.11</v>
      </c>
      <c r="G44717" s="1">
        <v>75.099999999999994</v>
      </c>
      <c r="H44717" s="1">
        <v>0.7</v>
      </c>
      <c r="I44717" s="1">
        <v>1.01</v>
      </c>
      <c r="J44717" s="1">
        <v>1.44</v>
      </c>
      <c r="K44717" s="19">
        <v>0.21100000000000002</v>
      </c>
      <c r="L44717" s="8">
        <v>0.90400000000000003</v>
      </c>
      <c r="M44717" s="1"/>
    </row>
    <row r="44718" spans="2:13" x14ac:dyDescent="0.25">
      <c r="B44718">
        <v>146</v>
      </c>
      <c r="C44718">
        <v>-17</v>
      </c>
      <c r="D44718">
        <v>0</v>
      </c>
      <c r="E44718">
        <v>3</v>
      </c>
      <c r="F44718" s="1">
        <v>79.349999999999994</v>
      </c>
      <c r="G44718" s="1">
        <v>78.31</v>
      </c>
      <c r="H44718" s="1">
        <v>0.76</v>
      </c>
      <c r="I44718" s="1">
        <v>1.04</v>
      </c>
      <c r="J44718" s="1">
        <v>1.37</v>
      </c>
      <c r="K44718" s="19">
        <v>0.16299999999999998</v>
      </c>
      <c r="L44718" s="8">
        <v>0.88800000000000001</v>
      </c>
      <c r="M44718" s="1"/>
    </row>
    <row r="44719" spans="2:13" x14ac:dyDescent="0.25">
      <c r="B44719">
        <v>147</v>
      </c>
      <c r="C44719">
        <v>-17</v>
      </c>
      <c r="D44719">
        <v>0</v>
      </c>
      <c r="E44719">
        <v>2</v>
      </c>
      <c r="F44719" s="1">
        <v>78.37</v>
      </c>
      <c r="G44719" s="1">
        <v>77.3</v>
      </c>
      <c r="H44719" s="1">
        <v>0.67</v>
      </c>
      <c r="I44719" s="1">
        <v>1.07</v>
      </c>
      <c r="J44719" s="1">
        <v>1.6</v>
      </c>
      <c r="K44719" s="19">
        <v>0.20400000000000001</v>
      </c>
      <c r="L44719" s="8">
        <v>0.92</v>
      </c>
      <c r="M44719" s="1"/>
    </row>
    <row r="44720" spans="2:13" x14ac:dyDescent="0.25">
      <c r="B44720">
        <v>147</v>
      </c>
      <c r="C44720">
        <v>-17</v>
      </c>
      <c r="D44720">
        <v>0</v>
      </c>
      <c r="E44720">
        <v>3</v>
      </c>
      <c r="F44720" s="1">
        <v>81.23</v>
      </c>
      <c r="G44720" s="1">
        <v>79.92</v>
      </c>
      <c r="H44720" s="1">
        <v>0.75</v>
      </c>
      <c r="I44720" s="1">
        <v>1.31</v>
      </c>
      <c r="J44720" s="1">
        <v>1.76</v>
      </c>
      <c r="K44720" s="19">
        <v>0.19900000000000001</v>
      </c>
      <c r="L44720" s="8">
        <v>0.92</v>
      </c>
      <c r="M44720" s="1"/>
    </row>
    <row r="44721" spans="2:13" x14ac:dyDescent="0.25">
      <c r="B44721">
        <v>148</v>
      </c>
      <c r="C44721">
        <v>-17</v>
      </c>
      <c r="D44721">
        <v>0</v>
      </c>
      <c r="E44721">
        <v>2</v>
      </c>
      <c r="F44721" s="1">
        <v>78.39</v>
      </c>
      <c r="G44721" s="1">
        <v>77.45</v>
      </c>
      <c r="H44721" s="1">
        <v>0.63</v>
      </c>
      <c r="I44721" s="1">
        <v>0.94</v>
      </c>
      <c r="J44721" s="1">
        <v>1.49</v>
      </c>
      <c r="K44721" s="19">
        <v>0.17</v>
      </c>
      <c r="L44721" s="8">
        <v>0.90400000000000003</v>
      </c>
      <c r="M44721" s="1"/>
    </row>
    <row r="44722" spans="2:13" x14ac:dyDescent="0.25">
      <c r="B44722">
        <v>148</v>
      </c>
      <c r="C44722">
        <v>-17</v>
      </c>
      <c r="D44722">
        <v>0</v>
      </c>
      <c r="E44722">
        <v>3</v>
      </c>
      <c r="F44722" s="1">
        <v>80.930000000000007</v>
      </c>
      <c r="G44722" s="1">
        <v>80.17</v>
      </c>
      <c r="H44722" s="1">
        <v>0.62</v>
      </c>
      <c r="I44722" s="1">
        <v>0.76</v>
      </c>
      <c r="J44722" s="1">
        <v>1.24</v>
      </c>
      <c r="K44722" s="19">
        <v>7.0000000000000007E-2</v>
      </c>
      <c r="L44722" s="8">
        <v>0.90400000000000003</v>
      </c>
      <c r="M44722" s="1"/>
    </row>
    <row r="44723" spans="2:13" x14ac:dyDescent="0.25">
      <c r="B44723">
        <v>149</v>
      </c>
      <c r="C44723">
        <v>-17</v>
      </c>
      <c r="D44723">
        <v>0</v>
      </c>
      <c r="E44723">
        <v>2</v>
      </c>
      <c r="F44723" s="1">
        <v>78.34</v>
      </c>
      <c r="G44723" s="1">
        <v>77.47</v>
      </c>
      <c r="H44723" s="1">
        <v>0.62</v>
      </c>
      <c r="I44723" s="1">
        <v>0.87</v>
      </c>
      <c r="J44723" s="1">
        <v>1.39</v>
      </c>
      <c r="K44723" s="19">
        <v>0.16500000000000001</v>
      </c>
      <c r="L44723" s="8">
        <v>0.90400000000000003</v>
      </c>
      <c r="M44723" s="1"/>
    </row>
    <row r="44724" spans="2:13" x14ac:dyDescent="0.25">
      <c r="B44724">
        <v>149</v>
      </c>
      <c r="C44724">
        <v>-17</v>
      </c>
      <c r="D44724">
        <v>0</v>
      </c>
      <c r="E44724">
        <v>3</v>
      </c>
      <c r="F44724" s="1">
        <v>80.819999999999993</v>
      </c>
      <c r="G44724" s="1">
        <v>80.290000000000006</v>
      </c>
      <c r="H44724" s="1">
        <v>0.6</v>
      </c>
      <c r="I44724" s="1">
        <v>0.53</v>
      </c>
      <c r="J44724" s="1">
        <v>0.88</v>
      </c>
      <c r="K44724" s="19">
        <v>2.0999999999999998E-2</v>
      </c>
      <c r="L44724" s="8">
        <v>0.84099999999999997</v>
      </c>
      <c r="M44724" s="1"/>
    </row>
    <row r="44725" spans="2:13" x14ac:dyDescent="0.25">
      <c r="B44725">
        <v>150</v>
      </c>
      <c r="C44725">
        <v>-17</v>
      </c>
      <c r="D44725">
        <v>0</v>
      </c>
      <c r="E44725">
        <v>2</v>
      </c>
      <c r="F44725" s="1">
        <v>78.260000000000005</v>
      </c>
      <c r="G44725" s="1">
        <v>77.42</v>
      </c>
      <c r="H44725" s="1">
        <v>0.64</v>
      </c>
      <c r="I44725" s="1">
        <v>0.84</v>
      </c>
      <c r="J44725" s="1">
        <v>1.32</v>
      </c>
      <c r="K44725" s="19">
        <v>0.183</v>
      </c>
      <c r="L44725" s="8">
        <v>0.90400000000000003</v>
      </c>
      <c r="M44725" s="1"/>
    </row>
    <row r="44726" spans="2:13" x14ac:dyDescent="0.25">
      <c r="B44726">
        <v>150</v>
      </c>
      <c r="C44726">
        <v>-17</v>
      </c>
      <c r="D44726">
        <v>0</v>
      </c>
      <c r="E44726">
        <v>3</v>
      </c>
      <c r="F44726" s="1">
        <v>80.69</v>
      </c>
      <c r="G44726" s="1">
        <v>80.12</v>
      </c>
      <c r="H44726" s="1">
        <v>0.62</v>
      </c>
      <c r="I44726" s="1">
        <v>0.56999999999999995</v>
      </c>
      <c r="J44726" s="1">
        <v>0.92</v>
      </c>
      <c r="K44726" s="19">
        <v>6.9000000000000006E-2</v>
      </c>
      <c r="L44726" s="8">
        <v>0.82499999999999996</v>
      </c>
      <c r="M44726" s="1"/>
    </row>
    <row r="44727" spans="2:13" x14ac:dyDescent="0.25">
      <c r="B44727">
        <v>151</v>
      </c>
      <c r="C44727">
        <v>-17</v>
      </c>
      <c r="D44727">
        <v>0</v>
      </c>
      <c r="E44727">
        <v>2</v>
      </c>
      <c r="F44727" s="1">
        <v>78.19</v>
      </c>
      <c r="G44727" s="1">
        <v>77.39</v>
      </c>
      <c r="H44727" s="1">
        <v>0.66</v>
      </c>
      <c r="I44727" s="1">
        <v>0.8</v>
      </c>
      <c r="J44727" s="1">
        <v>1.22</v>
      </c>
      <c r="K44727" s="19">
        <v>0.20600000000000002</v>
      </c>
      <c r="L44727" s="8">
        <v>0.873</v>
      </c>
      <c r="M44727" s="1"/>
    </row>
    <row r="44728" spans="2:13" x14ac:dyDescent="0.25">
      <c r="B44728">
        <v>151</v>
      </c>
      <c r="C44728">
        <v>-17</v>
      </c>
      <c r="D44728">
        <v>0</v>
      </c>
      <c r="E44728">
        <v>3</v>
      </c>
      <c r="F44728" s="1">
        <v>80.739999999999995</v>
      </c>
      <c r="G44728" s="1">
        <v>80.06</v>
      </c>
      <c r="H44728" s="1">
        <v>0.66</v>
      </c>
      <c r="I44728" s="1">
        <v>0.68</v>
      </c>
      <c r="J44728" s="1">
        <v>1.03</v>
      </c>
      <c r="K44728" s="19">
        <v>0.14800000000000002</v>
      </c>
      <c r="L44728" s="8">
        <v>0.88800000000000001</v>
      </c>
      <c r="M44728" s="1"/>
    </row>
    <row r="44729" spans="2:13" x14ac:dyDescent="0.25">
      <c r="B44729">
        <v>152</v>
      </c>
      <c r="C44729">
        <v>-17</v>
      </c>
      <c r="D44729">
        <v>0</v>
      </c>
      <c r="E44729">
        <v>2</v>
      </c>
      <c r="F44729" s="1">
        <v>78.14</v>
      </c>
      <c r="G44729" s="1">
        <v>77.39</v>
      </c>
      <c r="H44729" s="1">
        <v>0.67</v>
      </c>
      <c r="I44729" s="1">
        <v>0.75</v>
      </c>
      <c r="J44729" s="1">
        <v>1.1200000000000001</v>
      </c>
      <c r="K44729" s="19">
        <v>0.21199999999999999</v>
      </c>
      <c r="L44729" s="8">
        <v>0.873</v>
      </c>
      <c r="M44729" s="1"/>
    </row>
    <row r="44730" spans="2:13" x14ac:dyDescent="0.25">
      <c r="B44730">
        <v>152</v>
      </c>
      <c r="C44730">
        <v>-17</v>
      </c>
      <c r="D44730">
        <v>0</v>
      </c>
      <c r="E44730">
        <v>3</v>
      </c>
      <c r="F44730" s="1">
        <v>80.59</v>
      </c>
      <c r="G44730" s="1">
        <v>80.05</v>
      </c>
      <c r="H44730" s="1">
        <v>0.69</v>
      </c>
      <c r="I44730" s="1">
        <v>0.54</v>
      </c>
      <c r="J44730" s="1">
        <v>0.78</v>
      </c>
      <c r="K44730" s="19">
        <v>0.155</v>
      </c>
      <c r="L44730" s="8">
        <v>0.84099999999999997</v>
      </c>
      <c r="M44730" s="1"/>
    </row>
    <row r="44731" spans="2:13" x14ac:dyDescent="0.25">
      <c r="B44731">
        <v>153</v>
      </c>
      <c r="C44731">
        <v>-17</v>
      </c>
      <c r="D44731">
        <v>0</v>
      </c>
      <c r="E44731">
        <v>2</v>
      </c>
      <c r="F44731" s="1">
        <v>78.19</v>
      </c>
      <c r="G44731" s="1">
        <v>77.400000000000006</v>
      </c>
      <c r="H44731" s="1">
        <v>0.68</v>
      </c>
      <c r="I44731" s="1">
        <v>0.79</v>
      </c>
      <c r="J44731" s="1">
        <v>1.1599999999999999</v>
      </c>
      <c r="K44731" s="19">
        <v>0.22499999999999998</v>
      </c>
      <c r="L44731" s="8">
        <v>0.873</v>
      </c>
      <c r="M44731" s="1"/>
    </row>
    <row r="44732" spans="2:13" x14ac:dyDescent="0.25">
      <c r="B44732">
        <v>153</v>
      </c>
      <c r="C44732">
        <v>-17</v>
      </c>
      <c r="D44732">
        <v>0</v>
      </c>
      <c r="E44732">
        <v>3</v>
      </c>
      <c r="F44732" s="1">
        <v>80.95</v>
      </c>
      <c r="G44732" s="1">
        <v>80.040000000000006</v>
      </c>
      <c r="H44732" s="1">
        <v>0.7</v>
      </c>
      <c r="I44732" s="1">
        <v>0.91</v>
      </c>
      <c r="J44732" s="1">
        <v>1.31</v>
      </c>
      <c r="K44732" s="19">
        <v>0.19</v>
      </c>
      <c r="L44732" s="8">
        <v>0.88800000000000001</v>
      </c>
      <c r="M44732" s="1"/>
    </row>
    <row r="44733" spans="2:13" x14ac:dyDescent="0.25">
      <c r="B44733">
        <v>154</v>
      </c>
      <c r="C44733">
        <v>-17</v>
      </c>
      <c r="D44733">
        <v>0</v>
      </c>
      <c r="E44733">
        <v>2</v>
      </c>
      <c r="F44733" s="1">
        <v>78.150000000000006</v>
      </c>
      <c r="G44733" s="1">
        <v>77.47</v>
      </c>
      <c r="H44733" s="1">
        <v>0.66</v>
      </c>
      <c r="I44733" s="1">
        <v>0.68</v>
      </c>
      <c r="J44733" s="1">
        <v>1.03</v>
      </c>
      <c r="K44733" s="19">
        <v>0.222</v>
      </c>
      <c r="L44733" s="8">
        <v>0.873</v>
      </c>
      <c r="M44733" s="1"/>
    </row>
    <row r="44734" spans="2:13" x14ac:dyDescent="0.25">
      <c r="B44734">
        <v>154</v>
      </c>
      <c r="C44734">
        <v>-17</v>
      </c>
      <c r="D44734">
        <v>0</v>
      </c>
      <c r="E44734">
        <v>3</v>
      </c>
      <c r="F44734" s="1">
        <v>81.02</v>
      </c>
      <c r="G44734" s="1">
        <v>80.2</v>
      </c>
      <c r="H44734" s="1">
        <v>0.65</v>
      </c>
      <c r="I44734" s="1">
        <v>0.82</v>
      </c>
      <c r="J44734" s="1">
        <v>1.27</v>
      </c>
      <c r="K44734" s="19">
        <v>0.19400000000000001</v>
      </c>
      <c r="L44734" s="8">
        <v>0.90400000000000003</v>
      </c>
      <c r="M44734" s="1"/>
    </row>
    <row r="44735" spans="2:13" x14ac:dyDescent="0.25">
      <c r="B44735">
        <v>155</v>
      </c>
      <c r="C44735">
        <v>-17</v>
      </c>
      <c r="D44735">
        <v>0</v>
      </c>
      <c r="E44735">
        <v>2</v>
      </c>
      <c r="F44735" s="1">
        <v>78.05</v>
      </c>
      <c r="G44735" s="1">
        <v>77.510000000000005</v>
      </c>
      <c r="H44735" s="1">
        <v>0.67</v>
      </c>
      <c r="I44735" s="1">
        <v>0.54</v>
      </c>
      <c r="J44735" s="1">
        <v>0.81</v>
      </c>
      <c r="K44735" s="19">
        <v>0.217</v>
      </c>
      <c r="L44735" s="8">
        <v>0.85699999999999998</v>
      </c>
      <c r="M44735" s="1"/>
    </row>
    <row r="44736" spans="2:13" x14ac:dyDescent="0.25">
      <c r="B44736">
        <v>155</v>
      </c>
      <c r="C44736">
        <v>-17</v>
      </c>
      <c r="D44736">
        <v>0</v>
      </c>
      <c r="E44736">
        <v>3</v>
      </c>
      <c r="F44736" s="1">
        <v>80.930000000000007</v>
      </c>
      <c r="G44736" s="1">
        <v>80.37</v>
      </c>
      <c r="H44736" s="1">
        <v>0.66</v>
      </c>
      <c r="I44736" s="1">
        <v>0.56000000000000005</v>
      </c>
      <c r="J44736" s="1">
        <v>0.84</v>
      </c>
      <c r="K44736" s="19">
        <v>0.16299999999999998</v>
      </c>
      <c r="L44736" s="8">
        <v>0.82499999999999996</v>
      </c>
      <c r="M44736" s="1"/>
    </row>
    <row r="44737" spans="2:13" x14ac:dyDescent="0.25">
      <c r="B44737">
        <v>156</v>
      </c>
      <c r="C44737">
        <v>-17</v>
      </c>
      <c r="D44737">
        <v>0</v>
      </c>
      <c r="E44737">
        <v>2</v>
      </c>
      <c r="F44737" s="1">
        <v>78.069999999999993</v>
      </c>
      <c r="G44737" s="1">
        <v>77.540000000000006</v>
      </c>
      <c r="H44737" s="1">
        <v>0.66</v>
      </c>
      <c r="I44737" s="1">
        <v>0.53</v>
      </c>
      <c r="J44737" s="1">
        <v>0.8</v>
      </c>
      <c r="K44737" s="19">
        <v>0.22100000000000003</v>
      </c>
      <c r="L44737" s="8">
        <v>0.85699999999999998</v>
      </c>
      <c r="M44737" s="1"/>
    </row>
    <row r="44738" spans="2:13" x14ac:dyDescent="0.25">
      <c r="B44738">
        <v>156</v>
      </c>
      <c r="C44738">
        <v>-17</v>
      </c>
      <c r="D44738">
        <v>0</v>
      </c>
      <c r="E44738">
        <v>3</v>
      </c>
      <c r="F44738" s="1">
        <v>81.03</v>
      </c>
      <c r="G44738" s="1">
        <v>80.27</v>
      </c>
      <c r="H44738" s="1">
        <v>0.69</v>
      </c>
      <c r="I44738" s="1">
        <v>0.76</v>
      </c>
      <c r="J44738" s="1">
        <v>1.1000000000000001</v>
      </c>
      <c r="K44738" s="19">
        <v>0.20400000000000001</v>
      </c>
      <c r="L44738" s="8">
        <v>0.88800000000000001</v>
      </c>
      <c r="M44738" s="1"/>
    </row>
    <row r="44739" spans="2:13" x14ac:dyDescent="0.25">
      <c r="B44739">
        <v>157</v>
      </c>
      <c r="C44739">
        <v>-17</v>
      </c>
      <c r="D44739">
        <v>0</v>
      </c>
      <c r="E44739">
        <v>2</v>
      </c>
      <c r="F44739" s="1">
        <v>78.08</v>
      </c>
      <c r="G44739" s="1">
        <v>77.63</v>
      </c>
      <c r="H44739" s="1">
        <v>0.64</v>
      </c>
      <c r="I44739" s="1">
        <v>0.45</v>
      </c>
      <c r="J44739" s="1">
        <v>0.7</v>
      </c>
      <c r="K44739" s="19">
        <v>0.20899999999999999</v>
      </c>
      <c r="L44739" s="8">
        <v>0.84099999999999997</v>
      </c>
      <c r="M44739" s="1"/>
    </row>
    <row r="44740" spans="2:13" x14ac:dyDescent="0.25">
      <c r="B44740">
        <v>157</v>
      </c>
      <c r="C44740">
        <v>-17</v>
      </c>
      <c r="D44740">
        <v>0</v>
      </c>
      <c r="E44740">
        <v>3</v>
      </c>
      <c r="F44740" s="1">
        <v>81.03</v>
      </c>
      <c r="G44740" s="1">
        <v>80.42</v>
      </c>
      <c r="H44740" s="1">
        <v>0.63</v>
      </c>
      <c r="I44740" s="1">
        <v>0.61</v>
      </c>
      <c r="J44740" s="1">
        <v>0.96</v>
      </c>
      <c r="K44740" s="19">
        <v>0.17600000000000002</v>
      </c>
      <c r="L44740" s="8">
        <v>0.85699999999999998</v>
      </c>
      <c r="M44740" s="1"/>
    </row>
    <row r="44741" spans="2:13" x14ac:dyDescent="0.25">
      <c r="B44741">
        <v>158</v>
      </c>
      <c r="C44741">
        <v>-17</v>
      </c>
      <c r="D44741">
        <v>0</v>
      </c>
      <c r="E44741">
        <v>2</v>
      </c>
      <c r="F44741" s="1">
        <v>78.099999999999994</v>
      </c>
      <c r="G44741" s="1">
        <v>77.67</v>
      </c>
      <c r="H44741" s="1">
        <v>0.64</v>
      </c>
      <c r="I44741" s="1">
        <v>0.43</v>
      </c>
      <c r="J44741" s="1">
        <v>0.67</v>
      </c>
      <c r="K44741" s="19">
        <v>0.20600000000000002</v>
      </c>
      <c r="L44741" s="8">
        <v>0.80900000000000005</v>
      </c>
      <c r="M44741" s="1"/>
    </row>
    <row r="44742" spans="2:13" x14ac:dyDescent="0.25">
      <c r="B44742">
        <v>158</v>
      </c>
      <c r="C44742">
        <v>-17</v>
      </c>
      <c r="D44742">
        <v>0</v>
      </c>
      <c r="E44742">
        <v>3</v>
      </c>
      <c r="F44742" s="1">
        <v>80.95</v>
      </c>
      <c r="G44742" s="1">
        <v>80.52</v>
      </c>
      <c r="H44742" s="1">
        <v>0.62</v>
      </c>
      <c r="I44742" s="1">
        <v>0.43</v>
      </c>
      <c r="J44742" s="1">
        <v>0.69</v>
      </c>
      <c r="K44742" s="19">
        <v>0.155</v>
      </c>
      <c r="L44742" s="8">
        <v>0.746</v>
      </c>
      <c r="M44742" s="1"/>
    </row>
    <row r="44743" spans="2:13" x14ac:dyDescent="0.25">
      <c r="B44743">
        <v>159</v>
      </c>
      <c r="C44743">
        <v>-17</v>
      </c>
      <c r="D44743">
        <v>0</v>
      </c>
      <c r="E44743">
        <v>2</v>
      </c>
      <c r="F44743" s="1">
        <v>78.180000000000007</v>
      </c>
      <c r="G44743" s="1">
        <v>77.69</v>
      </c>
      <c r="H44743" s="1">
        <v>0.66</v>
      </c>
      <c r="I44743" s="1">
        <v>0.49</v>
      </c>
      <c r="J44743" s="1">
        <v>0.74</v>
      </c>
      <c r="K44743" s="19">
        <v>0.20799999999999999</v>
      </c>
      <c r="L44743" s="8">
        <v>0.80900000000000005</v>
      </c>
      <c r="M44743" s="1"/>
    </row>
    <row r="44744" spans="2:13" x14ac:dyDescent="0.25">
      <c r="B44744">
        <v>159</v>
      </c>
      <c r="C44744">
        <v>-17</v>
      </c>
      <c r="D44744">
        <v>0</v>
      </c>
      <c r="E44744">
        <v>3</v>
      </c>
      <c r="F44744" s="1">
        <v>81.08</v>
      </c>
      <c r="G44744" s="1">
        <v>80.5</v>
      </c>
      <c r="H44744" s="1">
        <v>0.67</v>
      </c>
      <c r="I44744" s="1">
        <v>0.57999999999999996</v>
      </c>
      <c r="J44744" s="1">
        <v>0.86</v>
      </c>
      <c r="K44744" s="19">
        <v>0.15800000000000003</v>
      </c>
      <c r="L44744" s="8">
        <v>0.80900000000000005</v>
      </c>
      <c r="M44744" s="1"/>
    </row>
    <row r="44745" spans="2:13" x14ac:dyDescent="0.25">
      <c r="B44745">
        <v>160</v>
      </c>
      <c r="C44745">
        <v>-17</v>
      </c>
      <c r="D44745">
        <v>0</v>
      </c>
      <c r="E44745">
        <v>2</v>
      </c>
      <c r="F44745" s="1">
        <v>78.25</v>
      </c>
      <c r="G44745" s="1">
        <v>77.73</v>
      </c>
      <c r="H44745" s="1">
        <v>0.67</v>
      </c>
      <c r="I44745" s="1">
        <v>0.52</v>
      </c>
      <c r="J44745" s="1">
        <v>0.77</v>
      </c>
      <c r="K44745" s="19">
        <v>0.22499999999999998</v>
      </c>
      <c r="L44745" s="8">
        <v>0.80900000000000005</v>
      </c>
      <c r="M44745" s="1"/>
    </row>
    <row r="44746" spans="2:13" x14ac:dyDescent="0.25">
      <c r="B44746">
        <v>160</v>
      </c>
      <c r="C44746">
        <v>-17</v>
      </c>
      <c r="D44746">
        <v>0</v>
      </c>
      <c r="E44746">
        <v>3</v>
      </c>
      <c r="F44746" s="1">
        <v>81.19</v>
      </c>
      <c r="G44746" s="1">
        <v>80.47</v>
      </c>
      <c r="H44746" s="1">
        <v>0.72</v>
      </c>
      <c r="I44746" s="1">
        <v>0.72</v>
      </c>
      <c r="J44746" s="1">
        <v>0.99</v>
      </c>
      <c r="K44746" s="19">
        <v>0.20600000000000002</v>
      </c>
      <c r="L44746" s="8">
        <v>0.84099999999999997</v>
      </c>
      <c r="M44746" s="1"/>
    </row>
    <row r="44747" spans="2:13" x14ac:dyDescent="0.25">
      <c r="B44747">
        <v>161</v>
      </c>
      <c r="C44747">
        <v>-17</v>
      </c>
      <c r="D44747">
        <v>0</v>
      </c>
      <c r="E44747">
        <v>2</v>
      </c>
      <c r="F44747" s="1">
        <v>78.33</v>
      </c>
      <c r="G44747" s="1">
        <v>77.8</v>
      </c>
      <c r="H44747" s="1">
        <v>0.65</v>
      </c>
      <c r="I44747" s="1">
        <v>0.53</v>
      </c>
      <c r="J44747" s="1">
        <v>0.82</v>
      </c>
      <c r="K44747" s="19">
        <v>0.223</v>
      </c>
      <c r="L44747" s="8">
        <v>0.84099999999999997</v>
      </c>
      <c r="M44747" s="1"/>
    </row>
    <row r="44748" spans="2:13" x14ac:dyDescent="0.25">
      <c r="B44748">
        <v>161</v>
      </c>
      <c r="C44748">
        <v>-17</v>
      </c>
      <c r="D44748">
        <v>0</v>
      </c>
      <c r="E44748">
        <v>3</v>
      </c>
      <c r="F44748" s="1">
        <v>81.260000000000005</v>
      </c>
      <c r="G44748" s="1">
        <v>80.5</v>
      </c>
      <c r="H44748" s="1">
        <v>0.67</v>
      </c>
      <c r="I44748" s="1">
        <v>0.76</v>
      </c>
      <c r="J44748" s="1">
        <v>1.1399999999999999</v>
      </c>
      <c r="K44748" s="19">
        <v>0.22100000000000003</v>
      </c>
      <c r="L44748" s="8">
        <v>0.88800000000000001</v>
      </c>
      <c r="M44748" s="1"/>
    </row>
    <row r="44749" spans="2:13" x14ac:dyDescent="0.25">
      <c r="B44749">
        <v>162</v>
      </c>
      <c r="C44749">
        <v>-17</v>
      </c>
      <c r="D44749">
        <v>0</v>
      </c>
      <c r="E44749">
        <v>2</v>
      </c>
      <c r="F44749" s="1">
        <v>78.41</v>
      </c>
      <c r="G44749" s="1">
        <v>77.849999999999994</v>
      </c>
      <c r="H44749" s="1">
        <v>0.67</v>
      </c>
      <c r="I44749" s="1">
        <v>0.56000000000000005</v>
      </c>
      <c r="J44749" s="1">
        <v>0.85</v>
      </c>
      <c r="K44749" s="19">
        <v>0.223</v>
      </c>
      <c r="L44749" s="8">
        <v>0.84099999999999997</v>
      </c>
      <c r="M44749" s="1"/>
    </row>
    <row r="44750" spans="2:13" x14ac:dyDescent="0.25">
      <c r="B44750">
        <v>162</v>
      </c>
      <c r="C44750">
        <v>-17</v>
      </c>
      <c r="D44750">
        <v>0</v>
      </c>
      <c r="E44750">
        <v>3</v>
      </c>
      <c r="F44750" s="1">
        <v>81.209999999999994</v>
      </c>
      <c r="G44750" s="1">
        <v>80.47</v>
      </c>
      <c r="H44750" s="1">
        <v>0.72</v>
      </c>
      <c r="I44750" s="1">
        <v>0.74</v>
      </c>
      <c r="J44750" s="1">
        <v>1.04</v>
      </c>
      <c r="K44750" s="19">
        <v>0.224</v>
      </c>
      <c r="L44750" s="8">
        <v>0.85699999999999998</v>
      </c>
      <c r="M44750" s="1"/>
    </row>
    <row r="44751" spans="2:13" x14ac:dyDescent="0.25">
      <c r="B44751">
        <v>163</v>
      </c>
      <c r="C44751">
        <v>-17</v>
      </c>
      <c r="D44751">
        <v>0</v>
      </c>
      <c r="E44751">
        <v>2</v>
      </c>
      <c r="F44751" s="1">
        <v>78.53</v>
      </c>
      <c r="G44751" s="1">
        <v>77.94</v>
      </c>
      <c r="H44751" s="1">
        <v>0.67</v>
      </c>
      <c r="I44751" s="1">
        <v>0.59</v>
      </c>
      <c r="J44751" s="1">
        <v>0.88</v>
      </c>
      <c r="K44751" s="19">
        <v>0.21600000000000003</v>
      </c>
      <c r="L44751" s="8">
        <v>0.84099999999999997</v>
      </c>
      <c r="M44751" s="1"/>
    </row>
    <row r="44752" spans="2:13" x14ac:dyDescent="0.25">
      <c r="B44752">
        <v>163</v>
      </c>
      <c r="C44752">
        <v>-17</v>
      </c>
      <c r="D44752">
        <v>0</v>
      </c>
      <c r="E44752">
        <v>3</v>
      </c>
      <c r="F44752" s="1">
        <v>81.41</v>
      </c>
      <c r="G44752" s="1">
        <v>80.55</v>
      </c>
      <c r="H44752" s="1">
        <v>0.75</v>
      </c>
      <c r="I44752" s="1">
        <v>0.86</v>
      </c>
      <c r="J44752" s="1">
        <v>1.1499999999999999</v>
      </c>
      <c r="K44752" s="19">
        <v>0.20500000000000002</v>
      </c>
      <c r="L44752" s="8">
        <v>0.88800000000000001</v>
      </c>
      <c r="M44752" s="1"/>
    </row>
    <row r="44753" spans="2:13" x14ac:dyDescent="0.25">
      <c r="B44753">
        <v>164</v>
      </c>
      <c r="C44753">
        <v>-17</v>
      </c>
      <c r="D44753">
        <v>0</v>
      </c>
      <c r="E44753">
        <v>2</v>
      </c>
      <c r="F44753" s="1">
        <v>78.650000000000006</v>
      </c>
      <c r="G44753" s="1">
        <v>78.05</v>
      </c>
      <c r="H44753" s="1">
        <v>0.68</v>
      </c>
      <c r="I44753" s="1">
        <v>0.6</v>
      </c>
      <c r="J44753" s="1">
        <v>0.89</v>
      </c>
      <c r="K44753" s="19">
        <v>0.21000000000000002</v>
      </c>
      <c r="L44753" s="8">
        <v>0.84099999999999997</v>
      </c>
      <c r="M44753" s="1"/>
    </row>
    <row r="44754" spans="2:13" x14ac:dyDescent="0.25">
      <c r="B44754">
        <v>164</v>
      </c>
      <c r="C44754">
        <v>-17</v>
      </c>
      <c r="D44754">
        <v>0</v>
      </c>
      <c r="E44754">
        <v>3</v>
      </c>
      <c r="F44754" s="1">
        <v>81.489999999999995</v>
      </c>
      <c r="G44754" s="1">
        <v>80.739999999999995</v>
      </c>
      <c r="H44754" s="1">
        <v>0.75</v>
      </c>
      <c r="I44754" s="1">
        <v>0.75</v>
      </c>
      <c r="J44754" s="1">
        <v>1.01</v>
      </c>
      <c r="K44754" s="19">
        <v>0.17</v>
      </c>
      <c r="L44754" s="8">
        <v>0.84099999999999997</v>
      </c>
      <c r="M44754" s="1"/>
    </row>
    <row r="44755" spans="2:13" x14ac:dyDescent="0.25">
      <c r="B44755">
        <v>165</v>
      </c>
      <c r="C44755">
        <v>-17</v>
      </c>
      <c r="D44755">
        <v>0</v>
      </c>
      <c r="E44755">
        <v>2</v>
      </c>
      <c r="F44755" s="1">
        <v>78.78</v>
      </c>
      <c r="G44755" s="1">
        <v>78.150000000000006</v>
      </c>
      <c r="H44755" s="1">
        <v>0.67</v>
      </c>
      <c r="I44755" s="1">
        <v>0.63</v>
      </c>
      <c r="J44755" s="1">
        <v>0.94</v>
      </c>
      <c r="K44755" s="19">
        <v>0.20400000000000001</v>
      </c>
      <c r="L44755" s="8">
        <v>0.82499999999999996</v>
      </c>
      <c r="M44755" s="1"/>
    </row>
    <row r="44756" spans="2:13" x14ac:dyDescent="0.25">
      <c r="B44756">
        <v>165</v>
      </c>
      <c r="C44756">
        <v>-17</v>
      </c>
      <c r="D44756">
        <v>0</v>
      </c>
      <c r="E44756">
        <v>3</v>
      </c>
      <c r="F44756" s="1">
        <v>81.63</v>
      </c>
      <c r="G44756" s="1">
        <v>80.75</v>
      </c>
      <c r="H44756" s="1">
        <v>0.82</v>
      </c>
      <c r="I44756" s="1">
        <v>0.88</v>
      </c>
      <c r="J44756" s="1">
        <v>1.08</v>
      </c>
      <c r="K44756" s="19">
        <v>0.17399999999999999</v>
      </c>
      <c r="L44756" s="8">
        <v>0.873</v>
      </c>
      <c r="M44756" s="1"/>
    </row>
    <row r="44757" spans="2:13" x14ac:dyDescent="0.25">
      <c r="B44757">
        <v>166</v>
      </c>
      <c r="C44757">
        <v>-17</v>
      </c>
      <c r="D44757">
        <v>0</v>
      </c>
      <c r="E44757">
        <v>2</v>
      </c>
      <c r="F44757" s="1">
        <v>78.95</v>
      </c>
      <c r="G44757" s="1">
        <v>78.3</v>
      </c>
      <c r="H44757" s="1">
        <v>0.65</v>
      </c>
      <c r="I44757" s="1">
        <v>0.65</v>
      </c>
      <c r="J44757" s="1">
        <v>1.01</v>
      </c>
      <c r="K44757" s="19">
        <v>0.19900000000000001</v>
      </c>
      <c r="L44757" s="8">
        <v>0.873</v>
      </c>
      <c r="M44757" s="1"/>
    </row>
    <row r="44758" spans="2:13" x14ac:dyDescent="0.25">
      <c r="B44758">
        <v>166</v>
      </c>
      <c r="C44758">
        <v>-17</v>
      </c>
      <c r="D44758">
        <v>0</v>
      </c>
      <c r="E44758">
        <v>3</v>
      </c>
      <c r="F44758" s="1">
        <v>82.05</v>
      </c>
      <c r="G44758" s="1">
        <v>81.12</v>
      </c>
      <c r="H44758" s="1">
        <v>0.76</v>
      </c>
      <c r="I44758" s="1">
        <v>0.93</v>
      </c>
      <c r="J44758" s="1">
        <v>1.22</v>
      </c>
      <c r="K44758" s="19">
        <v>0.16</v>
      </c>
      <c r="L44758" s="8">
        <v>0.92</v>
      </c>
      <c r="M44758" s="1"/>
    </row>
    <row r="44759" spans="2:13" x14ac:dyDescent="0.25">
      <c r="B44759">
        <v>167</v>
      </c>
      <c r="C44759">
        <v>-17</v>
      </c>
      <c r="D44759">
        <v>0</v>
      </c>
      <c r="E44759">
        <v>2</v>
      </c>
      <c r="F44759" s="1">
        <v>78.92</v>
      </c>
      <c r="G44759" s="1">
        <v>78.27</v>
      </c>
      <c r="H44759" s="1">
        <v>0.65</v>
      </c>
      <c r="I44759" s="1">
        <v>0.65</v>
      </c>
      <c r="J44759" s="1">
        <v>1</v>
      </c>
      <c r="K44759" s="19">
        <v>0.20299999999999999</v>
      </c>
      <c r="L44759" s="8">
        <v>0.873</v>
      </c>
      <c r="M44759" s="1"/>
    </row>
    <row r="44760" spans="2:13" x14ac:dyDescent="0.25">
      <c r="B44760">
        <v>167</v>
      </c>
      <c r="C44760">
        <v>-17</v>
      </c>
      <c r="D44760">
        <v>0</v>
      </c>
      <c r="E44760">
        <v>3</v>
      </c>
      <c r="F44760" s="1">
        <v>82.19</v>
      </c>
      <c r="G44760" s="1">
        <v>81.260000000000005</v>
      </c>
      <c r="H44760" s="1">
        <v>0.79</v>
      </c>
      <c r="I44760" s="1">
        <v>0.93</v>
      </c>
      <c r="J44760" s="1">
        <v>1.17</v>
      </c>
      <c r="K44760" s="19">
        <v>0.20799999999999999</v>
      </c>
      <c r="L44760" s="8">
        <v>0.90400000000000003</v>
      </c>
      <c r="M44760" s="1"/>
    </row>
    <row r="44761" spans="2:13" x14ac:dyDescent="0.25">
      <c r="B44761">
        <v>168</v>
      </c>
      <c r="C44761">
        <v>-17</v>
      </c>
      <c r="D44761">
        <v>0</v>
      </c>
      <c r="E44761">
        <v>2</v>
      </c>
      <c r="F44761" s="1">
        <v>78.86</v>
      </c>
      <c r="G44761" s="1">
        <v>78.23</v>
      </c>
      <c r="H44761" s="1">
        <v>0.64</v>
      </c>
      <c r="I44761" s="1">
        <v>0.63</v>
      </c>
      <c r="J44761" s="1">
        <v>0.98</v>
      </c>
      <c r="K44761" s="19">
        <v>0.19699999999999998</v>
      </c>
      <c r="L44761" s="8">
        <v>0.85699999999999998</v>
      </c>
      <c r="M44761" s="1"/>
    </row>
    <row r="44762" spans="2:13" x14ac:dyDescent="0.25">
      <c r="B44762">
        <v>168</v>
      </c>
      <c r="C44762">
        <v>-17</v>
      </c>
      <c r="D44762">
        <v>0</v>
      </c>
      <c r="E44762">
        <v>3</v>
      </c>
      <c r="F44762" s="1">
        <v>81.99</v>
      </c>
      <c r="G44762" s="1">
        <v>81.19</v>
      </c>
      <c r="H44762" s="1">
        <v>0.76</v>
      </c>
      <c r="I44762" s="1">
        <v>0.8</v>
      </c>
      <c r="J44762" s="1">
        <v>1.05</v>
      </c>
      <c r="K44762" s="19">
        <v>0.19199999999999998</v>
      </c>
      <c r="L44762" s="8">
        <v>0.85699999999999998</v>
      </c>
      <c r="M44762" s="1"/>
    </row>
    <row r="44763" spans="2:13" x14ac:dyDescent="0.25">
      <c r="B44763">
        <v>169</v>
      </c>
      <c r="C44763">
        <v>-17</v>
      </c>
      <c r="D44763">
        <v>0</v>
      </c>
      <c r="E44763">
        <v>2</v>
      </c>
      <c r="F44763" s="1">
        <v>78.92</v>
      </c>
      <c r="G44763" s="1">
        <v>78.22</v>
      </c>
      <c r="H44763" s="1">
        <v>0.63</v>
      </c>
      <c r="I44763" s="1">
        <v>0.7</v>
      </c>
      <c r="J44763" s="1">
        <v>1.1100000000000001</v>
      </c>
      <c r="K44763" s="19">
        <v>0.20299999999999999</v>
      </c>
      <c r="L44763" s="8">
        <v>0.873</v>
      </c>
      <c r="M44763" s="1"/>
    </row>
    <row r="44764" spans="2:13" x14ac:dyDescent="0.25">
      <c r="B44764">
        <v>169</v>
      </c>
      <c r="C44764">
        <v>-17</v>
      </c>
      <c r="D44764">
        <v>0</v>
      </c>
      <c r="E44764">
        <v>3</v>
      </c>
      <c r="F44764" s="1">
        <v>82.29</v>
      </c>
      <c r="G44764" s="1">
        <v>81.27</v>
      </c>
      <c r="H44764" s="1">
        <v>0.75</v>
      </c>
      <c r="I44764" s="1">
        <v>1.02</v>
      </c>
      <c r="J44764" s="1">
        <v>1.37</v>
      </c>
      <c r="K44764" s="19">
        <v>0.20699999999999999</v>
      </c>
      <c r="L44764" s="8">
        <v>0.95199999999999996</v>
      </c>
      <c r="M44764" s="1"/>
    </row>
    <row r="44765" spans="2:13" x14ac:dyDescent="0.25">
      <c r="B44765">
        <v>170</v>
      </c>
      <c r="C44765">
        <v>-17</v>
      </c>
      <c r="D44765">
        <v>0</v>
      </c>
      <c r="E44765">
        <v>2</v>
      </c>
      <c r="F44765" s="1">
        <v>78.94</v>
      </c>
      <c r="G44765" s="1">
        <v>78.260000000000005</v>
      </c>
      <c r="H44765" s="1">
        <v>0.65</v>
      </c>
      <c r="I44765" s="1">
        <v>0.68</v>
      </c>
      <c r="J44765" s="1">
        <v>1.05</v>
      </c>
      <c r="K44765" s="19">
        <v>0.20699999999999999</v>
      </c>
      <c r="L44765" s="8">
        <v>0.873</v>
      </c>
      <c r="M44765" s="1"/>
    </row>
    <row r="44766" spans="2:13" x14ac:dyDescent="0.25">
      <c r="B44766">
        <v>170</v>
      </c>
      <c r="C44766">
        <v>-17</v>
      </c>
      <c r="D44766">
        <v>0</v>
      </c>
      <c r="E44766">
        <v>3</v>
      </c>
      <c r="F44766" s="1">
        <v>82.03</v>
      </c>
      <c r="G44766" s="1">
        <v>81.17</v>
      </c>
      <c r="H44766" s="1">
        <v>0.79</v>
      </c>
      <c r="I44766" s="1">
        <v>0.86</v>
      </c>
      <c r="J44766" s="1">
        <v>1.1000000000000001</v>
      </c>
      <c r="K44766" s="19">
        <v>0.21100000000000002</v>
      </c>
      <c r="L44766" s="8">
        <v>0.90400000000000003</v>
      </c>
      <c r="M44766" s="1"/>
    </row>
    <row r="44767" spans="2:13" x14ac:dyDescent="0.25">
      <c r="B44767">
        <v>171</v>
      </c>
      <c r="C44767">
        <v>-17</v>
      </c>
      <c r="D44767">
        <v>0</v>
      </c>
      <c r="E44767">
        <v>2</v>
      </c>
      <c r="F44767" s="1">
        <v>78.98</v>
      </c>
      <c r="G44767" s="1">
        <v>78.31</v>
      </c>
      <c r="H44767" s="1">
        <v>0.65</v>
      </c>
      <c r="I44767" s="1">
        <v>0.67</v>
      </c>
      <c r="J44767" s="1">
        <v>1.03</v>
      </c>
      <c r="K44767" s="19">
        <v>0.20899999999999999</v>
      </c>
      <c r="L44767" s="8">
        <v>0.873</v>
      </c>
      <c r="M44767" s="1"/>
    </row>
    <row r="44768" spans="2:13" x14ac:dyDescent="0.25">
      <c r="B44768">
        <v>171</v>
      </c>
      <c r="C44768">
        <v>-17</v>
      </c>
      <c r="D44768">
        <v>0</v>
      </c>
      <c r="E44768">
        <v>3</v>
      </c>
      <c r="F44768" s="1">
        <v>82.14</v>
      </c>
      <c r="G44768" s="1">
        <v>81.260000000000005</v>
      </c>
      <c r="H44768" s="1">
        <v>0.79</v>
      </c>
      <c r="I44768" s="1">
        <v>0.88</v>
      </c>
      <c r="J44768" s="1">
        <v>1.1100000000000001</v>
      </c>
      <c r="K44768" s="19">
        <v>0.2</v>
      </c>
      <c r="L44768" s="8">
        <v>0.88800000000000001</v>
      </c>
      <c r="M44768" s="1"/>
    </row>
    <row r="44769" spans="2:13" x14ac:dyDescent="0.25">
      <c r="B44769">
        <v>172</v>
      </c>
      <c r="C44769">
        <v>-17</v>
      </c>
      <c r="D44769">
        <v>0</v>
      </c>
      <c r="E44769">
        <v>2</v>
      </c>
      <c r="F44769" s="1">
        <v>79.010000000000005</v>
      </c>
      <c r="G44769" s="1">
        <v>78.37</v>
      </c>
      <c r="H44769" s="1">
        <v>0.65</v>
      </c>
      <c r="I44769" s="1">
        <v>0.64</v>
      </c>
      <c r="J44769" s="1">
        <v>0.99</v>
      </c>
      <c r="K44769" s="19">
        <v>0.21299999999999999</v>
      </c>
      <c r="L44769" s="8">
        <v>0.84099999999999997</v>
      </c>
      <c r="M44769" s="1"/>
    </row>
    <row r="44770" spans="2:13" x14ac:dyDescent="0.25">
      <c r="B44770">
        <v>172</v>
      </c>
      <c r="C44770">
        <v>-17</v>
      </c>
      <c r="D44770">
        <v>0</v>
      </c>
      <c r="E44770">
        <v>3</v>
      </c>
      <c r="F44770" s="1">
        <v>82.07</v>
      </c>
      <c r="G44770" s="1">
        <v>81.34</v>
      </c>
      <c r="H44770" s="1">
        <v>0.81</v>
      </c>
      <c r="I44770" s="1">
        <v>0.73</v>
      </c>
      <c r="J44770" s="1">
        <v>0.91</v>
      </c>
      <c r="K44770" s="19">
        <v>0.21299999999999999</v>
      </c>
      <c r="L44770" s="8">
        <v>0.80900000000000005</v>
      </c>
      <c r="M44770" s="1"/>
    </row>
    <row r="44771" spans="2:13" x14ac:dyDescent="0.25">
      <c r="B44771">
        <v>173</v>
      </c>
      <c r="C44771">
        <v>-17</v>
      </c>
      <c r="D44771">
        <v>0</v>
      </c>
      <c r="E44771">
        <v>2</v>
      </c>
      <c r="F44771" s="1">
        <v>79.11</v>
      </c>
      <c r="G44771" s="1">
        <v>78.44</v>
      </c>
      <c r="H44771" s="1">
        <v>0.63</v>
      </c>
      <c r="I44771" s="1">
        <v>0.67</v>
      </c>
      <c r="J44771" s="1">
        <v>1.07</v>
      </c>
      <c r="K44771" s="19">
        <v>0.21100000000000002</v>
      </c>
      <c r="L44771" s="8">
        <v>0.873</v>
      </c>
      <c r="M44771" s="1"/>
    </row>
    <row r="44772" spans="2:13" x14ac:dyDescent="0.25">
      <c r="B44772">
        <v>173</v>
      </c>
      <c r="C44772">
        <v>-17</v>
      </c>
      <c r="D44772">
        <v>0</v>
      </c>
      <c r="E44772">
        <v>3</v>
      </c>
      <c r="F44772" s="1">
        <v>82.25</v>
      </c>
      <c r="G44772" s="1">
        <v>81.44</v>
      </c>
      <c r="H44772" s="1">
        <v>0.74</v>
      </c>
      <c r="I44772" s="1">
        <v>0.81</v>
      </c>
      <c r="J44772" s="1">
        <v>1.1000000000000001</v>
      </c>
      <c r="K44772" s="19">
        <v>0.19800000000000001</v>
      </c>
      <c r="L44772" s="8">
        <v>0.88800000000000001</v>
      </c>
      <c r="M44772" s="1"/>
    </row>
    <row r="44773" spans="2:13" x14ac:dyDescent="0.25">
      <c r="B44773">
        <v>174</v>
      </c>
      <c r="C44773">
        <v>-17</v>
      </c>
      <c r="D44773">
        <v>0</v>
      </c>
      <c r="E44773">
        <v>2</v>
      </c>
      <c r="F44773" s="1">
        <v>79.180000000000007</v>
      </c>
      <c r="G44773" s="1">
        <v>78.48</v>
      </c>
      <c r="H44773" s="1">
        <v>0.63</v>
      </c>
      <c r="I44773" s="1">
        <v>0.7</v>
      </c>
      <c r="J44773" s="1">
        <v>1.1200000000000001</v>
      </c>
      <c r="K44773" s="19">
        <v>0.21499999999999997</v>
      </c>
      <c r="L44773" s="8">
        <v>0.873</v>
      </c>
      <c r="M44773" s="1"/>
    </row>
    <row r="44774" spans="2:13" x14ac:dyDescent="0.25">
      <c r="B44774">
        <v>174</v>
      </c>
      <c r="C44774">
        <v>-17</v>
      </c>
      <c r="D44774">
        <v>0</v>
      </c>
      <c r="E44774">
        <v>3</v>
      </c>
      <c r="F44774" s="1">
        <v>82.26</v>
      </c>
      <c r="G44774" s="1">
        <v>81.47</v>
      </c>
      <c r="H44774" s="1">
        <v>0.74</v>
      </c>
      <c r="I44774" s="1">
        <v>0.79</v>
      </c>
      <c r="J44774" s="1">
        <v>1.07</v>
      </c>
      <c r="K44774" s="19">
        <v>0.21499999999999997</v>
      </c>
      <c r="L44774" s="8">
        <v>0.873</v>
      </c>
      <c r="M44774" s="1"/>
    </row>
    <row r="44775" spans="2:13" x14ac:dyDescent="0.25">
      <c r="B44775">
        <v>175</v>
      </c>
      <c r="C44775">
        <v>-17</v>
      </c>
      <c r="D44775">
        <v>0</v>
      </c>
      <c r="E44775">
        <v>2</v>
      </c>
      <c r="F44775" s="1">
        <v>79.260000000000005</v>
      </c>
      <c r="G44775" s="1">
        <v>78.53</v>
      </c>
      <c r="H44775" s="1">
        <v>0.62</v>
      </c>
      <c r="I44775" s="1">
        <v>0.73</v>
      </c>
      <c r="J44775" s="1">
        <v>1.17</v>
      </c>
      <c r="K44775" s="19">
        <v>0.21600000000000003</v>
      </c>
      <c r="L44775" s="8">
        <v>0.85699999999999998</v>
      </c>
      <c r="M44775" s="1"/>
    </row>
    <row r="44776" spans="2:13" x14ac:dyDescent="0.25">
      <c r="B44776">
        <v>175</v>
      </c>
      <c r="C44776">
        <v>-17</v>
      </c>
      <c r="D44776">
        <v>0</v>
      </c>
      <c r="E44776">
        <v>3</v>
      </c>
      <c r="F44776" s="1">
        <v>82.3</v>
      </c>
      <c r="G44776" s="1">
        <v>81.48</v>
      </c>
      <c r="H44776" s="1">
        <v>0.77</v>
      </c>
      <c r="I44776" s="1">
        <v>0.82</v>
      </c>
      <c r="J44776" s="1">
        <v>1.07</v>
      </c>
      <c r="K44776" s="19">
        <v>0.23400000000000001</v>
      </c>
      <c r="L44776" s="8">
        <v>0.85699999999999998</v>
      </c>
      <c r="M44776" s="1"/>
    </row>
    <row r="44777" spans="2:13" x14ac:dyDescent="0.25">
      <c r="B44777">
        <v>176</v>
      </c>
      <c r="C44777">
        <v>-17</v>
      </c>
      <c r="D44777">
        <v>0</v>
      </c>
      <c r="E44777">
        <v>2</v>
      </c>
      <c r="F44777" s="1">
        <v>79.37</v>
      </c>
      <c r="G44777" s="1">
        <v>78.64</v>
      </c>
      <c r="H44777" s="1">
        <v>0.59</v>
      </c>
      <c r="I44777" s="1">
        <v>0.73</v>
      </c>
      <c r="J44777" s="1">
        <v>1.23</v>
      </c>
      <c r="K44777" s="19">
        <v>0.20400000000000001</v>
      </c>
      <c r="L44777" s="8">
        <v>0.873</v>
      </c>
      <c r="M44777" s="1"/>
    </row>
    <row r="44778" spans="2:13" x14ac:dyDescent="0.25">
      <c r="B44778">
        <v>176</v>
      </c>
      <c r="C44778">
        <v>-17</v>
      </c>
      <c r="D44778">
        <v>0</v>
      </c>
      <c r="E44778">
        <v>3</v>
      </c>
      <c r="F44778" s="1">
        <v>82.62</v>
      </c>
      <c r="G44778" s="1">
        <v>81.739999999999995</v>
      </c>
      <c r="H44778" s="1">
        <v>0.71</v>
      </c>
      <c r="I44778" s="1">
        <v>0.88</v>
      </c>
      <c r="J44778" s="1">
        <v>1.25</v>
      </c>
      <c r="K44778" s="19">
        <v>0.21499999999999997</v>
      </c>
      <c r="L44778" s="8">
        <v>0.92</v>
      </c>
      <c r="M44778" s="1"/>
    </row>
    <row r="44779" spans="2:13" x14ac:dyDescent="0.25">
      <c r="B44779">
        <v>177</v>
      </c>
      <c r="C44779">
        <v>-17</v>
      </c>
      <c r="D44779">
        <v>0</v>
      </c>
      <c r="E44779">
        <v>2</v>
      </c>
      <c r="F44779" s="1">
        <v>79.36</v>
      </c>
      <c r="G44779" s="1">
        <v>78.67</v>
      </c>
      <c r="H44779" s="1">
        <v>0.55000000000000004</v>
      </c>
      <c r="I44779" s="1">
        <v>0.69</v>
      </c>
      <c r="J44779" s="1">
        <v>1.25</v>
      </c>
      <c r="K44779" s="19">
        <v>0.17299999999999999</v>
      </c>
      <c r="L44779" s="8">
        <v>0.85699999999999998</v>
      </c>
      <c r="M44779" s="1"/>
    </row>
    <row r="44780" spans="2:13" x14ac:dyDescent="0.25">
      <c r="B44780">
        <v>177</v>
      </c>
      <c r="C44780">
        <v>-17</v>
      </c>
      <c r="D44780">
        <v>0</v>
      </c>
      <c r="E44780">
        <v>3</v>
      </c>
      <c r="F44780" s="1">
        <v>82.72</v>
      </c>
      <c r="G44780" s="1">
        <v>81.99</v>
      </c>
      <c r="H44780" s="1">
        <v>0.61</v>
      </c>
      <c r="I44780" s="1">
        <v>0.73</v>
      </c>
      <c r="J44780" s="1">
        <v>1.2</v>
      </c>
      <c r="K44780" s="19">
        <v>0.127</v>
      </c>
      <c r="L44780" s="8">
        <v>0.873</v>
      </c>
      <c r="M44780" s="1"/>
    </row>
    <row r="44781" spans="2:13" x14ac:dyDescent="0.25">
      <c r="B44781">
        <v>178</v>
      </c>
      <c r="C44781">
        <v>-17</v>
      </c>
      <c r="D44781">
        <v>0</v>
      </c>
      <c r="E44781">
        <v>2</v>
      </c>
      <c r="F44781" s="1">
        <v>79.08</v>
      </c>
      <c r="G44781" s="1">
        <v>78.37</v>
      </c>
      <c r="H44781" s="1">
        <v>0.56000000000000005</v>
      </c>
      <c r="I44781" s="1">
        <v>0.71</v>
      </c>
      <c r="J44781" s="1">
        <v>1.27</v>
      </c>
      <c r="K44781" s="19">
        <v>0.16799999999999998</v>
      </c>
      <c r="L44781" s="8">
        <v>0.873</v>
      </c>
      <c r="M44781" s="1"/>
    </row>
    <row r="44782" spans="2:13" x14ac:dyDescent="0.25">
      <c r="B44782">
        <v>178</v>
      </c>
      <c r="C44782">
        <v>-17</v>
      </c>
      <c r="D44782">
        <v>0</v>
      </c>
      <c r="E44782">
        <v>3</v>
      </c>
      <c r="F44782" s="1">
        <v>82.32</v>
      </c>
      <c r="G44782" s="1">
        <v>81.5</v>
      </c>
      <c r="H44782" s="1">
        <v>0.64</v>
      </c>
      <c r="I44782" s="1">
        <v>0.82</v>
      </c>
      <c r="J44782" s="1">
        <v>1.28</v>
      </c>
      <c r="K44782" s="19">
        <v>9.0999999999999998E-2</v>
      </c>
      <c r="L44782" s="8">
        <v>0.95199999999999996</v>
      </c>
      <c r="M44782" s="1"/>
    </row>
    <row r="44783" spans="2:13" x14ac:dyDescent="0.25">
      <c r="B44783">
        <v>179</v>
      </c>
      <c r="C44783">
        <v>-17</v>
      </c>
      <c r="D44783">
        <v>0</v>
      </c>
      <c r="E44783">
        <v>2</v>
      </c>
      <c r="F44783" s="1">
        <v>78.58</v>
      </c>
      <c r="G44783" s="1">
        <v>77.739999999999995</v>
      </c>
      <c r="H44783" s="1">
        <v>0.56999999999999995</v>
      </c>
      <c r="I44783" s="1">
        <v>0.84</v>
      </c>
      <c r="J44783" s="1">
        <v>1.48</v>
      </c>
      <c r="K44783" s="19">
        <v>0.188</v>
      </c>
      <c r="L44783" s="8">
        <v>0.92</v>
      </c>
      <c r="M44783" s="1"/>
    </row>
    <row r="44784" spans="2:13" x14ac:dyDescent="0.25">
      <c r="B44784">
        <v>179</v>
      </c>
      <c r="C44784">
        <v>-17</v>
      </c>
      <c r="D44784">
        <v>0</v>
      </c>
      <c r="E44784">
        <v>3</v>
      </c>
      <c r="F44784" s="1">
        <v>81.760000000000005</v>
      </c>
      <c r="G44784" s="1">
        <v>80.72</v>
      </c>
      <c r="H44784" s="1">
        <v>0.68</v>
      </c>
      <c r="I44784" s="1">
        <v>1.04</v>
      </c>
      <c r="J44784" s="1">
        <v>1.52</v>
      </c>
      <c r="K44784" s="19">
        <v>0.13100000000000001</v>
      </c>
      <c r="L44784" s="8">
        <v>0.98399999999999999</v>
      </c>
      <c r="M44784" s="1"/>
    </row>
    <row r="44785" spans="2:13" x14ac:dyDescent="0.25">
      <c r="B44785">
        <v>-180</v>
      </c>
      <c r="C44785">
        <v>-16</v>
      </c>
      <c r="D44785">
        <v>0</v>
      </c>
      <c r="E44785">
        <v>2</v>
      </c>
      <c r="F44785" s="1">
        <v>79.83</v>
      </c>
      <c r="G44785" s="1">
        <v>78.95</v>
      </c>
      <c r="H44785" s="1">
        <v>0.48</v>
      </c>
      <c r="I44785" s="1">
        <v>0.88</v>
      </c>
      <c r="J44785" s="1">
        <v>1.82</v>
      </c>
      <c r="K44785" s="19">
        <v>0.19400000000000001</v>
      </c>
      <c r="L44785" s="8">
        <v>0.93600000000000005</v>
      </c>
      <c r="M44785" s="1"/>
    </row>
    <row r="44786" spans="2:13" x14ac:dyDescent="0.25">
      <c r="B44786">
        <v>-180</v>
      </c>
      <c r="C44786">
        <v>-16</v>
      </c>
      <c r="D44786">
        <v>0</v>
      </c>
      <c r="E44786">
        <v>3</v>
      </c>
      <c r="F44786" s="1">
        <v>82.95</v>
      </c>
      <c r="G44786" s="1">
        <v>82</v>
      </c>
      <c r="H44786" s="1">
        <v>0.57999999999999996</v>
      </c>
      <c r="I44786" s="1">
        <v>0.95</v>
      </c>
      <c r="J44786" s="1">
        <v>1.63</v>
      </c>
      <c r="K44786" s="19">
        <v>0.14500000000000002</v>
      </c>
      <c r="L44786" s="8">
        <v>0.98399999999999999</v>
      </c>
      <c r="M44786" s="1"/>
    </row>
    <row r="44787" spans="2:13" x14ac:dyDescent="0.25">
      <c r="B44787">
        <v>-179</v>
      </c>
      <c r="C44787">
        <v>-16</v>
      </c>
      <c r="D44787">
        <v>0</v>
      </c>
      <c r="E44787">
        <v>2</v>
      </c>
      <c r="F44787" s="1">
        <v>80.040000000000006</v>
      </c>
      <c r="G44787" s="1">
        <v>79.13</v>
      </c>
      <c r="H44787" s="1">
        <v>0.49</v>
      </c>
      <c r="I44787" s="1">
        <v>0.91</v>
      </c>
      <c r="J44787" s="1">
        <v>1.86</v>
      </c>
      <c r="K44787" s="19">
        <v>0.20299999999999999</v>
      </c>
      <c r="L44787" s="8">
        <v>0.95199999999999996</v>
      </c>
      <c r="M44787" s="1"/>
    </row>
    <row r="44788" spans="2:13" x14ac:dyDescent="0.25">
      <c r="B44788">
        <v>-179</v>
      </c>
      <c r="C44788">
        <v>-16</v>
      </c>
      <c r="D44788">
        <v>0</v>
      </c>
      <c r="E44788">
        <v>3</v>
      </c>
      <c r="F44788" s="1">
        <v>83.15</v>
      </c>
      <c r="G44788" s="1">
        <v>82.2</v>
      </c>
      <c r="H44788" s="1">
        <v>0.55000000000000004</v>
      </c>
      <c r="I44788" s="1">
        <v>0.95</v>
      </c>
      <c r="J44788" s="1">
        <v>1.71</v>
      </c>
      <c r="K44788" s="19">
        <v>0.17399999999999999</v>
      </c>
      <c r="L44788" s="8">
        <v>0.98399999999999999</v>
      </c>
      <c r="M44788" s="1"/>
    </row>
    <row r="44789" spans="2:13" x14ac:dyDescent="0.25">
      <c r="B44789">
        <v>-178</v>
      </c>
      <c r="C44789">
        <v>-16</v>
      </c>
      <c r="D44789">
        <v>0</v>
      </c>
      <c r="E44789">
        <v>2</v>
      </c>
      <c r="F44789" s="1">
        <v>80.09</v>
      </c>
      <c r="G44789" s="1">
        <v>79.17</v>
      </c>
      <c r="H44789" s="1">
        <v>0.49</v>
      </c>
      <c r="I44789" s="1">
        <v>0.92</v>
      </c>
      <c r="J44789" s="1">
        <v>1.86</v>
      </c>
      <c r="K44789" s="19">
        <v>0.2</v>
      </c>
      <c r="L44789" s="8">
        <v>0.95199999999999996</v>
      </c>
      <c r="M44789" s="1"/>
    </row>
    <row r="44790" spans="2:13" x14ac:dyDescent="0.25">
      <c r="B44790">
        <v>-178</v>
      </c>
      <c r="C44790">
        <v>-16</v>
      </c>
      <c r="D44790">
        <v>0</v>
      </c>
      <c r="E44790">
        <v>3</v>
      </c>
      <c r="F44790" s="1">
        <v>83.37</v>
      </c>
      <c r="G44790" s="1">
        <v>82.3</v>
      </c>
      <c r="H44790" s="1">
        <v>0.6</v>
      </c>
      <c r="I44790" s="1">
        <v>1.07</v>
      </c>
      <c r="J44790" s="1">
        <v>1.79</v>
      </c>
      <c r="K44790" s="19">
        <v>0.16500000000000001</v>
      </c>
      <c r="L44790" s="8">
        <v>0.98399999999999999</v>
      </c>
      <c r="M44790" s="1"/>
    </row>
    <row r="44791" spans="2:13" x14ac:dyDescent="0.25">
      <c r="B44791">
        <v>-177</v>
      </c>
      <c r="C44791">
        <v>-16</v>
      </c>
      <c r="D44791">
        <v>0</v>
      </c>
      <c r="E44791">
        <v>2</v>
      </c>
      <c r="F44791" s="1">
        <v>80.08</v>
      </c>
      <c r="G44791" s="1">
        <v>79.209999999999994</v>
      </c>
      <c r="H44791" s="1">
        <v>0.49</v>
      </c>
      <c r="I44791" s="1">
        <v>0.87</v>
      </c>
      <c r="J44791" s="1">
        <v>1.78</v>
      </c>
      <c r="K44791" s="19">
        <v>0.19900000000000001</v>
      </c>
      <c r="L44791" s="8">
        <v>0.92</v>
      </c>
      <c r="M44791" s="1"/>
    </row>
    <row r="44792" spans="2:13" x14ac:dyDescent="0.25">
      <c r="B44792">
        <v>-177</v>
      </c>
      <c r="C44792">
        <v>-16</v>
      </c>
      <c r="D44792">
        <v>0</v>
      </c>
      <c r="E44792">
        <v>3</v>
      </c>
      <c r="F44792" s="1">
        <v>83.42</v>
      </c>
      <c r="G44792" s="1">
        <v>82.37</v>
      </c>
      <c r="H44792" s="1">
        <v>0.59</v>
      </c>
      <c r="I44792" s="1">
        <v>1.05</v>
      </c>
      <c r="J44792" s="1">
        <v>1.77</v>
      </c>
      <c r="K44792" s="19">
        <v>0.16899999999999998</v>
      </c>
      <c r="L44792" s="8">
        <v>1</v>
      </c>
      <c r="M44792" s="1"/>
    </row>
    <row r="44793" spans="2:13" x14ac:dyDescent="0.25">
      <c r="B44793">
        <v>-176</v>
      </c>
      <c r="C44793">
        <v>-16</v>
      </c>
      <c r="D44793">
        <v>0</v>
      </c>
      <c r="E44793">
        <v>2</v>
      </c>
      <c r="F44793" s="1">
        <v>80.099999999999994</v>
      </c>
      <c r="G44793" s="1">
        <v>79.239999999999995</v>
      </c>
      <c r="H44793" s="1">
        <v>0.48</v>
      </c>
      <c r="I44793" s="1">
        <v>0.86</v>
      </c>
      <c r="J44793" s="1">
        <v>1.79</v>
      </c>
      <c r="K44793" s="19">
        <v>0.19500000000000001</v>
      </c>
      <c r="L44793" s="8">
        <v>0.92</v>
      </c>
      <c r="M44793" s="1"/>
    </row>
    <row r="44794" spans="2:13" x14ac:dyDescent="0.25">
      <c r="B44794">
        <v>-176</v>
      </c>
      <c r="C44794">
        <v>-16</v>
      </c>
      <c r="D44794">
        <v>0</v>
      </c>
      <c r="E44794">
        <v>3</v>
      </c>
      <c r="F44794" s="1">
        <v>83.5</v>
      </c>
      <c r="G44794" s="1">
        <v>82.41</v>
      </c>
      <c r="H44794" s="1">
        <v>0.55000000000000004</v>
      </c>
      <c r="I44794" s="1">
        <v>1.0900000000000001</v>
      </c>
      <c r="J44794" s="1">
        <v>2</v>
      </c>
      <c r="K44794" s="19">
        <v>0.16299999999999998</v>
      </c>
      <c r="L44794" s="8">
        <v>1</v>
      </c>
      <c r="M44794" s="1"/>
    </row>
    <row r="44795" spans="2:13" x14ac:dyDescent="0.25">
      <c r="B44795">
        <v>-175</v>
      </c>
      <c r="C44795">
        <v>-16</v>
      </c>
      <c r="D44795">
        <v>0</v>
      </c>
      <c r="E44795">
        <v>2</v>
      </c>
      <c r="F44795" s="1">
        <v>80.14</v>
      </c>
      <c r="G44795" s="1">
        <v>79.290000000000006</v>
      </c>
      <c r="H44795" s="1">
        <v>0.48</v>
      </c>
      <c r="I44795" s="1">
        <v>0.85</v>
      </c>
      <c r="J44795" s="1">
        <v>1.77</v>
      </c>
      <c r="K44795" s="19">
        <v>0.19500000000000001</v>
      </c>
      <c r="L44795" s="8">
        <v>0.92</v>
      </c>
      <c r="M44795" s="1"/>
    </row>
    <row r="44796" spans="2:13" x14ac:dyDescent="0.25">
      <c r="B44796">
        <v>-175</v>
      </c>
      <c r="C44796">
        <v>-16</v>
      </c>
      <c r="D44796">
        <v>0</v>
      </c>
      <c r="E44796">
        <v>3</v>
      </c>
      <c r="F44796" s="1">
        <v>83.59</v>
      </c>
      <c r="G44796" s="1">
        <v>82.49</v>
      </c>
      <c r="H44796" s="1">
        <v>0.55000000000000004</v>
      </c>
      <c r="I44796" s="1">
        <v>1.1000000000000001</v>
      </c>
      <c r="J44796" s="1">
        <v>2.02</v>
      </c>
      <c r="K44796" s="19">
        <v>0.153</v>
      </c>
      <c r="L44796" s="8">
        <v>1</v>
      </c>
      <c r="M44796" s="1"/>
    </row>
    <row r="44797" spans="2:13" x14ac:dyDescent="0.25">
      <c r="B44797">
        <v>-174</v>
      </c>
      <c r="C44797">
        <v>-16</v>
      </c>
      <c r="D44797">
        <v>0</v>
      </c>
      <c r="E44797">
        <v>2</v>
      </c>
      <c r="F44797" s="1">
        <v>80.12</v>
      </c>
      <c r="G44797" s="1">
        <v>79.319999999999993</v>
      </c>
      <c r="H44797" s="1">
        <v>0.49</v>
      </c>
      <c r="I44797" s="1">
        <v>0.8</v>
      </c>
      <c r="J44797" s="1">
        <v>1.63</v>
      </c>
      <c r="K44797" s="19">
        <v>0.19600000000000001</v>
      </c>
      <c r="L44797" s="8">
        <v>0.92</v>
      </c>
      <c r="M44797" s="1"/>
    </row>
    <row r="44798" spans="2:13" x14ac:dyDescent="0.25">
      <c r="B44798">
        <v>-174</v>
      </c>
      <c r="C44798">
        <v>-16</v>
      </c>
      <c r="D44798">
        <v>0</v>
      </c>
      <c r="E44798">
        <v>3</v>
      </c>
      <c r="F44798" s="1">
        <v>83.46</v>
      </c>
      <c r="G44798" s="1">
        <v>82.55</v>
      </c>
      <c r="H44798" s="1">
        <v>0.56000000000000005</v>
      </c>
      <c r="I44798" s="1">
        <v>0.91</v>
      </c>
      <c r="J44798" s="1">
        <v>1.63</v>
      </c>
      <c r="K44798" s="19">
        <v>0.14500000000000002</v>
      </c>
      <c r="L44798" s="8">
        <v>1</v>
      </c>
      <c r="M44798" s="1"/>
    </row>
    <row r="44799" spans="2:13" x14ac:dyDescent="0.25">
      <c r="B44799">
        <v>-173</v>
      </c>
      <c r="C44799">
        <v>-16</v>
      </c>
      <c r="D44799">
        <v>0</v>
      </c>
      <c r="E44799">
        <v>2</v>
      </c>
      <c r="F44799" s="1">
        <v>80.150000000000006</v>
      </c>
      <c r="G44799" s="1">
        <v>79.37</v>
      </c>
      <c r="H44799" s="1">
        <v>0.49</v>
      </c>
      <c r="I44799" s="1">
        <v>0.78</v>
      </c>
      <c r="J44799" s="1">
        <v>1.59</v>
      </c>
      <c r="K44799" s="19">
        <v>0.193</v>
      </c>
      <c r="L44799" s="8">
        <v>0.90400000000000003</v>
      </c>
      <c r="M44799" s="1"/>
    </row>
    <row r="44800" spans="2:13" x14ac:dyDescent="0.25">
      <c r="B44800">
        <v>-173</v>
      </c>
      <c r="C44800">
        <v>-16</v>
      </c>
      <c r="D44800">
        <v>0</v>
      </c>
      <c r="E44800">
        <v>3</v>
      </c>
      <c r="F44800" s="1">
        <v>83.39</v>
      </c>
      <c r="G44800" s="1">
        <v>82.7</v>
      </c>
      <c r="H44800" s="1">
        <v>0.54</v>
      </c>
      <c r="I44800" s="1">
        <v>0.69</v>
      </c>
      <c r="J44800" s="1">
        <v>1.27</v>
      </c>
      <c r="K44800" s="19">
        <v>0.11299999999999999</v>
      </c>
      <c r="L44800" s="8">
        <v>0.92</v>
      </c>
      <c r="M44800" s="1"/>
    </row>
    <row r="44801" spans="2:13" x14ac:dyDescent="0.25">
      <c r="B44801">
        <v>-172</v>
      </c>
      <c r="C44801">
        <v>-16</v>
      </c>
      <c r="D44801">
        <v>0</v>
      </c>
      <c r="E44801">
        <v>2</v>
      </c>
      <c r="F44801" s="1">
        <v>80.09</v>
      </c>
      <c r="G44801" s="1">
        <v>79.34</v>
      </c>
      <c r="H44801" s="1">
        <v>0.51</v>
      </c>
      <c r="I44801" s="1">
        <v>0.75</v>
      </c>
      <c r="J44801" s="1">
        <v>1.48</v>
      </c>
      <c r="K44801" s="19">
        <v>0.20299999999999999</v>
      </c>
      <c r="L44801" s="8">
        <v>0.88800000000000001</v>
      </c>
      <c r="M44801" s="1"/>
    </row>
    <row r="44802" spans="2:13" x14ac:dyDescent="0.25">
      <c r="B44802">
        <v>-172</v>
      </c>
      <c r="C44802">
        <v>-16</v>
      </c>
      <c r="D44802">
        <v>0</v>
      </c>
      <c r="E44802">
        <v>3</v>
      </c>
      <c r="F44802" s="1">
        <v>83.34</v>
      </c>
      <c r="G44802" s="1">
        <v>82.64</v>
      </c>
      <c r="H44802" s="1">
        <v>0.57999999999999996</v>
      </c>
      <c r="I44802" s="1">
        <v>0.7</v>
      </c>
      <c r="J44802" s="1">
        <v>1.21</v>
      </c>
      <c r="K44802" s="19">
        <v>0.16</v>
      </c>
      <c r="L44802" s="8">
        <v>0.85699999999999998</v>
      </c>
      <c r="M44802" s="1"/>
    </row>
    <row r="44803" spans="2:13" x14ac:dyDescent="0.25">
      <c r="B44803">
        <v>-171</v>
      </c>
      <c r="C44803">
        <v>-16</v>
      </c>
      <c r="D44803">
        <v>0</v>
      </c>
      <c r="E44803">
        <v>2</v>
      </c>
      <c r="F44803" s="1">
        <v>80.05</v>
      </c>
      <c r="G44803" s="1">
        <v>79.34</v>
      </c>
      <c r="H44803" s="1">
        <v>0.49</v>
      </c>
      <c r="I44803" s="1">
        <v>0.71</v>
      </c>
      <c r="J44803" s="1">
        <v>1.45</v>
      </c>
      <c r="K44803" s="19">
        <v>0.19699999999999998</v>
      </c>
      <c r="L44803" s="8">
        <v>0.873</v>
      </c>
      <c r="M44803" s="1"/>
    </row>
    <row r="44804" spans="2:13" x14ac:dyDescent="0.25">
      <c r="B44804">
        <v>-171</v>
      </c>
      <c r="C44804">
        <v>-16</v>
      </c>
      <c r="D44804">
        <v>0</v>
      </c>
      <c r="E44804">
        <v>3</v>
      </c>
      <c r="F44804" s="1">
        <v>83.24</v>
      </c>
      <c r="G44804" s="1">
        <v>82.67</v>
      </c>
      <c r="H44804" s="1">
        <v>0.51</v>
      </c>
      <c r="I44804" s="1">
        <v>0.56999999999999995</v>
      </c>
      <c r="J44804" s="1">
        <v>1.1200000000000001</v>
      </c>
      <c r="K44804" s="19">
        <v>0.13599999999999998</v>
      </c>
      <c r="L44804" s="8">
        <v>0.84099999999999997</v>
      </c>
      <c r="M44804" s="1"/>
    </row>
    <row r="44805" spans="2:13" x14ac:dyDescent="0.25">
      <c r="B44805">
        <v>-170</v>
      </c>
      <c r="C44805">
        <v>-16</v>
      </c>
      <c r="D44805">
        <v>0</v>
      </c>
      <c r="E44805">
        <v>2</v>
      </c>
      <c r="F44805" s="1">
        <v>79.989999999999995</v>
      </c>
      <c r="G44805" s="1">
        <v>79.31</v>
      </c>
      <c r="H44805" s="1">
        <v>0.5</v>
      </c>
      <c r="I44805" s="1">
        <v>0.68</v>
      </c>
      <c r="J44805" s="1">
        <v>1.35</v>
      </c>
      <c r="K44805" s="19">
        <v>0.19800000000000001</v>
      </c>
      <c r="L44805" s="8">
        <v>0.85699999999999998</v>
      </c>
      <c r="M44805" s="1"/>
    </row>
    <row r="44806" spans="2:13" x14ac:dyDescent="0.25">
      <c r="B44806">
        <v>-170</v>
      </c>
      <c r="C44806">
        <v>-16</v>
      </c>
      <c r="D44806">
        <v>0</v>
      </c>
      <c r="E44806">
        <v>3</v>
      </c>
      <c r="F44806" s="1">
        <v>83.06</v>
      </c>
      <c r="G44806" s="1">
        <v>82.61</v>
      </c>
      <c r="H44806" s="1">
        <v>0.55000000000000004</v>
      </c>
      <c r="I44806" s="1">
        <v>0.45</v>
      </c>
      <c r="J44806" s="1">
        <v>0.81</v>
      </c>
      <c r="K44806" s="19">
        <v>0.125</v>
      </c>
      <c r="L44806" s="8">
        <v>0.746</v>
      </c>
      <c r="M44806" s="1"/>
    </row>
    <row r="44807" spans="2:13" x14ac:dyDescent="0.25">
      <c r="B44807">
        <v>-169</v>
      </c>
      <c r="C44807">
        <v>-16</v>
      </c>
      <c r="D44807">
        <v>0</v>
      </c>
      <c r="E44807">
        <v>2</v>
      </c>
      <c r="F44807" s="1">
        <v>80.03</v>
      </c>
      <c r="G44807" s="1">
        <v>79.319999999999993</v>
      </c>
      <c r="H44807" s="1">
        <v>0.49</v>
      </c>
      <c r="I44807" s="1">
        <v>0.71</v>
      </c>
      <c r="J44807" s="1">
        <v>1.45</v>
      </c>
      <c r="K44807" s="19">
        <v>0.19600000000000001</v>
      </c>
      <c r="L44807" s="8">
        <v>0.873</v>
      </c>
      <c r="M44807" s="1"/>
    </row>
    <row r="44808" spans="2:13" x14ac:dyDescent="0.25">
      <c r="B44808">
        <v>-169</v>
      </c>
      <c r="C44808">
        <v>-16</v>
      </c>
      <c r="D44808">
        <v>0</v>
      </c>
      <c r="E44808">
        <v>3</v>
      </c>
      <c r="F44808" s="1">
        <v>82.94</v>
      </c>
      <c r="G44808" s="1">
        <v>82.58</v>
      </c>
      <c r="H44808" s="1">
        <v>0.54</v>
      </c>
      <c r="I44808" s="1">
        <v>0.36</v>
      </c>
      <c r="J44808" s="1">
        <v>0.67</v>
      </c>
      <c r="K44808" s="19">
        <v>0.126</v>
      </c>
      <c r="L44808" s="8">
        <v>0.69799999999999995</v>
      </c>
      <c r="M44808" s="1"/>
    </row>
    <row r="44809" spans="2:13" x14ac:dyDescent="0.25">
      <c r="B44809">
        <v>-168</v>
      </c>
      <c r="C44809">
        <v>-16</v>
      </c>
      <c r="D44809">
        <v>0</v>
      </c>
      <c r="E44809">
        <v>2</v>
      </c>
      <c r="F44809" s="1">
        <v>80.08</v>
      </c>
      <c r="G44809" s="1">
        <v>79.3</v>
      </c>
      <c r="H44809" s="1">
        <v>0.49</v>
      </c>
      <c r="I44809" s="1">
        <v>0.78</v>
      </c>
      <c r="J44809" s="1">
        <v>1.57</v>
      </c>
      <c r="K44809" s="19">
        <v>0.19900000000000001</v>
      </c>
      <c r="L44809" s="8">
        <v>0.92</v>
      </c>
      <c r="M44809" s="1"/>
    </row>
    <row r="44810" spans="2:13" x14ac:dyDescent="0.25">
      <c r="B44810">
        <v>-168</v>
      </c>
      <c r="C44810">
        <v>-16</v>
      </c>
      <c r="D44810">
        <v>0</v>
      </c>
      <c r="E44810">
        <v>3</v>
      </c>
      <c r="F44810" s="1">
        <v>83.11</v>
      </c>
      <c r="G44810" s="1">
        <v>82.58</v>
      </c>
      <c r="H44810" s="1">
        <v>0.53</v>
      </c>
      <c r="I44810" s="1">
        <v>0.53</v>
      </c>
      <c r="J44810" s="1">
        <v>0.99</v>
      </c>
      <c r="K44810" s="19">
        <v>0.13500000000000001</v>
      </c>
      <c r="L44810" s="8">
        <v>0.82499999999999996</v>
      </c>
      <c r="M44810" s="1"/>
    </row>
    <row r="44811" spans="2:13" x14ac:dyDescent="0.25">
      <c r="B44811">
        <v>-167</v>
      </c>
      <c r="C44811">
        <v>-16</v>
      </c>
      <c r="D44811">
        <v>0</v>
      </c>
      <c r="E44811">
        <v>2</v>
      </c>
      <c r="F44811" s="1">
        <v>80.12</v>
      </c>
      <c r="G44811" s="1">
        <v>79.28</v>
      </c>
      <c r="H44811" s="1">
        <v>0.5</v>
      </c>
      <c r="I44811" s="1">
        <v>0.84</v>
      </c>
      <c r="J44811" s="1">
        <v>1.66</v>
      </c>
      <c r="K44811" s="19">
        <v>0.20400000000000001</v>
      </c>
      <c r="L44811" s="8">
        <v>0.92</v>
      </c>
      <c r="M44811" s="1"/>
    </row>
    <row r="44812" spans="2:13" x14ac:dyDescent="0.25">
      <c r="B44812">
        <v>-167</v>
      </c>
      <c r="C44812">
        <v>-16</v>
      </c>
      <c r="D44812">
        <v>0</v>
      </c>
      <c r="E44812">
        <v>3</v>
      </c>
      <c r="F44812" s="1">
        <v>83.13</v>
      </c>
      <c r="G44812" s="1">
        <v>82.45</v>
      </c>
      <c r="H44812" s="1">
        <v>0.6</v>
      </c>
      <c r="I44812" s="1">
        <v>0.68</v>
      </c>
      <c r="J44812" s="1">
        <v>1.1399999999999999</v>
      </c>
      <c r="K44812" s="19">
        <v>0.16500000000000001</v>
      </c>
      <c r="L44812" s="8">
        <v>0.88800000000000001</v>
      </c>
      <c r="M44812" s="1"/>
    </row>
    <row r="44813" spans="2:13" x14ac:dyDescent="0.25">
      <c r="B44813">
        <v>-166</v>
      </c>
      <c r="C44813">
        <v>-16</v>
      </c>
      <c r="D44813">
        <v>0</v>
      </c>
      <c r="E44813">
        <v>2</v>
      </c>
      <c r="F44813" s="1">
        <v>80.099999999999994</v>
      </c>
      <c r="G44813" s="1">
        <v>79.290000000000006</v>
      </c>
      <c r="H44813" s="1">
        <v>0.5</v>
      </c>
      <c r="I44813" s="1">
        <v>0.81</v>
      </c>
      <c r="J44813" s="1">
        <v>1.63</v>
      </c>
      <c r="K44813" s="19">
        <v>0.20400000000000001</v>
      </c>
      <c r="L44813" s="8">
        <v>0.92</v>
      </c>
      <c r="M44813" s="1"/>
    </row>
    <row r="44814" spans="2:13" x14ac:dyDescent="0.25">
      <c r="B44814">
        <v>-166</v>
      </c>
      <c r="C44814">
        <v>-16</v>
      </c>
      <c r="D44814">
        <v>0</v>
      </c>
      <c r="E44814">
        <v>3</v>
      </c>
      <c r="F44814" s="1">
        <v>83.16</v>
      </c>
      <c r="G44814" s="1">
        <v>82.49</v>
      </c>
      <c r="H44814" s="1">
        <v>0.55000000000000004</v>
      </c>
      <c r="I44814" s="1">
        <v>0.67</v>
      </c>
      <c r="J44814" s="1">
        <v>1.21</v>
      </c>
      <c r="K44814" s="19">
        <v>0.16699999999999998</v>
      </c>
      <c r="L44814" s="8">
        <v>0.88800000000000001</v>
      </c>
      <c r="M44814" s="1"/>
    </row>
    <row r="44815" spans="2:13" x14ac:dyDescent="0.25">
      <c r="B44815">
        <v>-165</v>
      </c>
      <c r="C44815">
        <v>-16</v>
      </c>
      <c r="D44815">
        <v>0</v>
      </c>
      <c r="E44815">
        <v>2</v>
      </c>
      <c r="F44815" s="1">
        <v>80.03</v>
      </c>
      <c r="G44815" s="1">
        <v>79.28</v>
      </c>
      <c r="H44815" s="1">
        <v>0.49</v>
      </c>
      <c r="I44815" s="1">
        <v>0.75</v>
      </c>
      <c r="J44815" s="1">
        <v>1.52</v>
      </c>
      <c r="K44815" s="19">
        <v>0.19699999999999998</v>
      </c>
      <c r="L44815" s="8">
        <v>0.92</v>
      </c>
      <c r="M44815" s="1"/>
    </row>
    <row r="44816" spans="2:13" x14ac:dyDescent="0.25">
      <c r="B44816">
        <v>-165</v>
      </c>
      <c r="C44816">
        <v>-16</v>
      </c>
      <c r="D44816">
        <v>0</v>
      </c>
      <c r="E44816">
        <v>3</v>
      </c>
      <c r="F44816" s="1">
        <v>83.07</v>
      </c>
      <c r="G44816" s="1">
        <v>82.5</v>
      </c>
      <c r="H44816" s="1">
        <v>0.53</v>
      </c>
      <c r="I44816" s="1">
        <v>0.56999999999999995</v>
      </c>
      <c r="J44816" s="1">
        <v>1.08</v>
      </c>
      <c r="K44816" s="19">
        <v>0.16299999999999998</v>
      </c>
      <c r="L44816" s="8">
        <v>0.80900000000000005</v>
      </c>
      <c r="M44816" s="1"/>
    </row>
    <row r="44817" spans="2:13" x14ac:dyDescent="0.25">
      <c r="B44817">
        <v>-164</v>
      </c>
      <c r="C44817">
        <v>-16</v>
      </c>
      <c r="D44817">
        <v>0</v>
      </c>
      <c r="E44817">
        <v>2</v>
      </c>
      <c r="F44817" s="1">
        <v>79.989999999999995</v>
      </c>
      <c r="G44817" s="1">
        <v>79.27</v>
      </c>
      <c r="H44817" s="1">
        <v>0.48</v>
      </c>
      <c r="I44817" s="1">
        <v>0.72</v>
      </c>
      <c r="J44817" s="1">
        <v>1.49</v>
      </c>
      <c r="K44817" s="19">
        <v>0.187</v>
      </c>
      <c r="L44817" s="8">
        <v>0.92</v>
      </c>
      <c r="M44817" s="1"/>
    </row>
    <row r="44818" spans="2:13" x14ac:dyDescent="0.25">
      <c r="B44818">
        <v>-164</v>
      </c>
      <c r="C44818">
        <v>-16</v>
      </c>
      <c r="D44818">
        <v>0</v>
      </c>
      <c r="E44818">
        <v>3</v>
      </c>
      <c r="F44818" s="1">
        <v>83.09</v>
      </c>
      <c r="G44818" s="1">
        <v>82.51</v>
      </c>
      <c r="H44818" s="1">
        <v>0.5</v>
      </c>
      <c r="I44818" s="1">
        <v>0.57999999999999996</v>
      </c>
      <c r="J44818" s="1">
        <v>1.1599999999999999</v>
      </c>
      <c r="K44818" s="19">
        <v>0.13300000000000001</v>
      </c>
      <c r="L44818" s="8">
        <v>0.90400000000000003</v>
      </c>
      <c r="M44818" s="1"/>
    </row>
    <row r="44819" spans="2:13" x14ac:dyDescent="0.25">
      <c r="B44819">
        <v>-163</v>
      </c>
      <c r="C44819">
        <v>-16</v>
      </c>
      <c r="D44819">
        <v>0</v>
      </c>
      <c r="E44819">
        <v>2</v>
      </c>
      <c r="F44819" s="1">
        <v>79.98</v>
      </c>
      <c r="G44819" s="1">
        <v>79.260000000000005</v>
      </c>
      <c r="H44819" s="1">
        <v>0.49</v>
      </c>
      <c r="I44819" s="1">
        <v>0.72</v>
      </c>
      <c r="J44819" s="1">
        <v>1.46</v>
      </c>
      <c r="K44819" s="19">
        <v>0.191</v>
      </c>
      <c r="L44819" s="8">
        <v>0.92</v>
      </c>
      <c r="M44819" s="1"/>
    </row>
    <row r="44820" spans="2:13" x14ac:dyDescent="0.25">
      <c r="B44820">
        <v>-163</v>
      </c>
      <c r="C44820">
        <v>-16</v>
      </c>
      <c r="D44820">
        <v>0</v>
      </c>
      <c r="E44820">
        <v>3</v>
      </c>
      <c r="F44820" s="1">
        <v>83.01</v>
      </c>
      <c r="G44820" s="1">
        <v>82.48</v>
      </c>
      <c r="H44820" s="1">
        <v>0.53</v>
      </c>
      <c r="I44820" s="1">
        <v>0.53</v>
      </c>
      <c r="J44820" s="1">
        <v>1.01</v>
      </c>
      <c r="K44820" s="19">
        <v>0.154</v>
      </c>
      <c r="L44820" s="8">
        <v>0.82499999999999996</v>
      </c>
      <c r="M44820" s="1"/>
    </row>
    <row r="44821" spans="2:13" x14ac:dyDescent="0.25">
      <c r="B44821">
        <v>-162</v>
      </c>
      <c r="C44821">
        <v>-16</v>
      </c>
      <c r="D44821">
        <v>0</v>
      </c>
      <c r="E44821">
        <v>2</v>
      </c>
      <c r="F44821" s="1">
        <v>79.97</v>
      </c>
      <c r="G44821" s="1">
        <v>79.25</v>
      </c>
      <c r="H44821" s="1">
        <v>0.49</v>
      </c>
      <c r="I44821" s="1">
        <v>0.72</v>
      </c>
      <c r="J44821" s="1">
        <v>1.47</v>
      </c>
      <c r="K44821" s="19">
        <v>0.188</v>
      </c>
      <c r="L44821" s="8">
        <v>0.90400000000000003</v>
      </c>
      <c r="M44821" s="1"/>
    </row>
    <row r="44822" spans="2:13" x14ac:dyDescent="0.25">
      <c r="B44822">
        <v>-162</v>
      </c>
      <c r="C44822">
        <v>-16</v>
      </c>
      <c r="D44822">
        <v>0</v>
      </c>
      <c r="E44822">
        <v>3</v>
      </c>
      <c r="F44822" s="1">
        <v>83.08</v>
      </c>
      <c r="G44822" s="1">
        <v>82.52</v>
      </c>
      <c r="H44822" s="1">
        <v>0.51</v>
      </c>
      <c r="I44822" s="1">
        <v>0.56000000000000005</v>
      </c>
      <c r="J44822" s="1">
        <v>1.1100000000000001</v>
      </c>
      <c r="K44822" s="19">
        <v>0.14099999999999999</v>
      </c>
      <c r="L44822" s="8">
        <v>0.84099999999999997</v>
      </c>
      <c r="M44822" s="1"/>
    </row>
    <row r="44823" spans="2:13" x14ac:dyDescent="0.25">
      <c r="B44823">
        <v>-161</v>
      </c>
      <c r="C44823">
        <v>-16</v>
      </c>
      <c r="D44823">
        <v>0</v>
      </c>
      <c r="E44823">
        <v>2</v>
      </c>
      <c r="F44823" s="1">
        <v>80.010000000000005</v>
      </c>
      <c r="G44823" s="1">
        <v>79.239999999999995</v>
      </c>
      <c r="H44823" s="1">
        <v>0.49</v>
      </c>
      <c r="I44823" s="1">
        <v>0.77</v>
      </c>
      <c r="J44823" s="1">
        <v>1.57</v>
      </c>
      <c r="K44823" s="19">
        <v>0.187</v>
      </c>
      <c r="L44823" s="8">
        <v>0.93600000000000005</v>
      </c>
      <c r="M44823" s="1"/>
    </row>
    <row r="44824" spans="2:13" x14ac:dyDescent="0.25">
      <c r="B44824">
        <v>-161</v>
      </c>
      <c r="C44824">
        <v>-16</v>
      </c>
      <c r="D44824">
        <v>0</v>
      </c>
      <c r="E44824">
        <v>3</v>
      </c>
      <c r="F44824" s="1">
        <v>83.12</v>
      </c>
      <c r="G44824" s="1">
        <v>82.52</v>
      </c>
      <c r="H44824" s="1">
        <v>0.48</v>
      </c>
      <c r="I44824" s="1">
        <v>0.6</v>
      </c>
      <c r="J44824" s="1">
        <v>1.24</v>
      </c>
      <c r="K44824" s="19">
        <v>0.14000000000000001</v>
      </c>
      <c r="L44824" s="8">
        <v>0.873</v>
      </c>
      <c r="M44824" s="1"/>
    </row>
    <row r="44825" spans="2:13" x14ac:dyDescent="0.25">
      <c r="B44825">
        <v>-160</v>
      </c>
      <c r="C44825">
        <v>-16</v>
      </c>
      <c r="D44825">
        <v>0</v>
      </c>
      <c r="E44825">
        <v>2</v>
      </c>
      <c r="F44825" s="1">
        <v>79.989999999999995</v>
      </c>
      <c r="G44825" s="1">
        <v>79.23</v>
      </c>
      <c r="H44825" s="1">
        <v>0.49</v>
      </c>
      <c r="I44825" s="1">
        <v>0.76</v>
      </c>
      <c r="J44825" s="1">
        <v>1.54</v>
      </c>
      <c r="K44825" s="19">
        <v>0.186</v>
      </c>
      <c r="L44825" s="8">
        <v>0.93600000000000005</v>
      </c>
      <c r="M44825" s="1"/>
    </row>
    <row r="44826" spans="2:13" x14ac:dyDescent="0.25">
      <c r="B44826">
        <v>-160</v>
      </c>
      <c r="C44826">
        <v>-16</v>
      </c>
      <c r="D44826">
        <v>0</v>
      </c>
      <c r="E44826">
        <v>3</v>
      </c>
      <c r="F44826" s="1">
        <v>82.99</v>
      </c>
      <c r="G44826" s="1">
        <v>82.5</v>
      </c>
      <c r="H44826" s="1">
        <v>0.5</v>
      </c>
      <c r="I44826" s="1">
        <v>0.49</v>
      </c>
      <c r="J44826" s="1">
        <v>0.99</v>
      </c>
      <c r="K44826" s="19">
        <v>0.15</v>
      </c>
      <c r="L44826" s="8">
        <v>0.80900000000000005</v>
      </c>
      <c r="M44826" s="1"/>
    </row>
    <row r="44827" spans="2:13" x14ac:dyDescent="0.25">
      <c r="B44827">
        <v>-159</v>
      </c>
      <c r="C44827">
        <v>-16</v>
      </c>
      <c r="D44827">
        <v>0</v>
      </c>
      <c r="E44827">
        <v>2</v>
      </c>
      <c r="F44827" s="1">
        <v>79.95</v>
      </c>
      <c r="G44827" s="1">
        <v>79.22</v>
      </c>
      <c r="H44827" s="1">
        <v>0.49</v>
      </c>
      <c r="I44827" s="1">
        <v>0.73</v>
      </c>
      <c r="J44827" s="1">
        <v>1.48</v>
      </c>
      <c r="K44827" s="19">
        <v>0.182</v>
      </c>
      <c r="L44827" s="8">
        <v>0.90400000000000003</v>
      </c>
      <c r="M44827" s="1"/>
    </row>
    <row r="44828" spans="2:13" x14ac:dyDescent="0.25">
      <c r="B44828">
        <v>-159</v>
      </c>
      <c r="C44828">
        <v>-16</v>
      </c>
      <c r="D44828">
        <v>0</v>
      </c>
      <c r="E44828">
        <v>3</v>
      </c>
      <c r="F44828" s="1">
        <v>82.93</v>
      </c>
      <c r="G44828" s="1">
        <v>82.53</v>
      </c>
      <c r="H44828" s="1">
        <v>0.47</v>
      </c>
      <c r="I44828" s="1">
        <v>0.4</v>
      </c>
      <c r="J44828" s="1">
        <v>0.86</v>
      </c>
      <c r="K44828" s="19">
        <v>0.13</v>
      </c>
      <c r="L44828" s="8">
        <v>0.746</v>
      </c>
      <c r="M44828" s="1"/>
    </row>
    <row r="44829" spans="2:13" x14ac:dyDescent="0.25">
      <c r="B44829">
        <v>-158</v>
      </c>
      <c r="C44829">
        <v>-16</v>
      </c>
      <c r="D44829">
        <v>0</v>
      </c>
      <c r="E44829">
        <v>2</v>
      </c>
      <c r="F44829" s="1">
        <v>79.95</v>
      </c>
      <c r="G44829" s="1">
        <v>79.17</v>
      </c>
      <c r="H44829" s="1">
        <v>0.5</v>
      </c>
      <c r="I44829" s="1">
        <v>0.78</v>
      </c>
      <c r="J44829" s="1">
        <v>1.55</v>
      </c>
      <c r="K44829" s="19">
        <v>0.189</v>
      </c>
      <c r="L44829" s="8">
        <v>0.96799999999999997</v>
      </c>
      <c r="M44829" s="1"/>
    </row>
    <row r="44830" spans="2:13" x14ac:dyDescent="0.25">
      <c r="B44830">
        <v>-158</v>
      </c>
      <c r="C44830">
        <v>-16</v>
      </c>
      <c r="D44830">
        <v>0</v>
      </c>
      <c r="E44830">
        <v>3</v>
      </c>
      <c r="F44830" s="1">
        <v>83.04</v>
      </c>
      <c r="G44830" s="1">
        <v>82.41</v>
      </c>
      <c r="H44830" s="1">
        <v>0.52</v>
      </c>
      <c r="I44830" s="1">
        <v>0.63</v>
      </c>
      <c r="J44830" s="1">
        <v>1.21</v>
      </c>
      <c r="K44830" s="19">
        <v>0.16799999999999998</v>
      </c>
      <c r="L44830" s="8">
        <v>0.873</v>
      </c>
      <c r="M44830" s="1"/>
    </row>
    <row r="44831" spans="2:13" x14ac:dyDescent="0.25">
      <c r="B44831">
        <v>-157</v>
      </c>
      <c r="C44831">
        <v>-16</v>
      </c>
      <c r="D44831">
        <v>0</v>
      </c>
      <c r="E44831">
        <v>2</v>
      </c>
      <c r="F44831" s="1">
        <v>79.92</v>
      </c>
      <c r="G44831" s="1">
        <v>79.17</v>
      </c>
      <c r="H44831" s="1">
        <v>0.5</v>
      </c>
      <c r="I44831" s="1">
        <v>0.75</v>
      </c>
      <c r="J44831" s="1">
        <v>1.5</v>
      </c>
      <c r="K44831" s="19">
        <v>0.182</v>
      </c>
      <c r="L44831" s="8">
        <v>0.95199999999999996</v>
      </c>
      <c r="M44831" s="1"/>
    </row>
    <row r="44832" spans="2:13" x14ac:dyDescent="0.25">
      <c r="B44832">
        <v>-157</v>
      </c>
      <c r="C44832">
        <v>-16</v>
      </c>
      <c r="D44832">
        <v>0</v>
      </c>
      <c r="E44832">
        <v>3</v>
      </c>
      <c r="F44832" s="1">
        <v>83</v>
      </c>
      <c r="G44832" s="1">
        <v>82.42</v>
      </c>
      <c r="H44832" s="1">
        <v>0.51</v>
      </c>
      <c r="I44832" s="1">
        <v>0.57999999999999996</v>
      </c>
      <c r="J44832" s="1">
        <v>1.1499999999999999</v>
      </c>
      <c r="K44832" s="19">
        <v>0.14899999999999999</v>
      </c>
      <c r="L44832" s="8">
        <v>0.873</v>
      </c>
      <c r="M44832" s="1"/>
    </row>
    <row r="44833" spans="2:13" x14ac:dyDescent="0.25">
      <c r="B44833">
        <v>-156</v>
      </c>
      <c r="C44833">
        <v>-16</v>
      </c>
      <c r="D44833">
        <v>0</v>
      </c>
      <c r="E44833">
        <v>2</v>
      </c>
      <c r="F44833" s="1">
        <v>79.88</v>
      </c>
      <c r="G44833" s="1">
        <v>79.16</v>
      </c>
      <c r="H44833" s="1">
        <v>0.51</v>
      </c>
      <c r="I44833" s="1">
        <v>0.72</v>
      </c>
      <c r="J44833" s="1">
        <v>1.41</v>
      </c>
      <c r="K44833" s="19">
        <v>0.17899999999999999</v>
      </c>
      <c r="L44833" s="8">
        <v>0.90400000000000003</v>
      </c>
      <c r="M44833" s="1"/>
    </row>
    <row r="44834" spans="2:13" x14ac:dyDescent="0.25">
      <c r="B44834">
        <v>-156</v>
      </c>
      <c r="C44834">
        <v>-16</v>
      </c>
      <c r="D44834">
        <v>0</v>
      </c>
      <c r="E44834">
        <v>3</v>
      </c>
      <c r="F44834" s="1">
        <v>82.99</v>
      </c>
      <c r="G44834" s="1">
        <v>82.51</v>
      </c>
      <c r="H44834" s="1">
        <v>0.48</v>
      </c>
      <c r="I44834" s="1">
        <v>0.48</v>
      </c>
      <c r="J44834" s="1">
        <v>1</v>
      </c>
      <c r="K44834" s="19">
        <v>0.11900000000000001</v>
      </c>
      <c r="L44834" s="8">
        <v>0.80900000000000005</v>
      </c>
      <c r="M44834" s="1"/>
    </row>
    <row r="44835" spans="2:13" x14ac:dyDescent="0.25">
      <c r="B44835">
        <v>-155</v>
      </c>
      <c r="C44835">
        <v>-16</v>
      </c>
      <c r="D44835">
        <v>0</v>
      </c>
      <c r="E44835">
        <v>2</v>
      </c>
      <c r="F44835" s="1">
        <v>79.86</v>
      </c>
      <c r="G44835" s="1">
        <v>79.13</v>
      </c>
      <c r="H44835" s="1">
        <v>0.52</v>
      </c>
      <c r="I44835" s="1">
        <v>0.73</v>
      </c>
      <c r="J44835" s="1">
        <v>1.41</v>
      </c>
      <c r="K44835" s="19">
        <v>0.182</v>
      </c>
      <c r="L44835" s="8">
        <v>0.92</v>
      </c>
      <c r="M44835" s="1"/>
    </row>
    <row r="44836" spans="2:13" x14ac:dyDescent="0.25">
      <c r="B44836">
        <v>-155</v>
      </c>
      <c r="C44836">
        <v>-16</v>
      </c>
      <c r="D44836">
        <v>0</v>
      </c>
      <c r="E44836">
        <v>3</v>
      </c>
      <c r="F44836" s="1">
        <v>83.02</v>
      </c>
      <c r="G44836" s="1">
        <v>82.47</v>
      </c>
      <c r="H44836" s="1">
        <v>0.48</v>
      </c>
      <c r="I44836" s="1">
        <v>0.55000000000000004</v>
      </c>
      <c r="J44836" s="1">
        <v>1.1399999999999999</v>
      </c>
      <c r="K44836" s="19">
        <v>0.13300000000000001</v>
      </c>
      <c r="L44836" s="8">
        <v>0.80900000000000005</v>
      </c>
      <c r="M44836" s="1"/>
    </row>
    <row r="44837" spans="2:13" x14ac:dyDescent="0.25">
      <c r="B44837">
        <v>-154</v>
      </c>
      <c r="C44837">
        <v>-16</v>
      </c>
      <c r="D44837">
        <v>0</v>
      </c>
      <c r="E44837">
        <v>2</v>
      </c>
      <c r="F44837" s="1">
        <v>79.83</v>
      </c>
      <c r="G44837" s="1">
        <v>79.099999999999994</v>
      </c>
      <c r="H44837" s="1">
        <v>0.52</v>
      </c>
      <c r="I44837" s="1">
        <v>0.73</v>
      </c>
      <c r="J44837" s="1">
        <v>1.4</v>
      </c>
      <c r="K44837" s="19">
        <v>0.18100000000000002</v>
      </c>
      <c r="L44837" s="8">
        <v>0.95199999999999996</v>
      </c>
      <c r="M44837" s="1"/>
    </row>
    <row r="44838" spans="2:13" x14ac:dyDescent="0.25">
      <c r="B44838">
        <v>-154</v>
      </c>
      <c r="C44838">
        <v>-16</v>
      </c>
      <c r="D44838">
        <v>0</v>
      </c>
      <c r="E44838">
        <v>3</v>
      </c>
      <c r="F44838" s="1">
        <v>83.05</v>
      </c>
      <c r="G44838" s="1">
        <v>82.45</v>
      </c>
      <c r="H44838" s="1">
        <v>0.48</v>
      </c>
      <c r="I44838" s="1">
        <v>0.6</v>
      </c>
      <c r="J44838" s="1">
        <v>1.26</v>
      </c>
      <c r="K44838" s="19">
        <v>0.13300000000000001</v>
      </c>
      <c r="L44838" s="8">
        <v>0.85699999999999998</v>
      </c>
      <c r="M44838" s="1"/>
    </row>
    <row r="44839" spans="2:13" x14ac:dyDescent="0.25">
      <c r="B44839">
        <v>-153</v>
      </c>
      <c r="C44839">
        <v>-16</v>
      </c>
      <c r="D44839">
        <v>0</v>
      </c>
      <c r="E44839">
        <v>2</v>
      </c>
      <c r="F44839" s="1">
        <v>79.73</v>
      </c>
      <c r="G44839" s="1">
        <v>79.099999999999994</v>
      </c>
      <c r="H44839" s="1">
        <v>0.52</v>
      </c>
      <c r="I44839" s="1">
        <v>0.63</v>
      </c>
      <c r="J44839" s="1">
        <v>1.22</v>
      </c>
      <c r="K44839" s="19">
        <v>0.16799999999999998</v>
      </c>
      <c r="L44839" s="8">
        <v>0.873</v>
      </c>
      <c r="M44839" s="1"/>
    </row>
    <row r="44840" spans="2:13" x14ac:dyDescent="0.25">
      <c r="B44840">
        <v>-153</v>
      </c>
      <c r="C44840">
        <v>-16</v>
      </c>
      <c r="D44840">
        <v>0</v>
      </c>
      <c r="E44840">
        <v>3</v>
      </c>
      <c r="F44840" s="1">
        <v>83</v>
      </c>
      <c r="G44840" s="1">
        <v>82.56</v>
      </c>
      <c r="H44840" s="1">
        <v>0.47</v>
      </c>
      <c r="I44840" s="1">
        <v>0.44</v>
      </c>
      <c r="J44840" s="1">
        <v>0.93</v>
      </c>
      <c r="K44840" s="19">
        <v>0.1</v>
      </c>
      <c r="L44840" s="8">
        <v>0.77700000000000002</v>
      </c>
      <c r="M44840" s="1"/>
    </row>
    <row r="44841" spans="2:13" x14ac:dyDescent="0.25">
      <c r="B44841">
        <v>-152</v>
      </c>
      <c r="C44841">
        <v>-16</v>
      </c>
      <c r="D44841">
        <v>0</v>
      </c>
      <c r="E44841">
        <v>2</v>
      </c>
      <c r="F44841" s="1">
        <v>79.650000000000006</v>
      </c>
      <c r="G44841" s="1">
        <v>79.05</v>
      </c>
      <c r="H44841" s="1">
        <v>0.51</v>
      </c>
      <c r="I44841" s="1">
        <v>0.6</v>
      </c>
      <c r="J44841" s="1">
        <v>1.17</v>
      </c>
      <c r="K44841" s="19">
        <v>0.161</v>
      </c>
      <c r="L44841" s="8">
        <v>0.90400000000000003</v>
      </c>
      <c r="M44841" s="1"/>
    </row>
    <row r="44842" spans="2:13" x14ac:dyDescent="0.25">
      <c r="B44842">
        <v>-152</v>
      </c>
      <c r="C44842">
        <v>-16</v>
      </c>
      <c r="D44842">
        <v>0</v>
      </c>
      <c r="E44842">
        <v>3</v>
      </c>
      <c r="F44842" s="1">
        <v>82.86</v>
      </c>
      <c r="G44842" s="1">
        <v>82.48</v>
      </c>
      <c r="H44842" s="1">
        <v>0.45</v>
      </c>
      <c r="I44842" s="1">
        <v>0.38</v>
      </c>
      <c r="J44842" s="1">
        <v>0.83</v>
      </c>
      <c r="K44842" s="19">
        <v>7.5999999999999998E-2</v>
      </c>
      <c r="L44842" s="8">
        <v>0.77700000000000002</v>
      </c>
      <c r="M44842" s="1"/>
    </row>
    <row r="44843" spans="2:13" x14ac:dyDescent="0.25">
      <c r="B44843">
        <v>-151</v>
      </c>
      <c r="C44843">
        <v>-16</v>
      </c>
      <c r="D44843">
        <v>0</v>
      </c>
      <c r="E44843">
        <v>2</v>
      </c>
      <c r="F44843" s="1">
        <v>79.66</v>
      </c>
      <c r="G44843" s="1">
        <v>79.010000000000005</v>
      </c>
      <c r="H44843" s="1">
        <v>0.52</v>
      </c>
      <c r="I44843" s="1">
        <v>0.65</v>
      </c>
      <c r="J44843" s="1">
        <v>1.27</v>
      </c>
      <c r="K44843" s="19">
        <v>0.16400000000000001</v>
      </c>
      <c r="L44843" s="8">
        <v>0.92</v>
      </c>
      <c r="M44843" s="1"/>
    </row>
    <row r="44844" spans="2:13" x14ac:dyDescent="0.25">
      <c r="B44844">
        <v>-151</v>
      </c>
      <c r="C44844">
        <v>-16</v>
      </c>
      <c r="D44844">
        <v>0</v>
      </c>
      <c r="E44844">
        <v>3</v>
      </c>
      <c r="F44844" s="1">
        <v>82.73</v>
      </c>
      <c r="G44844" s="1">
        <v>82.32</v>
      </c>
      <c r="H44844" s="1">
        <v>0.48</v>
      </c>
      <c r="I44844" s="1">
        <v>0.41</v>
      </c>
      <c r="J44844" s="1">
        <v>0.86</v>
      </c>
      <c r="K44844" s="19">
        <v>8.5999999999999993E-2</v>
      </c>
      <c r="L44844" s="8">
        <v>0.746</v>
      </c>
      <c r="M44844" s="1"/>
    </row>
    <row r="44845" spans="2:13" x14ac:dyDescent="0.25">
      <c r="B44845">
        <v>-150</v>
      </c>
      <c r="C44845">
        <v>-16</v>
      </c>
      <c r="D44845">
        <v>0</v>
      </c>
      <c r="E44845">
        <v>2</v>
      </c>
      <c r="F44845" s="1">
        <v>79.67</v>
      </c>
      <c r="G44845" s="1">
        <v>78.98</v>
      </c>
      <c r="H44845" s="1">
        <v>0.53</v>
      </c>
      <c r="I44845" s="1">
        <v>0.69</v>
      </c>
      <c r="J44845" s="1">
        <v>1.28</v>
      </c>
      <c r="K44845" s="19">
        <v>0.16899999999999998</v>
      </c>
      <c r="L44845" s="8">
        <v>0.90400000000000003</v>
      </c>
      <c r="M44845" s="1"/>
    </row>
    <row r="44846" spans="2:13" x14ac:dyDescent="0.25">
      <c r="B44846">
        <v>-150</v>
      </c>
      <c r="C44846">
        <v>-16</v>
      </c>
      <c r="D44846">
        <v>0</v>
      </c>
      <c r="E44846">
        <v>3</v>
      </c>
      <c r="F44846" s="1">
        <v>82.8</v>
      </c>
      <c r="G44846" s="1">
        <v>82.3</v>
      </c>
      <c r="H44846" s="1">
        <v>0.51</v>
      </c>
      <c r="I44846" s="1">
        <v>0.5</v>
      </c>
      <c r="J44846" s="1">
        <v>0.98</v>
      </c>
      <c r="K44846" s="19">
        <v>0.114</v>
      </c>
      <c r="L44846" s="8">
        <v>0.80900000000000005</v>
      </c>
      <c r="M44846" s="1"/>
    </row>
    <row r="44847" spans="2:13" x14ac:dyDescent="0.25">
      <c r="B44847">
        <v>-149</v>
      </c>
      <c r="C44847">
        <v>-16</v>
      </c>
      <c r="D44847">
        <v>0</v>
      </c>
      <c r="E44847">
        <v>2</v>
      </c>
      <c r="F44847" s="1">
        <v>79.61</v>
      </c>
      <c r="G44847" s="1">
        <v>78.959999999999994</v>
      </c>
      <c r="H44847" s="1">
        <v>0.54</v>
      </c>
      <c r="I44847" s="1">
        <v>0.65</v>
      </c>
      <c r="J44847" s="1">
        <v>1.22</v>
      </c>
      <c r="K44847" s="19">
        <v>0.161</v>
      </c>
      <c r="L44847" s="8">
        <v>0.92</v>
      </c>
      <c r="M44847" s="1"/>
    </row>
    <row r="44848" spans="2:13" x14ac:dyDescent="0.25">
      <c r="B44848">
        <v>-149</v>
      </c>
      <c r="C44848">
        <v>-16</v>
      </c>
      <c r="D44848">
        <v>0</v>
      </c>
      <c r="E44848">
        <v>3</v>
      </c>
      <c r="F44848" s="1">
        <v>82.7</v>
      </c>
      <c r="G44848" s="1">
        <v>82.3</v>
      </c>
      <c r="H44848" s="1">
        <v>0.53</v>
      </c>
      <c r="I44848" s="1">
        <v>0.4</v>
      </c>
      <c r="J44848" s="1">
        <v>0.74</v>
      </c>
      <c r="K44848" s="19">
        <v>0.11599999999999999</v>
      </c>
      <c r="L44848" s="8">
        <v>0.76100000000000001</v>
      </c>
      <c r="M44848" s="1"/>
    </row>
    <row r="44849" spans="2:13" x14ac:dyDescent="0.25">
      <c r="B44849">
        <v>-148</v>
      </c>
      <c r="C44849">
        <v>-16</v>
      </c>
      <c r="D44849">
        <v>0</v>
      </c>
      <c r="E44849">
        <v>2</v>
      </c>
      <c r="F44849" s="1">
        <v>79.61</v>
      </c>
      <c r="G44849" s="1">
        <v>78.91</v>
      </c>
      <c r="H44849" s="1">
        <v>0.54</v>
      </c>
      <c r="I44849" s="1">
        <v>0.7</v>
      </c>
      <c r="J44849" s="1">
        <v>1.3</v>
      </c>
      <c r="K44849" s="19">
        <v>0.15699999999999997</v>
      </c>
      <c r="L44849" s="8">
        <v>0.92</v>
      </c>
      <c r="M44849" s="1"/>
    </row>
    <row r="44850" spans="2:13" x14ac:dyDescent="0.25">
      <c r="B44850">
        <v>-148</v>
      </c>
      <c r="C44850">
        <v>-16</v>
      </c>
      <c r="D44850">
        <v>0</v>
      </c>
      <c r="E44850">
        <v>3</v>
      </c>
      <c r="F44850" s="1">
        <v>82.64</v>
      </c>
      <c r="G44850" s="1">
        <v>82.23</v>
      </c>
      <c r="H44850" s="1">
        <v>0.53</v>
      </c>
      <c r="I44850" s="1">
        <v>0.41</v>
      </c>
      <c r="J44850" s="1">
        <v>0.78</v>
      </c>
      <c r="K44850" s="19">
        <v>0.104</v>
      </c>
      <c r="L44850" s="8">
        <v>0.76100000000000001</v>
      </c>
      <c r="M44850" s="1"/>
    </row>
    <row r="44851" spans="2:13" x14ac:dyDescent="0.25">
      <c r="B44851">
        <v>-147</v>
      </c>
      <c r="C44851">
        <v>-16</v>
      </c>
      <c r="D44851">
        <v>0</v>
      </c>
      <c r="E44851">
        <v>2</v>
      </c>
      <c r="F44851" s="1">
        <v>79.59</v>
      </c>
      <c r="G44851" s="1">
        <v>78.88</v>
      </c>
      <c r="H44851" s="1">
        <v>0.55000000000000004</v>
      </c>
      <c r="I44851" s="1">
        <v>0.71</v>
      </c>
      <c r="J44851" s="1">
        <v>1.31</v>
      </c>
      <c r="K44851" s="19">
        <v>0.153</v>
      </c>
      <c r="L44851" s="8">
        <v>0.92</v>
      </c>
      <c r="M44851" s="1"/>
    </row>
    <row r="44852" spans="2:13" x14ac:dyDescent="0.25">
      <c r="B44852">
        <v>-147</v>
      </c>
      <c r="C44852">
        <v>-16</v>
      </c>
      <c r="D44852">
        <v>0</v>
      </c>
      <c r="E44852">
        <v>3</v>
      </c>
      <c r="F44852" s="1">
        <v>82.62</v>
      </c>
      <c r="G44852" s="1">
        <v>82.15</v>
      </c>
      <c r="H44852" s="1">
        <v>0.53</v>
      </c>
      <c r="I44852" s="1">
        <v>0.47</v>
      </c>
      <c r="J44852" s="1">
        <v>0.89</v>
      </c>
      <c r="K44852" s="19">
        <v>0.112</v>
      </c>
      <c r="L44852" s="8">
        <v>0.79300000000000004</v>
      </c>
      <c r="M44852" s="1"/>
    </row>
    <row r="44853" spans="2:13" x14ac:dyDescent="0.25">
      <c r="B44853">
        <v>-146</v>
      </c>
      <c r="C44853">
        <v>-16</v>
      </c>
      <c r="D44853">
        <v>0</v>
      </c>
      <c r="E44853">
        <v>2</v>
      </c>
      <c r="F44853" s="1">
        <v>79.53</v>
      </c>
      <c r="G44853" s="1">
        <v>78.83</v>
      </c>
      <c r="H44853" s="1">
        <v>0.56000000000000005</v>
      </c>
      <c r="I44853" s="1">
        <v>0.7</v>
      </c>
      <c r="J44853" s="1">
        <v>1.26</v>
      </c>
      <c r="K44853" s="19">
        <v>0.15</v>
      </c>
      <c r="L44853" s="8">
        <v>0.92</v>
      </c>
      <c r="M44853" s="1"/>
    </row>
    <row r="44854" spans="2:13" x14ac:dyDescent="0.25">
      <c r="B44854">
        <v>-146</v>
      </c>
      <c r="C44854">
        <v>-16</v>
      </c>
      <c r="D44854">
        <v>0</v>
      </c>
      <c r="E44854">
        <v>3</v>
      </c>
      <c r="F44854" s="1">
        <v>82.47</v>
      </c>
      <c r="G44854" s="1">
        <v>82.06</v>
      </c>
      <c r="H44854" s="1">
        <v>0.55000000000000004</v>
      </c>
      <c r="I44854" s="1">
        <v>0.41</v>
      </c>
      <c r="J44854" s="1">
        <v>0.75</v>
      </c>
      <c r="K44854" s="19">
        <v>0.111</v>
      </c>
      <c r="L44854" s="8">
        <v>0.79300000000000004</v>
      </c>
      <c r="M44854" s="1"/>
    </row>
    <row r="44855" spans="2:13" x14ac:dyDescent="0.25">
      <c r="B44855">
        <v>-145</v>
      </c>
      <c r="C44855">
        <v>-16</v>
      </c>
      <c r="D44855">
        <v>0</v>
      </c>
      <c r="E44855">
        <v>2</v>
      </c>
      <c r="F44855" s="1">
        <v>79.540000000000006</v>
      </c>
      <c r="G44855" s="1">
        <v>78.78</v>
      </c>
      <c r="H44855" s="1">
        <v>0.56999999999999995</v>
      </c>
      <c r="I44855" s="1">
        <v>0.76</v>
      </c>
      <c r="J44855" s="1">
        <v>1.33</v>
      </c>
      <c r="K44855" s="19">
        <v>0.153</v>
      </c>
      <c r="L44855" s="8">
        <v>0.93600000000000005</v>
      </c>
      <c r="M44855" s="1"/>
    </row>
    <row r="44856" spans="2:13" x14ac:dyDescent="0.25">
      <c r="B44856">
        <v>-145</v>
      </c>
      <c r="C44856">
        <v>-16</v>
      </c>
      <c r="D44856">
        <v>0</v>
      </c>
      <c r="E44856">
        <v>3</v>
      </c>
      <c r="F44856" s="1">
        <v>82.5</v>
      </c>
      <c r="G44856" s="1">
        <v>81.99</v>
      </c>
      <c r="H44856" s="1">
        <v>0.56999999999999995</v>
      </c>
      <c r="I44856" s="1">
        <v>0.51</v>
      </c>
      <c r="J44856" s="1">
        <v>0.89</v>
      </c>
      <c r="K44856" s="19">
        <v>0.126</v>
      </c>
      <c r="L44856" s="8">
        <v>0.77700000000000002</v>
      </c>
      <c r="M44856" s="1"/>
    </row>
    <row r="44857" spans="2:13" x14ac:dyDescent="0.25">
      <c r="B44857">
        <v>-144</v>
      </c>
      <c r="C44857">
        <v>-16</v>
      </c>
      <c r="D44857">
        <v>0</v>
      </c>
      <c r="E44857">
        <v>2</v>
      </c>
      <c r="F44857" s="1">
        <v>79.52</v>
      </c>
      <c r="G44857" s="1">
        <v>78.72</v>
      </c>
      <c r="H44857" s="1">
        <v>0.59</v>
      </c>
      <c r="I44857" s="1">
        <v>0.8</v>
      </c>
      <c r="J44857" s="1">
        <v>1.36</v>
      </c>
      <c r="K44857" s="19">
        <v>0.153</v>
      </c>
      <c r="L44857" s="8">
        <v>0.95199999999999996</v>
      </c>
      <c r="M44857" s="1"/>
    </row>
    <row r="44858" spans="2:13" x14ac:dyDescent="0.25">
      <c r="B44858">
        <v>-144</v>
      </c>
      <c r="C44858">
        <v>-16</v>
      </c>
      <c r="D44858">
        <v>0</v>
      </c>
      <c r="E44858">
        <v>3</v>
      </c>
      <c r="F44858" s="1">
        <v>82.48</v>
      </c>
      <c r="G44858" s="1">
        <v>81.91</v>
      </c>
      <c r="H44858" s="1">
        <v>0.57999999999999996</v>
      </c>
      <c r="I44858" s="1">
        <v>0.56999999999999995</v>
      </c>
      <c r="J44858" s="1">
        <v>0.98</v>
      </c>
      <c r="K44858" s="19">
        <v>0.13599999999999998</v>
      </c>
      <c r="L44858" s="8">
        <v>0.80900000000000005</v>
      </c>
      <c r="M44858" s="1"/>
    </row>
    <row r="44859" spans="2:13" x14ac:dyDescent="0.25">
      <c r="B44859">
        <v>-143</v>
      </c>
      <c r="C44859">
        <v>-16</v>
      </c>
      <c r="D44859">
        <v>0</v>
      </c>
      <c r="E44859">
        <v>2</v>
      </c>
      <c r="F44859" s="1">
        <v>79.48</v>
      </c>
      <c r="G44859" s="1">
        <v>78.680000000000007</v>
      </c>
      <c r="H44859" s="1">
        <v>0.59</v>
      </c>
      <c r="I44859" s="1">
        <v>0.8</v>
      </c>
      <c r="J44859" s="1">
        <v>1.36</v>
      </c>
      <c r="K44859" s="19">
        <v>0.14200000000000002</v>
      </c>
      <c r="L44859" s="8">
        <v>0.95199999999999996</v>
      </c>
      <c r="M44859" s="1"/>
    </row>
    <row r="44860" spans="2:13" x14ac:dyDescent="0.25">
      <c r="B44860">
        <v>-143</v>
      </c>
      <c r="C44860">
        <v>-16</v>
      </c>
      <c r="D44860">
        <v>0</v>
      </c>
      <c r="E44860">
        <v>3</v>
      </c>
      <c r="F44860" s="1">
        <v>82.41</v>
      </c>
      <c r="G44860" s="1">
        <v>81.900000000000006</v>
      </c>
      <c r="H44860" s="1">
        <v>0.56999999999999995</v>
      </c>
      <c r="I44860" s="1">
        <v>0.51</v>
      </c>
      <c r="J44860" s="1">
        <v>0.89</v>
      </c>
      <c r="K44860" s="19">
        <v>0.10200000000000001</v>
      </c>
      <c r="L44860" s="8">
        <v>0.77700000000000002</v>
      </c>
      <c r="M44860" s="1"/>
    </row>
    <row r="44861" spans="2:13" x14ac:dyDescent="0.25">
      <c r="B44861">
        <v>-142</v>
      </c>
      <c r="C44861">
        <v>-16</v>
      </c>
      <c r="D44861">
        <v>0</v>
      </c>
      <c r="E44861">
        <v>2</v>
      </c>
      <c r="F44861" s="1">
        <v>79.41</v>
      </c>
      <c r="G44861" s="1">
        <v>78.63</v>
      </c>
      <c r="H44861" s="1">
        <v>0.57999999999999996</v>
      </c>
      <c r="I44861" s="1">
        <v>0.78</v>
      </c>
      <c r="J44861" s="1">
        <v>1.35</v>
      </c>
      <c r="K44861" s="19">
        <v>0.129</v>
      </c>
      <c r="L44861" s="8">
        <v>0.95199999999999996</v>
      </c>
      <c r="M44861" s="1"/>
    </row>
    <row r="44862" spans="2:13" x14ac:dyDescent="0.25">
      <c r="B44862">
        <v>-142</v>
      </c>
      <c r="C44862">
        <v>-16</v>
      </c>
      <c r="D44862">
        <v>0</v>
      </c>
      <c r="E44862">
        <v>3</v>
      </c>
      <c r="F44862" s="1">
        <v>82.29</v>
      </c>
      <c r="G44862" s="1">
        <v>81.87</v>
      </c>
      <c r="H44862" s="1">
        <v>0.53</v>
      </c>
      <c r="I44862" s="1">
        <v>0.42</v>
      </c>
      <c r="J44862" s="1">
        <v>0.8</v>
      </c>
      <c r="K44862" s="19">
        <v>4.5999999999999999E-2</v>
      </c>
      <c r="L44862" s="8">
        <v>0.77700000000000002</v>
      </c>
      <c r="M44862" s="1"/>
    </row>
    <row r="44863" spans="2:13" x14ac:dyDescent="0.25">
      <c r="B44863">
        <v>-141</v>
      </c>
      <c r="C44863">
        <v>-16</v>
      </c>
      <c r="D44863">
        <v>0</v>
      </c>
      <c r="E44863">
        <v>2</v>
      </c>
      <c r="F44863" s="1">
        <v>79.290000000000006</v>
      </c>
      <c r="G44863" s="1">
        <v>78.56</v>
      </c>
      <c r="H44863" s="1">
        <v>0.59</v>
      </c>
      <c r="I44863" s="1">
        <v>0.73</v>
      </c>
      <c r="J44863" s="1">
        <v>1.23</v>
      </c>
      <c r="K44863" s="19">
        <v>0.13300000000000001</v>
      </c>
      <c r="L44863" s="8">
        <v>0.95199999999999996</v>
      </c>
      <c r="M44863" s="1"/>
    </row>
    <row r="44864" spans="2:13" x14ac:dyDescent="0.25">
      <c r="B44864">
        <v>-141</v>
      </c>
      <c r="C44864">
        <v>-16</v>
      </c>
      <c r="D44864">
        <v>0</v>
      </c>
      <c r="E44864">
        <v>3</v>
      </c>
      <c r="F44864" s="1">
        <v>82.14</v>
      </c>
      <c r="G44864" s="1">
        <v>81.77</v>
      </c>
      <c r="H44864" s="1">
        <v>0.55000000000000004</v>
      </c>
      <c r="I44864" s="1">
        <v>0.37</v>
      </c>
      <c r="J44864" s="1">
        <v>0.68</v>
      </c>
      <c r="K44864" s="19">
        <v>7.6999999999999999E-2</v>
      </c>
      <c r="L44864" s="8">
        <v>0.73</v>
      </c>
      <c r="M44864" s="1"/>
    </row>
    <row r="44865" spans="2:13" x14ac:dyDescent="0.25">
      <c r="B44865">
        <v>-140</v>
      </c>
      <c r="C44865">
        <v>-16</v>
      </c>
      <c r="D44865">
        <v>0</v>
      </c>
      <c r="E44865">
        <v>2</v>
      </c>
      <c r="F44865" s="1">
        <v>79.239999999999995</v>
      </c>
      <c r="G44865" s="1">
        <v>78.489999999999995</v>
      </c>
      <c r="H44865" s="1">
        <v>0.59</v>
      </c>
      <c r="I44865" s="1">
        <v>0.75</v>
      </c>
      <c r="J44865" s="1">
        <v>1.26</v>
      </c>
      <c r="K44865" s="19">
        <v>0.127</v>
      </c>
      <c r="L44865" s="8">
        <v>0.95199999999999996</v>
      </c>
      <c r="M44865" s="1"/>
    </row>
    <row r="44866" spans="2:13" x14ac:dyDescent="0.25">
      <c r="B44866">
        <v>-140</v>
      </c>
      <c r="C44866">
        <v>-16</v>
      </c>
      <c r="D44866">
        <v>0</v>
      </c>
      <c r="E44866">
        <v>3</v>
      </c>
      <c r="F44866" s="1">
        <v>82.13</v>
      </c>
      <c r="G44866" s="1">
        <v>81.66</v>
      </c>
      <c r="H44866" s="1">
        <v>0.56999999999999995</v>
      </c>
      <c r="I44866" s="1">
        <v>0.47</v>
      </c>
      <c r="J44866" s="1">
        <v>0.82</v>
      </c>
      <c r="K44866" s="19">
        <v>7.8E-2</v>
      </c>
      <c r="L44866" s="8">
        <v>0.77700000000000002</v>
      </c>
      <c r="M44866" s="1"/>
    </row>
    <row r="44867" spans="2:13" x14ac:dyDescent="0.25">
      <c r="B44867">
        <v>-139</v>
      </c>
      <c r="C44867">
        <v>-16</v>
      </c>
      <c r="D44867">
        <v>0</v>
      </c>
      <c r="E44867">
        <v>2</v>
      </c>
      <c r="F44867" s="1">
        <v>79.11</v>
      </c>
      <c r="G44867" s="1">
        <v>78.42</v>
      </c>
      <c r="H44867" s="1">
        <v>0.59</v>
      </c>
      <c r="I44867" s="1">
        <v>0.69</v>
      </c>
      <c r="J44867" s="1">
        <v>1.18</v>
      </c>
      <c r="K44867" s="19">
        <v>0.11700000000000001</v>
      </c>
      <c r="L44867" s="8">
        <v>0.92</v>
      </c>
      <c r="M44867" s="1"/>
    </row>
    <row r="44868" spans="2:13" x14ac:dyDescent="0.25">
      <c r="B44868">
        <v>-139</v>
      </c>
      <c r="C44868">
        <v>-16</v>
      </c>
      <c r="D44868">
        <v>0</v>
      </c>
      <c r="E44868">
        <v>3</v>
      </c>
      <c r="F44868" s="1">
        <v>82.03</v>
      </c>
      <c r="G44868" s="1">
        <v>81.59</v>
      </c>
      <c r="H44868" s="1">
        <v>0.54</v>
      </c>
      <c r="I44868" s="1">
        <v>0.44</v>
      </c>
      <c r="J44868" s="1">
        <v>0.82</v>
      </c>
      <c r="K44868" s="19">
        <v>4.9000000000000002E-2</v>
      </c>
      <c r="L44868" s="8">
        <v>0.77700000000000002</v>
      </c>
      <c r="M44868" s="1"/>
    </row>
    <row r="44869" spans="2:13" x14ac:dyDescent="0.25">
      <c r="B44869">
        <v>-138</v>
      </c>
      <c r="C44869">
        <v>-16</v>
      </c>
      <c r="D44869">
        <v>0</v>
      </c>
      <c r="E44869">
        <v>2</v>
      </c>
      <c r="F44869" s="1">
        <v>79.010000000000005</v>
      </c>
      <c r="G44869" s="1">
        <v>78.319999999999993</v>
      </c>
      <c r="H44869" s="1">
        <v>0.6</v>
      </c>
      <c r="I44869" s="1">
        <v>0.69</v>
      </c>
      <c r="J44869" s="1">
        <v>1.1499999999999999</v>
      </c>
      <c r="K44869" s="19">
        <v>0.11799999999999999</v>
      </c>
      <c r="L44869" s="8">
        <v>0.90400000000000003</v>
      </c>
      <c r="M44869" s="1"/>
    </row>
    <row r="44870" spans="2:13" x14ac:dyDescent="0.25">
      <c r="B44870">
        <v>-138</v>
      </c>
      <c r="C44870">
        <v>-16</v>
      </c>
      <c r="D44870">
        <v>0</v>
      </c>
      <c r="E44870">
        <v>3</v>
      </c>
      <c r="F44870" s="1">
        <v>81.93</v>
      </c>
      <c r="G44870" s="1">
        <v>81.44</v>
      </c>
      <c r="H44870" s="1">
        <v>0.56999999999999995</v>
      </c>
      <c r="I44870" s="1">
        <v>0.49</v>
      </c>
      <c r="J44870" s="1">
        <v>0.87</v>
      </c>
      <c r="K44870" s="19">
        <v>6.7000000000000004E-2</v>
      </c>
      <c r="L44870" s="8">
        <v>0.79300000000000004</v>
      </c>
      <c r="M44870" s="1"/>
    </row>
    <row r="44871" spans="2:13" x14ac:dyDescent="0.25">
      <c r="B44871">
        <v>-137</v>
      </c>
      <c r="C44871">
        <v>-16</v>
      </c>
      <c r="D44871">
        <v>0</v>
      </c>
      <c r="E44871">
        <v>2</v>
      </c>
      <c r="F44871" s="1">
        <v>78.92</v>
      </c>
      <c r="G44871" s="1">
        <v>78.239999999999995</v>
      </c>
      <c r="H44871" s="1">
        <v>0.6</v>
      </c>
      <c r="I44871" s="1">
        <v>0.68</v>
      </c>
      <c r="J44871" s="1">
        <v>1.1299999999999999</v>
      </c>
      <c r="K44871" s="19">
        <v>0.10999999999999999</v>
      </c>
      <c r="L44871" s="8">
        <v>0.90400000000000003</v>
      </c>
      <c r="M44871" s="1"/>
    </row>
    <row r="44872" spans="2:13" x14ac:dyDescent="0.25">
      <c r="B44872">
        <v>-137</v>
      </c>
      <c r="C44872">
        <v>-16</v>
      </c>
      <c r="D44872">
        <v>0</v>
      </c>
      <c r="E44872">
        <v>3</v>
      </c>
      <c r="F44872" s="1">
        <v>81.790000000000006</v>
      </c>
      <c r="G44872" s="1">
        <v>81.36</v>
      </c>
      <c r="H44872" s="1">
        <v>0.59</v>
      </c>
      <c r="I44872" s="1">
        <v>0.43</v>
      </c>
      <c r="J44872" s="1">
        <v>0.73</v>
      </c>
      <c r="K44872" s="19">
        <v>5.4999999999999993E-2</v>
      </c>
      <c r="L44872" s="8">
        <v>0.76100000000000001</v>
      </c>
      <c r="M44872" s="1"/>
    </row>
    <row r="44873" spans="2:13" x14ac:dyDescent="0.25">
      <c r="B44873">
        <v>-136</v>
      </c>
      <c r="C44873">
        <v>-16</v>
      </c>
      <c r="D44873">
        <v>0</v>
      </c>
      <c r="E44873">
        <v>2</v>
      </c>
      <c r="F44873" s="1">
        <v>78.78</v>
      </c>
      <c r="G44873" s="1">
        <v>78.16</v>
      </c>
      <c r="H44873" s="1">
        <v>0.6</v>
      </c>
      <c r="I44873" s="1">
        <v>0.62</v>
      </c>
      <c r="J44873" s="1">
        <v>1.02</v>
      </c>
      <c r="K44873" s="19">
        <v>0.10099999999999999</v>
      </c>
      <c r="L44873" s="8">
        <v>0.88800000000000001</v>
      </c>
      <c r="M44873" s="1"/>
    </row>
    <row r="44874" spans="2:13" x14ac:dyDescent="0.25">
      <c r="B44874">
        <v>-136</v>
      </c>
      <c r="C44874">
        <v>-16</v>
      </c>
      <c r="D44874">
        <v>0</v>
      </c>
      <c r="E44874">
        <v>3</v>
      </c>
      <c r="F44874" s="1">
        <v>81.569999999999993</v>
      </c>
      <c r="G44874" s="1">
        <v>81.3</v>
      </c>
      <c r="H44874" s="1">
        <v>0.59</v>
      </c>
      <c r="I44874" s="1">
        <v>0.27</v>
      </c>
      <c r="J44874" s="1">
        <v>0.46</v>
      </c>
      <c r="K44874" s="19">
        <v>2.5999999999999999E-2</v>
      </c>
      <c r="L44874" s="8">
        <v>0.61899999999999999</v>
      </c>
      <c r="M44874" s="1"/>
    </row>
    <row r="44875" spans="2:13" x14ac:dyDescent="0.25">
      <c r="B44875">
        <v>-135</v>
      </c>
      <c r="C44875">
        <v>-16</v>
      </c>
      <c r="D44875">
        <v>0</v>
      </c>
      <c r="E44875">
        <v>2</v>
      </c>
      <c r="F44875" s="1">
        <v>78.61</v>
      </c>
      <c r="G44875" s="1">
        <v>78.06</v>
      </c>
      <c r="H44875" s="1">
        <v>0.61</v>
      </c>
      <c r="I44875" s="1">
        <v>0.55000000000000004</v>
      </c>
      <c r="J44875" s="1">
        <v>0.91</v>
      </c>
      <c r="K44875" s="19">
        <v>9.7000000000000003E-2</v>
      </c>
      <c r="L44875" s="8">
        <v>0.80900000000000005</v>
      </c>
      <c r="M44875" s="1"/>
    </row>
    <row r="44876" spans="2:13" x14ac:dyDescent="0.25">
      <c r="B44876">
        <v>-135</v>
      </c>
      <c r="C44876">
        <v>-16</v>
      </c>
      <c r="D44876">
        <v>0</v>
      </c>
      <c r="E44876">
        <v>3</v>
      </c>
      <c r="F44876" s="1">
        <v>81.41</v>
      </c>
      <c r="G44876" s="1">
        <v>81.150000000000006</v>
      </c>
      <c r="H44876" s="1">
        <v>0.6</v>
      </c>
      <c r="I44876" s="1">
        <v>0.26</v>
      </c>
      <c r="J44876" s="1">
        <v>0.43</v>
      </c>
      <c r="K44876" s="19">
        <v>1.9E-2</v>
      </c>
      <c r="L44876" s="8">
        <v>0.58699999999999997</v>
      </c>
      <c r="M44876" s="1"/>
    </row>
    <row r="44877" spans="2:13" x14ac:dyDescent="0.25">
      <c r="B44877">
        <v>-134</v>
      </c>
      <c r="C44877">
        <v>-16</v>
      </c>
      <c r="D44877">
        <v>0</v>
      </c>
      <c r="E44877">
        <v>2</v>
      </c>
      <c r="F44877" s="1">
        <v>78.52</v>
      </c>
      <c r="G44877" s="1">
        <v>77.95</v>
      </c>
      <c r="H44877" s="1">
        <v>0.62</v>
      </c>
      <c r="I44877" s="1">
        <v>0.56999999999999995</v>
      </c>
      <c r="J44877" s="1">
        <v>0.92</v>
      </c>
      <c r="K44877" s="19">
        <v>9.2999999999999999E-2</v>
      </c>
      <c r="L44877" s="8">
        <v>0.80900000000000005</v>
      </c>
      <c r="M44877" s="1"/>
    </row>
    <row r="44878" spans="2:13" x14ac:dyDescent="0.25">
      <c r="B44878">
        <v>-134</v>
      </c>
      <c r="C44878">
        <v>-16</v>
      </c>
      <c r="D44878">
        <v>0</v>
      </c>
      <c r="E44878">
        <v>3</v>
      </c>
      <c r="F44878" s="1">
        <v>81.27</v>
      </c>
      <c r="G44878" s="1">
        <v>81.010000000000005</v>
      </c>
      <c r="H44878" s="1">
        <v>0.63</v>
      </c>
      <c r="I44878" s="1">
        <v>0.26</v>
      </c>
      <c r="J44878" s="1">
        <v>0.42</v>
      </c>
      <c r="K44878" s="19">
        <v>1.1999999999999999E-2</v>
      </c>
      <c r="L44878" s="8">
        <v>0.60299999999999998</v>
      </c>
      <c r="M44878" s="1"/>
    </row>
    <row r="44879" spans="2:13" x14ac:dyDescent="0.25">
      <c r="B44879">
        <v>-133</v>
      </c>
      <c r="C44879">
        <v>-16</v>
      </c>
      <c r="D44879">
        <v>0</v>
      </c>
      <c r="E44879">
        <v>2</v>
      </c>
      <c r="F44879" s="1">
        <v>78.37</v>
      </c>
      <c r="G44879" s="1">
        <v>77.84</v>
      </c>
      <c r="H44879" s="1">
        <v>0.63</v>
      </c>
      <c r="I44879" s="1">
        <v>0.53</v>
      </c>
      <c r="J44879" s="1">
        <v>0.84</v>
      </c>
      <c r="K44879" s="19">
        <v>8.8999999999999996E-2</v>
      </c>
      <c r="L44879" s="8">
        <v>0.80900000000000005</v>
      </c>
      <c r="M44879" s="1"/>
    </row>
    <row r="44880" spans="2:13" x14ac:dyDescent="0.25">
      <c r="B44880">
        <v>-133</v>
      </c>
      <c r="C44880">
        <v>-16</v>
      </c>
      <c r="D44880">
        <v>0</v>
      </c>
      <c r="E44880">
        <v>3</v>
      </c>
      <c r="F44880" s="1">
        <v>81.099999999999994</v>
      </c>
      <c r="G44880" s="1">
        <v>80.87</v>
      </c>
      <c r="H44880" s="1">
        <v>0.65</v>
      </c>
      <c r="I44880" s="1">
        <v>0.23</v>
      </c>
      <c r="J44880" s="1">
        <v>0.35</v>
      </c>
      <c r="K44880" s="19">
        <v>5.0000000000000001E-3</v>
      </c>
      <c r="L44880" s="8">
        <v>0.60299999999999998</v>
      </c>
      <c r="M44880" s="1"/>
    </row>
    <row r="44881" spans="2:13" x14ac:dyDescent="0.25">
      <c r="B44881">
        <v>-132</v>
      </c>
      <c r="C44881">
        <v>-16</v>
      </c>
      <c r="D44881">
        <v>0</v>
      </c>
      <c r="E44881">
        <v>2</v>
      </c>
      <c r="F44881" s="1">
        <v>78.209999999999994</v>
      </c>
      <c r="G44881" s="1">
        <v>77.72</v>
      </c>
      <c r="H44881" s="1">
        <v>0.64</v>
      </c>
      <c r="I44881" s="1">
        <v>0.49</v>
      </c>
      <c r="J44881" s="1">
        <v>0.76</v>
      </c>
      <c r="K44881" s="19">
        <v>8.8000000000000009E-2</v>
      </c>
      <c r="L44881" s="8">
        <v>0.77700000000000002</v>
      </c>
      <c r="M44881" s="1"/>
    </row>
    <row r="44882" spans="2:13" x14ac:dyDescent="0.25">
      <c r="B44882">
        <v>-132</v>
      </c>
      <c r="C44882">
        <v>-16</v>
      </c>
      <c r="D44882">
        <v>0</v>
      </c>
      <c r="E44882">
        <v>3</v>
      </c>
      <c r="F44882" s="1">
        <v>80.95</v>
      </c>
      <c r="G44882" s="1">
        <v>80.709999999999994</v>
      </c>
      <c r="H44882" s="1">
        <v>0.67</v>
      </c>
      <c r="I44882" s="1">
        <v>0.24</v>
      </c>
      <c r="J44882" s="1">
        <v>0.36</v>
      </c>
      <c r="K44882" s="19">
        <v>8.0000000000000002E-3</v>
      </c>
      <c r="L44882" s="8">
        <v>0.57099999999999995</v>
      </c>
      <c r="M44882" s="1"/>
    </row>
    <row r="44883" spans="2:13" x14ac:dyDescent="0.25">
      <c r="B44883">
        <v>-131</v>
      </c>
      <c r="C44883">
        <v>-16</v>
      </c>
      <c r="D44883">
        <v>0</v>
      </c>
      <c r="E44883">
        <v>2</v>
      </c>
      <c r="F44883" s="1">
        <v>78.069999999999993</v>
      </c>
      <c r="G44883" s="1">
        <v>77.59</v>
      </c>
      <c r="H44883" s="1">
        <v>0.65</v>
      </c>
      <c r="I44883" s="1">
        <v>0.48</v>
      </c>
      <c r="J44883" s="1">
        <v>0.73</v>
      </c>
      <c r="K44883" s="19">
        <v>8.5000000000000006E-2</v>
      </c>
      <c r="L44883" s="8">
        <v>0.76100000000000001</v>
      </c>
      <c r="M44883" s="1"/>
    </row>
    <row r="44884" spans="2:13" x14ac:dyDescent="0.25">
      <c r="B44884">
        <v>-131</v>
      </c>
      <c r="C44884">
        <v>-16</v>
      </c>
      <c r="D44884">
        <v>0</v>
      </c>
      <c r="E44884">
        <v>3</v>
      </c>
      <c r="F44884" s="1">
        <v>80.819999999999993</v>
      </c>
      <c r="G44884" s="1">
        <v>80.540000000000006</v>
      </c>
      <c r="H44884" s="1">
        <v>0.69</v>
      </c>
      <c r="I44884" s="1">
        <v>0.28000000000000003</v>
      </c>
      <c r="J44884" s="1">
        <v>0.41</v>
      </c>
      <c r="K44884" s="19">
        <v>2.9999999999999996E-3</v>
      </c>
      <c r="L44884" s="8">
        <v>0.60299999999999998</v>
      </c>
      <c r="M44884" s="1"/>
    </row>
    <row r="44885" spans="2:13" x14ac:dyDescent="0.25">
      <c r="B44885">
        <v>-130</v>
      </c>
      <c r="C44885">
        <v>-16</v>
      </c>
      <c r="D44885">
        <v>0</v>
      </c>
      <c r="E44885">
        <v>2</v>
      </c>
      <c r="F44885" s="1">
        <v>77.94</v>
      </c>
      <c r="G44885" s="1">
        <v>77.459999999999994</v>
      </c>
      <c r="H44885" s="1">
        <v>0.67</v>
      </c>
      <c r="I44885" s="1">
        <v>0.48</v>
      </c>
      <c r="J44885" s="1">
        <v>0.73</v>
      </c>
      <c r="K44885" s="19">
        <v>8.5000000000000006E-2</v>
      </c>
      <c r="L44885" s="8">
        <v>0.76100000000000001</v>
      </c>
      <c r="M44885" s="1"/>
    </row>
    <row r="44886" spans="2:13" x14ac:dyDescent="0.25">
      <c r="B44886">
        <v>-130</v>
      </c>
      <c r="C44886">
        <v>-16</v>
      </c>
      <c r="D44886">
        <v>0</v>
      </c>
      <c r="E44886">
        <v>3</v>
      </c>
      <c r="F44886" s="1">
        <v>80.61</v>
      </c>
      <c r="G44886" s="1">
        <v>80.349999999999994</v>
      </c>
      <c r="H44886" s="1">
        <v>0.72</v>
      </c>
      <c r="I44886" s="1">
        <v>0.26</v>
      </c>
      <c r="J44886" s="1">
        <v>0.36</v>
      </c>
      <c r="K44886" s="19">
        <v>8.9999999999999993E-3</v>
      </c>
      <c r="L44886" s="8">
        <v>0.58699999999999997</v>
      </c>
      <c r="M44886" s="1"/>
    </row>
    <row r="44887" spans="2:13" x14ac:dyDescent="0.25">
      <c r="B44887">
        <v>-129</v>
      </c>
      <c r="C44887">
        <v>-16</v>
      </c>
      <c r="D44887">
        <v>0</v>
      </c>
      <c r="E44887">
        <v>2</v>
      </c>
      <c r="F44887" s="1">
        <v>77.78</v>
      </c>
      <c r="G44887" s="1">
        <v>77.31</v>
      </c>
      <c r="H44887" s="1">
        <v>0.67</v>
      </c>
      <c r="I44887" s="1">
        <v>0.47</v>
      </c>
      <c r="J44887" s="1">
        <v>0.7</v>
      </c>
      <c r="K44887" s="19">
        <v>7.8E-2</v>
      </c>
      <c r="L44887" s="8">
        <v>0.746</v>
      </c>
      <c r="M44887" s="1"/>
    </row>
    <row r="44888" spans="2:13" x14ac:dyDescent="0.25">
      <c r="B44888">
        <v>-129</v>
      </c>
      <c r="C44888">
        <v>-16</v>
      </c>
      <c r="D44888">
        <v>0</v>
      </c>
      <c r="E44888">
        <v>3</v>
      </c>
      <c r="F44888" s="1">
        <v>80.38</v>
      </c>
      <c r="G44888" s="1">
        <v>80.180000000000007</v>
      </c>
      <c r="H44888" s="1">
        <v>0.72</v>
      </c>
      <c r="I44888" s="1">
        <v>0.2</v>
      </c>
      <c r="J44888" s="1">
        <v>0.27</v>
      </c>
      <c r="K44888" s="19">
        <v>-1E-3</v>
      </c>
      <c r="L44888" s="8">
        <v>0.57099999999999995</v>
      </c>
      <c r="M44888" s="1"/>
    </row>
    <row r="44889" spans="2:13" x14ac:dyDescent="0.25">
      <c r="B44889">
        <v>-128</v>
      </c>
      <c r="C44889">
        <v>-16</v>
      </c>
      <c r="D44889">
        <v>0</v>
      </c>
      <c r="E44889">
        <v>2</v>
      </c>
      <c r="F44889" s="1">
        <v>77.61</v>
      </c>
      <c r="G44889" s="1">
        <v>77.16</v>
      </c>
      <c r="H44889" s="1">
        <v>0.68</v>
      </c>
      <c r="I44889" s="1">
        <v>0.45</v>
      </c>
      <c r="J44889" s="1">
        <v>0.66</v>
      </c>
      <c r="K44889" s="19">
        <v>7.4999999999999997E-2</v>
      </c>
      <c r="L44889" s="8">
        <v>0.69799999999999995</v>
      </c>
      <c r="M44889" s="1"/>
    </row>
    <row r="44890" spans="2:13" x14ac:dyDescent="0.25">
      <c r="B44890">
        <v>-128</v>
      </c>
      <c r="C44890">
        <v>-16</v>
      </c>
      <c r="D44890">
        <v>0</v>
      </c>
      <c r="E44890">
        <v>3</v>
      </c>
      <c r="F44890" s="1">
        <v>80.14</v>
      </c>
      <c r="G44890" s="1">
        <v>79.989999999999995</v>
      </c>
      <c r="H44890" s="1">
        <v>0.73</v>
      </c>
      <c r="I44890" s="1">
        <v>0.15</v>
      </c>
      <c r="J44890" s="1">
        <v>0.21</v>
      </c>
      <c r="K44890" s="19">
        <v>0</v>
      </c>
      <c r="L44890" s="8">
        <v>0.52300000000000002</v>
      </c>
      <c r="M44890" s="1"/>
    </row>
    <row r="44891" spans="2:13" x14ac:dyDescent="0.25">
      <c r="B44891">
        <v>-127</v>
      </c>
      <c r="C44891">
        <v>-16</v>
      </c>
      <c r="D44891">
        <v>0</v>
      </c>
      <c r="E44891">
        <v>2</v>
      </c>
      <c r="F44891" s="1">
        <v>77.459999999999994</v>
      </c>
      <c r="G44891" s="1">
        <v>77.010000000000005</v>
      </c>
      <c r="H44891" s="1">
        <v>0.68</v>
      </c>
      <c r="I44891" s="1">
        <v>0.45</v>
      </c>
      <c r="J44891" s="1">
        <v>0.66</v>
      </c>
      <c r="K44891" s="19">
        <v>7.1000000000000008E-2</v>
      </c>
      <c r="L44891" s="8">
        <v>0.71399999999999997</v>
      </c>
      <c r="M44891" s="1"/>
    </row>
    <row r="44892" spans="2:13" x14ac:dyDescent="0.25">
      <c r="B44892">
        <v>-127</v>
      </c>
      <c r="C44892">
        <v>-16</v>
      </c>
      <c r="D44892">
        <v>0</v>
      </c>
      <c r="E44892">
        <v>3</v>
      </c>
      <c r="F44892" s="1">
        <v>80</v>
      </c>
      <c r="G44892" s="1">
        <v>79.790000000000006</v>
      </c>
      <c r="H44892" s="1">
        <v>0.72</v>
      </c>
      <c r="I44892" s="1">
        <v>0.21</v>
      </c>
      <c r="J44892" s="1">
        <v>0.28000000000000003</v>
      </c>
      <c r="K44892" s="19">
        <v>-4.0000000000000001E-3</v>
      </c>
      <c r="L44892" s="8">
        <v>0.57099999999999995</v>
      </c>
      <c r="M44892" s="1"/>
    </row>
    <row r="44893" spans="2:13" x14ac:dyDescent="0.25">
      <c r="B44893">
        <v>-126</v>
      </c>
      <c r="C44893">
        <v>-16</v>
      </c>
      <c r="D44893">
        <v>0</v>
      </c>
      <c r="E44893">
        <v>2</v>
      </c>
      <c r="F44893" s="1">
        <v>77.319999999999993</v>
      </c>
      <c r="G44893" s="1">
        <v>76.86</v>
      </c>
      <c r="H44893" s="1">
        <v>0.69</v>
      </c>
      <c r="I44893" s="1">
        <v>0.46</v>
      </c>
      <c r="J44893" s="1">
        <v>0.67</v>
      </c>
      <c r="K44893" s="19">
        <v>6.7999999999999991E-2</v>
      </c>
      <c r="L44893" s="8">
        <v>0.746</v>
      </c>
      <c r="M44893" s="1"/>
    </row>
    <row r="44894" spans="2:13" x14ac:dyDescent="0.25">
      <c r="B44894">
        <v>-126</v>
      </c>
      <c r="C44894">
        <v>-16</v>
      </c>
      <c r="D44894">
        <v>0</v>
      </c>
      <c r="E44894">
        <v>3</v>
      </c>
      <c r="F44894" s="1">
        <v>79.91</v>
      </c>
      <c r="G44894" s="1">
        <v>79.61</v>
      </c>
      <c r="H44894" s="1">
        <v>0.72</v>
      </c>
      <c r="I44894" s="1">
        <v>0.3</v>
      </c>
      <c r="J44894" s="1">
        <v>0.41</v>
      </c>
      <c r="K44894" s="19">
        <v>-1.2999999999999999E-2</v>
      </c>
      <c r="L44894" s="8">
        <v>0.66600000000000004</v>
      </c>
      <c r="M44894" s="1"/>
    </row>
    <row r="44895" spans="2:13" x14ac:dyDescent="0.25">
      <c r="B44895">
        <v>-125</v>
      </c>
      <c r="C44895">
        <v>-16</v>
      </c>
      <c r="D44895">
        <v>0</v>
      </c>
      <c r="E44895">
        <v>2</v>
      </c>
      <c r="F44895" s="1">
        <v>77.150000000000006</v>
      </c>
      <c r="G44895" s="1">
        <v>76.7</v>
      </c>
      <c r="H44895" s="1">
        <v>0.7</v>
      </c>
      <c r="I44895" s="1">
        <v>0.45</v>
      </c>
      <c r="J44895" s="1">
        <v>0.65</v>
      </c>
      <c r="K44895" s="19">
        <v>6.7999999999999991E-2</v>
      </c>
      <c r="L44895" s="8">
        <v>0.746</v>
      </c>
      <c r="M44895" s="1"/>
    </row>
    <row r="44896" spans="2:13" x14ac:dyDescent="0.25">
      <c r="B44896">
        <v>-125</v>
      </c>
      <c r="C44896">
        <v>-16</v>
      </c>
      <c r="D44896">
        <v>0</v>
      </c>
      <c r="E44896">
        <v>3</v>
      </c>
      <c r="F44896" s="1">
        <v>79.8</v>
      </c>
      <c r="G44896" s="1">
        <v>79.41</v>
      </c>
      <c r="H44896" s="1">
        <v>0.74</v>
      </c>
      <c r="I44896" s="1">
        <v>0.39</v>
      </c>
      <c r="J44896" s="1">
        <v>0.53</v>
      </c>
      <c r="K44896" s="19">
        <v>-5.0000000000000001E-3</v>
      </c>
      <c r="L44896" s="8">
        <v>0.73</v>
      </c>
      <c r="M44896" s="1"/>
    </row>
    <row r="44897" spans="2:13" x14ac:dyDescent="0.25">
      <c r="B44897">
        <v>-124</v>
      </c>
      <c r="C44897">
        <v>-16</v>
      </c>
      <c r="D44897">
        <v>0</v>
      </c>
      <c r="E44897">
        <v>2</v>
      </c>
      <c r="F44897" s="1">
        <v>76.95</v>
      </c>
      <c r="G44897" s="1">
        <v>76.540000000000006</v>
      </c>
      <c r="H44897" s="1">
        <v>0.7</v>
      </c>
      <c r="I44897" s="1">
        <v>0.41</v>
      </c>
      <c r="J44897" s="1">
        <v>0.59</v>
      </c>
      <c r="K44897" s="19">
        <v>6.2E-2</v>
      </c>
      <c r="L44897" s="8">
        <v>0.71399999999999997</v>
      </c>
      <c r="M44897" s="1"/>
    </row>
    <row r="44898" spans="2:13" x14ac:dyDescent="0.25">
      <c r="B44898">
        <v>-124</v>
      </c>
      <c r="C44898">
        <v>-16</v>
      </c>
      <c r="D44898">
        <v>0</v>
      </c>
      <c r="E44898">
        <v>3</v>
      </c>
      <c r="F44898" s="1">
        <v>79.510000000000005</v>
      </c>
      <c r="G44898" s="1">
        <v>79.23</v>
      </c>
      <c r="H44898" s="1">
        <v>0.73</v>
      </c>
      <c r="I44898" s="1">
        <v>0.28000000000000003</v>
      </c>
      <c r="J44898" s="1">
        <v>0.38</v>
      </c>
      <c r="K44898" s="19">
        <v>-1.6999999999999998E-2</v>
      </c>
      <c r="L44898" s="8">
        <v>0.61899999999999999</v>
      </c>
      <c r="M44898" s="1"/>
    </row>
    <row r="44899" spans="2:13" x14ac:dyDescent="0.25">
      <c r="B44899">
        <v>-123</v>
      </c>
      <c r="C44899">
        <v>-16</v>
      </c>
      <c r="D44899">
        <v>0</v>
      </c>
      <c r="E44899">
        <v>2</v>
      </c>
      <c r="F44899" s="1">
        <v>76.760000000000005</v>
      </c>
      <c r="G44899" s="1">
        <v>76.36</v>
      </c>
      <c r="H44899" s="1">
        <v>0.71</v>
      </c>
      <c r="I44899" s="1">
        <v>0.4</v>
      </c>
      <c r="J44899" s="1">
        <v>0.56000000000000005</v>
      </c>
      <c r="K44899" s="19">
        <v>6.4000000000000001E-2</v>
      </c>
      <c r="L44899" s="8">
        <v>0.69799999999999995</v>
      </c>
      <c r="M44899" s="1"/>
    </row>
    <row r="44900" spans="2:13" x14ac:dyDescent="0.25">
      <c r="B44900">
        <v>-123</v>
      </c>
      <c r="C44900">
        <v>-16</v>
      </c>
      <c r="D44900">
        <v>0</v>
      </c>
      <c r="E44900">
        <v>3</v>
      </c>
      <c r="F44900" s="1">
        <v>79.23</v>
      </c>
      <c r="G44900" s="1">
        <v>79.02</v>
      </c>
      <c r="H44900" s="1">
        <v>0.75</v>
      </c>
      <c r="I44900" s="1">
        <v>0.21</v>
      </c>
      <c r="J44900" s="1">
        <v>0.28000000000000003</v>
      </c>
      <c r="K44900" s="19">
        <v>-1.4E-2</v>
      </c>
      <c r="L44900" s="8">
        <v>0.53900000000000003</v>
      </c>
      <c r="M44900" s="1"/>
    </row>
    <row r="44901" spans="2:13" x14ac:dyDescent="0.25">
      <c r="B44901">
        <v>-122</v>
      </c>
      <c r="C44901">
        <v>-16</v>
      </c>
      <c r="D44901">
        <v>0</v>
      </c>
      <c r="E44901">
        <v>2</v>
      </c>
      <c r="F44901" s="1">
        <v>76.599999999999994</v>
      </c>
      <c r="G44901" s="1">
        <v>76.17</v>
      </c>
      <c r="H44901" s="1">
        <v>0.71</v>
      </c>
      <c r="I44901" s="1">
        <v>0.43</v>
      </c>
      <c r="J44901" s="1">
        <v>0.6</v>
      </c>
      <c r="K44901" s="19">
        <v>6.7000000000000004E-2</v>
      </c>
      <c r="L44901" s="8">
        <v>0.69799999999999995</v>
      </c>
      <c r="M44901" s="1"/>
    </row>
    <row r="44902" spans="2:13" x14ac:dyDescent="0.25">
      <c r="B44902">
        <v>-122</v>
      </c>
      <c r="C44902">
        <v>-16</v>
      </c>
      <c r="D44902">
        <v>0</v>
      </c>
      <c r="E44902">
        <v>3</v>
      </c>
      <c r="F44902" s="1">
        <v>79.06</v>
      </c>
      <c r="G44902" s="1">
        <v>78.78</v>
      </c>
      <c r="H44902" s="1">
        <v>0.76</v>
      </c>
      <c r="I44902" s="1">
        <v>0.28000000000000003</v>
      </c>
      <c r="J44902" s="1">
        <v>0.37</v>
      </c>
      <c r="K44902" s="19">
        <v>-5.9999999999999993E-3</v>
      </c>
      <c r="L44902" s="8">
        <v>0.63400000000000001</v>
      </c>
      <c r="M44902" s="1"/>
    </row>
    <row r="44903" spans="2:13" x14ac:dyDescent="0.25">
      <c r="B44903">
        <v>-121</v>
      </c>
      <c r="C44903">
        <v>-16</v>
      </c>
      <c r="D44903">
        <v>0</v>
      </c>
      <c r="E44903">
        <v>2</v>
      </c>
      <c r="F44903" s="1">
        <v>76.45</v>
      </c>
      <c r="G44903" s="1">
        <v>76</v>
      </c>
      <c r="H44903" s="1">
        <v>0.71</v>
      </c>
      <c r="I44903" s="1">
        <v>0.45</v>
      </c>
      <c r="J44903" s="1">
        <v>0.64</v>
      </c>
      <c r="K44903" s="19">
        <v>6.5000000000000002E-2</v>
      </c>
      <c r="L44903" s="8">
        <v>0.73</v>
      </c>
      <c r="M44903" s="1"/>
    </row>
    <row r="44904" spans="2:13" x14ac:dyDescent="0.25">
      <c r="B44904">
        <v>-121</v>
      </c>
      <c r="C44904">
        <v>-16</v>
      </c>
      <c r="D44904">
        <v>0</v>
      </c>
      <c r="E44904">
        <v>3</v>
      </c>
      <c r="F44904" s="1">
        <v>78.94</v>
      </c>
      <c r="G44904" s="1">
        <v>78.569999999999993</v>
      </c>
      <c r="H44904" s="1">
        <v>0.75</v>
      </c>
      <c r="I44904" s="1">
        <v>0.37</v>
      </c>
      <c r="J44904" s="1">
        <v>0.5</v>
      </c>
      <c r="K44904" s="19">
        <v>-8.0000000000000002E-3</v>
      </c>
      <c r="L44904" s="8">
        <v>0.69799999999999995</v>
      </c>
      <c r="M44904" s="1"/>
    </row>
    <row r="44905" spans="2:13" x14ac:dyDescent="0.25">
      <c r="B44905">
        <v>-120</v>
      </c>
      <c r="C44905">
        <v>-16</v>
      </c>
      <c r="D44905">
        <v>0</v>
      </c>
      <c r="E44905">
        <v>2</v>
      </c>
      <c r="F44905" s="1">
        <v>76.28</v>
      </c>
      <c r="G44905" s="1">
        <v>75.8</v>
      </c>
      <c r="H44905" s="1">
        <v>0.71</v>
      </c>
      <c r="I44905" s="1">
        <v>0.48</v>
      </c>
      <c r="J44905" s="1">
        <v>0.67</v>
      </c>
      <c r="K44905" s="19">
        <v>6.5000000000000002E-2</v>
      </c>
      <c r="L44905" s="8">
        <v>0.73</v>
      </c>
      <c r="M44905" s="1"/>
    </row>
    <row r="44906" spans="2:13" x14ac:dyDescent="0.25">
      <c r="B44906">
        <v>-120</v>
      </c>
      <c r="C44906">
        <v>-16</v>
      </c>
      <c r="D44906">
        <v>0</v>
      </c>
      <c r="E44906">
        <v>3</v>
      </c>
      <c r="F44906" s="1">
        <v>78.73</v>
      </c>
      <c r="G44906" s="1">
        <v>78.349999999999994</v>
      </c>
      <c r="H44906" s="1">
        <v>0.73</v>
      </c>
      <c r="I44906" s="1">
        <v>0.38</v>
      </c>
      <c r="J44906" s="1">
        <v>0.52</v>
      </c>
      <c r="K44906" s="19">
        <v>-1.6E-2</v>
      </c>
      <c r="L44906" s="8">
        <v>0.68200000000000005</v>
      </c>
      <c r="M44906" s="1"/>
    </row>
    <row r="44907" spans="2:13" x14ac:dyDescent="0.25">
      <c r="B44907">
        <v>-119</v>
      </c>
      <c r="C44907">
        <v>-16</v>
      </c>
      <c r="D44907">
        <v>0</v>
      </c>
      <c r="E44907">
        <v>2</v>
      </c>
      <c r="F44907" s="1">
        <v>76.13</v>
      </c>
      <c r="G44907" s="1">
        <v>75.599999999999994</v>
      </c>
      <c r="H44907" s="1">
        <v>0.72</v>
      </c>
      <c r="I44907" s="1">
        <v>0.53</v>
      </c>
      <c r="J44907" s="1">
        <v>0.73</v>
      </c>
      <c r="K44907" s="19">
        <v>6.9000000000000006E-2</v>
      </c>
      <c r="L44907" s="8">
        <v>0.77700000000000002</v>
      </c>
      <c r="M44907" s="1"/>
    </row>
    <row r="44908" spans="2:13" x14ac:dyDescent="0.25">
      <c r="B44908">
        <v>-119</v>
      </c>
      <c r="C44908">
        <v>-16</v>
      </c>
      <c r="D44908">
        <v>0</v>
      </c>
      <c r="E44908">
        <v>3</v>
      </c>
      <c r="F44908" s="1">
        <v>78.52</v>
      </c>
      <c r="G44908" s="1">
        <v>78.099999999999994</v>
      </c>
      <c r="H44908" s="1">
        <v>0.75</v>
      </c>
      <c r="I44908" s="1">
        <v>0.42</v>
      </c>
      <c r="J44908" s="1">
        <v>0.56000000000000005</v>
      </c>
      <c r="K44908" s="19">
        <v>2E-3</v>
      </c>
      <c r="L44908" s="8">
        <v>0.71399999999999997</v>
      </c>
      <c r="M44908" s="1"/>
    </row>
    <row r="44909" spans="2:13" x14ac:dyDescent="0.25">
      <c r="B44909">
        <v>-118</v>
      </c>
      <c r="C44909">
        <v>-16</v>
      </c>
      <c r="D44909">
        <v>0</v>
      </c>
      <c r="E44909">
        <v>2</v>
      </c>
      <c r="F44909" s="1">
        <v>75.959999999999994</v>
      </c>
      <c r="G44909" s="1">
        <v>75.400000000000006</v>
      </c>
      <c r="H44909" s="1">
        <v>0.72</v>
      </c>
      <c r="I44909" s="1">
        <v>0.56000000000000005</v>
      </c>
      <c r="J44909" s="1">
        <v>0.78</v>
      </c>
      <c r="K44909" s="19">
        <v>6.7999999999999991E-2</v>
      </c>
      <c r="L44909" s="8">
        <v>0.79300000000000004</v>
      </c>
      <c r="M44909" s="1"/>
    </row>
    <row r="44910" spans="2:13" x14ac:dyDescent="0.25">
      <c r="B44910">
        <v>-118</v>
      </c>
      <c r="C44910">
        <v>-16</v>
      </c>
      <c r="D44910">
        <v>0</v>
      </c>
      <c r="E44910">
        <v>3</v>
      </c>
      <c r="F44910" s="1">
        <v>78.34</v>
      </c>
      <c r="G44910" s="1">
        <v>77.849999999999994</v>
      </c>
      <c r="H44910" s="1">
        <v>0.75</v>
      </c>
      <c r="I44910" s="1">
        <v>0.49</v>
      </c>
      <c r="J44910" s="1">
        <v>0.66</v>
      </c>
      <c r="K44910" s="19">
        <v>2E-3</v>
      </c>
      <c r="L44910" s="8">
        <v>0.76100000000000001</v>
      </c>
      <c r="M44910" s="1"/>
    </row>
    <row r="44911" spans="2:13" x14ac:dyDescent="0.25">
      <c r="B44911">
        <v>-117</v>
      </c>
      <c r="C44911">
        <v>-16</v>
      </c>
      <c r="D44911">
        <v>0</v>
      </c>
      <c r="E44911">
        <v>2</v>
      </c>
      <c r="F44911" s="1">
        <v>75.8</v>
      </c>
      <c r="G44911" s="1">
        <v>75.19</v>
      </c>
      <c r="H44911" s="1">
        <v>0.74</v>
      </c>
      <c r="I44911" s="1">
        <v>0.61</v>
      </c>
      <c r="J44911" s="1">
        <v>0.83</v>
      </c>
      <c r="K44911" s="19">
        <v>6.7999999999999991E-2</v>
      </c>
      <c r="L44911" s="8">
        <v>0.80900000000000005</v>
      </c>
      <c r="M44911" s="1"/>
    </row>
    <row r="44912" spans="2:13" x14ac:dyDescent="0.25">
      <c r="B44912">
        <v>-117</v>
      </c>
      <c r="C44912">
        <v>-16</v>
      </c>
      <c r="D44912">
        <v>0</v>
      </c>
      <c r="E44912">
        <v>3</v>
      </c>
      <c r="F44912" s="1">
        <v>78.19</v>
      </c>
      <c r="G44912" s="1">
        <v>77.64</v>
      </c>
      <c r="H44912" s="1">
        <v>0.76</v>
      </c>
      <c r="I44912" s="1">
        <v>0.55000000000000004</v>
      </c>
      <c r="J44912" s="1">
        <v>0.72</v>
      </c>
      <c r="K44912" s="19">
        <v>-1.1999999999999999E-2</v>
      </c>
      <c r="L44912" s="8">
        <v>0.77700000000000002</v>
      </c>
      <c r="M44912" s="1"/>
    </row>
    <row r="44913" spans="2:13" x14ac:dyDescent="0.25">
      <c r="B44913">
        <v>-116</v>
      </c>
      <c r="C44913">
        <v>-16</v>
      </c>
      <c r="D44913">
        <v>0</v>
      </c>
      <c r="E44913">
        <v>2</v>
      </c>
      <c r="F44913" s="1">
        <v>75.62</v>
      </c>
      <c r="G44913" s="1">
        <v>74.97</v>
      </c>
      <c r="H44913" s="1">
        <v>0.74</v>
      </c>
      <c r="I44913" s="1">
        <v>0.65</v>
      </c>
      <c r="J44913" s="1">
        <v>0.88</v>
      </c>
      <c r="K44913" s="19">
        <v>7.2999999999999995E-2</v>
      </c>
      <c r="L44913" s="8">
        <v>0.82499999999999996</v>
      </c>
      <c r="M44913" s="1"/>
    </row>
    <row r="44914" spans="2:13" x14ac:dyDescent="0.25">
      <c r="B44914">
        <v>-116</v>
      </c>
      <c r="C44914">
        <v>-16</v>
      </c>
      <c r="D44914">
        <v>0</v>
      </c>
      <c r="E44914">
        <v>3</v>
      </c>
      <c r="F44914" s="1">
        <v>77.989999999999995</v>
      </c>
      <c r="G44914" s="1">
        <v>77.38</v>
      </c>
      <c r="H44914" s="1">
        <v>0.78</v>
      </c>
      <c r="I44914" s="1">
        <v>0.61</v>
      </c>
      <c r="J44914" s="1">
        <v>0.78</v>
      </c>
      <c r="K44914" s="19">
        <v>5.0000000000000001E-3</v>
      </c>
      <c r="L44914" s="8">
        <v>0.79300000000000004</v>
      </c>
      <c r="M44914" s="1"/>
    </row>
    <row r="44915" spans="2:13" x14ac:dyDescent="0.25">
      <c r="B44915">
        <v>-115</v>
      </c>
      <c r="C44915">
        <v>-16</v>
      </c>
      <c r="D44915">
        <v>0</v>
      </c>
      <c r="E44915">
        <v>2</v>
      </c>
      <c r="F44915" s="1">
        <v>75.44</v>
      </c>
      <c r="G44915" s="1">
        <v>74.739999999999995</v>
      </c>
      <c r="H44915" s="1">
        <v>0.74</v>
      </c>
      <c r="I44915" s="1">
        <v>0.7</v>
      </c>
      <c r="J44915" s="1">
        <v>0.94</v>
      </c>
      <c r="K44915" s="19">
        <v>7.1999999999999995E-2</v>
      </c>
      <c r="L44915" s="8">
        <v>0.84099999999999997</v>
      </c>
      <c r="M44915" s="1"/>
    </row>
    <row r="44916" spans="2:13" x14ac:dyDescent="0.25">
      <c r="B44916">
        <v>-115</v>
      </c>
      <c r="C44916">
        <v>-16</v>
      </c>
      <c r="D44916">
        <v>0</v>
      </c>
      <c r="E44916">
        <v>3</v>
      </c>
      <c r="F44916" s="1">
        <v>77.75</v>
      </c>
      <c r="G44916" s="1">
        <v>77.09</v>
      </c>
      <c r="H44916" s="1">
        <v>0.77</v>
      </c>
      <c r="I44916" s="1">
        <v>0.66</v>
      </c>
      <c r="J44916" s="1">
        <v>0.86</v>
      </c>
      <c r="K44916" s="19">
        <v>8.0000000000000002E-3</v>
      </c>
      <c r="L44916" s="8">
        <v>0.84099999999999997</v>
      </c>
      <c r="M44916" s="1"/>
    </row>
    <row r="44917" spans="2:13" x14ac:dyDescent="0.25">
      <c r="B44917">
        <v>-114</v>
      </c>
      <c r="C44917">
        <v>-16</v>
      </c>
      <c r="D44917">
        <v>0</v>
      </c>
      <c r="E44917">
        <v>2</v>
      </c>
      <c r="F44917" s="1">
        <v>75.28</v>
      </c>
      <c r="G44917" s="1">
        <v>74.540000000000006</v>
      </c>
      <c r="H44917" s="1">
        <v>0.75</v>
      </c>
      <c r="I44917" s="1">
        <v>0.74</v>
      </c>
      <c r="J44917" s="1">
        <v>0.99</v>
      </c>
      <c r="K44917" s="19">
        <v>7.0000000000000007E-2</v>
      </c>
      <c r="L44917" s="8">
        <v>0.873</v>
      </c>
      <c r="M44917" s="1"/>
    </row>
    <row r="44918" spans="2:13" x14ac:dyDescent="0.25">
      <c r="B44918">
        <v>-114</v>
      </c>
      <c r="C44918">
        <v>-16</v>
      </c>
      <c r="D44918">
        <v>0</v>
      </c>
      <c r="E44918">
        <v>3</v>
      </c>
      <c r="F44918" s="1">
        <v>77.59</v>
      </c>
      <c r="G44918" s="1">
        <v>76.89</v>
      </c>
      <c r="H44918" s="1">
        <v>0.79</v>
      </c>
      <c r="I44918" s="1">
        <v>0.7</v>
      </c>
      <c r="J44918" s="1">
        <v>0.89</v>
      </c>
      <c r="K44918" s="19">
        <v>0</v>
      </c>
      <c r="L44918" s="8">
        <v>0.82499999999999996</v>
      </c>
      <c r="M44918" s="1"/>
    </row>
    <row r="44919" spans="2:13" x14ac:dyDescent="0.25">
      <c r="B44919">
        <v>-113</v>
      </c>
      <c r="C44919">
        <v>-16</v>
      </c>
      <c r="D44919">
        <v>0</v>
      </c>
      <c r="E44919">
        <v>2</v>
      </c>
      <c r="F44919" s="1">
        <v>75.099999999999994</v>
      </c>
      <c r="G44919" s="1">
        <v>74.33</v>
      </c>
      <c r="H44919" s="1">
        <v>0.74</v>
      </c>
      <c r="I44919" s="1">
        <v>0.77</v>
      </c>
      <c r="J44919" s="1">
        <v>1.04</v>
      </c>
      <c r="K44919" s="19">
        <v>6.7999999999999991E-2</v>
      </c>
      <c r="L44919" s="8">
        <v>0.88800000000000001</v>
      </c>
      <c r="M44919" s="1"/>
    </row>
    <row r="44920" spans="2:13" x14ac:dyDescent="0.25">
      <c r="B44920">
        <v>-113</v>
      </c>
      <c r="C44920">
        <v>-16</v>
      </c>
      <c r="D44920">
        <v>0</v>
      </c>
      <c r="E44920">
        <v>3</v>
      </c>
      <c r="F44920" s="1">
        <v>77.5</v>
      </c>
      <c r="G44920" s="1">
        <v>76.650000000000006</v>
      </c>
      <c r="H44920" s="1">
        <v>0.78</v>
      </c>
      <c r="I44920" s="1">
        <v>0.85</v>
      </c>
      <c r="J44920" s="1">
        <v>1.08</v>
      </c>
      <c r="K44920" s="19">
        <v>4.0000000000000001E-3</v>
      </c>
      <c r="L44920" s="8">
        <v>0.873</v>
      </c>
      <c r="M44920" s="1"/>
    </row>
    <row r="44921" spans="2:13" x14ac:dyDescent="0.25">
      <c r="B44921">
        <v>-112</v>
      </c>
      <c r="C44921">
        <v>-16</v>
      </c>
      <c r="D44921">
        <v>0</v>
      </c>
      <c r="E44921">
        <v>2</v>
      </c>
      <c r="F44921" s="1">
        <v>74.87</v>
      </c>
      <c r="G44921" s="1">
        <v>74.11</v>
      </c>
      <c r="H44921" s="1">
        <v>0.74</v>
      </c>
      <c r="I44921" s="1">
        <v>0.76</v>
      </c>
      <c r="J44921" s="1">
        <v>1.02</v>
      </c>
      <c r="K44921" s="19">
        <v>6.4000000000000001E-2</v>
      </c>
      <c r="L44921" s="8">
        <v>0.873</v>
      </c>
      <c r="M44921" s="1"/>
    </row>
    <row r="44922" spans="2:13" x14ac:dyDescent="0.25">
      <c r="B44922">
        <v>-112</v>
      </c>
      <c r="C44922">
        <v>-16</v>
      </c>
      <c r="D44922">
        <v>0</v>
      </c>
      <c r="E44922">
        <v>3</v>
      </c>
      <c r="F44922" s="1">
        <v>77.19</v>
      </c>
      <c r="G44922" s="1">
        <v>76.41</v>
      </c>
      <c r="H44922" s="1">
        <v>0.79</v>
      </c>
      <c r="I44922" s="1">
        <v>0.78</v>
      </c>
      <c r="J44922" s="1">
        <v>0.99</v>
      </c>
      <c r="K44922" s="19">
        <v>-5.0000000000000001E-3</v>
      </c>
      <c r="L44922" s="8">
        <v>0.873</v>
      </c>
      <c r="M44922" s="1"/>
    </row>
    <row r="44923" spans="2:13" x14ac:dyDescent="0.25">
      <c r="B44923">
        <v>-111</v>
      </c>
      <c r="C44923">
        <v>-16</v>
      </c>
      <c r="D44923">
        <v>0</v>
      </c>
      <c r="E44923">
        <v>2</v>
      </c>
      <c r="F44923" s="1">
        <v>74.67</v>
      </c>
      <c r="G44923" s="1">
        <v>73.87</v>
      </c>
      <c r="H44923" s="1">
        <v>0.73</v>
      </c>
      <c r="I44923" s="1">
        <v>0.8</v>
      </c>
      <c r="J44923" s="1">
        <v>1.0900000000000001</v>
      </c>
      <c r="K44923" s="19">
        <v>6.5000000000000002E-2</v>
      </c>
      <c r="L44923" s="8">
        <v>0.873</v>
      </c>
      <c r="M44923" s="1"/>
    </row>
    <row r="44924" spans="2:13" x14ac:dyDescent="0.25">
      <c r="B44924">
        <v>-111</v>
      </c>
      <c r="C44924">
        <v>-16</v>
      </c>
      <c r="D44924">
        <v>0</v>
      </c>
      <c r="E44924">
        <v>3</v>
      </c>
      <c r="F44924" s="1">
        <v>76.959999999999994</v>
      </c>
      <c r="G44924" s="1">
        <v>76.150000000000006</v>
      </c>
      <c r="H44924" s="1">
        <v>0.78</v>
      </c>
      <c r="I44924" s="1">
        <v>0.81</v>
      </c>
      <c r="J44924" s="1">
        <v>1.04</v>
      </c>
      <c r="K44924" s="19">
        <v>1.2999999999999999E-2</v>
      </c>
      <c r="L44924" s="8">
        <v>0.85699999999999998</v>
      </c>
      <c r="M44924" s="1"/>
    </row>
    <row r="44925" spans="2:13" x14ac:dyDescent="0.25">
      <c r="B44925">
        <v>-110</v>
      </c>
      <c r="C44925">
        <v>-16</v>
      </c>
      <c r="D44925">
        <v>0</v>
      </c>
      <c r="E44925">
        <v>2</v>
      </c>
      <c r="F44925" s="1">
        <v>74.48</v>
      </c>
      <c r="G44925" s="1">
        <v>73.66</v>
      </c>
      <c r="H44925" s="1">
        <v>0.71</v>
      </c>
      <c r="I44925" s="1">
        <v>0.82</v>
      </c>
      <c r="J44925" s="1">
        <v>1.1499999999999999</v>
      </c>
      <c r="K44925" s="19">
        <v>5.4000000000000006E-2</v>
      </c>
      <c r="L44925" s="8">
        <v>0.90400000000000003</v>
      </c>
      <c r="M44925" s="1"/>
    </row>
    <row r="44926" spans="2:13" x14ac:dyDescent="0.25">
      <c r="B44926">
        <v>-110</v>
      </c>
      <c r="C44926">
        <v>-16</v>
      </c>
      <c r="D44926">
        <v>0</v>
      </c>
      <c r="E44926">
        <v>3</v>
      </c>
      <c r="F44926" s="1">
        <v>76.7</v>
      </c>
      <c r="G44926" s="1">
        <v>75.97</v>
      </c>
      <c r="H44926" s="1">
        <v>0.75</v>
      </c>
      <c r="I44926" s="1">
        <v>0.73</v>
      </c>
      <c r="J44926" s="1">
        <v>0.97</v>
      </c>
      <c r="K44926" s="19">
        <v>-2.3999999999999997E-2</v>
      </c>
      <c r="L44926" s="8">
        <v>0.82499999999999996</v>
      </c>
      <c r="M44926" s="1"/>
    </row>
    <row r="44927" spans="2:13" x14ac:dyDescent="0.25">
      <c r="B44927">
        <v>-109</v>
      </c>
      <c r="C44927">
        <v>-16</v>
      </c>
      <c r="D44927">
        <v>0</v>
      </c>
      <c r="E44927">
        <v>2</v>
      </c>
      <c r="F44927" s="1">
        <v>74.28</v>
      </c>
      <c r="G44927" s="1">
        <v>73.400000000000006</v>
      </c>
      <c r="H44927" s="1">
        <v>0.7</v>
      </c>
      <c r="I44927" s="1">
        <v>0.88</v>
      </c>
      <c r="J44927" s="1">
        <v>1.26</v>
      </c>
      <c r="K44927" s="19">
        <v>5.8999999999999997E-2</v>
      </c>
      <c r="L44927" s="8">
        <v>0.90400000000000003</v>
      </c>
      <c r="M44927" s="1"/>
    </row>
    <row r="44928" spans="2:13" x14ac:dyDescent="0.25">
      <c r="B44928">
        <v>-109</v>
      </c>
      <c r="C44928">
        <v>-16</v>
      </c>
      <c r="D44928">
        <v>0</v>
      </c>
      <c r="E44928">
        <v>3</v>
      </c>
      <c r="F44928" s="1">
        <v>76.510000000000005</v>
      </c>
      <c r="G44928" s="1">
        <v>75.67</v>
      </c>
      <c r="H44928" s="1">
        <v>0.72</v>
      </c>
      <c r="I44928" s="1">
        <v>0.84</v>
      </c>
      <c r="J44928" s="1">
        <v>1.17</v>
      </c>
      <c r="K44928" s="19">
        <v>-2.3E-2</v>
      </c>
      <c r="L44928" s="8">
        <v>0.90400000000000003</v>
      </c>
      <c r="M44928" s="1"/>
    </row>
    <row r="44929" spans="2:13" x14ac:dyDescent="0.25">
      <c r="B44929">
        <v>-108</v>
      </c>
      <c r="C44929">
        <v>-16</v>
      </c>
      <c r="D44929">
        <v>0</v>
      </c>
      <c r="E44929">
        <v>2</v>
      </c>
      <c r="F44929" s="1">
        <v>74.06</v>
      </c>
      <c r="G44929" s="1">
        <v>73.150000000000006</v>
      </c>
      <c r="H44929" s="1">
        <v>0.7</v>
      </c>
      <c r="I44929" s="1">
        <v>0.91</v>
      </c>
      <c r="J44929" s="1">
        <v>1.3</v>
      </c>
      <c r="K44929" s="19">
        <v>6.3E-2</v>
      </c>
      <c r="L44929" s="8">
        <v>0.92</v>
      </c>
      <c r="M44929" s="1"/>
    </row>
    <row r="44930" spans="2:13" x14ac:dyDescent="0.25">
      <c r="B44930">
        <v>-108</v>
      </c>
      <c r="C44930">
        <v>-16</v>
      </c>
      <c r="D44930">
        <v>0</v>
      </c>
      <c r="E44930">
        <v>3</v>
      </c>
      <c r="F44930" s="1">
        <v>76.260000000000005</v>
      </c>
      <c r="G44930" s="1">
        <v>75.31</v>
      </c>
      <c r="H44930" s="1">
        <v>0.7</v>
      </c>
      <c r="I44930" s="1">
        <v>0.95</v>
      </c>
      <c r="J44930" s="1">
        <v>1.37</v>
      </c>
      <c r="K44930" s="19">
        <v>1.7999999999999999E-2</v>
      </c>
      <c r="L44930" s="8">
        <v>0.93600000000000005</v>
      </c>
      <c r="M44930" s="1"/>
    </row>
    <row r="44931" spans="2:13" x14ac:dyDescent="0.25">
      <c r="B44931">
        <v>-107</v>
      </c>
      <c r="C44931">
        <v>-16</v>
      </c>
      <c r="D44931">
        <v>0</v>
      </c>
      <c r="E44931">
        <v>2</v>
      </c>
      <c r="F44931" s="1">
        <v>73.88</v>
      </c>
      <c r="G44931" s="1">
        <v>72.92</v>
      </c>
      <c r="H44931" s="1">
        <v>0.71</v>
      </c>
      <c r="I44931" s="1">
        <v>0.96</v>
      </c>
      <c r="J44931" s="1">
        <v>1.36</v>
      </c>
      <c r="K44931" s="19">
        <v>5.7000000000000002E-2</v>
      </c>
      <c r="L44931" s="8">
        <v>0.93600000000000005</v>
      </c>
      <c r="M44931" s="1"/>
    </row>
    <row r="44932" spans="2:13" x14ac:dyDescent="0.25">
      <c r="B44932">
        <v>-107</v>
      </c>
      <c r="C44932">
        <v>-16</v>
      </c>
      <c r="D44932">
        <v>0</v>
      </c>
      <c r="E44932">
        <v>3</v>
      </c>
      <c r="F44932" s="1">
        <v>76.09</v>
      </c>
      <c r="G44932" s="1">
        <v>75.099999999999994</v>
      </c>
      <c r="H44932" s="1">
        <v>0.72</v>
      </c>
      <c r="I44932" s="1">
        <v>0.99</v>
      </c>
      <c r="J44932" s="1">
        <v>1.37</v>
      </c>
      <c r="K44932" s="19">
        <v>-1E-3</v>
      </c>
      <c r="L44932" s="8">
        <v>0.95199999999999996</v>
      </c>
      <c r="M44932" s="1"/>
    </row>
    <row r="44933" spans="2:13" x14ac:dyDescent="0.25">
      <c r="B44933">
        <v>-106</v>
      </c>
      <c r="C44933">
        <v>-16</v>
      </c>
      <c r="D44933">
        <v>0</v>
      </c>
      <c r="E44933">
        <v>2</v>
      </c>
      <c r="F44933" s="1">
        <v>73.680000000000007</v>
      </c>
      <c r="G44933" s="1">
        <v>72.7</v>
      </c>
      <c r="H44933" s="1">
        <v>0.7</v>
      </c>
      <c r="I44933" s="1">
        <v>0.98</v>
      </c>
      <c r="J44933" s="1">
        <v>1.39</v>
      </c>
      <c r="K44933" s="19">
        <v>5.4000000000000006E-2</v>
      </c>
      <c r="L44933" s="8">
        <v>0.93600000000000005</v>
      </c>
      <c r="M44933" s="1"/>
    </row>
    <row r="44934" spans="2:13" x14ac:dyDescent="0.25">
      <c r="B44934">
        <v>-106</v>
      </c>
      <c r="C44934">
        <v>-16</v>
      </c>
      <c r="D44934">
        <v>0</v>
      </c>
      <c r="E44934">
        <v>3</v>
      </c>
      <c r="F44934" s="1">
        <v>75.88</v>
      </c>
      <c r="G44934" s="1">
        <v>74.900000000000006</v>
      </c>
      <c r="H44934" s="1">
        <v>0.71</v>
      </c>
      <c r="I44934" s="1">
        <v>0.98</v>
      </c>
      <c r="J44934" s="1">
        <v>1.39</v>
      </c>
      <c r="K44934" s="19">
        <v>-8.9999999999999993E-3</v>
      </c>
      <c r="L44934" s="8">
        <v>0.95199999999999996</v>
      </c>
      <c r="M44934" s="1"/>
    </row>
    <row r="44935" spans="2:13" x14ac:dyDescent="0.25">
      <c r="B44935">
        <v>-105</v>
      </c>
      <c r="C44935">
        <v>-16</v>
      </c>
      <c r="D44935">
        <v>0</v>
      </c>
      <c r="E44935">
        <v>2</v>
      </c>
      <c r="F44935" s="1">
        <v>73.459999999999994</v>
      </c>
      <c r="G44935" s="1">
        <v>72.459999999999994</v>
      </c>
      <c r="H44935" s="1">
        <v>0.71</v>
      </c>
      <c r="I44935" s="1">
        <v>1</v>
      </c>
      <c r="J44935" s="1">
        <v>1.42</v>
      </c>
      <c r="K44935" s="19">
        <v>5.2999999999999999E-2</v>
      </c>
      <c r="L44935" s="8">
        <v>0.93600000000000005</v>
      </c>
      <c r="M44935" s="1"/>
    </row>
    <row r="44936" spans="2:13" x14ac:dyDescent="0.25">
      <c r="B44936">
        <v>-105</v>
      </c>
      <c r="C44936">
        <v>-16</v>
      </c>
      <c r="D44936">
        <v>0</v>
      </c>
      <c r="E44936">
        <v>3</v>
      </c>
      <c r="F44936" s="1">
        <v>75.61</v>
      </c>
      <c r="G44936" s="1">
        <v>74.680000000000007</v>
      </c>
      <c r="H44936" s="1">
        <v>0.72</v>
      </c>
      <c r="I44936" s="1">
        <v>0.93</v>
      </c>
      <c r="J44936" s="1">
        <v>1.3</v>
      </c>
      <c r="K44936" s="19">
        <v>-2.5000000000000001E-2</v>
      </c>
      <c r="L44936" s="8">
        <v>0.93600000000000005</v>
      </c>
      <c r="M44936" s="1"/>
    </row>
    <row r="44937" spans="2:13" x14ac:dyDescent="0.25">
      <c r="B44937">
        <v>-104</v>
      </c>
      <c r="C44937">
        <v>-16</v>
      </c>
      <c r="D44937">
        <v>0</v>
      </c>
      <c r="E44937">
        <v>2</v>
      </c>
      <c r="F44937" s="1">
        <v>73.239999999999995</v>
      </c>
      <c r="G44937" s="1">
        <v>72.180000000000007</v>
      </c>
      <c r="H44937" s="1">
        <v>0.71</v>
      </c>
      <c r="I44937" s="1">
        <v>1.06</v>
      </c>
      <c r="J44937" s="1">
        <v>1.49</v>
      </c>
      <c r="K44937" s="19">
        <v>6.5000000000000002E-2</v>
      </c>
      <c r="L44937" s="8">
        <v>0.95199999999999996</v>
      </c>
      <c r="M44937" s="1"/>
    </row>
    <row r="44938" spans="2:13" x14ac:dyDescent="0.25">
      <c r="B44938">
        <v>-104</v>
      </c>
      <c r="C44938">
        <v>-16</v>
      </c>
      <c r="D44938">
        <v>0</v>
      </c>
      <c r="E44938">
        <v>3</v>
      </c>
      <c r="F44938" s="1">
        <v>75.28</v>
      </c>
      <c r="G44938" s="1">
        <v>74.319999999999993</v>
      </c>
      <c r="H44938" s="1">
        <v>0.73</v>
      </c>
      <c r="I44938" s="1">
        <v>0.96</v>
      </c>
      <c r="J44938" s="1">
        <v>1.32</v>
      </c>
      <c r="K44938" s="19">
        <v>1.4999999999999999E-2</v>
      </c>
      <c r="L44938" s="8">
        <v>0.93600000000000005</v>
      </c>
      <c r="M44938" s="1"/>
    </row>
    <row r="44939" spans="2:13" x14ac:dyDescent="0.25">
      <c r="B44939">
        <v>-103</v>
      </c>
      <c r="C44939">
        <v>-16</v>
      </c>
      <c r="D44939">
        <v>0</v>
      </c>
      <c r="E44939">
        <v>2</v>
      </c>
      <c r="F44939" s="1">
        <v>73.03</v>
      </c>
      <c r="G44939" s="1">
        <v>71.930000000000007</v>
      </c>
      <c r="H44939" s="1">
        <v>0.72</v>
      </c>
      <c r="I44939" s="1">
        <v>1.1000000000000001</v>
      </c>
      <c r="J44939" s="1">
        <v>1.53</v>
      </c>
      <c r="K44939" s="19">
        <v>6.4000000000000001E-2</v>
      </c>
      <c r="L44939" s="8">
        <v>0.95199999999999996</v>
      </c>
      <c r="M44939" s="1"/>
    </row>
    <row r="44940" spans="2:13" x14ac:dyDescent="0.25">
      <c r="B44940">
        <v>-103</v>
      </c>
      <c r="C44940">
        <v>-16</v>
      </c>
      <c r="D44940">
        <v>0</v>
      </c>
      <c r="E44940">
        <v>3</v>
      </c>
      <c r="F44940" s="1">
        <v>75.010000000000005</v>
      </c>
      <c r="G44940" s="1">
        <v>74.040000000000006</v>
      </c>
      <c r="H44940" s="1">
        <v>0.73</v>
      </c>
      <c r="I44940" s="1">
        <v>0.97</v>
      </c>
      <c r="J44940" s="1">
        <v>1.33</v>
      </c>
      <c r="K44940" s="19">
        <v>3.5000000000000003E-2</v>
      </c>
      <c r="L44940" s="8">
        <v>0.95199999999999996</v>
      </c>
      <c r="M44940" s="1"/>
    </row>
    <row r="44941" spans="2:13" x14ac:dyDescent="0.25">
      <c r="B44941">
        <v>-102</v>
      </c>
      <c r="C44941">
        <v>-16</v>
      </c>
      <c r="D44941">
        <v>0</v>
      </c>
      <c r="E44941">
        <v>2</v>
      </c>
      <c r="F44941" s="1">
        <v>72.819999999999993</v>
      </c>
      <c r="G44941" s="1">
        <v>71.69</v>
      </c>
      <c r="H44941" s="1">
        <v>0.72</v>
      </c>
      <c r="I44941" s="1">
        <v>1.1299999999999999</v>
      </c>
      <c r="J44941" s="1">
        <v>1.57</v>
      </c>
      <c r="K44941" s="19">
        <v>5.7999999999999996E-2</v>
      </c>
      <c r="L44941" s="8">
        <v>0.96799999999999997</v>
      </c>
      <c r="M44941" s="1"/>
    </row>
    <row r="44942" spans="2:13" x14ac:dyDescent="0.25">
      <c r="B44942">
        <v>-102</v>
      </c>
      <c r="C44942">
        <v>-16</v>
      </c>
      <c r="D44942">
        <v>0</v>
      </c>
      <c r="E44942">
        <v>3</v>
      </c>
      <c r="F44942" s="1">
        <v>74.819999999999993</v>
      </c>
      <c r="G44942" s="1">
        <v>73.83</v>
      </c>
      <c r="H44942" s="1">
        <v>0.73</v>
      </c>
      <c r="I44942" s="1">
        <v>0.99</v>
      </c>
      <c r="J44942" s="1">
        <v>1.35</v>
      </c>
      <c r="K44942" s="19">
        <v>1.1000000000000001E-2</v>
      </c>
      <c r="L44942" s="8">
        <v>0.90400000000000003</v>
      </c>
      <c r="M44942" s="1"/>
    </row>
    <row r="44943" spans="2:13" x14ac:dyDescent="0.25">
      <c r="B44943">
        <v>-101</v>
      </c>
      <c r="C44943">
        <v>-16</v>
      </c>
      <c r="D44943">
        <v>0</v>
      </c>
      <c r="E44943">
        <v>2</v>
      </c>
      <c r="F44943" s="1">
        <v>72.63</v>
      </c>
      <c r="G44943" s="1">
        <v>71.44</v>
      </c>
      <c r="H44943" s="1">
        <v>0.73</v>
      </c>
      <c r="I44943" s="1">
        <v>1.19</v>
      </c>
      <c r="J44943" s="1">
        <v>1.63</v>
      </c>
      <c r="K44943" s="19">
        <v>5.8999999999999997E-2</v>
      </c>
      <c r="L44943" s="8">
        <v>0.96799999999999997</v>
      </c>
      <c r="M44943" s="1"/>
    </row>
    <row r="44944" spans="2:13" x14ac:dyDescent="0.25">
      <c r="B44944">
        <v>-101</v>
      </c>
      <c r="C44944">
        <v>-16</v>
      </c>
      <c r="D44944">
        <v>0</v>
      </c>
      <c r="E44944">
        <v>3</v>
      </c>
      <c r="F44944" s="1">
        <v>74.67</v>
      </c>
      <c r="G44944" s="1">
        <v>73.59</v>
      </c>
      <c r="H44944" s="1">
        <v>0.75</v>
      </c>
      <c r="I44944" s="1">
        <v>1.08</v>
      </c>
      <c r="J44944" s="1">
        <v>1.45</v>
      </c>
      <c r="K44944" s="19">
        <v>1.1999999999999999E-2</v>
      </c>
      <c r="L44944" s="8">
        <v>0.95199999999999996</v>
      </c>
      <c r="M44944" s="1"/>
    </row>
    <row r="44945" spans="2:13" x14ac:dyDescent="0.25">
      <c r="B44945">
        <v>-100</v>
      </c>
      <c r="C44945">
        <v>-16</v>
      </c>
      <c r="D44945">
        <v>0</v>
      </c>
      <c r="E44945">
        <v>2</v>
      </c>
      <c r="F44945" s="1">
        <v>72.400000000000006</v>
      </c>
      <c r="G44945" s="1">
        <v>71.180000000000007</v>
      </c>
      <c r="H44945" s="1">
        <v>0.73</v>
      </c>
      <c r="I44945" s="1">
        <v>1.22</v>
      </c>
      <c r="J44945" s="1">
        <v>1.67</v>
      </c>
      <c r="K44945" s="19">
        <v>6.2E-2</v>
      </c>
      <c r="L44945" s="8">
        <v>0.96799999999999997</v>
      </c>
      <c r="M44945" s="1"/>
    </row>
    <row r="44946" spans="2:13" x14ac:dyDescent="0.25">
      <c r="B44946">
        <v>-100</v>
      </c>
      <c r="C44946">
        <v>-16</v>
      </c>
      <c r="D44946">
        <v>0</v>
      </c>
      <c r="E44946">
        <v>3</v>
      </c>
      <c r="F44946" s="1">
        <v>74.38</v>
      </c>
      <c r="G44946" s="1">
        <v>73.3</v>
      </c>
      <c r="H44946" s="1">
        <v>0.75</v>
      </c>
      <c r="I44946" s="1">
        <v>1.08</v>
      </c>
      <c r="J44946" s="1">
        <v>1.44</v>
      </c>
      <c r="K44946" s="19">
        <v>1.7999999999999999E-2</v>
      </c>
      <c r="L44946" s="8">
        <v>0.95199999999999996</v>
      </c>
      <c r="M44946" s="1"/>
    </row>
    <row r="44947" spans="2:13" x14ac:dyDescent="0.25">
      <c r="B44947">
        <v>-99</v>
      </c>
      <c r="C44947">
        <v>-16</v>
      </c>
      <c r="D44947">
        <v>0</v>
      </c>
      <c r="E44947">
        <v>2</v>
      </c>
      <c r="F44947" s="1">
        <v>72.19</v>
      </c>
      <c r="G44947" s="1">
        <v>70.92</v>
      </c>
      <c r="H44947" s="1">
        <v>0.74</v>
      </c>
      <c r="I44947" s="1">
        <v>1.27</v>
      </c>
      <c r="J44947" s="1">
        <v>1.72</v>
      </c>
      <c r="K44947" s="19">
        <v>7.0000000000000007E-2</v>
      </c>
      <c r="L44947" s="8">
        <v>0.96799999999999997</v>
      </c>
      <c r="M44947" s="1"/>
    </row>
    <row r="44948" spans="2:13" x14ac:dyDescent="0.25">
      <c r="B44948">
        <v>-99</v>
      </c>
      <c r="C44948">
        <v>-16</v>
      </c>
      <c r="D44948">
        <v>0</v>
      </c>
      <c r="E44948">
        <v>3</v>
      </c>
      <c r="F44948" s="1">
        <v>74.14</v>
      </c>
      <c r="G44948" s="1">
        <v>73</v>
      </c>
      <c r="H44948" s="1">
        <v>0.76</v>
      </c>
      <c r="I44948" s="1">
        <v>1.1399999999999999</v>
      </c>
      <c r="J44948" s="1">
        <v>1.51</v>
      </c>
      <c r="K44948" s="19">
        <v>4.5999999999999999E-2</v>
      </c>
      <c r="L44948" s="8">
        <v>0.96799999999999997</v>
      </c>
      <c r="M44948" s="1"/>
    </row>
    <row r="44949" spans="2:13" x14ac:dyDescent="0.25">
      <c r="B44949">
        <v>-98</v>
      </c>
      <c r="C44949">
        <v>-16</v>
      </c>
      <c r="D44949">
        <v>0</v>
      </c>
      <c r="E44949">
        <v>2</v>
      </c>
      <c r="F44949" s="1">
        <v>71.98</v>
      </c>
      <c r="G44949" s="1">
        <v>70.650000000000006</v>
      </c>
      <c r="H44949" s="1">
        <v>0.73</v>
      </c>
      <c r="I44949" s="1">
        <v>1.33</v>
      </c>
      <c r="J44949" s="1">
        <v>1.8</v>
      </c>
      <c r="K44949" s="19">
        <v>7.2999999999999995E-2</v>
      </c>
      <c r="L44949" s="8">
        <v>0.98399999999999999</v>
      </c>
      <c r="M44949" s="1"/>
    </row>
    <row r="44950" spans="2:13" x14ac:dyDescent="0.25">
      <c r="B44950">
        <v>-98</v>
      </c>
      <c r="C44950">
        <v>-16</v>
      </c>
      <c r="D44950">
        <v>0</v>
      </c>
      <c r="E44950">
        <v>3</v>
      </c>
      <c r="F44950" s="1">
        <v>73.98</v>
      </c>
      <c r="G44950" s="1">
        <v>72.709999999999994</v>
      </c>
      <c r="H44950" s="1">
        <v>0.77</v>
      </c>
      <c r="I44950" s="1">
        <v>1.27</v>
      </c>
      <c r="J44950" s="1">
        <v>1.64</v>
      </c>
      <c r="K44950" s="19">
        <v>6.6000000000000003E-2</v>
      </c>
      <c r="L44950" s="8">
        <v>0.96799999999999997</v>
      </c>
      <c r="M44950" s="1"/>
    </row>
    <row r="44951" spans="2:13" x14ac:dyDescent="0.25">
      <c r="B44951">
        <v>-97</v>
      </c>
      <c r="C44951">
        <v>-16</v>
      </c>
      <c r="D44951">
        <v>0</v>
      </c>
      <c r="E44951">
        <v>2</v>
      </c>
      <c r="F44951" s="1">
        <v>71.75</v>
      </c>
      <c r="G44951" s="1">
        <v>70.41</v>
      </c>
      <c r="H44951" s="1">
        <v>0.72</v>
      </c>
      <c r="I44951" s="1">
        <v>1.34</v>
      </c>
      <c r="J44951" s="1">
        <v>1.85</v>
      </c>
      <c r="K44951" s="19">
        <v>6.4000000000000001E-2</v>
      </c>
      <c r="L44951" s="8">
        <v>0.98399999999999999</v>
      </c>
      <c r="M44951" s="1"/>
    </row>
    <row r="44952" spans="2:13" x14ac:dyDescent="0.25">
      <c r="B44952">
        <v>-97</v>
      </c>
      <c r="C44952">
        <v>-16</v>
      </c>
      <c r="D44952">
        <v>0</v>
      </c>
      <c r="E44952">
        <v>3</v>
      </c>
      <c r="F44952" s="1">
        <v>73.73</v>
      </c>
      <c r="G44952" s="1">
        <v>72.48</v>
      </c>
      <c r="H44952" s="1">
        <v>0.74</v>
      </c>
      <c r="I44952" s="1">
        <v>1.25</v>
      </c>
      <c r="J44952" s="1">
        <v>1.68</v>
      </c>
      <c r="K44952" s="19">
        <v>4.7E-2</v>
      </c>
      <c r="L44952" s="8">
        <v>0.96799999999999997</v>
      </c>
      <c r="M44952" s="1"/>
    </row>
    <row r="44953" spans="2:13" x14ac:dyDescent="0.25">
      <c r="B44953">
        <v>-96</v>
      </c>
      <c r="C44953">
        <v>-16</v>
      </c>
      <c r="D44953">
        <v>0</v>
      </c>
      <c r="E44953">
        <v>2</v>
      </c>
      <c r="F44953" s="1">
        <v>71.53</v>
      </c>
      <c r="G44953" s="1">
        <v>70.17</v>
      </c>
      <c r="H44953" s="1">
        <v>0.72</v>
      </c>
      <c r="I44953" s="1">
        <v>1.36</v>
      </c>
      <c r="J44953" s="1">
        <v>1.89</v>
      </c>
      <c r="K44953" s="19">
        <v>5.7000000000000002E-2</v>
      </c>
      <c r="L44953" s="8">
        <v>0.98399999999999999</v>
      </c>
      <c r="M44953" s="1"/>
    </row>
    <row r="44954" spans="2:13" x14ac:dyDescent="0.25">
      <c r="B44954">
        <v>-96</v>
      </c>
      <c r="C44954">
        <v>-16</v>
      </c>
      <c r="D44954">
        <v>0</v>
      </c>
      <c r="E44954">
        <v>3</v>
      </c>
      <c r="F44954" s="1">
        <v>73.55</v>
      </c>
      <c r="G44954" s="1">
        <v>72.27</v>
      </c>
      <c r="H44954" s="1">
        <v>0.74</v>
      </c>
      <c r="I44954" s="1">
        <v>1.28</v>
      </c>
      <c r="J44954" s="1">
        <v>1.73</v>
      </c>
      <c r="K44954" s="19">
        <v>1.6999999999999998E-2</v>
      </c>
      <c r="L44954" s="8">
        <v>0.96799999999999997</v>
      </c>
      <c r="M44954" s="1"/>
    </row>
    <row r="44955" spans="2:13" x14ac:dyDescent="0.25">
      <c r="B44955">
        <v>-95</v>
      </c>
      <c r="C44955">
        <v>-16</v>
      </c>
      <c r="D44955">
        <v>0</v>
      </c>
      <c r="E44955">
        <v>2</v>
      </c>
      <c r="F44955" s="1">
        <v>71.319999999999993</v>
      </c>
      <c r="G44955" s="1">
        <v>69.91</v>
      </c>
      <c r="H44955" s="1">
        <v>0.71</v>
      </c>
      <c r="I44955" s="1">
        <v>1.41</v>
      </c>
      <c r="J44955" s="1">
        <v>1.98</v>
      </c>
      <c r="K44955" s="19">
        <v>5.8999999999999997E-2</v>
      </c>
      <c r="L44955" s="8">
        <v>0.98399999999999999</v>
      </c>
      <c r="M44955" s="1"/>
    </row>
    <row r="44956" spans="2:13" x14ac:dyDescent="0.25">
      <c r="B44956">
        <v>-95</v>
      </c>
      <c r="C44956">
        <v>-16</v>
      </c>
      <c r="D44956">
        <v>0</v>
      </c>
      <c r="E44956">
        <v>3</v>
      </c>
      <c r="F44956" s="1">
        <v>73.36</v>
      </c>
      <c r="G44956" s="1">
        <v>72.03</v>
      </c>
      <c r="H44956" s="1">
        <v>0.74</v>
      </c>
      <c r="I44956" s="1">
        <v>1.33</v>
      </c>
      <c r="J44956" s="1">
        <v>1.79</v>
      </c>
      <c r="K44956" s="19">
        <v>1.7999999999999999E-2</v>
      </c>
      <c r="L44956" s="8">
        <v>0.96799999999999997</v>
      </c>
      <c r="M44956" s="1"/>
    </row>
    <row r="44957" spans="2:13" x14ac:dyDescent="0.25">
      <c r="B44957">
        <v>-94</v>
      </c>
      <c r="C44957">
        <v>-16</v>
      </c>
      <c r="D44957">
        <v>0</v>
      </c>
      <c r="E44957">
        <v>2</v>
      </c>
      <c r="F44957" s="1">
        <v>71.08</v>
      </c>
      <c r="G44957" s="1">
        <v>69.64</v>
      </c>
      <c r="H44957" s="1">
        <v>0.71</v>
      </c>
      <c r="I44957" s="1">
        <v>1.44</v>
      </c>
      <c r="J44957" s="1">
        <v>2.04</v>
      </c>
      <c r="K44957" s="19">
        <v>6.4000000000000001E-2</v>
      </c>
      <c r="L44957" s="8">
        <v>0.98399999999999999</v>
      </c>
      <c r="M44957" s="1"/>
    </row>
    <row r="44958" spans="2:13" x14ac:dyDescent="0.25">
      <c r="B44958">
        <v>-94</v>
      </c>
      <c r="C44958">
        <v>-16</v>
      </c>
      <c r="D44958">
        <v>0</v>
      </c>
      <c r="E44958">
        <v>3</v>
      </c>
      <c r="F44958" s="1">
        <v>73.069999999999993</v>
      </c>
      <c r="G44958" s="1">
        <v>71.760000000000005</v>
      </c>
      <c r="H44958" s="1">
        <v>0.71</v>
      </c>
      <c r="I44958" s="1">
        <v>1.31</v>
      </c>
      <c r="J44958" s="1">
        <v>1.84</v>
      </c>
      <c r="K44958" s="19">
        <v>2.2000000000000002E-2</v>
      </c>
      <c r="L44958" s="8">
        <v>0.96799999999999997</v>
      </c>
      <c r="M44958" s="1"/>
    </row>
    <row r="44959" spans="2:13" x14ac:dyDescent="0.25">
      <c r="B44959">
        <v>-93</v>
      </c>
      <c r="C44959">
        <v>-16</v>
      </c>
      <c r="D44959">
        <v>0</v>
      </c>
      <c r="E44959">
        <v>2</v>
      </c>
      <c r="F44959" s="1">
        <v>70.87</v>
      </c>
      <c r="G44959" s="1">
        <v>69.38</v>
      </c>
      <c r="H44959" s="1">
        <v>0.72</v>
      </c>
      <c r="I44959" s="1">
        <v>1.49</v>
      </c>
      <c r="J44959" s="1">
        <v>2.08</v>
      </c>
      <c r="K44959" s="19">
        <v>7.400000000000001E-2</v>
      </c>
      <c r="L44959" s="8">
        <v>0.98399999999999999</v>
      </c>
      <c r="M44959" s="1"/>
    </row>
    <row r="44960" spans="2:13" x14ac:dyDescent="0.25">
      <c r="B44960">
        <v>-93</v>
      </c>
      <c r="C44960">
        <v>-16</v>
      </c>
      <c r="D44960">
        <v>0</v>
      </c>
      <c r="E44960">
        <v>3</v>
      </c>
      <c r="F44960" s="1">
        <v>72.91</v>
      </c>
      <c r="G44960" s="1">
        <v>71.5</v>
      </c>
      <c r="H44960" s="1">
        <v>0.73</v>
      </c>
      <c r="I44960" s="1">
        <v>1.41</v>
      </c>
      <c r="J44960" s="1">
        <v>1.95</v>
      </c>
      <c r="K44960" s="19">
        <v>3.7000000000000005E-2</v>
      </c>
      <c r="L44960" s="8">
        <v>0.96799999999999997</v>
      </c>
      <c r="M44960" s="1"/>
    </row>
    <row r="44961" spans="2:13" x14ac:dyDescent="0.25">
      <c r="B44961">
        <v>-92</v>
      </c>
      <c r="C44961">
        <v>-16</v>
      </c>
      <c r="D44961">
        <v>0</v>
      </c>
      <c r="E44961">
        <v>2</v>
      </c>
      <c r="F44961" s="1">
        <v>70.62</v>
      </c>
      <c r="G44961" s="1">
        <v>69.12</v>
      </c>
      <c r="H44961" s="1">
        <v>0.72</v>
      </c>
      <c r="I44961" s="1">
        <v>1.5</v>
      </c>
      <c r="J44961" s="1">
        <v>2.0699999999999998</v>
      </c>
      <c r="K44961" s="19">
        <v>7.5999999999999998E-2</v>
      </c>
      <c r="L44961" s="8">
        <v>0.98399999999999999</v>
      </c>
      <c r="M44961" s="1"/>
    </row>
    <row r="44962" spans="2:13" x14ac:dyDescent="0.25">
      <c r="B44962">
        <v>-92</v>
      </c>
      <c r="C44962">
        <v>-16</v>
      </c>
      <c r="D44962">
        <v>0</v>
      </c>
      <c r="E44962">
        <v>3</v>
      </c>
      <c r="F44962" s="1">
        <v>72.709999999999994</v>
      </c>
      <c r="G44962" s="1">
        <v>71.25</v>
      </c>
      <c r="H44962" s="1">
        <v>0.75</v>
      </c>
      <c r="I44962" s="1">
        <v>1.46</v>
      </c>
      <c r="J44962" s="1">
        <v>1.95</v>
      </c>
      <c r="K44962" s="19">
        <v>4.1000000000000002E-2</v>
      </c>
      <c r="L44962" s="8">
        <v>0.96799999999999997</v>
      </c>
      <c r="M44962" s="1"/>
    </row>
    <row r="44963" spans="2:13" x14ac:dyDescent="0.25">
      <c r="B44963">
        <v>-91</v>
      </c>
      <c r="C44963">
        <v>-16</v>
      </c>
      <c r="D44963">
        <v>0</v>
      </c>
      <c r="E44963">
        <v>2</v>
      </c>
      <c r="F44963" s="1">
        <v>70.37</v>
      </c>
      <c r="G44963" s="1">
        <v>68.86</v>
      </c>
      <c r="H44963" s="1">
        <v>0.73</v>
      </c>
      <c r="I44963" s="1">
        <v>1.51</v>
      </c>
      <c r="J44963" s="1">
        <v>2.06</v>
      </c>
      <c r="K44963" s="19">
        <v>8.5999999999999993E-2</v>
      </c>
      <c r="L44963" s="8">
        <v>0.98399999999999999</v>
      </c>
      <c r="M44963" s="1"/>
    </row>
    <row r="44964" spans="2:13" x14ac:dyDescent="0.25">
      <c r="B44964">
        <v>-91</v>
      </c>
      <c r="C44964">
        <v>-16</v>
      </c>
      <c r="D44964">
        <v>0</v>
      </c>
      <c r="E44964">
        <v>3</v>
      </c>
      <c r="F44964" s="1">
        <v>72.53</v>
      </c>
      <c r="G44964" s="1">
        <v>70.98</v>
      </c>
      <c r="H44964" s="1">
        <v>0.74</v>
      </c>
      <c r="I44964" s="1">
        <v>1.55</v>
      </c>
      <c r="J44964" s="1">
        <v>2.09</v>
      </c>
      <c r="K44964" s="19">
        <v>0.05</v>
      </c>
      <c r="L44964" s="8">
        <v>0.96799999999999997</v>
      </c>
      <c r="M44964" s="1"/>
    </row>
    <row r="44965" spans="2:13" x14ac:dyDescent="0.25">
      <c r="B44965">
        <v>-90</v>
      </c>
      <c r="C44965">
        <v>-16</v>
      </c>
      <c r="D44965">
        <v>0</v>
      </c>
      <c r="E44965">
        <v>2</v>
      </c>
      <c r="F44965" s="1">
        <v>70.09</v>
      </c>
      <c r="G44965" s="1">
        <v>68.58</v>
      </c>
      <c r="H44965" s="1">
        <v>0.75</v>
      </c>
      <c r="I44965" s="1">
        <v>1.51</v>
      </c>
      <c r="J44965" s="1">
        <v>2.02</v>
      </c>
      <c r="K44965" s="19">
        <v>0.10500000000000001</v>
      </c>
      <c r="L44965" s="8">
        <v>0.98399999999999999</v>
      </c>
      <c r="M44965" s="1"/>
    </row>
    <row r="44966" spans="2:13" x14ac:dyDescent="0.25">
      <c r="B44966">
        <v>-90</v>
      </c>
      <c r="C44966">
        <v>-16</v>
      </c>
      <c r="D44966">
        <v>0</v>
      </c>
      <c r="E44966">
        <v>3</v>
      </c>
      <c r="F44966" s="1">
        <v>72.28</v>
      </c>
      <c r="G44966" s="1">
        <v>70.63</v>
      </c>
      <c r="H44966" s="1">
        <v>0.78</v>
      </c>
      <c r="I44966" s="1">
        <v>1.65</v>
      </c>
      <c r="J44966" s="1">
        <v>2.11</v>
      </c>
      <c r="K44966" s="19">
        <v>0.10099999999999999</v>
      </c>
      <c r="L44966" s="8">
        <v>0.96799999999999997</v>
      </c>
      <c r="M44966" s="1"/>
    </row>
    <row r="44967" spans="2:13" x14ac:dyDescent="0.25">
      <c r="B44967">
        <v>-89</v>
      </c>
      <c r="C44967">
        <v>-16</v>
      </c>
      <c r="D44967">
        <v>0</v>
      </c>
      <c r="E44967">
        <v>2</v>
      </c>
      <c r="F44967" s="1">
        <v>69.790000000000006</v>
      </c>
      <c r="G44967" s="1">
        <v>68.37</v>
      </c>
      <c r="H44967" s="1">
        <v>0.74</v>
      </c>
      <c r="I44967" s="1">
        <v>1.42</v>
      </c>
      <c r="J44967" s="1">
        <v>1.93</v>
      </c>
      <c r="K44967" s="19">
        <v>9.0999999999999998E-2</v>
      </c>
      <c r="L44967" s="8">
        <v>0.96799999999999997</v>
      </c>
      <c r="M44967" s="1"/>
    </row>
    <row r="44968" spans="2:13" x14ac:dyDescent="0.25">
      <c r="B44968">
        <v>-89</v>
      </c>
      <c r="C44968">
        <v>-16</v>
      </c>
      <c r="D44968">
        <v>0</v>
      </c>
      <c r="E44968">
        <v>3</v>
      </c>
      <c r="F44968" s="1">
        <v>71.95</v>
      </c>
      <c r="G44968" s="1">
        <v>70.44</v>
      </c>
      <c r="H44968" s="1">
        <v>0.78</v>
      </c>
      <c r="I44968" s="1">
        <v>1.51</v>
      </c>
      <c r="J44968" s="1">
        <v>1.94</v>
      </c>
      <c r="K44968" s="19">
        <v>9.0999999999999998E-2</v>
      </c>
      <c r="L44968" s="8">
        <v>0.96799999999999997</v>
      </c>
      <c r="M44968" s="1"/>
    </row>
    <row r="44969" spans="2:13" x14ac:dyDescent="0.25">
      <c r="B44969">
        <v>-88</v>
      </c>
      <c r="C44969">
        <v>-16</v>
      </c>
      <c r="D44969">
        <v>0</v>
      </c>
      <c r="E44969">
        <v>2</v>
      </c>
      <c r="F44969" s="1">
        <v>69.53</v>
      </c>
      <c r="G44969" s="1">
        <v>68.150000000000006</v>
      </c>
      <c r="H44969" s="1">
        <v>0.72</v>
      </c>
      <c r="I44969" s="1">
        <v>1.38</v>
      </c>
      <c r="J44969" s="1">
        <v>1.92</v>
      </c>
      <c r="K44969" s="19">
        <v>7.2999999999999995E-2</v>
      </c>
      <c r="L44969" s="8">
        <v>0.96799999999999997</v>
      </c>
      <c r="M44969" s="1"/>
    </row>
    <row r="44970" spans="2:13" x14ac:dyDescent="0.25">
      <c r="B44970">
        <v>-88</v>
      </c>
      <c r="C44970">
        <v>-16</v>
      </c>
      <c r="D44970">
        <v>0</v>
      </c>
      <c r="E44970">
        <v>3</v>
      </c>
      <c r="F44970" s="1">
        <v>71.599999999999994</v>
      </c>
      <c r="G44970" s="1">
        <v>70.290000000000006</v>
      </c>
      <c r="H44970" s="1">
        <v>0.73</v>
      </c>
      <c r="I44970" s="1">
        <v>1.31</v>
      </c>
      <c r="J44970" s="1">
        <v>1.8</v>
      </c>
      <c r="K44970" s="19">
        <v>4.4999999999999998E-2</v>
      </c>
      <c r="L44970" s="8">
        <v>0.96799999999999997</v>
      </c>
      <c r="M44970" s="1"/>
    </row>
    <row r="44971" spans="2:13" x14ac:dyDescent="0.25">
      <c r="B44971">
        <v>-87</v>
      </c>
      <c r="C44971">
        <v>-16</v>
      </c>
      <c r="D44971">
        <v>0</v>
      </c>
      <c r="E44971">
        <v>2</v>
      </c>
      <c r="F44971" s="1">
        <v>69.400000000000006</v>
      </c>
      <c r="G44971" s="1">
        <v>67.959999999999994</v>
      </c>
      <c r="H44971" s="1">
        <v>0.73</v>
      </c>
      <c r="I44971" s="1">
        <v>1.44</v>
      </c>
      <c r="J44971" s="1">
        <v>1.96</v>
      </c>
      <c r="K44971" s="19">
        <v>7.400000000000001E-2</v>
      </c>
      <c r="L44971" s="8">
        <v>0.98399999999999999</v>
      </c>
      <c r="M44971" s="1"/>
    </row>
    <row r="44972" spans="2:13" x14ac:dyDescent="0.25">
      <c r="B44972">
        <v>-87</v>
      </c>
      <c r="C44972">
        <v>-16</v>
      </c>
      <c r="D44972">
        <v>0</v>
      </c>
      <c r="E44972">
        <v>3</v>
      </c>
      <c r="F44972" s="1">
        <v>71.569999999999993</v>
      </c>
      <c r="G44972" s="1">
        <v>70.16</v>
      </c>
      <c r="H44972" s="1">
        <v>0.75</v>
      </c>
      <c r="I44972" s="1">
        <v>1.41</v>
      </c>
      <c r="J44972" s="1">
        <v>1.89</v>
      </c>
      <c r="K44972" s="19">
        <v>4.4000000000000004E-2</v>
      </c>
      <c r="L44972" s="8">
        <v>0.96799999999999997</v>
      </c>
      <c r="M44972" s="1"/>
    </row>
    <row r="44973" spans="2:13" x14ac:dyDescent="0.25">
      <c r="B44973">
        <v>-86</v>
      </c>
      <c r="C44973">
        <v>-16</v>
      </c>
      <c r="D44973">
        <v>0</v>
      </c>
      <c r="E44973">
        <v>2</v>
      </c>
      <c r="F44973" s="1">
        <v>69.27</v>
      </c>
      <c r="G44973" s="1">
        <v>67.73</v>
      </c>
      <c r="H44973" s="1">
        <v>0.75</v>
      </c>
      <c r="I44973" s="1">
        <v>1.54</v>
      </c>
      <c r="J44973" s="1">
        <v>2.06</v>
      </c>
      <c r="K44973" s="19">
        <v>7.0000000000000007E-2</v>
      </c>
      <c r="L44973" s="8">
        <v>0.98399999999999999</v>
      </c>
      <c r="M44973" s="1"/>
    </row>
    <row r="44974" spans="2:13" x14ac:dyDescent="0.25">
      <c r="B44974">
        <v>-86</v>
      </c>
      <c r="C44974">
        <v>-16</v>
      </c>
      <c r="D44974">
        <v>0</v>
      </c>
      <c r="E44974">
        <v>3</v>
      </c>
      <c r="F44974" s="1">
        <v>71.569999999999993</v>
      </c>
      <c r="G44974" s="1">
        <v>70.09</v>
      </c>
      <c r="H44974" s="1">
        <v>0.79</v>
      </c>
      <c r="I44974" s="1">
        <v>1.48</v>
      </c>
      <c r="J44974" s="1">
        <v>1.86</v>
      </c>
      <c r="K44974" s="19">
        <v>2.9999999999999996E-3</v>
      </c>
      <c r="L44974" s="8">
        <v>0.96799999999999997</v>
      </c>
      <c r="M44974" s="1"/>
    </row>
    <row r="44975" spans="2:13" x14ac:dyDescent="0.25">
      <c r="B44975">
        <v>-85</v>
      </c>
      <c r="C44975">
        <v>-16</v>
      </c>
      <c r="D44975">
        <v>0</v>
      </c>
      <c r="E44975">
        <v>2</v>
      </c>
      <c r="F44975" s="1">
        <v>69.16</v>
      </c>
      <c r="G44975" s="1">
        <v>67.52</v>
      </c>
      <c r="H44975" s="1">
        <v>0.75</v>
      </c>
      <c r="I44975" s="1">
        <v>1.64</v>
      </c>
      <c r="J44975" s="1">
        <v>2.19</v>
      </c>
      <c r="K44975" s="19">
        <v>7.0000000000000007E-2</v>
      </c>
      <c r="L44975" s="8">
        <v>0.98399999999999999</v>
      </c>
      <c r="M44975" s="1"/>
    </row>
    <row r="44976" spans="2:13" x14ac:dyDescent="0.25">
      <c r="B44976">
        <v>-85</v>
      </c>
      <c r="C44976">
        <v>-16</v>
      </c>
      <c r="D44976">
        <v>0</v>
      </c>
      <c r="E44976">
        <v>3</v>
      </c>
      <c r="F44976" s="1">
        <v>71.53</v>
      </c>
      <c r="G44976" s="1">
        <v>69.86</v>
      </c>
      <c r="H44976" s="1">
        <v>0.78</v>
      </c>
      <c r="I44976" s="1">
        <v>1.67</v>
      </c>
      <c r="J44976" s="1">
        <v>2.15</v>
      </c>
      <c r="K44976" s="19">
        <v>8.9999999999999993E-3</v>
      </c>
      <c r="L44976" s="8">
        <v>0.96799999999999997</v>
      </c>
      <c r="M44976" s="1"/>
    </row>
    <row r="44977" spans="2:13" x14ac:dyDescent="0.25">
      <c r="B44977">
        <v>-84</v>
      </c>
      <c r="C44977">
        <v>-16</v>
      </c>
      <c r="D44977">
        <v>0</v>
      </c>
      <c r="E44977">
        <v>2</v>
      </c>
      <c r="F44977" s="1">
        <v>69.02</v>
      </c>
      <c r="G44977" s="1">
        <v>67.290000000000006</v>
      </c>
      <c r="H44977" s="1">
        <v>0.77</v>
      </c>
      <c r="I44977" s="1">
        <v>1.73</v>
      </c>
      <c r="J44977" s="1">
        <v>2.25</v>
      </c>
      <c r="K44977" s="19">
        <v>8.8000000000000009E-2</v>
      </c>
      <c r="L44977" s="8">
        <v>0.98399999999999999</v>
      </c>
      <c r="M44977" s="1"/>
    </row>
    <row r="44978" spans="2:13" x14ac:dyDescent="0.25">
      <c r="B44978">
        <v>-84</v>
      </c>
      <c r="C44978">
        <v>-16</v>
      </c>
      <c r="D44978">
        <v>0</v>
      </c>
      <c r="E44978">
        <v>3</v>
      </c>
      <c r="F44978" s="1">
        <v>71.45</v>
      </c>
      <c r="G44978" s="1">
        <v>69.56</v>
      </c>
      <c r="H44978" s="1">
        <v>0.8</v>
      </c>
      <c r="I44978" s="1">
        <v>1.89</v>
      </c>
      <c r="J44978" s="1">
        <v>2.37</v>
      </c>
      <c r="K44978" s="19">
        <v>6.7999999999999991E-2</v>
      </c>
      <c r="L44978" s="8">
        <v>0.96799999999999997</v>
      </c>
      <c r="M44978" s="1"/>
    </row>
    <row r="44979" spans="2:13" x14ac:dyDescent="0.25">
      <c r="B44979">
        <v>-83</v>
      </c>
      <c r="C44979">
        <v>-16</v>
      </c>
      <c r="D44979">
        <v>0</v>
      </c>
      <c r="E44979">
        <v>2</v>
      </c>
      <c r="F44979" s="1">
        <v>68.86</v>
      </c>
      <c r="G44979" s="1">
        <v>67.040000000000006</v>
      </c>
      <c r="H44979" s="1">
        <v>0.79</v>
      </c>
      <c r="I44979" s="1">
        <v>1.82</v>
      </c>
      <c r="J44979" s="1">
        <v>2.2999999999999998</v>
      </c>
      <c r="K44979" s="19">
        <v>0.10500000000000001</v>
      </c>
      <c r="L44979" s="8">
        <v>0.98399999999999999</v>
      </c>
      <c r="M44979" s="1"/>
    </row>
    <row r="44980" spans="2:13" x14ac:dyDescent="0.25">
      <c r="B44980">
        <v>-83</v>
      </c>
      <c r="C44980">
        <v>-16</v>
      </c>
      <c r="D44980">
        <v>0</v>
      </c>
      <c r="E44980">
        <v>3</v>
      </c>
      <c r="F44980" s="1">
        <v>71.37</v>
      </c>
      <c r="G44980" s="1">
        <v>69.31</v>
      </c>
      <c r="H44980" s="1">
        <v>0.86</v>
      </c>
      <c r="I44980" s="1">
        <v>2.06</v>
      </c>
      <c r="J44980" s="1">
        <v>2.39</v>
      </c>
      <c r="K44980" s="19">
        <v>0.11299999999999999</v>
      </c>
      <c r="L44980" s="8">
        <v>0.98399999999999999</v>
      </c>
      <c r="M44980" s="1"/>
    </row>
    <row r="44981" spans="2:13" x14ac:dyDescent="0.25">
      <c r="B44981">
        <v>-82</v>
      </c>
      <c r="C44981">
        <v>-16</v>
      </c>
      <c r="D44981">
        <v>0</v>
      </c>
      <c r="E44981">
        <v>2</v>
      </c>
      <c r="F44981" s="1">
        <v>68.709999999999994</v>
      </c>
      <c r="G44981" s="1">
        <v>66.86</v>
      </c>
      <c r="H44981" s="1">
        <v>0.8</v>
      </c>
      <c r="I44981" s="1">
        <v>1.85</v>
      </c>
      <c r="J44981" s="1">
        <v>2.33</v>
      </c>
      <c r="K44981" s="19">
        <v>0.104</v>
      </c>
      <c r="L44981" s="8">
        <v>0.98399999999999999</v>
      </c>
      <c r="M44981" s="1"/>
    </row>
    <row r="44982" spans="2:13" x14ac:dyDescent="0.25">
      <c r="B44982">
        <v>-82</v>
      </c>
      <c r="C44982">
        <v>-16</v>
      </c>
      <c r="D44982">
        <v>0</v>
      </c>
      <c r="E44982">
        <v>3</v>
      </c>
      <c r="F44982" s="1">
        <v>71.2</v>
      </c>
      <c r="G44982" s="1">
        <v>69.150000000000006</v>
      </c>
      <c r="H44982" s="1">
        <v>0.88</v>
      </c>
      <c r="I44982" s="1">
        <v>2.0499999999999998</v>
      </c>
      <c r="J44982" s="1">
        <v>2.34</v>
      </c>
      <c r="K44982" s="19">
        <v>0.121</v>
      </c>
      <c r="L44982" s="8">
        <v>0.96799999999999997</v>
      </c>
      <c r="M44982" s="1"/>
    </row>
    <row r="44983" spans="2:13" x14ac:dyDescent="0.25">
      <c r="B44983">
        <v>-81</v>
      </c>
      <c r="C44983">
        <v>-16</v>
      </c>
      <c r="D44983">
        <v>0</v>
      </c>
      <c r="E44983">
        <v>2</v>
      </c>
      <c r="F44983" s="1">
        <v>68.63</v>
      </c>
      <c r="G44983" s="1">
        <v>66.680000000000007</v>
      </c>
      <c r="H44983" s="1">
        <v>0.79</v>
      </c>
      <c r="I44983" s="1">
        <v>1.95</v>
      </c>
      <c r="J44983" s="1">
        <v>2.48</v>
      </c>
      <c r="K44983" s="19">
        <v>0.104</v>
      </c>
      <c r="L44983" s="8">
        <v>0.96799999999999997</v>
      </c>
      <c r="M44983" s="1"/>
    </row>
    <row r="44984" spans="2:13" x14ac:dyDescent="0.25">
      <c r="B44984">
        <v>-81</v>
      </c>
      <c r="C44984">
        <v>-16</v>
      </c>
      <c r="D44984">
        <v>0</v>
      </c>
      <c r="E44984">
        <v>3</v>
      </c>
      <c r="F44984" s="1">
        <v>71.05</v>
      </c>
      <c r="G44984" s="1">
        <v>68.87</v>
      </c>
      <c r="H44984" s="1">
        <v>0.89</v>
      </c>
      <c r="I44984" s="1">
        <v>2.1800000000000002</v>
      </c>
      <c r="J44984" s="1">
        <v>2.4500000000000002</v>
      </c>
      <c r="K44984" s="19">
        <v>0.12</v>
      </c>
      <c r="L44984" s="8">
        <v>0.96799999999999997</v>
      </c>
      <c r="M44984" s="1"/>
    </row>
    <row r="44985" spans="2:13" x14ac:dyDescent="0.25">
      <c r="B44985">
        <v>-80</v>
      </c>
      <c r="C44985">
        <v>-16</v>
      </c>
      <c r="D44985">
        <v>0</v>
      </c>
      <c r="E44985">
        <v>2</v>
      </c>
      <c r="F44985" s="1">
        <v>68.63</v>
      </c>
      <c r="G44985" s="1">
        <v>66.540000000000006</v>
      </c>
      <c r="H44985" s="1">
        <v>0.82</v>
      </c>
      <c r="I44985" s="1">
        <v>2.09</v>
      </c>
      <c r="J44985" s="1">
        <v>2.5499999999999998</v>
      </c>
      <c r="K44985" s="19">
        <v>0.13599999999999998</v>
      </c>
      <c r="L44985" s="8">
        <v>0.96799999999999997</v>
      </c>
      <c r="M44985" s="1"/>
    </row>
    <row r="44986" spans="2:13" x14ac:dyDescent="0.25">
      <c r="B44986">
        <v>-80</v>
      </c>
      <c r="C44986">
        <v>-16</v>
      </c>
      <c r="D44986">
        <v>0</v>
      </c>
      <c r="E44986">
        <v>3</v>
      </c>
      <c r="F44986" s="1">
        <v>71.010000000000005</v>
      </c>
      <c r="G44986" s="1">
        <v>68.56</v>
      </c>
      <c r="H44986" s="1">
        <v>0.97</v>
      </c>
      <c r="I44986" s="1">
        <v>2.4500000000000002</v>
      </c>
      <c r="J44986" s="1">
        <v>2.54</v>
      </c>
      <c r="K44986" s="19">
        <v>0.20899999999999999</v>
      </c>
      <c r="L44986" s="8">
        <v>0.96799999999999997</v>
      </c>
      <c r="M44986" s="1"/>
    </row>
    <row r="44987" spans="2:13" x14ac:dyDescent="0.25">
      <c r="B44987">
        <v>-79</v>
      </c>
      <c r="C44987">
        <v>-16</v>
      </c>
      <c r="D44987">
        <v>0</v>
      </c>
      <c r="E44987">
        <v>2</v>
      </c>
      <c r="F44987" s="1">
        <v>68.599999999999994</v>
      </c>
      <c r="G44987" s="1">
        <v>66.48</v>
      </c>
      <c r="H44987" s="1">
        <v>0.83</v>
      </c>
      <c r="I44987" s="1">
        <v>2.12</v>
      </c>
      <c r="J44987" s="1">
        <v>2.5499999999999998</v>
      </c>
      <c r="K44987" s="19">
        <v>0.13300000000000001</v>
      </c>
      <c r="L44987" s="8">
        <v>0.96799999999999997</v>
      </c>
      <c r="M44987" s="1"/>
    </row>
    <row r="44988" spans="2:13" x14ac:dyDescent="0.25">
      <c r="B44988">
        <v>-79</v>
      </c>
      <c r="C44988">
        <v>-16</v>
      </c>
      <c r="D44988">
        <v>0</v>
      </c>
      <c r="E44988">
        <v>3</v>
      </c>
      <c r="F44988" s="1">
        <v>70.819999999999993</v>
      </c>
      <c r="G44988" s="1">
        <v>68.430000000000007</v>
      </c>
      <c r="H44988" s="1">
        <v>0.97</v>
      </c>
      <c r="I44988" s="1">
        <v>2.39</v>
      </c>
      <c r="J44988" s="1">
        <v>2.46</v>
      </c>
      <c r="K44988" s="19">
        <v>0.189</v>
      </c>
      <c r="L44988" s="8">
        <v>0.96799999999999997</v>
      </c>
      <c r="M44988" s="1"/>
    </row>
    <row r="44989" spans="2:13" x14ac:dyDescent="0.25">
      <c r="B44989">
        <v>-78</v>
      </c>
      <c r="C44989">
        <v>-16</v>
      </c>
      <c r="D44989">
        <v>0</v>
      </c>
      <c r="E44989">
        <v>2</v>
      </c>
      <c r="F44989" s="1">
        <v>68.599999999999994</v>
      </c>
      <c r="G44989" s="1">
        <v>66.45</v>
      </c>
      <c r="H44989" s="1">
        <v>0.87</v>
      </c>
      <c r="I44989" s="1">
        <v>2.15</v>
      </c>
      <c r="J44989" s="1">
        <v>2.4700000000000002</v>
      </c>
      <c r="K44989" s="19">
        <v>0.125</v>
      </c>
      <c r="L44989" s="8">
        <v>0.96799999999999997</v>
      </c>
      <c r="M44989" s="1"/>
    </row>
    <row r="44990" spans="2:13" x14ac:dyDescent="0.25">
      <c r="B44990">
        <v>-78</v>
      </c>
      <c r="C44990">
        <v>-16</v>
      </c>
      <c r="D44990">
        <v>0</v>
      </c>
      <c r="E44990">
        <v>3</v>
      </c>
      <c r="F44990" s="1">
        <v>70.75</v>
      </c>
      <c r="G44990" s="1">
        <v>68.14</v>
      </c>
      <c r="H44990" s="1">
        <v>1.03</v>
      </c>
      <c r="I44990" s="1">
        <v>2.61</v>
      </c>
      <c r="J44990" s="1">
        <v>2.5299999999999998</v>
      </c>
      <c r="K44990" s="19">
        <v>0.16299999999999998</v>
      </c>
      <c r="L44990" s="8">
        <v>0.96799999999999997</v>
      </c>
      <c r="M44990" s="1"/>
    </row>
    <row r="44991" spans="2:13" x14ac:dyDescent="0.25">
      <c r="B44991">
        <v>-77</v>
      </c>
      <c r="C44991">
        <v>-16</v>
      </c>
      <c r="D44991">
        <v>0</v>
      </c>
      <c r="E44991">
        <v>2</v>
      </c>
      <c r="F44991" s="1">
        <v>68.489999999999995</v>
      </c>
      <c r="G44991" s="1">
        <v>66.489999999999995</v>
      </c>
      <c r="H44991" s="1">
        <v>0.9</v>
      </c>
      <c r="I44991" s="1">
        <v>2</v>
      </c>
      <c r="J44991" s="1">
        <v>2.2200000000000002</v>
      </c>
      <c r="K44991" s="19">
        <v>0.10200000000000001</v>
      </c>
      <c r="L44991" s="8">
        <v>0.96799999999999997</v>
      </c>
      <c r="M44991" s="1"/>
    </row>
    <row r="44992" spans="2:13" x14ac:dyDescent="0.25">
      <c r="B44992">
        <v>-77</v>
      </c>
      <c r="C44992">
        <v>-16</v>
      </c>
      <c r="D44992">
        <v>0</v>
      </c>
      <c r="E44992">
        <v>3</v>
      </c>
      <c r="F44992" s="1">
        <v>69.97</v>
      </c>
      <c r="G44992" s="1">
        <v>67.8</v>
      </c>
      <c r="H44992" s="1">
        <v>1.04</v>
      </c>
      <c r="I44992" s="1">
        <v>2.17</v>
      </c>
      <c r="J44992" s="1">
        <v>2.08</v>
      </c>
      <c r="K44992" s="19">
        <v>0.11700000000000001</v>
      </c>
      <c r="L44992" s="8">
        <v>0.95199999999999996</v>
      </c>
      <c r="M44992" s="1"/>
    </row>
    <row r="44993" spans="2:13" x14ac:dyDescent="0.25">
      <c r="B44993">
        <v>-76</v>
      </c>
      <c r="C44993">
        <v>-16</v>
      </c>
      <c r="D44993">
        <v>0</v>
      </c>
      <c r="E44993">
        <v>2</v>
      </c>
      <c r="F44993" s="1">
        <v>68.45</v>
      </c>
      <c r="G44993" s="1">
        <v>66.38</v>
      </c>
      <c r="H44993" s="1">
        <v>1.01</v>
      </c>
      <c r="I44993" s="1">
        <v>2.0699999999999998</v>
      </c>
      <c r="J44993" s="1">
        <v>2.06</v>
      </c>
      <c r="K44993" s="19">
        <v>0.14300000000000002</v>
      </c>
      <c r="L44993" s="8">
        <v>0.96799999999999997</v>
      </c>
      <c r="M44993" s="1"/>
    </row>
    <row r="44994" spans="2:13" x14ac:dyDescent="0.25">
      <c r="B44994">
        <v>-76</v>
      </c>
      <c r="C44994">
        <v>-16</v>
      </c>
      <c r="D44994">
        <v>0</v>
      </c>
      <c r="E44994">
        <v>3</v>
      </c>
      <c r="F44994" s="1">
        <v>69.31</v>
      </c>
      <c r="G44994" s="1">
        <v>66.88</v>
      </c>
      <c r="H44994" s="1">
        <v>1.27</v>
      </c>
      <c r="I44994" s="1">
        <v>2.4300000000000002</v>
      </c>
      <c r="J44994" s="1">
        <v>1.91</v>
      </c>
      <c r="K44994" s="19">
        <v>0.182</v>
      </c>
      <c r="L44994" s="8">
        <v>0.95199999999999996</v>
      </c>
      <c r="M44994" s="1"/>
    </row>
    <row r="44995" spans="2:13" x14ac:dyDescent="0.25">
      <c r="B44995">
        <v>-75</v>
      </c>
      <c r="C44995">
        <v>-16</v>
      </c>
      <c r="D44995">
        <v>0</v>
      </c>
      <c r="E44995">
        <v>2</v>
      </c>
      <c r="F44995" s="1">
        <v>67.11</v>
      </c>
      <c r="G44995" s="1">
        <v>65.05</v>
      </c>
      <c r="H44995" s="1">
        <v>1.17</v>
      </c>
      <c r="I44995" s="1">
        <v>2.06</v>
      </c>
      <c r="J44995" s="1">
        <v>1.76</v>
      </c>
      <c r="K44995" s="19">
        <v>0.223</v>
      </c>
      <c r="L44995" s="8">
        <v>0.95199999999999996</v>
      </c>
      <c r="M44995" s="1"/>
    </row>
    <row r="44996" spans="2:13" x14ac:dyDescent="0.25">
      <c r="B44996">
        <v>-75</v>
      </c>
      <c r="C44996">
        <v>-16</v>
      </c>
      <c r="D44996">
        <v>0</v>
      </c>
      <c r="E44996">
        <v>3</v>
      </c>
      <c r="F44996" s="1">
        <v>67.36</v>
      </c>
      <c r="G44996" s="1">
        <v>64.709999999999994</v>
      </c>
      <c r="H44996" s="1">
        <v>1.46</v>
      </c>
      <c r="I44996" s="1">
        <v>2.65</v>
      </c>
      <c r="J44996" s="1">
        <v>1.82</v>
      </c>
      <c r="K44996" s="19">
        <v>0.29600000000000004</v>
      </c>
      <c r="L44996" s="8">
        <v>0.96799999999999997</v>
      </c>
      <c r="M44996" s="1"/>
    </row>
    <row r="44997" spans="2:13" x14ac:dyDescent="0.25">
      <c r="B44997">
        <v>-74</v>
      </c>
      <c r="C44997">
        <v>-16</v>
      </c>
      <c r="D44997">
        <v>1</v>
      </c>
      <c r="E44997">
        <v>1</v>
      </c>
      <c r="F44997" s="1">
        <v>65.400000000000006</v>
      </c>
      <c r="G44997" s="1">
        <v>64.2</v>
      </c>
      <c r="H44997" s="1">
        <v>0.82</v>
      </c>
      <c r="I44997" s="1">
        <v>1.2</v>
      </c>
      <c r="J44997" s="1">
        <v>1.46</v>
      </c>
      <c r="K44997" s="19">
        <v>0.10099999999999999</v>
      </c>
      <c r="L44997" s="8">
        <v>0.92</v>
      </c>
      <c r="M44997" s="1"/>
    </row>
    <row r="44998" spans="2:13" x14ac:dyDescent="0.25">
      <c r="B44998">
        <v>-73</v>
      </c>
      <c r="C44998">
        <v>-16</v>
      </c>
      <c r="D44998">
        <v>1</v>
      </c>
      <c r="E44998">
        <v>1</v>
      </c>
      <c r="F44998" s="1">
        <v>64.06</v>
      </c>
      <c r="G44998" s="1">
        <v>62.79</v>
      </c>
      <c r="H44998" s="1">
        <v>0.92</v>
      </c>
      <c r="I44998" s="1">
        <v>1.27</v>
      </c>
      <c r="J44998" s="1">
        <v>1.39</v>
      </c>
      <c r="K44998" s="19">
        <v>0.29799999999999999</v>
      </c>
      <c r="L44998" s="8">
        <v>0.93600000000000005</v>
      </c>
      <c r="M44998" s="1"/>
    </row>
    <row r="44999" spans="2:13" x14ac:dyDescent="0.25">
      <c r="B44999">
        <v>-72</v>
      </c>
      <c r="C44999">
        <v>-16</v>
      </c>
      <c r="D44999">
        <v>1</v>
      </c>
      <c r="E44999">
        <v>1</v>
      </c>
      <c r="F44999" s="1">
        <v>50.52</v>
      </c>
      <c r="G44999" s="1">
        <v>49.04</v>
      </c>
      <c r="H44999" s="1">
        <v>1.05</v>
      </c>
      <c r="I44999" s="1">
        <v>1.48</v>
      </c>
      <c r="J44999" s="1">
        <v>1.41</v>
      </c>
      <c r="K44999" s="19">
        <v>0.43200000000000005</v>
      </c>
      <c r="L44999" s="8">
        <v>0.88800000000000001</v>
      </c>
      <c r="M44999" s="1"/>
    </row>
    <row r="45000" spans="2:13" x14ac:dyDescent="0.25">
      <c r="B45000">
        <v>-71</v>
      </c>
      <c r="C45000">
        <v>-16</v>
      </c>
      <c r="D45000">
        <v>1</v>
      </c>
      <c r="E45000">
        <v>1</v>
      </c>
      <c r="F45000" s="1">
        <v>40.24</v>
      </c>
      <c r="G45000" s="1">
        <v>38.270000000000003</v>
      </c>
      <c r="H45000" s="1">
        <v>1.23</v>
      </c>
      <c r="I45000" s="1">
        <v>1.97</v>
      </c>
      <c r="J45000" s="1">
        <v>1.6</v>
      </c>
      <c r="K45000" s="19">
        <v>0.56300000000000006</v>
      </c>
      <c r="L45000" s="8">
        <v>0.92</v>
      </c>
      <c r="M45000" s="1"/>
    </row>
    <row r="45001" spans="2:13" x14ac:dyDescent="0.25">
      <c r="B45001">
        <v>-70</v>
      </c>
      <c r="C45001">
        <v>-16</v>
      </c>
      <c r="D45001">
        <v>1</v>
      </c>
      <c r="E45001">
        <v>1</v>
      </c>
      <c r="F45001" s="1">
        <v>47.1</v>
      </c>
      <c r="G45001" s="1">
        <v>45.06</v>
      </c>
      <c r="H45001" s="1">
        <v>1.27</v>
      </c>
      <c r="I45001" s="1">
        <v>2.04</v>
      </c>
      <c r="J45001" s="1">
        <v>1.6</v>
      </c>
      <c r="K45001" s="19">
        <v>0.60699999999999998</v>
      </c>
      <c r="L45001" s="8">
        <v>0.93600000000000005</v>
      </c>
      <c r="M45001" s="1"/>
    </row>
    <row r="45002" spans="2:13" x14ac:dyDescent="0.25">
      <c r="B45002">
        <v>-69</v>
      </c>
      <c r="C45002">
        <v>-16</v>
      </c>
      <c r="D45002">
        <v>1</v>
      </c>
      <c r="E45002">
        <v>1</v>
      </c>
      <c r="F45002" s="1">
        <v>50.39</v>
      </c>
      <c r="G45002" s="1">
        <v>48.03</v>
      </c>
      <c r="H45002" s="1">
        <v>1.1100000000000001</v>
      </c>
      <c r="I45002" s="1">
        <v>2.36</v>
      </c>
      <c r="J45002" s="1">
        <v>2.12</v>
      </c>
      <c r="K45002" s="19">
        <v>0.51800000000000002</v>
      </c>
      <c r="L45002" s="8">
        <v>1</v>
      </c>
      <c r="M45002" s="1"/>
    </row>
    <row r="45003" spans="2:13" x14ac:dyDescent="0.25">
      <c r="B45003">
        <v>-68</v>
      </c>
      <c r="C45003">
        <v>-16</v>
      </c>
      <c r="D45003">
        <v>1</v>
      </c>
      <c r="E45003">
        <v>1</v>
      </c>
      <c r="F45003" s="1">
        <v>56.72</v>
      </c>
      <c r="G45003" s="1">
        <v>54.91</v>
      </c>
      <c r="H45003" s="1">
        <v>1.04</v>
      </c>
      <c r="I45003" s="1">
        <v>1.81</v>
      </c>
      <c r="J45003" s="1">
        <v>1.74</v>
      </c>
      <c r="K45003" s="19">
        <v>0.51</v>
      </c>
      <c r="L45003" s="8">
        <v>0.98399999999999999</v>
      </c>
      <c r="M45003" s="1"/>
    </row>
    <row r="45004" spans="2:13" x14ac:dyDescent="0.25">
      <c r="B45004">
        <v>-67</v>
      </c>
      <c r="C45004">
        <v>-16</v>
      </c>
      <c r="D45004">
        <v>1</v>
      </c>
      <c r="E45004">
        <v>1</v>
      </c>
      <c r="F45004" s="1">
        <v>69.02</v>
      </c>
      <c r="G45004" s="1">
        <v>66.569999999999993</v>
      </c>
      <c r="H45004" s="1">
        <v>1.04</v>
      </c>
      <c r="I45004" s="1">
        <v>2.4500000000000002</v>
      </c>
      <c r="J45004" s="1">
        <v>2.36</v>
      </c>
      <c r="K45004" s="19">
        <v>0.51700000000000002</v>
      </c>
      <c r="L45004" s="8">
        <v>1</v>
      </c>
      <c r="M45004" s="1"/>
    </row>
    <row r="45005" spans="2:13" x14ac:dyDescent="0.25">
      <c r="B45005">
        <v>-66</v>
      </c>
      <c r="C45005">
        <v>-16</v>
      </c>
      <c r="D45005">
        <v>1</v>
      </c>
      <c r="E45005">
        <v>1</v>
      </c>
      <c r="F45005" s="1">
        <v>80.3</v>
      </c>
      <c r="G45005" s="1">
        <v>76.53</v>
      </c>
      <c r="H45005" s="1">
        <v>1.23</v>
      </c>
      <c r="I45005" s="1">
        <v>3.77</v>
      </c>
      <c r="J45005" s="1">
        <v>3.08</v>
      </c>
      <c r="K45005" s="19">
        <v>0.54399999999999993</v>
      </c>
      <c r="L45005" s="8">
        <v>1</v>
      </c>
      <c r="M45005" s="1"/>
    </row>
    <row r="45006" spans="2:13" x14ac:dyDescent="0.25">
      <c r="B45006">
        <v>-65</v>
      </c>
      <c r="C45006">
        <v>-16</v>
      </c>
      <c r="D45006">
        <v>1</v>
      </c>
      <c r="E45006">
        <v>1</v>
      </c>
      <c r="F45006" s="1">
        <v>80</v>
      </c>
      <c r="G45006" s="1">
        <v>76.45</v>
      </c>
      <c r="H45006" s="1">
        <v>1.07</v>
      </c>
      <c r="I45006" s="1">
        <v>3.55</v>
      </c>
      <c r="J45006" s="1">
        <v>3.32</v>
      </c>
      <c r="K45006" s="19">
        <v>0.443</v>
      </c>
      <c r="L45006" s="8">
        <v>1</v>
      </c>
      <c r="M45006" s="1"/>
    </row>
    <row r="45007" spans="2:13" x14ac:dyDescent="0.25">
      <c r="B45007">
        <v>-64</v>
      </c>
      <c r="C45007">
        <v>-16</v>
      </c>
      <c r="D45007">
        <v>1</v>
      </c>
      <c r="E45007">
        <v>1</v>
      </c>
      <c r="F45007" s="1">
        <v>79.459999999999994</v>
      </c>
      <c r="G45007" s="1">
        <v>76.28</v>
      </c>
      <c r="H45007" s="1">
        <v>0.96</v>
      </c>
      <c r="I45007" s="1">
        <v>3.18</v>
      </c>
      <c r="J45007" s="1">
        <v>3.31</v>
      </c>
      <c r="K45007" s="19">
        <v>0.36799999999999999</v>
      </c>
      <c r="L45007" s="8">
        <v>1</v>
      </c>
      <c r="M45007" s="1"/>
    </row>
    <row r="45008" spans="2:13" x14ac:dyDescent="0.25">
      <c r="B45008">
        <v>-63</v>
      </c>
      <c r="C45008">
        <v>-16</v>
      </c>
      <c r="D45008">
        <v>1</v>
      </c>
      <c r="E45008">
        <v>1</v>
      </c>
      <c r="F45008" s="1">
        <v>78.81</v>
      </c>
      <c r="G45008" s="1">
        <v>75.66</v>
      </c>
      <c r="H45008" s="1">
        <v>0.93</v>
      </c>
      <c r="I45008" s="1">
        <v>3.15</v>
      </c>
      <c r="J45008" s="1">
        <v>3.39</v>
      </c>
      <c r="K45008" s="19">
        <v>0.28500000000000003</v>
      </c>
      <c r="L45008" s="8">
        <v>1</v>
      </c>
      <c r="M45008" s="1"/>
    </row>
    <row r="45009" spans="2:13" x14ac:dyDescent="0.25">
      <c r="B45009">
        <v>-62</v>
      </c>
      <c r="C45009">
        <v>-16</v>
      </c>
      <c r="D45009">
        <v>1</v>
      </c>
      <c r="E45009">
        <v>1</v>
      </c>
      <c r="F45009" s="1">
        <v>76.459999999999994</v>
      </c>
      <c r="G45009" s="1">
        <v>74.180000000000007</v>
      </c>
      <c r="H45009" s="1">
        <v>0.85</v>
      </c>
      <c r="I45009" s="1">
        <v>2.2799999999999998</v>
      </c>
      <c r="J45009" s="1">
        <v>2.68</v>
      </c>
      <c r="K45009" s="19">
        <v>0.21999999999999997</v>
      </c>
      <c r="L45009" s="8">
        <v>0.98399999999999999</v>
      </c>
      <c r="M45009" s="1"/>
    </row>
    <row r="45010" spans="2:13" x14ac:dyDescent="0.25">
      <c r="B45010">
        <v>-61</v>
      </c>
      <c r="C45010">
        <v>-16</v>
      </c>
      <c r="D45010">
        <v>1</v>
      </c>
      <c r="E45010">
        <v>1</v>
      </c>
      <c r="F45010" s="1">
        <v>78.599999999999994</v>
      </c>
      <c r="G45010" s="1">
        <v>76.63</v>
      </c>
      <c r="H45010" s="1">
        <v>0.95</v>
      </c>
      <c r="I45010" s="1">
        <v>1.97</v>
      </c>
      <c r="J45010" s="1">
        <v>2.0699999999999998</v>
      </c>
      <c r="K45010" s="19">
        <v>0.223</v>
      </c>
      <c r="L45010" s="8">
        <v>0.96799999999999997</v>
      </c>
      <c r="M45010" s="1"/>
    </row>
    <row r="45011" spans="2:13" x14ac:dyDescent="0.25">
      <c r="B45011">
        <v>-60</v>
      </c>
      <c r="C45011">
        <v>-16</v>
      </c>
      <c r="D45011">
        <v>1</v>
      </c>
      <c r="E45011">
        <v>1</v>
      </c>
      <c r="F45011" s="1">
        <v>80.180000000000007</v>
      </c>
      <c r="G45011" s="1">
        <v>77.97</v>
      </c>
      <c r="H45011" s="1">
        <v>0.99</v>
      </c>
      <c r="I45011" s="1">
        <v>2.21</v>
      </c>
      <c r="J45011" s="1">
        <v>2.2200000000000002</v>
      </c>
      <c r="K45011" s="19">
        <v>0.249</v>
      </c>
      <c r="L45011" s="8">
        <v>0.96799999999999997</v>
      </c>
      <c r="M45011" s="1"/>
    </row>
    <row r="45012" spans="2:13" x14ac:dyDescent="0.25">
      <c r="B45012">
        <v>-59</v>
      </c>
      <c r="C45012">
        <v>-16</v>
      </c>
      <c r="D45012">
        <v>1</v>
      </c>
      <c r="E45012">
        <v>1</v>
      </c>
      <c r="F45012" s="1">
        <v>80.14</v>
      </c>
      <c r="G45012" s="1">
        <v>78.180000000000007</v>
      </c>
      <c r="H45012" s="1">
        <v>1.01</v>
      </c>
      <c r="I45012" s="1">
        <v>1.96</v>
      </c>
      <c r="J45012" s="1">
        <v>1.93</v>
      </c>
      <c r="K45012" s="19">
        <v>0.28100000000000003</v>
      </c>
      <c r="L45012" s="8">
        <v>0.95199999999999996</v>
      </c>
      <c r="M45012" s="1"/>
    </row>
    <row r="45013" spans="2:13" x14ac:dyDescent="0.25">
      <c r="B45013">
        <v>-58</v>
      </c>
      <c r="C45013">
        <v>-16</v>
      </c>
      <c r="D45013">
        <v>1</v>
      </c>
      <c r="E45013">
        <v>1</v>
      </c>
      <c r="F45013" s="1">
        <v>81.349999999999994</v>
      </c>
      <c r="G45013" s="1">
        <v>79.45</v>
      </c>
      <c r="H45013" s="1">
        <v>1.06</v>
      </c>
      <c r="I45013" s="1">
        <v>1.9</v>
      </c>
      <c r="J45013" s="1">
        <v>1.8</v>
      </c>
      <c r="K45013" s="19">
        <v>0.27699999999999997</v>
      </c>
      <c r="L45013" s="8">
        <v>0.95199999999999996</v>
      </c>
      <c r="M45013" s="1"/>
    </row>
    <row r="45014" spans="2:13" x14ac:dyDescent="0.25">
      <c r="B45014">
        <v>-57</v>
      </c>
      <c r="C45014">
        <v>-16</v>
      </c>
      <c r="D45014">
        <v>1</v>
      </c>
      <c r="E45014">
        <v>1</v>
      </c>
      <c r="F45014" s="1">
        <v>80.38</v>
      </c>
      <c r="G45014" s="1">
        <v>78.319999999999993</v>
      </c>
      <c r="H45014" s="1">
        <v>0.97</v>
      </c>
      <c r="I45014" s="1">
        <v>2.06</v>
      </c>
      <c r="J45014" s="1">
        <v>2.13</v>
      </c>
      <c r="K45014" s="19">
        <v>0.28600000000000003</v>
      </c>
      <c r="L45014" s="8">
        <v>0.96799999999999997</v>
      </c>
      <c r="M45014" s="1"/>
    </row>
    <row r="45015" spans="2:13" x14ac:dyDescent="0.25">
      <c r="B45015">
        <v>-56</v>
      </c>
      <c r="C45015">
        <v>-16</v>
      </c>
      <c r="D45015">
        <v>1</v>
      </c>
      <c r="E45015">
        <v>1</v>
      </c>
      <c r="F45015" s="1">
        <v>81.95</v>
      </c>
      <c r="G45015" s="1">
        <v>79.63</v>
      </c>
      <c r="H45015" s="1">
        <v>1.02</v>
      </c>
      <c r="I45015" s="1">
        <v>2.3199999999999998</v>
      </c>
      <c r="J45015" s="1">
        <v>2.2799999999999998</v>
      </c>
      <c r="K45015" s="19">
        <v>0.33599999999999997</v>
      </c>
      <c r="L45015" s="8">
        <v>0.96799999999999997</v>
      </c>
      <c r="M45015" s="1"/>
    </row>
    <row r="45016" spans="2:13" x14ac:dyDescent="0.25">
      <c r="B45016">
        <v>-55</v>
      </c>
      <c r="C45016">
        <v>-16</v>
      </c>
      <c r="D45016">
        <v>1</v>
      </c>
      <c r="E45016">
        <v>1</v>
      </c>
      <c r="F45016" s="1">
        <v>78.040000000000006</v>
      </c>
      <c r="G45016" s="1">
        <v>76.45</v>
      </c>
      <c r="H45016" s="1">
        <v>0.86</v>
      </c>
      <c r="I45016" s="1">
        <v>1.59</v>
      </c>
      <c r="J45016" s="1">
        <v>1.84</v>
      </c>
      <c r="K45016" s="19">
        <v>0.27699999999999997</v>
      </c>
      <c r="L45016" s="8">
        <v>0.93600000000000005</v>
      </c>
      <c r="M45016" s="1"/>
    </row>
    <row r="45017" spans="2:13" x14ac:dyDescent="0.25">
      <c r="B45017">
        <v>-54</v>
      </c>
      <c r="C45017">
        <v>-16</v>
      </c>
      <c r="D45017">
        <v>1</v>
      </c>
      <c r="E45017">
        <v>1</v>
      </c>
      <c r="F45017" s="1">
        <v>78.56</v>
      </c>
      <c r="G45017" s="1">
        <v>77.03</v>
      </c>
      <c r="H45017" s="1">
        <v>0.85</v>
      </c>
      <c r="I45017" s="1">
        <v>1.53</v>
      </c>
      <c r="J45017" s="1">
        <v>1.81</v>
      </c>
      <c r="K45017" s="19">
        <v>0.28400000000000003</v>
      </c>
      <c r="L45017" s="8">
        <v>0.95199999999999996</v>
      </c>
      <c r="M45017" s="1"/>
    </row>
    <row r="45018" spans="2:13" x14ac:dyDescent="0.25">
      <c r="B45018">
        <v>-53</v>
      </c>
      <c r="C45018">
        <v>-16</v>
      </c>
      <c r="D45018">
        <v>1</v>
      </c>
      <c r="E45018">
        <v>1</v>
      </c>
      <c r="F45018" s="1">
        <v>79.010000000000005</v>
      </c>
      <c r="G45018" s="1">
        <v>77.36</v>
      </c>
      <c r="H45018" s="1">
        <v>0.91</v>
      </c>
      <c r="I45018" s="1">
        <v>1.65</v>
      </c>
      <c r="J45018" s="1">
        <v>1.82</v>
      </c>
      <c r="K45018" s="19">
        <v>0.32399999999999995</v>
      </c>
      <c r="L45018" s="8">
        <v>0.95199999999999996</v>
      </c>
      <c r="M45018" s="1"/>
    </row>
    <row r="45019" spans="2:13" x14ac:dyDescent="0.25">
      <c r="B45019">
        <v>-52</v>
      </c>
      <c r="C45019">
        <v>-16</v>
      </c>
      <c r="D45019">
        <v>1</v>
      </c>
      <c r="E45019">
        <v>1</v>
      </c>
      <c r="F45019" s="1">
        <v>80.19</v>
      </c>
      <c r="G45019" s="1">
        <v>78.239999999999995</v>
      </c>
      <c r="H45019" s="1">
        <v>0.97</v>
      </c>
      <c r="I45019" s="1">
        <v>1.95</v>
      </c>
      <c r="J45019" s="1">
        <v>2.0099999999999998</v>
      </c>
      <c r="K45019" s="19">
        <v>0.38100000000000001</v>
      </c>
      <c r="L45019" s="8">
        <v>0.96799999999999997</v>
      </c>
      <c r="M45019" s="1"/>
    </row>
    <row r="45020" spans="2:13" x14ac:dyDescent="0.25">
      <c r="B45020">
        <v>-51</v>
      </c>
      <c r="C45020">
        <v>-16</v>
      </c>
      <c r="D45020">
        <v>1</v>
      </c>
      <c r="E45020">
        <v>1</v>
      </c>
      <c r="F45020" s="1">
        <v>80.290000000000006</v>
      </c>
      <c r="G45020" s="1">
        <v>78.349999999999994</v>
      </c>
      <c r="H45020" s="1">
        <v>1.05</v>
      </c>
      <c r="I45020" s="1">
        <v>1.94</v>
      </c>
      <c r="J45020" s="1">
        <v>1.85</v>
      </c>
      <c r="K45020" s="19">
        <v>0.40599999999999997</v>
      </c>
      <c r="L45020" s="8">
        <v>0.96799999999999997</v>
      </c>
      <c r="M45020" s="1"/>
    </row>
    <row r="45021" spans="2:13" x14ac:dyDescent="0.25">
      <c r="B45021">
        <v>-50</v>
      </c>
      <c r="C45021">
        <v>-16</v>
      </c>
      <c r="D45021">
        <v>1</v>
      </c>
      <c r="E45021">
        <v>1</v>
      </c>
      <c r="F45021" s="1">
        <v>76.08</v>
      </c>
      <c r="G45021" s="1">
        <v>74.650000000000006</v>
      </c>
      <c r="H45021" s="1">
        <v>1.1299999999999999</v>
      </c>
      <c r="I45021" s="1">
        <v>1.43</v>
      </c>
      <c r="J45021" s="1">
        <v>1.27</v>
      </c>
      <c r="K45021" s="19">
        <v>0.45300000000000001</v>
      </c>
      <c r="L45021" s="8">
        <v>0.88800000000000001</v>
      </c>
      <c r="M45021" s="1"/>
    </row>
    <row r="45022" spans="2:13" x14ac:dyDescent="0.25">
      <c r="B45022">
        <v>-49</v>
      </c>
      <c r="C45022">
        <v>-16</v>
      </c>
      <c r="D45022">
        <v>1</v>
      </c>
      <c r="E45022">
        <v>1</v>
      </c>
      <c r="F45022" s="1">
        <v>73.88</v>
      </c>
      <c r="G45022" s="1">
        <v>72.48</v>
      </c>
      <c r="H45022" s="1">
        <v>1.1399999999999999</v>
      </c>
      <c r="I45022" s="1">
        <v>1.4</v>
      </c>
      <c r="J45022" s="1">
        <v>1.23</v>
      </c>
      <c r="K45022" s="19">
        <v>0.45999999999999996</v>
      </c>
      <c r="L45022" s="8">
        <v>0.88800000000000001</v>
      </c>
      <c r="M45022" s="1"/>
    </row>
    <row r="45023" spans="2:13" x14ac:dyDescent="0.25">
      <c r="B45023">
        <v>-48</v>
      </c>
      <c r="C45023">
        <v>-16</v>
      </c>
      <c r="D45023">
        <v>1</v>
      </c>
      <c r="E45023">
        <v>1</v>
      </c>
      <c r="F45023" s="1">
        <v>72.3</v>
      </c>
      <c r="G45023" s="1">
        <v>71.2</v>
      </c>
      <c r="H45023" s="1">
        <v>1.1000000000000001</v>
      </c>
      <c r="I45023" s="1">
        <v>1.1000000000000001</v>
      </c>
      <c r="J45023" s="1">
        <v>1</v>
      </c>
      <c r="K45023" s="19">
        <v>0.43499999999999994</v>
      </c>
      <c r="L45023" s="8">
        <v>0.85699999999999998</v>
      </c>
      <c r="M45023" s="1"/>
    </row>
    <row r="45024" spans="2:13" x14ac:dyDescent="0.25">
      <c r="B45024">
        <v>-47</v>
      </c>
      <c r="C45024">
        <v>-16</v>
      </c>
      <c r="D45024">
        <v>1</v>
      </c>
      <c r="E45024">
        <v>1</v>
      </c>
      <c r="F45024" s="1">
        <v>74.010000000000005</v>
      </c>
      <c r="G45024" s="1">
        <v>72.55</v>
      </c>
      <c r="H45024" s="1">
        <v>1.1000000000000001</v>
      </c>
      <c r="I45024" s="1">
        <v>1.46</v>
      </c>
      <c r="J45024" s="1">
        <v>1.33</v>
      </c>
      <c r="K45024" s="19">
        <v>0.41700000000000004</v>
      </c>
      <c r="L45024" s="8">
        <v>0.93600000000000005</v>
      </c>
      <c r="M45024" s="1"/>
    </row>
    <row r="45025" spans="2:13" x14ac:dyDescent="0.25">
      <c r="B45025">
        <v>-46</v>
      </c>
      <c r="C45025">
        <v>-16</v>
      </c>
      <c r="D45025">
        <v>1</v>
      </c>
      <c r="E45025">
        <v>1</v>
      </c>
      <c r="F45025" s="1">
        <v>78</v>
      </c>
      <c r="G45025" s="1">
        <v>75.77</v>
      </c>
      <c r="H45025" s="1">
        <v>1.45</v>
      </c>
      <c r="I45025" s="1">
        <v>2.23</v>
      </c>
      <c r="J45025" s="1">
        <v>1.53</v>
      </c>
      <c r="K45025" s="19">
        <v>0.55300000000000005</v>
      </c>
      <c r="L45025" s="8">
        <v>0.92</v>
      </c>
      <c r="M45025" s="1"/>
    </row>
    <row r="45026" spans="2:13" x14ac:dyDescent="0.25">
      <c r="B45026">
        <v>-45</v>
      </c>
      <c r="C45026">
        <v>-16</v>
      </c>
      <c r="D45026">
        <v>1</v>
      </c>
      <c r="E45026">
        <v>1</v>
      </c>
      <c r="F45026" s="1">
        <v>80.41</v>
      </c>
      <c r="G45026" s="1">
        <v>77.819999999999993</v>
      </c>
      <c r="H45026" s="1">
        <v>1.54</v>
      </c>
      <c r="I45026" s="1">
        <v>2.59</v>
      </c>
      <c r="J45026" s="1">
        <v>1.69</v>
      </c>
      <c r="K45026" s="19">
        <v>0.58299999999999996</v>
      </c>
      <c r="L45026" s="8">
        <v>0.95199999999999996</v>
      </c>
      <c r="M45026" s="1"/>
    </row>
    <row r="45027" spans="2:13" x14ac:dyDescent="0.25">
      <c r="B45027">
        <v>-44</v>
      </c>
      <c r="C45027">
        <v>-16</v>
      </c>
      <c r="D45027">
        <v>1</v>
      </c>
      <c r="E45027">
        <v>1</v>
      </c>
      <c r="F45027" s="1">
        <v>77.25</v>
      </c>
      <c r="G45027" s="1">
        <v>74.67</v>
      </c>
      <c r="H45027" s="1">
        <v>1.44</v>
      </c>
      <c r="I45027" s="1">
        <v>2.58</v>
      </c>
      <c r="J45027" s="1">
        <v>1.79</v>
      </c>
      <c r="K45027" s="19">
        <v>0.54100000000000004</v>
      </c>
      <c r="L45027" s="8">
        <v>0.95199999999999996</v>
      </c>
      <c r="M45027" s="1"/>
    </row>
    <row r="45028" spans="2:13" x14ac:dyDescent="0.25">
      <c r="B45028">
        <v>-43</v>
      </c>
      <c r="C45028">
        <v>-16</v>
      </c>
      <c r="D45028">
        <v>1</v>
      </c>
      <c r="E45028">
        <v>1</v>
      </c>
      <c r="F45028" s="1">
        <v>76.319999999999993</v>
      </c>
      <c r="G45028" s="1">
        <v>73.63</v>
      </c>
      <c r="H45028" s="1">
        <v>1.46</v>
      </c>
      <c r="I45028" s="1">
        <v>2.69</v>
      </c>
      <c r="J45028" s="1">
        <v>1.84</v>
      </c>
      <c r="K45028" s="19">
        <v>0.55200000000000005</v>
      </c>
      <c r="L45028" s="8">
        <v>0.95199999999999996</v>
      </c>
      <c r="M45028" s="1"/>
    </row>
    <row r="45029" spans="2:13" x14ac:dyDescent="0.25">
      <c r="B45029">
        <v>-42</v>
      </c>
      <c r="C45029">
        <v>-16</v>
      </c>
      <c r="D45029">
        <v>1</v>
      </c>
      <c r="E45029">
        <v>1</v>
      </c>
      <c r="F45029" s="1">
        <v>74.680000000000007</v>
      </c>
      <c r="G45029" s="1">
        <v>72.39</v>
      </c>
      <c r="H45029" s="1">
        <v>1.3</v>
      </c>
      <c r="I45029" s="1">
        <v>2.29</v>
      </c>
      <c r="J45029" s="1">
        <v>1.76</v>
      </c>
      <c r="K45029" s="19">
        <v>0.498</v>
      </c>
      <c r="L45029" s="8">
        <v>0.95199999999999996</v>
      </c>
      <c r="M45029" s="1"/>
    </row>
    <row r="45030" spans="2:13" x14ac:dyDescent="0.25">
      <c r="B45030">
        <v>-41</v>
      </c>
      <c r="C45030">
        <v>-16</v>
      </c>
      <c r="D45030">
        <v>1</v>
      </c>
      <c r="E45030">
        <v>1</v>
      </c>
      <c r="F45030" s="1">
        <v>72.2</v>
      </c>
      <c r="G45030" s="1">
        <v>70.31</v>
      </c>
      <c r="H45030" s="1">
        <v>1.05</v>
      </c>
      <c r="I45030" s="1">
        <v>1.89</v>
      </c>
      <c r="J45030" s="1">
        <v>1.81</v>
      </c>
      <c r="K45030" s="19">
        <v>0.40099999999999997</v>
      </c>
      <c r="L45030" s="8">
        <v>0.95199999999999996</v>
      </c>
      <c r="M45030" s="1"/>
    </row>
    <row r="45031" spans="2:13" x14ac:dyDescent="0.25">
      <c r="B45031">
        <v>-40</v>
      </c>
      <c r="C45031">
        <v>-16</v>
      </c>
      <c r="D45031">
        <v>1</v>
      </c>
      <c r="E45031">
        <v>1</v>
      </c>
      <c r="F45031" s="1">
        <v>76.37</v>
      </c>
      <c r="G45031" s="1">
        <v>75.239999999999995</v>
      </c>
      <c r="H45031" s="1">
        <v>1.07</v>
      </c>
      <c r="I45031" s="1">
        <v>1.1299999999999999</v>
      </c>
      <c r="J45031" s="1">
        <v>1.05</v>
      </c>
      <c r="K45031" s="19">
        <v>0.36200000000000004</v>
      </c>
      <c r="L45031" s="8">
        <v>0.84099999999999997</v>
      </c>
      <c r="M45031" s="1"/>
    </row>
    <row r="45032" spans="2:13" x14ac:dyDescent="0.25">
      <c r="B45032">
        <v>-39</v>
      </c>
      <c r="C45032">
        <v>-16</v>
      </c>
      <c r="D45032">
        <v>1</v>
      </c>
      <c r="E45032">
        <v>1</v>
      </c>
      <c r="F45032" s="1">
        <v>76.569999999999993</v>
      </c>
      <c r="G45032" s="1">
        <v>75.930000000000007</v>
      </c>
      <c r="H45032" s="1">
        <v>0.71</v>
      </c>
      <c r="I45032" s="1">
        <v>0.64</v>
      </c>
      <c r="J45032" s="1">
        <v>0.91</v>
      </c>
      <c r="K45032" s="19">
        <v>0.25600000000000001</v>
      </c>
      <c r="L45032" s="8">
        <v>0.82499999999999996</v>
      </c>
      <c r="M45032" s="1"/>
    </row>
    <row r="45033" spans="2:13" x14ac:dyDescent="0.25">
      <c r="B45033">
        <v>-38</v>
      </c>
      <c r="C45033">
        <v>-16</v>
      </c>
      <c r="D45033">
        <v>0</v>
      </c>
      <c r="E45033">
        <v>2</v>
      </c>
      <c r="F45033" s="1">
        <v>78.44</v>
      </c>
      <c r="G45033" s="1">
        <v>77.44</v>
      </c>
      <c r="H45033" s="1">
        <v>0.52</v>
      </c>
      <c r="I45033" s="1">
        <v>1</v>
      </c>
      <c r="J45033" s="1">
        <v>1.91</v>
      </c>
      <c r="K45033" s="19">
        <v>0.17799999999999999</v>
      </c>
      <c r="L45033" s="8">
        <v>0.95199999999999996</v>
      </c>
      <c r="M45033" s="1"/>
    </row>
    <row r="45034" spans="2:13" x14ac:dyDescent="0.25">
      <c r="B45034">
        <v>-38</v>
      </c>
      <c r="C45034">
        <v>-16</v>
      </c>
      <c r="D45034">
        <v>0</v>
      </c>
      <c r="E45034">
        <v>3</v>
      </c>
      <c r="F45034" s="1">
        <v>81.13</v>
      </c>
      <c r="G45034" s="1">
        <v>80.05</v>
      </c>
      <c r="H45034" s="1">
        <v>0.6</v>
      </c>
      <c r="I45034" s="1">
        <v>1.08</v>
      </c>
      <c r="J45034" s="1">
        <v>1.81</v>
      </c>
      <c r="K45034" s="19">
        <v>0.16600000000000001</v>
      </c>
      <c r="L45034" s="8">
        <v>0.98399999999999999</v>
      </c>
      <c r="M45034" s="1"/>
    </row>
    <row r="45035" spans="2:13" x14ac:dyDescent="0.25">
      <c r="B45035">
        <v>-37</v>
      </c>
      <c r="C45035">
        <v>-16</v>
      </c>
      <c r="D45035">
        <v>0</v>
      </c>
      <c r="E45035">
        <v>2</v>
      </c>
      <c r="F45035" s="1">
        <v>78.5</v>
      </c>
      <c r="G45035" s="1">
        <v>77.569999999999993</v>
      </c>
      <c r="H45035" s="1">
        <v>0.49</v>
      </c>
      <c r="I45035" s="1">
        <v>0.93</v>
      </c>
      <c r="J45035" s="1">
        <v>1.89</v>
      </c>
      <c r="K45035" s="19">
        <v>0.16400000000000001</v>
      </c>
      <c r="L45035" s="8">
        <v>0.95199999999999996</v>
      </c>
      <c r="M45035" s="1"/>
    </row>
    <row r="45036" spans="2:13" x14ac:dyDescent="0.25">
      <c r="B45036">
        <v>-37</v>
      </c>
      <c r="C45036">
        <v>-16</v>
      </c>
      <c r="D45036">
        <v>0</v>
      </c>
      <c r="E45036">
        <v>3</v>
      </c>
      <c r="F45036" s="1">
        <v>81.23</v>
      </c>
      <c r="G45036" s="1">
        <v>80.36</v>
      </c>
      <c r="H45036" s="1">
        <v>0.49</v>
      </c>
      <c r="I45036" s="1">
        <v>0.87</v>
      </c>
      <c r="J45036" s="1">
        <v>1.78</v>
      </c>
      <c r="K45036" s="19">
        <v>0.11700000000000001</v>
      </c>
      <c r="L45036" s="8">
        <v>0.96799999999999997</v>
      </c>
      <c r="M45036" s="1"/>
    </row>
    <row r="45037" spans="2:13" x14ac:dyDescent="0.25">
      <c r="B45037">
        <v>-36</v>
      </c>
      <c r="C45037">
        <v>-16</v>
      </c>
      <c r="D45037">
        <v>0</v>
      </c>
      <c r="E45037">
        <v>2</v>
      </c>
      <c r="F45037" s="1">
        <v>78.39</v>
      </c>
      <c r="G45037" s="1">
        <v>77.53</v>
      </c>
      <c r="H45037" s="1">
        <v>0.48</v>
      </c>
      <c r="I45037" s="1">
        <v>0.86</v>
      </c>
      <c r="J45037" s="1">
        <v>1.77</v>
      </c>
      <c r="K45037" s="19">
        <v>0.15800000000000003</v>
      </c>
      <c r="L45037" s="8">
        <v>0.95199999999999996</v>
      </c>
      <c r="M45037" s="1"/>
    </row>
    <row r="45038" spans="2:13" x14ac:dyDescent="0.25">
      <c r="B45038">
        <v>-36</v>
      </c>
      <c r="C45038">
        <v>-16</v>
      </c>
      <c r="D45038">
        <v>0</v>
      </c>
      <c r="E45038">
        <v>3</v>
      </c>
      <c r="F45038" s="1">
        <v>81.150000000000006</v>
      </c>
      <c r="G45038" s="1">
        <v>80.349999999999994</v>
      </c>
      <c r="H45038" s="1">
        <v>0.47</v>
      </c>
      <c r="I45038" s="1">
        <v>0.8</v>
      </c>
      <c r="J45038" s="1">
        <v>1.69</v>
      </c>
      <c r="K45038" s="19">
        <v>0.112</v>
      </c>
      <c r="L45038" s="8">
        <v>0.96799999999999997</v>
      </c>
      <c r="M45038" s="1"/>
    </row>
    <row r="45039" spans="2:13" x14ac:dyDescent="0.25">
      <c r="B45039">
        <v>-35</v>
      </c>
      <c r="C45039">
        <v>-16</v>
      </c>
      <c r="D45039">
        <v>0</v>
      </c>
      <c r="E45039">
        <v>2</v>
      </c>
      <c r="F45039" s="1">
        <v>78.28</v>
      </c>
      <c r="G45039" s="1">
        <v>77.45</v>
      </c>
      <c r="H45039" s="1">
        <v>0.48</v>
      </c>
      <c r="I45039" s="1">
        <v>0.83</v>
      </c>
      <c r="J45039" s="1">
        <v>1.75</v>
      </c>
      <c r="K45039" s="19">
        <v>0.15800000000000003</v>
      </c>
      <c r="L45039" s="8">
        <v>0.95199999999999996</v>
      </c>
      <c r="M45039" s="1"/>
    </row>
    <row r="45040" spans="2:13" x14ac:dyDescent="0.25">
      <c r="B45040">
        <v>-35</v>
      </c>
      <c r="C45040">
        <v>-16</v>
      </c>
      <c r="D45040">
        <v>0</v>
      </c>
      <c r="E45040">
        <v>3</v>
      </c>
      <c r="F45040" s="1">
        <v>81.069999999999993</v>
      </c>
      <c r="G45040" s="1">
        <v>80.3</v>
      </c>
      <c r="H45040" s="1">
        <v>0.45</v>
      </c>
      <c r="I45040" s="1">
        <v>0.77</v>
      </c>
      <c r="J45040" s="1">
        <v>1.7</v>
      </c>
      <c r="K45040" s="19">
        <v>0.10500000000000001</v>
      </c>
      <c r="L45040" s="8">
        <v>0.96799999999999997</v>
      </c>
      <c r="M45040" s="1"/>
    </row>
    <row r="45041" spans="2:13" x14ac:dyDescent="0.25">
      <c r="B45041">
        <v>-34</v>
      </c>
      <c r="C45041">
        <v>-16</v>
      </c>
      <c r="D45041">
        <v>0</v>
      </c>
      <c r="E45041">
        <v>2</v>
      </c>
      <c r="F45041" s="1">
        <v>78.09</v>
      </c>
      <c r="G45041" s="1">
        <v>77.290000000000006</v>
      </c>
      <c r="H45041" s="1">
        <v>0.47</v>
      </c>
      <c r="I45041" s="1">
        <v>0.8</v>
      </c>
      <c r="J45041" s="1">
        <v>1.67</v>
      </c>
      <c r="K45041" s="19">
        <v>0.152</v>
      </c>
      <c r="L45041" s="8">
        <v>0.90400000000000003</v>
      </c>
      <c r="M45041" s="1"/>
    </row>
    <row r="45042" spans="2:13" x14ac:dyDescent="0.25">
      <c r="B45042">
        <v>-34</v>
      </c>
      <c r="C45042">
        <v>-16</v>
      </c>
      <c r="D45042">
        <v>0</v>
      </c>
      <c r="E45042">
        <v>3</v>
      </c>
      <c r="F45042" s="1">
        <v>80.84</v>
      </c>
      <c r="G45042" s="1">
        <v>80.16</v>
      </c>
      <c r="H45042" s="1">
        <v>0.44</v>
      </c>
      <c r="I45042" s="1">
        <v>0.68</v>
      </c>
      <c r="J45042" s="1">
        <v>1.54</v>
      </c>
      <c r="K45042" s="19">
        <v>8.8000000000000009E-2</v>
      </c>
      <c r="L45042" s="8">
        <v>0.90400000000000003</v>
      </c>
      <c r="M45042" s="1"/>
    </row>
    <row r="45043" spans="2:13" x14ac:dyDescent="0.25">
      <c r="B45043">
        <v>-33</v>
      </c>
      <c r="C45043">
        <v>-16</v>
      </c>
      <c r="D45043">
        <v>0</v>
      </c>
      <c r="E45043">
        <v>2</v>
      </c>
      <c r="F45043" s="1">
        <v>77.86</v>
      </c>
      <c r="G45043" s="1">
        <v>77.09</v>
      </c>
      <c r="H45043" s="1">
        <v>0.48</v>
      </c>
      <c r="I45043" s="1">
        <v>0.77</v>
      </c>
      <c r="J45043" s="1">
        <v>1.61</v>
      </c>
      <c r="K45043" s="19">
        <v>0.152</v>
      </c>
      <c r="L45043" s="8">
        <v>0.90400000000000003</v>
      </c>
      <c r="M45043" s="1"/>
    </row>
    <row r="45044" spans="2:13" x14ac:dyDescent="0.25">
      <c r="B45044">
        <v>-33</v>
      </c>
      <c r="C45044">
        <v>-16</v>
      </c>
      <c r="D45044">
        <v>0</v>
      </c>
      <c r="E45044">
        <v>3</v>
      </c>
      <c r="F45044" s="1">
        <v>80.63</v>
      </c>
      <c r="G45044" s="1">
        <v>79.88</v>
      </c>
      <c r="H45044" s="1">
        <v>0.45</v>
      </c>
      <c r="I45044" s="1">
        <v>0.75</v>
      </c>
      <c r="J45044" s="1">
        <v>1.66</v>
      </c>
      <c r="K45044" s="19">
        <v>0.10200000000000001</v>
      </c>
      <c r="L45044" s="8">
        <v>0.93600000000000005</v>
      </c>
      <c r="M45044" s="1"/>
    </row>
    <row r="45045" spans="2:13" x14ac:dyDescent="0.25">
      <c r="B45045">
        <v>-32</v>
      </c>
      <c r="C45045">
        <v>-16</v>
      </c>
      <c r="D45045">
        <v>0</v>
      </c>
      <c r="E45045">
        <v>2</v>
      </c>
      <c r="F45045" s="1">
        <v>77.58</v>
      </c>
      <c r="G45045" s="1">
        <v>76.87</v>
      </c>
      <c r="H45045" s="1">
        <v>0.48</v>
      </c>
      <c r="I45045" s="1">
        <v>0.71</v>
      </c>
      <c r="J45045" s="1">
        <v>1.48</v>
      </c>
      <c r="K45045" s="19">
        <v>0.14500000000000002</v>
      </c>
      <c r="L45045" s="8">
        <v>0.88800000000000001</v>
      </c>
      <c r="M45045" s="1"/>
    </row>
    <row r="45046" spans="2:13" x14ac:dyDescent="0.25">
      <c r="B45046">
        <v>-32</v>
      </c>
      <c r="C45046">
        <v>-16</v>
      </c>
      <c r="D45046">
        <v>0</v>
      </c>
      <c r="E45046">
        <v>3</v>
      </c>
      <c r="F45046" s="1">
        <v>80.290000000000006</v>
      </c>
      <c r="G45046" s="1">
        <v>79.5</v>
      </c>
      <c r="H45046" s="1">
        <v>0.47</v>
      </c>
      <c r="I45046" s="1">
        <v>0.79</v>
      </c>
      <c r="J45046" s="1">
        <v>1.69</v>
      </c>
      <c r="K45046" s="19">
        <v>0.109</v>
      </c>
      <c r="L45046" s="8">
        <v>0.92</v>
      </c>
      <c r="M45046" s="1"/>
    </row>
    <row r="45047" spans="2:13" x14ac:dyDescent="0.25">
      <c r="B45047">
        <v>-31</v>
      </c>
      <c r="C45047">
        <v>-16</v>
      </c>
      <c r="D45047">
        <v>0</v>
      </c>
      <c r="E45047">
        <v>2</v>
      </c>
      <c r="F45047" s="1">
        <v>77.34</v>
      </c>
      <c r="G45047" s="1">
        <v>76.7</v>
      </c>
      <c r="H45047" s="1">
        <v>0.48</v>
      </c>
      <c r="I45047" s="1">
        <v>0.64</v>
      </c>
      <c r="J45047" s="1">
        <v>1.34</v>
      </c>
      <c r="K45047" s="19">
        <v>0.128</v>
      </c>
      <c r="L45047" s="8">
        <v>0.88800000000000001</v>
      </c>
      <c r="M45047" s="1"/>
    </row>
    <row r="45048" spans="2:13" x14ac:dyDescent="0.25">
      <c r="B45048">
        <v>-31</v>
      </c>
      <c r="C45048">
        <v>-16</v>
      </c>
      <c r="D45048">
        <v>0</v>
      </c>
      <c r="E45048">
        <v>3</v>
      </c>
      <c r="F45048" s="1">
        <v>79.959999999999994</v>
      </c>
      <c r="G45048" s="1">
        <v>79.400000000000006</v>
      </c>
      <c r="H45048" s="1">
        <v>0.47</v>
      </c>
      <c r="I45048" s="1">
        <v>0.56000000000000005</v>
      </c>
      <c r="J45048" s="1">
        <v>1.19</v>
      </c>
      <c r="K45048" s="19">
        <v>0.04</v>
      </c>
      <c r="L45048" s="8">
        <v>0.85699999999999998</v>
      </c>
      <c r="M45048" s="1"/>
    </row>
    <row r="45049" spans="2:13" x14ac:dyDescent="0.25">
      <c r="B45049">
        <v>-30</v>
      </c>
      <c r="C45049">
        <v>-16</v>
      </c>
      <c r="D45049">
        <v>0</v>
      </c>
      <c r="E45049">
        <v>2</v>
      </c>
      <c r="F45049" s="1">
        <v>77.099999999999994</v>
      </c>
      <c r="G45049" s="1">
        <v>76.459999999999994</v>
      </c>
      <c r="H45049" s="1">
        <v>0.5</v>
      </c>
      <c r="I45049" s="1">
        <v>0.64</v>
      </c>
      <c r="J45049" s="1">
        <v>1.29</v>
      </c>
      <c r="K45049" s="19">
        <v>0.13400000000000001</v>
      </c>
      <c r="L45049" s="8">
        <v>0.873</v>
      </c>
      <c r="M45049" s="1"/>
    </row>
    <row r="45050" spans="2:13" x14ac:dyDescent="0.25">
      <c r="B45050">
        <v>-30</v>
      </c>
      <c r="C45050">
        <v>-16</v>
      </c>
      <c r="D45050">
        <v>0</v>
      </c>
      <c r="E45050">
        <v>3</v>
      </c>
      <c r="F45050" s="1">
        <v>79.650000000000006</v>
      </c>
      <c r="G45050" s="1">
        <v>79.150000000000006</v>
      </c>
      <c r="H45050" s="1">
        <v>0.49</v>
      </c>
      <c r="I45050" s="1">
        <v>0.5</v>
      </c>
      <c r="J45050" s="1">
        <v>1.03</v>
      </c>
      <c r="K45050" s="19">
        <v>5.2999999999999999E-2</v>
      </c>
      <c r="L45050" s="8">
        <v>0.85699999999999998</v>
      </c>
      <c r="M45050" s="1"/>
    </row>
    <row r="45051" spans="2:13" x14ac:dyDescent="0.25">
      <c r="B45051">
        <v>-29</v>
      </c>
      <c r="C45051">
        <v>-16</v>
      </c>
      <c r="D45051">
        <v>0</v>
      </c>
      <c r="E45051">
        <v>2</v>
      </c>
      <c r="F45051" s="1">
        <v>76.87</v>
      </c>
      <c r="G45051" s="1">
        <v>76.2</v>
      </c>
      <c r="H45051" s="1">
        <v>0.52</v>
      </c>
      <c r="I45051" s="1">
        <v>0.67</v>
      </c>
      <c r="J45051" s="1">
        <v>1.3</v>
      </c>
      <c r="K45051" s="19">
        <v>0.14200000000000002</v>
      </c>
      <c r="L45051" s="8">
        <v>0.873</v>
      </c>
      <c r="M45051" s="1"/>
    </row>
    <row r="45052" spans="2:13" x14ac:dyDescent="0.25">
      <c r="B45052">
        <v>-29</v>
      </c>
      <c r="C45052">
        <v>-16</v>
      </c>
      <c r="D45052">
        <v>0</v>
      </c>
      <c r="E45052">
        <v>3</v>
      </c>
      <c r="F45052" s="1">
        <v>79.38</v>
      </c>
      <c r="G45052" s="1">
        <v>78.790000000000006</v>
      </c>
      <c r="H45052" s="1">
        <v>0.52</v>
      </c>
      <c r="I45052" s="1">
        <v>0.59</v>
      </c>
      <c r="J45052" s="1">
        <v>1.1399999999999999</v>
      </c>
      <c r="K45052" s="19">
        <v>8.3000000000000004E-2</v>
      </c>
      <c r="L45052" s="8">
        <v>0.85699999999999998</v>
      </c>
      <c r="M45052" s="1"/>
    </row>
    <row r="45053" spans="2:13" x14ac:dyDescent="0.25">
      <c r="B45053">
        <v>-28</v>
      </c>
      <c r="C45053">
        <v>-16</v>
      </c>
      <c r="D45053">
        <v>0</v>
      </c>
      <c r="E45053">
        <v>2</v>
      </c>
      <c r="F45053" s="1">
        <v>76.66</v>
      </c>
      <c r="G45053" s="1">
        <v>75.97</v>
      </c>
      <c r="H45053" s="1">
        <v>0.52</v>
      </c>
      <c r="I45053" s="1">
        <v>0.69</v>
      </c>
      <c r="J45053" s="1">
        <v>1.32</v>
      </c>
      <c r="K45053" s="19">
        <v>0.14000000000000001</v>
      </c>
      <c r="L45053" s="8">
        <v>0.873</v>
      </c>
      <c r="M45053" s="1"/>
    </row>
    <row r="45054" spans="2:13" x14ac:dyDescent="0.25">
      <c r="B45054">
        <v>-28</v>
      </c>
      <c r="C45054">
        <v>-16</v>
      </c>
      <c r="D45054">
        <v>0</v>
      </c>
      <c r="E45054">
        <v>3</v>
      </c>
      <c r="F45054" s="1">
        <v>79.09</v>
      </c>
      <c r="G45054" s="1">
        <v>78.56</v>
      </c>
      <c r="H45054" s="1">
        <v>0.52</v>
      </c>
      <c r="I45054" s="1">
        <v>0.53</v>
      </c>
      <c r="J45054" s="1">
        <v>1.03</v>
      </c>
      <c r="K45054" s="19">
        <v>6.3E-2</v>
      </c>
      <c r="L45054" s="8">
        <v>0.85699999999999998</v>
      </c>
      <c r="M45054" s="1"/>
    </row>
    <row r="45055" spans="2:13" x14ac:dyDescent="0.25">
      <c r="B45055">
        <v>-27</v>
      </c>
      <c r="C45055">
        <v>-16</v>
      </c>
      <c r="D45055">
        <v>0</v>
      </c>
      <c r="E45055">
        <v>2</v>
      </c>
      <c r="F45055" s="1">
        <v>76.400000000000006</v>
      </c>
      <c r="G45055" s="1">
        <v>75.709999999999994</v>
      </c>
      <c r="H45055" s="1">
        <v>0.52</v>
      </c>
      <c r="I45055" s="1">
        <v>0.69</v>
      </c>
      <c r="J45055" s="1">
        <v>1.33</v>
      </c>
      <c r="K45055" s="19">
        <v>0.14200000000000002</v>
      </c>
      <c r="L45055" s="8">
        <v>0.873</v>
      </c>
      <c r="M45055" s="1"/>
    </row>
    <row r="45056" spans="2:13" x14ac:dyDescent="0.25">
      <c r="B45056">
        <v>-27</v>
      </c>
      <c r="C45056">
        <v>-16</v>
      </c>
      <c r="D45056">
        <v>0</v>
      </c>
      <c r="E45056">
        <v>3</v>
      </c>
      <c r="F45056" s="1">
        <v>78.83</v>
      </c>
      <c r="G45056" s="1">
        <v>78.239999999999995</v>
      </c>
      <c r="H45056" s="1">
        <v>0.51</v>
      </c>
      <c r="I45056" s="1">
        <v>0.59</v>
      </c>
      <c r="J45056" s="1">
        <v>1.1499999999999999</v>
      </c>
      <c r="K45056" s="19">
        <v>7.1000000000000008E-2</v>
      </c>
      <c r="L45056" s="8">
        <v>0.873</v>
      </c>
      <c r="M45056" s="1"/>
    </row>
    <row r="45057" spans="2:13" x14ac:dyDescent="0.25">
      <c r="B45057">
        <v>-26</v>
      </c>
      <c r="C45057">
        <v>-16</v>
      </c>
      <c r="D45057">
        <v>0</v>
      </c>
      <c r="E45057">
        <v>2</v>
      </c>
      <c r="F45057" s="1">
        <v>76.13</v>
      </c>
      <c r="G45057" s="1">
        <v>75.45</v>
      </c>
      <c r="H45057" s="1">
        <v>0.52</v>
      </c>
      <c r="I45057" s="1">
        <v>0.68</v>
      </c>
      <c r="J45057" s="1">
        <v>1.29</v>
      </c>
      <c r="K45057" s="19">
        <v>0.14200000000000002</v>
      </c>
      <c r="L45057" s="8">
        <v>0.85699999999999998</v>
      </c>
      <c r="M45057" s="1"/>
    </row>
    <row r="45058" spans="2:13" x14ac:dyDescent="0.25">
      <c r="B45058">
        <v>-26</v>
      </c>
      <c r="C45058">
        <v>-16</v>
      </c>
      <c r="D45058">
        <v>0</v>
      </c>
      <c r="E45058">
        <v>3</v>
      </c>
      <c r="F45058" s="1">
        <v>78.52</v>
      </c>
      <c r="G45058" s="1">
        <v>77.91</v>
      </c>
      <c r="H45058" s="1">
        <v>0.52</v>
      </c>
      <c r="I45058" s="1">
        <v>0.61</v>
      </c>
      <c r="J45058" s="1">
        <v>1.17</v>
      </c>
      <c r="K45058" s="19">
        <v>0.08</v>
      </c>
      <c r="L45058" s="8">
        <v>0.873</v>
      </c>
      <c r="M45058" s="1"/>
    </row>
    <row r="45059" spans="2:13" x14ac:dyDescent="0.25">
      <c r="B45059">
        <v>-25</v>
      </c>
      <c r="C45059">
        <v>-16</v>
      </c>
      <c r="D45059">
        <v>0</v>
      </c>
      <c r="E45059">
        <v>2</v>
      </c>
      <c r="F45059" s="1">
        <v>75.86</v>
      </c>
      <c r="G45059" s="1">
        <v>75.19</v>
      </c>
      <c r="H45059" s="1">
        <v>0.53</v>
      </c>
      <c r="I45059" s="1">
        <v>0.67</v>
      </c>
      <c r="J45059" s="1">
        <v>1.27</v>
      </c>
      <c r="K45059" s="19">
        <v>0.14500000000000002</v>
      </c>
      <c r="L45059" s="8">
        <v>0.85699999999999998</v>
      </c>
      <c r="M45059" s="1"/>
    </row>
    <row r="45060" spans="2:13" x14ac:dyDescent="0.25">
      <c r="B45060">
        <v>-25</v>
      </c>
      <c r="C45060">
        <v>-16</v>
      </c>
      <c r="D45060">
        <v>0</v>
      </c>
      <c r="E45060">
        <v>3</v>
      </c>
      <c r="F45060" s="1">
        <v>78.290000000000006</v>
      </c>
      <c r="G45060" s="1">
        <v>77.62</v>
      </c>
      <c r="H45060" s="1">
        <v>0.52</v>
      </c>
      <c r="I45060" s="1">
        <v>0.67</v>
      </c>
      <c r="J45060" s="1">
        <v>1.27</v>
      </c>
      <c r="K45060" s="19">
        <v>8.2000000000000003E-2</v>
      </c>
      <c r="L45060" s="8">
        <v>0.90400000000000003</v>
      </c>
      <c r="M45060" s="1"/>
    </row>
    <row r="45061" spans="2:13" x14ac:dyDescent="0.25">
      <c r="B45061">
        <v>-24</v>
      </c>
      <c r="C45061">
        <v>-16</v>
      </c>
      <c r="D45061">
        <v>0</v>
      </c>
      <c r="E45061">
        <v>2</v>
      </c>
      <c r="F45061" s="1">
        <v>75.61</v>
      </c>
      <c r="G45061" s="1">
        <v>74.92</v>
      </c>
      <c r="H45061" s="1">
        <v>0.54</v>
      </c>
      <c r="I45061" s="1">
        <v>0.69</v>
      </c>
      <c r="J45061" s="1">
        <v>1.27</v>
      </c>
      <c r="K45061" s="19">
        <v>0.15</v>
      </c>
      <c r="L45061" s="8">
        <v>0.85699999999999998</v>
      </c>
      <c r="M45061" s="1"/>
    </row>
    <row r="45062" spans="2:13" x14ac:dyDescent="0.25">
      <c r="B45062">
        <v>-24</v>
      </c>
      <c r="C45062">
        <v>-16</v>
      </c>
      <c r="D45062">
        <v>0</v>
      </c>
      <c r="E45062">
        <v>3</v>
      </c>
      <c r="F45062" s="1">
        <v>77.98</v>
      </c>
      <c r="G45062" s="1">
        <v>77.31</v>
      </c>
      <c r="H45062" s="1">
        <v>0.54</v>
      </c>
      <c r="I45062" s="1">
        <v>0.67</v>
      </c>
      <c r="J45062" s="1">
        <v>1.24</v>
      </c>
      <c r="K45062" s="19">
        <v>9.0999999999999998E-2</v>
      </c>
      <c r="L45062" s="8">
        <v>0.85699999999999998</v>
      </c>
      <c r="M45062" s="1"/>
    </row>
    <row r="45063" spans="2:13" x14ac:dyDescent="0.25">
      <c r="B45063">
        <v>-23</v>
      </c>
      <c r="C45063">
        <v>-16</v>
      </c>
      <c r="D45063">
        <v>0</v>
      </c>
      <c r="E45063">
        <v>2</v>
      </c>
      <c r="F45063" s="1">
        <v>75.36</v>
      </c>
      <c r="G45063" s="1">
        <v>74.650000000000006</v>
      </c>
      <c r="H45063" s="1">
        <v>0.55000000000000004</v>
      </c>
      <c r="I45063" s="1">
        <v>0.71</v>
      </c>
      <c r="J45063" s="1">
        <v>1.3</v>
      </c>
      <c r="K45063" s="19">
        <v>0.155</v>
      </c>
      <c r="L45063" s="8">
        <v>0.85699999999999998</v>
      </c>
      <c r="M45063" s="1"/>
    </row>
    <row r="45064" spans="2:13" x14ac:dyDescent="0.25">
      <c r="B45064">
        <v>-23</v>
      </c>
      <c r="C45064">
        <v>-16</v>
      </c>
      <c r="D45064">
        <v>0</v>
      </c>
      <c r="E45064">
        <v>3</v>
      </c>
      <c r="F45064" s="1">
        <v>77.739999999999995</v>
      </c>
      <c r="G45064" s="1">
        <v>76.989999999999995</v>
      </c>
      <c r="H45064" s="1">
        <v>0.55000000000000004</v>
      </c>
      <c r="I45064" s="1">
        <v>0.75</v>
      </c>
      <c r="J45064" s="1">
        <v>1.38</v>
      </c>
      <c r="K45064" s="19">
        <v>9.2999999999999999E-2</v>
      </c>
      <c r="L45064" s="8">
        <v>0.92</v>
      </c>
      <c r="M45064" s="1"/>
    </row>
    <row r="45065" spans="2:13" x14ac:dyDescent="0.25">
      <c r="B45065">
        <v>-22</v>
      </c>
      <c r="C45065">
        <v>-16</v>
      </c>
      <c r="D45065">
        <v>0</v>
      </c>
      <c r="E45065">
        <v>2</v>
      </c>
      <c r="F45065" s="1">
        <v>75.12</v>
      </c>
      <c r="G45065" s="1">
        <v>74.38</v>
      </c>
      <c r="H45065" s="1">
        <v>0.56000000000000005</v>
      </c>
      <c r="I45065" s="1">
        <v>0.74</v>
      </c>
      <c r="J45065" s="1">
        <v>1.34</v>
      </c>
      <c r="K45065" s="19">
        <v>0.161</v>
      </c>
      <c r="L45065" s="8">
        <v>0.85699999999999998</v>
      </c>
      <c r="M45065" s="1"/>
    </row>
    <row r="45066" spans="2:13" x14ac:dyDescent="0.25">
      <c r="B45066">
        <v>-22</v>
      </c>
      <c r="C45066">
        <v>-16</v>
      </c>
      <c r="D45066">
        <v>0</v>
      </c>
      <c r="E45066">
        <v>3</v>
      </c>
      <c r="F45066" s="1">
        <v>77.48</v>
      </c>
      <c r="G45066" s="1">
        <v>76.67</v>
      </c>
      <c r="H45066" s="1">
        <v>0.56000000000000005</v>
      </c>
      <c r="I45066" s="1">
        <v>0.81</v>
      </c>
      <c r="J45066" s="1">
        <v>1.45</v>
      </c>
      <c r="K45066" s="19">
        <v>0.109</v>
      </c>
      <c r="L45066" s="8">
        <v>0.90400000000000003</v>
      </c>
      <c r="M45066" s="1"/>
    </row>
    <row r="45067" spans="2:13" x14ac:dyDescent="0.25">
      <c r="B45067">
        <v>-21</v>
      </c>
      <c r="C45067">
        <v>-16</v>
      </c>
      <c r="D45067">
        <v>0</v>
      </c>
      <c r="E45067">
        <v>2</v>
      </c>
      <c r="F45067" s="1">
        <v>74.849999999999994</v>
      </c>
      <c r="G45067" s="1">
        <v>74.11</v>
      </c>
      <c r="H45067" s="1">
        <v>0.56000000000000005</v>
      </c>
      <c r="I45067" s="1">
        <v>0.74</v>
      </c>
      <c r="J45067" s="1">
        <v>1.34</v>
      </c>
      <c r="K45067" s="19">
        <v>0.16199999999999998</v>
      </c>
      <c r="L45067" s="8">
        <v>0.873</v>
      </c>
      <c r="M45067" s="1"/>
    </row>
    <row r="45068" spans="2:13" x14ac:dyDescent="0.25">
      <c r="B45068">
        <v>-21</v>
      </c>
      <c r="C45068">
        <v>-16</v>
      </c>
      <c r="D45068">
        <v>0</v>
      </c>
      <c r="E45068">
        <v>3</v>
      </c>
      <c r="F45068" s="1">
        <v>77.150000000000006</v>
      </c>
      <c r="G45068" s="1">
        <v>76.34</v>
      </c>
      <c r="H45068" s="1">
        <v>0.55000000000000004</v>
      </c>
      <c r="I45068" s="1">
        <v>0.81</v>
      </c>
      <c r="J45068" s="1">
        <v>1.47</v>
      </c>
      <c r="K45068" s="19">
        <v>0.11700000000000001</v>
      </c>
      <c r="L45068" s="8">
        <v>0.92</v>
      </c>
      <c r="M45068" s="1"/>
    </row>
    <row r="45069" spans="2:13" x14ac:dyDescent="0.25">
      <c r="B45069">
        <v>-20</v>
      </c>
      <c r="C45069">
        <v>-16</v>
      </c>
      <c r="D45069">
        <v>0</v>
      </c>
      <c r="E45069">
        <v>2</v>
      </c>
      <c r="F45069" s="1">
        <v>74.61</v>
      </c>
      <c r="G45069" s="1">
        <v>73.86</v>
      </c>
      <c r="H45069" s="1">
        <v>0.56000000000000005</v>
      </c>
      <c r="I45069" s="1">
        <v>0.75</v>
      </c>
      <c r="J45069" s="1">
        <v>1.35</v>
      </c>
      <c r="K45069" s="19">
        <v>0.159</v>
      </c>
      <c r="L45069" s="8">
        <v>0.873</v>
      </c>
      <c r="M45069" s="1"/>
    </row>
    <row r="45070" spans="2:13" x14ac:dyDescent="0.25">
      <c r="B45070">
        <v>-20</v>
      </c>
      <c r="C45070">
        <v>-16</v>
      </c>
      <c r="D45070">
        <v>0</v>
      </c>
      <c r="E45070">
        <v>3</v>
      </c>
      <c r="F45070" s="1">
        <v>76.83</v>
      </c>
      <c r="G45070" s="1">
        <v>76.040000000000006</v>
      </c>
      <c r="H45070" s="1">
        <v>0.56999999999999995</v>
      </c>
      <c r="I45070" s="1">
        <v>0.79</v>
      </c>
      <c r="J45070" s="1">
        <v>1.4</v>
      </c>
      <c r="K45070" s="19">
        <v>0.11900000000000001</v>
      </c>
      <c r="L45070" s="8">
        <v>0.92</v>
      </c>
      <c r="M45070" s="1"/>
    </row>
    <row r="45071" spans="2:13" x14ac:dyDescent="0.25">
      <c r="B45071">
        <v>-19</v>
      </c>
      <c r="C45071">
        <v>-16</v>
      </c>
      <c r="D45071">
        <v>0</v>
      </c>
      <c r="E45071">
        <v>2</v>
      </c>
      <c r="F45071" s="1">
        <v>74.38</v>
      </c>
      <c r="G45071" s="1">
        <v>73.64</v>
      </c>
      <c r="H45071" s="1">
        <v>0.54</v>
      </c>
      <c r="I45071" s="1">
        <v>0.74</v>
      </c>
      <c r="J45071" s="1">
        <v>1.37</v>
      </c>
      <c r="K45071" s="19">
        <v>0.14699999999999999</v>
      </c>
      <c r="L45071" s="8">
        <v>0.88800000000000001</v>
      </c>
      <c r="M45071" s="1"/>
    </row>
    <row r="45072" spans="2:13" x14ac:dyDescent="0.25">
      <c r="B45072">
        <v>-19</v>
      </c>
      <c r="C45072">
        <v>-16</v>
      </c>
      <c r="D45072">
        <v>0</v>
      </c>
      <c r="E45072">
        <v>3</v>
      </c>
      <c r="F45072" s="1">
        <v>76.569999999999993</v>
      </c>
      <c r="G45072" s="1">
        <v>75.86</v>
      </c>
      <c r="H45072" s="1">
        <v>0.55000000000000004</v>
      </c>
      <c r="I45072" s="1">
        <v>0.71</v>
      </c>
      <c r="J45072" s="1">
        <v>1.28</v>
      </c>
      <c r="K45072" s="19">
        <v>9.4E-2</v>
      </c>
      <c r="L45072" s="8">
        <v>0.90400000000000003</v>
      </c>
      <c r="M45072" s="1"/>
    </row>
    <row r="45073" spans="2:13" x14ac:dyDescent="0.25">
      <c r="B45073">
        <v>-18</v>
      </c>
      <c r="C45073">
        <v>-16</v>
      </c>
      <c r="D45073">
        <v>0</v>
      </c>
      <c r="E45073">
        <v>2</v>
      </c>
      <c r="F45073" s="1">
        <v>74.14</v>
      </c>
      <c r="G45073" s="1">
        <v>73.39</v>
      </c>
      <c r="H45073" s="1">
        <v>0.54</v>
      </c>
      <c r="I45073" s="1">
        <v>0.75</v>
      </c>
      <c r="J45073" s="1">
        <v>1.39</v>
      </c>
      <c r="K45073" s="19">
        <v>0.13899999999999998</v>
      </c>
      <c r="L45073" s="8">
        <v>0.88800000000000001</v>
      </c>
      <c r="M45073" s="1"/>
    </row>
    <row r="45074" spans="2:13" x14ac:dyDescent="0.25">
      <c r="B45074">
        <v>-18</v>
      </c>
      <c r="C45074">
        <v>-16</v>
      </c>
      <c r="D45074">
        <v>0</v>
      </c>
      <c r="E45074">
        <v>3</v>
      </c>
      <c r="F45074" s="1">
        <v>76.290000000000006</v>
      </c>
      <c r="G45074" s="1">
        <v>75.67</v>
      </c>
      <c r="H45074" s="1">
        <v>0.53</v>
      </c>
      <c r="I45074" s="1">
        <v>0.62</v>
      </c>
      <c r="J45074" s="1">
        <v>1.17</v>
      </c>
      <c r="K45074" s="19">
        <v>0.06</v>
      </c>
      <c r="L45074" s="8">
        <v>0.85699999999999998</v>
      </c>
      <c r="M45074" s="1"/>
    </row>
    <row r="45075" spans="2:13" x14ac:dyDescent="0.25">
      <c r="B45075">
        <v>-17</v>
      </c>
      <c r="C45075">
        <v>-16</v>
      </c>
      <c r="D45075">
        <v>0</v>
      </c>
      <c r="E45075">
        <v>2</v>
      </c>
      <c r="F45075" s="1">
        <v>73.900000000000006</v>
      </c>
      <c r="G45075" s="1">
        <v>73.069999999999993</v>
      </c>
      <c r="H45075" s="1">
        <v>0.55000000000000004</v>
      </c>
      <c r="I45075" s="1">
        <v>0.83</v>
      </c>
      <c r="J45075" s="1">
        <v>1.51</v>
      </c>
      <c r="K45075" s="19">
        <v>0.14599999999999999</v>
      </c>
      <c r="L45075" s="8">
        <v>0.92</v>
      </c>
      <c r="M45075" s="1"/>
    </row>
    <row r="45076" spans="2:13" x14ac:dyDescent="0.25">
      <c r="B45076">
        <v>-17</v>
      </c>
      <c r="C45076">
        <v>-16</v>
      </c>
      <c r="D45076">
        <v>0</v>
      </c>
      <c r="E45076">
        <v>3</v>
      </c>
      <c r="F45076" s="1">
        <v>76.010000000000005</v>
      </c>
      <c r="G45076" s="1">
        <v>75.260000000000005</v>
      </c>
      <c r="H45076" s="1">
        <v>0.56999999999999995</v>
      </c>
      <c r="I45076" s="1">
        <v>0.75</v>
      </c>
      <c r="J45076" s="1">
        <v>1.31</v>
      </c>
      <c r="K45076" s="19">
        <v>5.6000000000000001E-2</v>
      </c>
      <c r="L45076" s="8">
        <v>0.92</v>
      </c>
      <c r="M45076" s="1"/>
    </row>
    <row r="45077" spans="2:13" x14ac:dyDescent="0.25">
      <c r="B45077">
        <v>-16</v>
      </c>
      <c r="C45077">
        <v>-16</v>
      </c>
      <c r="D45077">
        <v>0</v>
      </c>
      <c r="E45077">
        <v>2</v>
      </c>
      <c r="F45077" s="1">
        <v>73.64</v>
      </c>
      <c r="G45077" s="1">
        <v>72.790000000000006</v>
      </c>
      <c r="H45077" s="1">
        <v>0.56000000000000005</v>
      </c>
      <c r="I45077" s="1">
        <v>0.85</v>
      </c>
      <c r="J45077" s="1">
        <v>1.53</v>
      </c>
      <c r="K45077" s="19">
        <v>0.16199999999999998</v>
      </c>
      <c r="L45077" s="8">
        <v>0.93600000000000005</v>
      </c>
      <c r="M45077" s="1"/>
    </row>
    <row r="45078" spans="2:13" x14ac:dyDescent="0.25">
      <c r="B45078">
        <v>-16</v>
      </c>
      <c r="C45078">
        <v>-16</v>
      </c>
      <c r="D45078">
        <v>0</v>
      </c>
      <c r="E45078">
        <v>3</v>
      </c>
      <c r="F45078" s="1">
        <v>75.69</v>
      </c>
      <c r="G45078" s="1">
        <v>74.84</v>
      </c>
      <c r="H45078" s="1">
        <v>0.6</v>
      </c>
      <c r="I45078" s="1">
        <v>0.85</v>
      </c>
      <c r="J45078" s="1">
        <v>1.43</v>
      </c>
      <c r="K45078" s="19">
        <v>9.9000000000000005E-2</v>
      </c>
      <c r="L45078" s="8">
        <v>0.92</v>
      </c>
      <c r="M45078" s="1"/>
    </row>
    <row r="45079" spans="2:13" x14ac:dyDescent="0.25">
      <c r="B45079">
        <v>-15</v>
      </c>
      <c r="C45079">
        <v>-16</v>
      </c>
      <c r="D45079">
        <v>0</v>
      </c>
      <c r="E45079">
        <v>2</v>
      </c>
      <c r="F45079" s="1">
        <v>73.400000000000006</v>
      </c>
      <c r="G45079" s="1">
        <v>72.569999999999993</v>
      </c>
      <c r="H45079" s="1">
        <v>0.55000000000000004</v>
      </c>
      <c r="I45079" s="1">
        <v>0.83</v>
      </c>
      <c r="J45079" s="1">
        <v>1.51</v>
      </c>
      <c r="K45079" s="19">
        <v>0.16199999999999998</v>
      </c>
      <c r="L45079" s="8">
        <v>0.93600000000000005</v>
      </c>
      <c r="M45079" s="1"/>
    </row>
    <row r="45080" spans="2:13" x14ac:dyDescent="0.25">
      <c r="B45080">
        <v>-15</v>
      </c>
      <c r="C45080">
        <v>-16</v>
      </c>
      <c r="D45080">
        <v>0</v>
      </c>
      <c r="E45080">
        <v>3</v>
      </c>
      <c r="F45080" s="1">
        <v>75.44</v>
      </c>
      <c r="G45080" s="1">
        <v>74.599999999999994</v>
      </c>
      <c r="H45080" s="1">
        <v>0.56999999999999995</v>
      </c>
      <c r="I45080" s="1">
        <v>0.84</v>
      </c>
      <c r="J45080" s="1">
        <v>1.47</v>
      </c>
      <c r="K45080" s="19">
        <v>0.12200000000000001</v>
      </c>
      <c r="L45080" s="8">
        <v>0.92</v>
      </c>
      <c r="M45080" s="1"/>
    </row>
    <row r="45081" spans="2:13" x14ac:dyDescent="0.25">
      <c r="B45081">
        <v>-14</v>
      </c>
      <c r="C45081">
        <v>-16</v>
      </c>
      <c r="D45081">
        <v>0</v>
      </c>
      <c r="E45081">
        <v>2</v>
      </c>
      <c r="F45081" s="1">
        <v>73.12</v>
      </c>
      <c r="G45081" s="1">
        <v>72.33</v>
      </c>
      <c r="H45081" s="1">
        <v>0.54</v>
      </c>
      <c r="I45081" s="1">
        <v>0.79</v>
      </c>
      <c r="J45081" s="1">
        <v>1.45</v>
      </c>
      <c r="K45081" s="19">
        <v>0.154</v>
      </c>
      <c r="L45081" s="8">
        <v>0.93600000000000005</v>
      </c>
      <c r="M45081" s="1"/>
    </row>
    <row r="45082" spans="2:13" x14ac:dyDescent="0.25">
      <c r="B45082">
        <v>-14</v>
      </c>
      <c r="C45082">
        <v>-16</v>
      </c>
      <c r="D45082">
        <v>0</v>
      </c>
      <c r="E45082">
        <v>3</v>
      </c>
      <c r="F45082" s="1">
        <v>75.14</v>
      </c>
      <c r="G45082" s="1">
        <v>74.38</v>
      </c>
      <c r="H45082" s="1">
        <v>0.55000000000000004</v>
      </c>
      <c r="I45082" s="1">
        <v>0.76</v>
      </c>
      <c r="J45082" s="1">
        <v>1.38</v>
      </c>
      <c r="K45082" s="19">
        <v>0.1</v>
      </c>
      <c r="L45082" s="8">
        <v>0.92</v>
      </c>
      <c r="M45082" s="1"/>
    </row>
    <row r="45083" spans="2:13" x14ac:dyDescent="0.25">
      <c r="B45083">
        <v>-13</v>
      </c>
      <c r="C45083">
        <v>-16</v>
      </c>
      <c r="D45083">
        <v>0</v>
      </c>
      <c r="E45083">
        <v>2</v>
      </c>
      <c r="F45083" s="1">
        <v>72.87</v>
      </c>
      <c r="G45083" s="1">
        <v>72.099999999999994</v>
      </c>
      <c r="H45083" s="1">
        <v>0.53</v>
      </c>
      <c r="I45083" s="1">
        <v>0.77</v>
      </c>
      <c r="J45083" s="1">
        <v>1.45</v>
      </c>
      <c r="K45083" s="19">
        <v>0.155</v>
      </c>
      <c r="L45083" s="8">
        <v>0.93600000000000005</v>
      </c>
      <c r="M45083" s="1"/>
    </row>
    <row r="45084" spans="2:13" x14ac:dyDescent="0.25">
      <c r="B45084">
        <v>-13</v>
      </c>
      <c r="C45084">
        <v>-16</v>
      </c>
      <c r="D45084">
        <v>0</v>
      </c>
      <c r="E45084">
        <v>3</v>
      </c>
      <c r="F45084" s="1">
        <v>74.849999999999994</v>
      </c>
      <c r="G45084" s="1">
        <v>74.099999999999994</v>
      </c>
      <c r="H45084" s="1">
        <v>0.55000000000000004</v>
      </c>
      <c r="I45084" s="1">
        <v>0.75</v>
      </c>
      <c r="J45084" s="1">
        <v>1.37</v>
      </c>
      <c r="K45084" s="19">
        <v>0.106</v>
      </c>
      <c r="L45084" s="8">
        <v>0.88800000000000001</v>
      </c>
      <c r="M45084" s="1"/>
    </row>
    <row r="45085" spans="2:13" x14ac:dyDescent="0.25">
      <c r="B45085">
        <v>-12</v>
      </c>
      <c r="C45085">
        <v>-16</v>
      </c>
      <c r="D45085">
        <v>0</v>
      </c>
      <c r="E45085">
        <v>2</v>
      </c>
      <c r="F45085" s="1">
        <v>72.61</v>
      </c>
      <c r="G45085" s="1">
        <v>71.88</v>
      </c>
      <c r="H45085" s="1">
        <v>0.52</v>
      </c>
      <c r="I45085" s="1">
        <v>0.73</v>
      </c>
      <c r="J45085" s="1">
        <v>1.41</v>
      </c>
      <c r="K45085" s="19">
        <v>0.151</v>
      </c>
      <c r="L45085" s="8">
        <v>0.93600000000000005</v>
      </c>
      <c r="M45085" s="1"/>
    </row>
    <row r="45086" spans="2:13" x14ac:dyDescent="0.25">
      <c r="B45086">
        <v>-12</v>
      </c>
      <c r="C45086">
        <v>-16</v>
      </c>
      <c r="D45086">
        <v>0</v>
      </c>
      <c r="E45086">
        <v>3</v>
      </c>
      <c r="F45086" s="1">
        <v>74.55</v>
      </c>
      <c r="G45086" s="1">
        <v>73.86</v>
      </c>
      <c r="H45086" s="1">
        <v>0.53</v>
      </c>
      <c r="I45086" s="1">
        <v>0.69</v>
      </c>
      <c r="J45086" s="1">
        <v>1.32</v>
      </c>
      <c r="K45086" s="19">
        <v>0.107</v>
      </c>
      <c r="L45086" s="8">
        <v>0.873</v>
      </c>
      <c r="M45086" s="1"/>
    </row>
    <row r="45087" spans="2:13" x14ac:dyDescent="0.25">
      <c r="B45087">
        <v>-11</v>
      </c>
      <c r="C45087">
        <v>-16</v>
      </c>
      <c r="D45087">
        <v>0</v>
      </c>
      <c r="E45087">
        <v>2</v>
      </c>
      <c r="F45087" s="1">
        <v>72.36</v>
      </c>
      <c r="G45087" s="1">
        <v>71.66</v>
      </c>
      <c r="H45087" s="1">
        <v>0.51</v>
      </c>
      <c r="I45087" s="1">
        <v>0.7</v>
      </c>
      <c r="J45087" s="1">
        <v>1.37</v>
      </c>
      <c r="K45087" s="19">
        <v>0.14800000000000002</v>
      </c>
      <c r="L45087" s="8">
        <v>0.90400000000000003</v>
      </c>
      <c r="M45087" s="1"/>
    </row>
    <row r="45088" spans="2:13" x14ac:dyDescent="0.25">
      <c r="B45088">
        <v>-11</v>
      </c>
      <c r="C45088">
        <v>-16</v>
      </c>
      <c r="D45088">
        <v>0</v>
      </c>
      <c r="E45088">
        <v>3</v>
      </c>
      <c r="F45088" s="1">
        <v>74.239999999999995</v>
      </c>
      <c r="G45088" s="1">
        <v>73.650000000000006</v>
      </c>
      <c r="H45088" s="1">
        <v>0.51</v>
      </c>
      <c r="I45088" s="1">
        <v>0.59</v>
      </c>
      <c r="J45088" s="1">
        <v>1.1499999999999999</v>
      </c>
      <c r="K45088" s="19">
        <v>9.0999999999999998E-2</v>
      </c>
      <c r="L45088" s="8">
        <v>0.85699999999999998</v>
      </c>
      <c r="M45088" s="1"/>
    </row>
    <row r="45089" spans="2:13" x14ac:dyDescent="0.25">
      <c r="B45089">
        <v>-10</v>
      </c>
      <c r="C45089">
        <v>-16</v>
      </c>
      <c r="D45089">
        <v>0</v>
      </c>
      <c r="E45089">
        <v>2</v>
      </c>
      <c r="F45089" s="1">
        <v>72.11</v>
      </c>
      <c r="G45089" s="1">
        <v>71.430000000000007</v>
      </c>
      <c r="H45089" s="1">
        <v>0.51</v>
      </c>
      <c r="I45089" s="1">
        <v>0.68</v>
      </c>
      <c r="J45089" s="1">
        <v>1.34</v>
      </c>
      <c r="K45089" s="19">
        <v>0.152</v>
      </c>
      <c r="L45089" s="8">
        <v>0.90400000000000003</v>
      </c>
      <c r="M45089" s="1"/>
    </row>
    <row r="45090" spans="2:13" x14ac:dyDescent="0.25">
      <c r="B45090">
        <v>-10</v>
      </c>
      <c r="C45090">
        <v>-16</v>
      </c>
      <c r="D45090">
        <v>0</v>
      </c>
      <c r="E45090">
        <v>3</v>
      </c>
      <c r="F45090" s="1">
        <v>74</v>
      </c>
      <c r="G45090" s="1">
        <v>73.41</v>
      </c>
      <c r="H45090" s="1">
        <v>0.51</v>
      </c>
      <c r="I45090" s="1">
        <v>0.59</v>
      </c>
      <c r="J45090" s="1">
        <v>1.17</v>
      </c>
      <c r="K45090" s="19">
        <v>0.10200000000000001</v>
      </c>
      <c r="L45090" s="8">
        <v>0.85699999999999998</v>
      </c>
      <c r="M45090" s="1"/>
    </row>
    <row r="45091" spans="2:13" x14ac:dyDescent="0.25">
      <c r="B45091">
        <v>-9</v>
      </c>
      <c r="C45091">
        <v>-16</v>
      </c>
      <c r="D45091">
        <v>0</v>
      </c>
      <c r="E45091">
        <v>2</v>
      </c>
      <c r="F45091" s="1">
        <v>71.86</v>
      </c>
      <c r="G45091" s="1">
        <v>71.16</v>
      </c>
      <c r="H45091" s="1">
        <v>0.52</v>
      </c>
      <c r="I45091" s="1">
        <v>0.7</v>
      </c>
      <c r="J45091" s="1">
        <v>1.34</v>
      </c>
      <c r="K45091" s="19">
        <v>0.16400000000000001</v>
      </c>
      <c r="L45091" s="8">
        <v>0.88800000000000001</v>
      </c>
      <c r="M45091" s="1"/>
    </row>
    <row r="45092" spans="2:13" x14ac:dyDescent="0.25">
      <c r="B45092">
        <v>-9</v>
      </c>
      <c r="C45092">
        <v>-16</v>
      </c>
      <c r="D45092">
        <v>0</v>
      </c>
      <c r="E45092">
        <v>3</v>
      </c>
      <c r="F45092" s="1">
        <v>73.69</v>
      </c>
      <c r="G45092" s="1">
        <v>73.08</v>
      </c>
      <c r="H45092" s="1">
        <v>0.52</v>
      </c>
      <c r="I45092" s="1">
        <v>0.61</v>
      </c>
      <c r="J45092" s="1">
        <v>1.17</v>
      </c>
      <c r="K45092" s="19">
        <v>0.14300000000000002</v>
      </c>
      <c r="L45092" s="8">
        <v>0.85699999999999998</v>
      </c>
      <c r="M45092" s="1"/>
    </row>
    <row r="45093" spans="2:13" x14ac:dyDescent="0.25">
      <c r="B45093">
        <v>-8</v>
      </c>
      <c r="C45093">
        <v>-16</v>
      </c>
      <c r="D45093">
        <v>0</v>
      </c>
      <c r="E45093">
        <v>2</v>
      </c>
      <c r="F45093" s="1">
        <v>71.62</v>
      </c>
      <c r="G45093" s="1">
        <v>70.94</v>
      </c>
      <c r="H45093" s="1">
        <v>0.51</v>
      </c>
      <c r="I45093" s="1">
        <v>0.68</v>
      </c>
      <c r="J45093" s="1">
        <v>1.33</v>
      </c>
      <c r="K45093" s="19">
        <v>0.16199999999999998</v>
      </c>
      <c r="L45093" s="8">
        <v>0.88800000000000001</v>
      </c>
      <c r="M45093" s="1"/>
    </row>
    <row r="45094" spans="2:13" x14ac:dyDescent="0.25">
      <c r="B45094">
        <v>-8</v>
      </c>
      <c r="C45094">
        <v>-16</v>
      </c>
      <c r="D45094">
        <v>0</v>
      </c>
      <c r="E45094">
        <v>3</v>
      </c>
      <c r="F45094" s="1">
        <v>73.44</v>
      </c>
      <c r="G45094" s="1">
        <v>72.83</v>
      </c>
      <c r="H45094" s="1">
        <v>0.53</v>
      </c>
      <c r="I45094" s="1">
        <v>0.61</v>
      </c>
      <c r="J45094" s="1">
        <v>1.1499999999999999</v>
      </c>
      <c r="K45094" s="19">
        <v>0.15800000000000003</v>
      </c>
      <c r="L45094" s="8">
        <v>0.85699999999999998</v>
      </c>
      <c r="M45094" s="1"/>
    </row>
    <row r="45095" spans="2:13" x14ac:dyDescent="0.25">
      <c r="B45095">
        <v>-7</v>
      </c>
      <c r="C45095">
        <v>-16</v>
      </c>
      <c r="D45095">
        <v>0</v>
      </c>
      <c r="E45095">
        <v>2</v>
      </c>
      <c r="F45095" s="1">
        <v>71.39</v>
      </c>
      <c r="G45095" s="1">
        <v>70.739999999999995</v>
      </c>
      <c r="H45095" s="1">
        <v>0.49</v>
      </c>
      <c r="I45095" s="1">
        <v>0.65</v>
      </c>
      <c r="J45095" s="1">
        <v>1.32</v>
      </c>
      <c r="K45095" s="19">
        <v>0.14899999999999999</v>
      </c>
      <c r="L45095" s="8">
        <v>0.873</v>
      </c>
      <c r="M45095" s="1"/>
    </row>
    <row r="45096" spans="2:13" x14ac:dyDescent="0.25">
      <c r="B45096">
        <v>-7</v>
      </c>
      <c r="C45096">
        <v>-16</v>
      </c>
      <c r="D45096">
        <v>0</v>
      </c>
      <c r="E45096">
        <v>3</v>
      </c>
      <c r="F45096" s="1">
        <v>73.28</v>
      </c>
      <c r="G45096" s="1">
        <v>72.680000000000007</v>
      </c>
      <c r="H45096" s="1">
        <v>0.48</v>
      </c>
      <c r="I45096" s="1">
        <v>0.6</v>
      </c>
      <c r="J45096" s="1">
        <v>1.25</v>
      </c>
      <c r="K45096" s="19">
        <v>0.121</v>
      </c>
      <c r="L45096" s="8">
        <v>0.88800000000000001</v>
      </c>
      <c r="M45096" s="1"/>
    </row>
    <row r="45097" spans="2:13" x14ac:dyDescent="0.25">
      <c r="B45097">
        <v>-6</v>
      </c>
      <c r="C45097">
        <v>-16</v>
      </c>
      <c r="D45097">
        <v>0</v>
      </c>
      <c r="E45097">
        <v>2</v>
      </c>
      <c r="F45097" s="1">
        <v>71.08</v>
      </c>
      <c r="G45097" s="1">
        <v>70.48</v>
      </c>
      <c r="H45097" s="1">
        <v>0.5</v>
      </c>
      <c r="I45097" s="1">
        <v>0.6</v>
      </c>
      <c r="J45097" s="1">
        <v>1.22</v>
      </c>
      <c r="K45097" s="19">
        <v>0.14599999999999999</v>
      </c>
      <c r="L45097" s="8">
        <v>0.85699999999999998</v>
      </c>
      <c r="M45097" s="1"/>
    </row>
    <row r="45098" spans="2:13" x14ac:dyDescent="0.25">
      <c r="B45098">
        <v>-6</v>
      </c>
      <c r="C45098">
        <v>-16</v>
      </c>
      <c r="D45098">
        <v>0</v>
      </c>
      <c r="E45098">
        <v>3</v>
      </c>
      <c r="F45098" s="1">
        <v>72.91</v>
      </c>
      <c r="G45098" s="1">
        <v>72.430000000000007</v>
      </c>
      <c r="H45098" s="1">
        <v>0.48</v>
      </c>
      <c r="I45098" s="1">
        <v>0.48</v>
      </c>
      <c r="J45098" s="1">
        <v>1</v>
      </c>
      <c r="K45098" s="19">
        <v>0.10099999999999999</v>
      </c>
      <c r="L45098" s="8">
        <v>0.79300000000000004</v>
      </c>
      <c r="M45098" s="1"/>
    </row>
    <row r="45099" spans="2:13" x14ac:dyDescent="0.25">
      <c r="B45099">
        <v>-5</v>
      </c>
      <c r="C45099">
        <v>-16</v>
      </c>
      <c r="D45099">
        <v>0</v>
      </c>
      <c r="E45099">
        <v>2</v>
      </c>
      <c r="F45099" s="1">
        <v>70.95</v>
      </c>
      <c r="G45099" s="1">
        <v>70.3</v>
      </c>
      <c r="H45099" s="1">
        <v>0.5</v>
      </c>
      <c r="I45099" s="1">
        <v>0.65</v>
      </c>
      <c r="J45099" s="1">
        <v>1.3</v>
      </c>
      <c r="K45099" s="19">
        <v>0.151</v>
      </c>
      <c r="L45099" s="8">
        <v>0.873</v>
      </c>
      <c r="M45099" s="1"/>
    </row>
    <row r="45100" spans="2:13" x14ac:dyDescent="0.25">
      <c r="B45100">
        <v>-5</v>
      </c>
      <c r="C45100">
        <v>-16</v>
      </c>
      <c r="D45100">
        <v>0</v>
      </c>
      <c r="E45100">
        <v>3</v>
      </c>
      <c r="F45100" s="1">
        <v>72.790000000000006</v>
      </c>
      <c r="G45100" s="1">
        <v>72.150000000000006</v>
      </c>
      <c r="H45100" s="1">
        <v>0.51</v>
      </c>
      <c r="I45100" s="1">
        <v>0.64</v>
      </c>
      <c r="J45100" s="1">
        <v>1.26</v>
      </c>
      <c r="K45100" s="19">
        <v>0.13300000000000001</v>
      </c>
      <c r="L45100" s="8">
        <v>0.873</v>
      </c>
      <c r="M45100" s="1"/>
    </row>
    <row r="45101" spans="2:13" x14ac:dyDescent="0.25">
      <c r="B45101">
        <v>-4</v>
      </c>
      <c r="C45101">
        <v>-16</v>
      </c>
      <c r="D45101">
        <v>0</v>
      </c>
      <c r="E45101">
        <v>2</v>
      </c>
      <c r="F45101" s="1">
        <v>70.709999999999994</v>
      </c>
      <c r="G45101" s="1">
        <v>70.05</v>
      </c>
      <c r="H45101" s="1">
        <v>0.5</v>
      </c>
      <c r="I45101" s="1">
        <v>0.66</v>
      </c>
      <c r="J45101" s="1">
        <v>1.31</v>
      </c>
      <c r="K45101" s="19">
        <v>0.15800000000000003</v>
      </c>
      <c r="L45101" s="8">
        <v>0.873</v>
      </c>
      <c r="M45101" s="1"/>
    </row>
    <row r="45102" spans="2:13" x14ac:dyDescent="0.25">
      <c r="B45102">
        <v>-4</v>
      </c>
      <c r="C45102">
        <v>-16</v>
      </c>
      <c r="D45102">
        <v>0</v>
      </c>
      <c r="E45102">
        <v>3</v>
      </c>
      <c r="F45102" s="1">
        <v>72.59</v>
      </c>
      <c r="G45102" s="1">
        <v>71.87</v>
      </c>
      <c r="H45102" s="1">
        <v>0.53</v>
      </c>
      <c r="I45102" s="1">
        <v>0.72</v>
      </c>
      <c r="J45102" s="1">
        <v>1.35</v>
      </c>
      <c r="K45102" s="19">
        <v>0.17</v>
      </c>
      <c r="L45102" s="8">
        <v>0.90400000000000003</v>
      </c>
      <c r="M45102" s="1"/>
    </row>
    <row r="45103" spans="2:13" x14ac:dyDescent="0.25">
      <c r="B45103">
        <v>-3</v>
      </c>
      <c r="C45103">
        <v>-16</v>
      </c>
      <c r="D45103">
        <v>0</v>
      </c>
      <c r="E45103">
        <v>2</v>
      </c>
      <c r="F45103" s="1">
        <v>70.48</v>
      </c>
      <c r="G45103" s="1">
        <v>69.84</v>
      </c>
      <c r="H45103" s="1">
        <v>0.49</v>
      </c>
      <c r="I45103" s="1">
        <v>0.64</v>
      </c>
      <c r="J45103" s="1">
        <v>1.3</v>
      </c>
      <c r="K45103" s="19">
        <v>0.151</v>
      </c>
      <c r="L45103" s="8">
        <v>0.873</v>
      </c>
      <c r="M45103" s="1"/>
    </row>
    <row r="45104" spans="2:13" x14ac:dyDescent="0.25">
      <c r="B45104">
        <v>-3</v>
      </c>
      <c r="C45104">
        <v>-16</v>
      </c>
      <c r="D45104">
        <v>0</v>
      </c>
      <c r="E45104">
        <v>3</v>
      </c>
      <c r="F45104" s="1">
        <v>72.349999999999994</v>
      </c>
      <c r="G45104" s="1">
        <v>71.67</v>
      </c>
      <c r="H45104" s="1">
        <v>0.51</v>
      </c>
      <c r="I45104" s="1">
        <v>0.68</v>
      </c>
      <c r="J45104" s="1">
        <v>1.32</v>
      </c>
      <c r="K45104" s="19">
        <v>0.16</v>
      </c>
      <c r="L45104" s="8">
        <v>0.90400000000000003</v>
      </c>
      <c r="M45104" s="1"/>
    </row>
    <row r="45105" spans="2:13" x14ac:dyDescent="0.25">
      <c r="B45105">
        <v>-2</v>
      </c>
      <c r="C45105">
        <v>-16</v>
      </c>
      <c r="D45105">
        <v>0</v>
      </c>
      <c r="E45105">
        <v>2</v>
      </c>
      <c r="F45105" s="1">
        <v>70.27</v>
      </c>
      <c r="G45105" s="1">
        <v>69.67</v>
      </c>
      <c r="H45105" s="1">
        <v>0.48</v>
      </c>
      <c r="I45105" s="1">
        <v>0.6</v>
      </c>
      <c r="J45105" s="1">
        <v>1.25</v>
      </c>
      <c r="K45105" s="19">
        <v>0.13599999999999998</v>
      </c>
      <c r="L45105" s="8">
        <v>0.88800000000000001</v>
      </c>
      <c r="M45105" s="1"/>
    </row>
    <row r="45106" spans="2:13" x14ac:dyDescent="0.25">
      <c r="B45106">
        <v>-2</v>
      </c>
      <c r="C45106">
        <v>-16</v>
      </c>
      <c r="D45106">
        <v>0</v>
      </c>
      <c r="E45106">
        <v>3</v>
      </c>
      <c r="F45106" s="1">
        <v>72.12</v>
      </c>
      <c r="G45106" s="1">
        <v>71.47</v>
      </c>
      <c r="H45106" s="1">
        <v>0.5</v>
      </c>
      <c r="I45106" s="1">
        <v>0.65</v>
      </c>
      <c r="J45106" s="1">
        <v>1.29</v>
      </c>
      <c r="K45106" s="19">
        <v>0.13899999999999998</v>
      </c>
      <c r="L45106" s="8">
        <v>0.90400000000000003</v>
      </c>
      <c r="M45106" s="1"/>
    </row>
    <row r="45107" spans="2:13" x14ac:dyDescent="0.25">
      <c r="B45107">
        <v>-1</v>
      </c>
      <c r="C45107">
        <v>-16</v>
      </c>
      <c r="D45107">
        <v>0</v>
      </c>
      <c r="E45107">
        <v>2</v>
      </c>
      <c r="F45107" s="1">
        <v>70.06</v>
      </c>
      <c r="G45107" s="1">
        <v>69.48</v>
      </c>
      <c r="H45107" s="1">
        <v>0.49</v>
      </c>
      <c r="I45107" s="1">
        <v>0.57999999999999996</v>
      </c>
      <c r="J45107" s="1">
        <v>1.17</v>
      </c>
      <c r="K45107" s="19">
        <v>0.13400000000000001</v>
      </c>
      <c r="L45107" s="8">
        <v>0.873</v>
      </c>
      <c r="M45107" s="1"/>
    </row>
    <row r="45108" spans="2:13" x14ac:dyDescent="0.25">
      <c r="B45108">
        <v>-1</v>
      </c>
      <c r="C45108">
        <v>-16</v>
      </c>
      <c r="D45108">
        <v>0</v>
      </c>
      <c r="E45108">
        <v>3</v>
      </c>
      <c r="F45108" s="1">
        <v>71.95</v>
      </c>
      <c r="G45108" s="1">
        <v>71.319999999999993</v>
      </c>
      <c r="H45108" s="1">
        <v>0.53</v>
      </c>
      <c r="I45108" s="1">
        <v>0.63</v>
      </c>
      <c r="J45108" s="1">
        <v>1.18</v>
      </c>
      <c r="K45108" s="19">
        <v>0.14000000000000001</v>
      </c>
      <c r="L45108" s="8">
        <v>0.873</v>
      </c>
      <c r="M45108" s="1"/>
    </row>
    <row r="45109" spans="2:13" x14ac:dyDescent="0.25">
      <c r="B45109">
        <v>0</v>
      </c>
      <c r="C45109">
        <v>-16</v>
      </c>
      <c r="D45109">
        <v>0</v>
      </c>
      <c r="E45109">
        <v>2</v>
      </c>
      <c r="F45109" s="1">
        <v>69.849999999999994</v>
      </c>
      <c r="G45109" s="1">
        <v>69.290000000000006</v>
      </c>
      <c r="H45109" s="1">
        <v>0.5</v>
      </c>
      <c r="I45109" s="1">
        <v>0.56000000000000005</v>
      </c>
      <c r="J45109" s="1">
        <v>1.1200000000000001</v>
      </c>
      <c r="K45109" s="19">
        <v>0.13300000000000001</v>
      </c>
      <c r="L45109" s="8">
        <v>0.85699999999999998</v>
      </c>
      <c r="M45109" s="1"/>
    </row>
    <row r="45110" spans="2:13" x14ac:dyDescent="0.25">
      <c r="B45110">
        <v>0</v>
      </c>
      <c r="C45110">
        <v>-16</v>
      </c>
      <c r="D45110">
        <v>0</v>
      </c>
      <c r="E45110">
        <v>3</v>
      </c>
      <c r="F45110" s="1">
        <v>71.8</v>
      </c>
      <c r="G45110" s="1">
        <v>71.17</v>
      </c>
      <c r="H45110" s="1">
        <v>0.55000000000000004</v>
      </c>
      <c r="I45110" s="1">
        <v>0.63</v>
      </c>
      <c r="J45110" s="1">
        <v>1.1399999999999999</v>
      </c>
      <c r="K45110" s="19">
        <v>0.14099999999999999</v>
      </c>
      <c r="L45110" s="8">
        <v>0.873</v>
      </c>
      <c r="M45110" s="1"/>
    </row>
    <row r="45111" spans="2:13" x14ac:dyDescent="0.25">
      <c r="B45111">
        <v>1</v>
      </c>
      <c r="C45111">
        <v>-16</v>
      </c>
      <c r="D45111">
        <v>0</v>
      </c>
      <c r="E45111">
        <v>2</v>
      </c>
      <c r="F45111" s="1">
        <v>69.69</v>
      </c>
      <c r="G45111" s="1">
        <v>69.11</v>
      </c>
      <c r="H45111" s="1">
        <v>0.51</v>
      </c>
      <c r="I45111" s="1">
        <v>0.57999999999999996</v>
      </c>
      <c r="J45111" s="1">
        <v>1.1299999999999999</v>
      </c>
      <c r="K45111" s="19">
        <v>0.13</v>
      </c>
      <c r="L45111" s="8">
        <v>0.873</v>
      </c>
      <c r="M45111" s="1"/>
    </row>
    <row r="45112" spans="2:13" x14ac:dyDescent="0.25">
      <c r="B45112">
        <v>1</v>
      </c>
      <c r="C45112">
        <v>-16</v>
      </c>
      <c r="D45112">
        <v>0</v>
      </c>
      <c r="E45112">
        <v>3</v>
      </c>
      <c r="F45112" s="1">
        <v>71.569999999999993</v>
      </c>
      <c r="G45112" s="1">
        <v>70.989999999999995</v>
      </c>
      <c r="H45112" s="1">
        <v>0.57999999999999996</v>
      </c>
      <c r="I45112" s="1">
        <v>0.57999999999999996</v>
      </c>
      <c r="J45112" s="1">
        <v>1</v>
      </c>
      <c r="K45112" s="19">
        <v>0.13400000000000001</v>
      </c>
      <c r="L45112" s="8">
        <v>0.82499999999999996</v>
      </c>
      <c r="M45112" s="1"/>
    </row>
    <row r="45113" spans="2:13" x14ac:dyDescent="0.25">
      <c r="B45113">
        <v>2</v>
      </c>
      <c r="C45113">
        <v>-16</v>
      </c>
      <c r="D45113">
        <v>0</v>
      </c>
      <c r="E45113">
        <v>2</v>
      </c>
      <c r="F45113" s="1">
        <v>69.53</v>
      </c>
      <c r="G45113" s="1">
        <v>68.87</v>
      </c>
      <c r="H45113" s="1">
        <v>0.55000000000000004</v>
      </c>
      <c r="I45113" s="1">
        <v>0.66</v>
      </c>
      <c r="J45113" s="1">
        <v>1.2</v>
      </c>
      <c r="K45113" s="19">
        <v>0.151</v>
      </c>
      <c r="L45113" s="8">
        <v>0.88800000000000001</v>
      </c>
      <c r="M45113" s="1"/>
    </row>
    <row r="45114" spans="2:13" x14ac:dyDescent="0.25">
      <c r="B45114">
        <v>2</v>
      </c>
      <c r="C45114">
        <v>-16</v>
      </c>
      <c r="D45114">
        <v>0</v>
      </c>
      <c r="E45114">
        <v>3</v>
      </c>
      <c r="F45114" s="1">
        <v>71.47</v>
      </c>
      <c r="G45114" s="1">
        <v>70.78</v>
      </c>
      <c r="H45114" s="1">
        <v>0.62</v>
      </c>
      <c r="I45114" s="1">
        <v>0.69</v>
      </c>
      <c r="J45114" s="1">
        <v>1.1200000000000001</v>
      </c>
      <c r="K45114" s="19">
        <v>0.15800000000000003</v>
      </c>
      <c r="L45114" s="8">
        <v>0.873</v>
      </c>
      <c r="M45114" s="1"/>
    </row>
    <row r="45115" spans="2:13" x14ac:dyDescent="0.25">
      <c r="B45115">
        <v>3</v>
      </c>
      <c r="C45115">
        <v>-16</v>
      </c>
      <c r="D45115">
        <v>0</v>
      </c>
      <c r="E45115">
        <v>2</v>
      </c>
      <c r="F45115" s="1">
        <v>69.349999999999994</v>
      </c>
      <c r="G45115" s="1">
        <v>68.67</v>
      </c>
      <c r="H45115" s="1">
        <v>0.57999999999999996</v>
      </c>
      <c r="I45115" s="1">
        <v>0.68</v>
      </c>
      <c r="J45115" s="1">
        <v>1.17</v>
      </c>
      <c r="K45115" s="19">
        <v>0.17100000000000001</v>
      </c>
      <c r="L45115" s="8">
        <v>0.873</v>
      </c>
      <c r="M45115" s="1"/>
    </row>
    <row r="45116" spans="2:13" x14ac:dyDescent="0.25">
      <c r="B45116">
        <v>3</v>
      </c>
      <c r="C45116">
        <v>-16</v>
      </c>
      <c r="D45116">
        <v>0</v>
      </c>
      <c r="E45116">
        <v>3</v>
      </c>
      <c r="F45116" s="1">
        <v>71.25</v>
      </c>
      <c r="G45116" s="1">
        <v>70.58</v>
      </c>
      <c r="H45116" s="1">
        <v>0.66</v>
      </c>
      <c r="I45116" s="1">
        <v>0.67</v>
      </c>
      <c r="J45116" s="1">
        <v>1.02</v>
      </c>
      <c r="K45116" s="19">
        <v>0.19400000000000001</v>
      </c>
      <c r="L45116" s="8">
        <v>0.84099999999999997</v>
      </c>
      <c r="M45116" s="1"/>
    </row>
    <row r="45117" spans="2:13" x14ac:dyDescent="0.25">
      <c r="B45117">
        <v>4</v>
      </c>
      <c r="C45117">
        <v>-16</v>
      </c>
      <c r="D45117">
        <v>0</v>
      </c>
      <c r="E45117">
        <v>2</v>
      </c>
      <c r="F45117" s="1">
        <v>69.2</v>
      </c>
      <c r="G45117" s="1">
        <v>68.47</v>
      </c>
      <c r="H45117" s="1">
        <v>0.59</v>
      </c>
      <c r="I45117" s="1">
        <v>0.73</v>
      </c>
      <c r="J45117" s="1">
        <v>1.23</v>
      </c>
      <c r="K45117" s="19">
        <v>0.183</v>
      </c>
      <c r="L45117" s="8">
        <v>0.873</v>
      </c>
      <c r="M45117" s="1"/>
    </row>
    <row r="45118" spans="2:13" x14ac:dyDescent="0.25">
      <c r="B45118">
        <v>4</v>
      </c>
      <c r="C45118">
        <v>-16</v>
      </c>
      <c r="D45118">
        <v>0</v>
      </c>
      <c r="E45118">
        <v>3</v>
      </c>
      <c r="F45118" s="1">
        <v>71.16</v>
      </c>
      <c r="G45118" s="1">
        <v>70.39</v>
      </c>
      <c r="H45118" s="1">
        <v>0.68</v>
      </c>
      <c r="I45118" s="1">
        <v>0.77</v>
      </c>
      <c r="J45118" s="1">
        <v>1.1299999999999999</v>
      </c>
      <c r="K45118" s="19">
        <v>0.19800000000000001</v>
      </c>
      <c r="L45118" s="8">
        <v>0.90400000000000003</v>
      </c>
      <c r="M45118" s="1"/>
    </row>
    <row r="45119" spans="2:13" x14ac:dyDescent="0.25">
      <c r="B45119">
        <v>5</v>
      </c>
      <c r="C45119">
        <v>-16</v>
      </c>
      <c r="D45119">
        <v>0</v>
      </c>
      <c r="E45119">
        <v>2</v>
      </c>
      <c r="F45119" s="1">
        <v>68.98</v>
      </c>
      <c r="G45119" s="1">
        <v>68.25</v>
      </c>
      <c r="H45119" s="1">
        <v>0.59</v>
      </c>
      <c r="I45119" s="1">
        <v>0.73</v>
      </c>
      <c r="J45119" s="1">
        <v>1.23</v>
      </c>
      <c r="K45119" s="19">
        <v>0.183</v>
      </c>
      <c r="L45119" s="8">
        <v>0.88800000000000001</v>
      </c>
      <c r="M45119" s="1"/>
    </row>
    <row r="45120" spans="2:13" x14ac:dyDescent="0.25">
      <c r="B45120">
        <v>5</v>
      </c>
      <c r="C45120">
        <v>-16</v>
      </c>
      <c r="D45120">
        <v>0</v>
      </c>
      <c r="E45120">
        <v>3</v>
      </c>
      <c r="F45120" s="1">
        <v>71.09</v>
      </c>
      <c r="G45120" s="1">
        <v>70.239999999999995</v>
      </c>
      <c r="H45120" s="1">
        <v>0.65</v>
      </c>
      <c r="I45120" s="1">
        <v>0.85</v>
      </c>
      <c r="J45120" s="1">
        <v>1.3</v>
      </c>
      <c r="K45120" s="19">
        <v>0.17799999999999999</v>
      </c>
      <c r="L45120" s="8">
        <v>0.88800000000000001</v>
      </c>
      <c r="M45120" s="1"/>
    </row>
    <row r="45121" spans="2:13" x14ac:dyDescent="0.25">
      <c r="B45121">
        <v>6</v>
      </c>
      <c r="C45121">
        <v>-16</v>
      </c>
      <c r="D45121">
        <v>0</v>
      </c>
      <c r="E45121">
        <v>2</v>
      </c>
      <c r="F45121" s="1">
        <v>68.709999999999994</v>
      </c>
      <c r="G45121" s="1">
        <v>68.010000000000005</v>
      </c>
      <c r="H45121" s="1">
        <v>0.62</v>
      </c>
      <c r="I45121" s="1">
        <v>0.7</v>
      </c>
      <c r="J45121" s="1">
        <v>1.1200000000000001</v>
      </c>
      <c r="K45121" s="19">
        <v>0.188</v>
      </c>
      <c r="L45121" s="8">
        <v>0.873</v>
      </c>
      <c r="M45121" s="1"/>
    </row>
    <row r="45122" spans="2:13" x14ac:dyDescent="0.25">
      <c r="B45122">
        <v>6</v>
      </c>
      <c r="C45122">
        <v>-16</v>
      </c>
      <c r="D45122">
        <v>0</v>
      </c>
      <c r="E45122">
        <v>3</v>
      </c>
      <c r="F45122" s="1">
        <v>70.8</v>
      </c>
      <c r="G45122" s="1">
        <v>70.05</v>
      </c>
      <c r="H45122" s="1">
        <v>0.67</v>
      </c>
      <c r="I45122" s="1">
        <v>0.75</v>
      </c>
      <c r="J45122" s="1">
        <v>1.1299999999999999</v>
      </c>
      <c r="K45122" s="19">
        <v>0.17399999999999999</v>
      </c>
      <c r="L45122" s="8">
        <v>0.84099999999999997</v>
      </c>
      <c r="M45122" s="1"/>
    </row>
    <row r="45123" spans="2:13" x14ac:dyDescent="0.25">
      <c r="B45123">
        <v>7</v>
      </c>
      <c r="C45123">
        <v>-16</v>
      </c>
      <c r="D45123">
        <v>0</v>
      </c>
      <c r="E45123">
        <v>2</v>
      </c>
      <c r="F45123" s="1">
        <v>68.489999999999995</v>
      </c>
      <c r="G45123" s="1">
        <v>67.709999999999994</v>
      </c>
      <c r="H45123" s="1">
        <v>0.68</v>
      </c>
      <c r="I45123" s="1">
        <v>0.78</v>
      </c>
      <c r="J45123" s="1">
        <v>1.1399999999999999</v>
      </c>
      <c r="K45123" s="19">
        <v>0.21299999999999999</v>
      </c>
      <c r="L45123" s="8">
        <v>0.84099999999999997</v>
      </c>
      <c r="M45123" s="1"/>
    </row>
    <row r="45124" spans="2:13" x14ac:dyDescent="0.25">
      <c r="B45124">
        <v>7</v>
      </c>
      <c r="C45124">
        <v>-16</v>
      </c>
      <c r="D45124">
        <v>0</v>
      </c>
      <c r="E45124">
        <v>3</v>
      </c>
      <c r="F45124" s="1">
        <v>70.7</v>
      </c>
      <c r="G45124" s="1">
        <v>69.69</v>
      </c>
      <c r="H45124" s="1">
        <v>0.77</v>
      </c>
      <c r="I45124" s="1">
        <v>1.01</v>
      </c>
      <c r="J45124" s="1">
        <v>1.32</v>
      </c>
      <c r="K45124" s="19">
        <v>0.21100000000000002</v>
      </c>
      <c r="L45124" s="8">
        <v>0.92</v>
      </c>
      <c r="M45124" s="1"/>
    </row>
    <row r="45125" spans="2:13" x14ac:dyDescent="0.25">
      <c r="B45125">
        <v>8</v>
      </c>
      <c r="C45125">
        <v>-16</v>
      </c>
      <c r="D45125">
        <v>0</v>
      </c>
      <c r="E45125">
        <v>2</v>
      </c>
      <c r="F45125" s="1">
        <v>68.17</v>
      </c>
      <c r="G45125" s="1">
        <v>67.36</v>
      </c>
      <c r="H45125" s="1">
        <v>0.76</v>
      </c>
      <c r="I45125" s="1">
        <v>0.81</v>
      </c>
      <c r="J45125" s="1">
        <v>1.07</v>
      </c>
      <c r="K45125" s="19">
        <v>0.23199999999999998</v>
      </c>
      <c r="L45125" s="8">
        <v>0.84099999999999997</v>
      </c>
      <c r="M45125" s="1"/>
    </row>
    <row r="45126" spans="2:13" x14ac:dyDescent="0.25">
      <c r="B45126">
        <v>8</v>
      </c>
      <c r="C45126">
        <v>-16</v>
      </c>
      <c r="D45126">
        <v>0</v>
      </c>
      <c r="E45126">
        <v>3</v>
      </c>
      <c r="F45126" s="1">
        <v>70.34</v>
      </c>
      <c r="G45126" s="1">
        <v>69.290000000000006</v>
      </c>
      <c r="H45126" s="1">
        <v>0.85</v>
      </c>
      <c r="I45126" s="1">
        <v>1.05</v>
      </c>
      <c r="J45126" s="1">
        <v>1.23</v>
      </c>
      <c r="K45126" s="19">
        <v>0.24400000000000002</v>
      </c>
      <c r="L45126" s="8">
        <v>0.88800000000000001</v>
      </c>
      <c r="M45126" s="1"/>
    </row>
    <row r="45127" spans="2:13" x14ac:dyDescent="0.25">
      <c r="B45127">
        <v>9</v>
      </c>
      <c r="C45127">
        <v>-16</v>
      </c>
      <c r="D45127">
        <v>0</v>
      </c>
      <c r="E45127">
        <v>2</v>
      </c>
      <c r="F45127" s="1">
        <v>67.89</v>
      </c>
      <c r="G45127" s="1">
        <v>67.02</v>
      </c>
      <c r="H45127" s="1">
        <v>0.82</v>
      </c>
      <c r="I45127" s="1">
        <v>0.87</v>
      </c>
      <c r="J45127" s="1">
        <v>1.06</v>
      </c>
      <c r="K45127" s="19">
        <v>0.23499999999999999</v>
      </c>
      <c r="L45127" s="8">
        <v>0.84099999999999997</v>
      </c>
      <c r="M45127" s="1"/>
    </row>
    <row r="45128" spans="2:13" x14ac:dyDescent="0.25">
      <c r="B45128">
        <v>9</v>
      </c>
      <c r="C45128">
        <v>-16</v>
      </c>
      <c r="D45128">
        <v>0</v>
      </c>
      <c r="E45128">
        <v>3</v>
      </c>
      <c r="F45128" s="1">
        <v>70.2</v>
      </c>
      <c r="G45128" s="1">
        <v>68.97</v>
      </c>
      <c r="H45128" s="1">
        <v>0.96</v>
      </c>
      <c r="I45128" s="1">
        <v>1.23</v>
      </c>
      <c r="J45128" s="1">
        <v>1.28</v>
      </c>
      <c r="K45128" s="19">
        <v>0.26600000000000001</v>
      </c>
      <c r="L45128" s="8">
        <v>0.88800000000000001</v>
      </c>
      <c r="M45128" s="1"/>
    </row>
    <row r="45129" spans="2:13" x14ac:dyDescent="0.25">
      <c r="B45129">
        <v>10</v>
      </c>
      <c r="C45129">
        <v>-16</v>
      </c>
      <c r="D45129">
        <v>0</v>
      </c>
      <c r="E45129">
        <v>2</v>
      </c>
      <c r="F45129" s="1">
        <v>67.58</v>
      </c>
      <c r="G45129" s="1">
        <v>66.7</v>
      </c>
      <c r="H45129" s="1">
        <v>0.92</v>
      </c>
      <c r="I45129" s="1">
        <v>0.88</v>
      </c>
      <c r="J45129" s="1">
        <v>0.96</v>
      </c>
      <c r="K45129" s="19">
        <v>0.26500000000000001</v>
      </c>
      <c r="L45129" s="8">
        <v>0.82499999999999996</v>
      </c>
      <c r="M45129" s="1"/>
    </row>
    <row r="45130" spans="2:13" x14ac:dyDescent="0.25">
      <c r="B45130">
        <v>10</v>
      </c>
      <c r="C45130">
        <v>-16</v>
      </c>
      <c r="D45130">
        <v>0</v>
      </c>
      <c r="E45130">
        <v>3</v>
      </c>
      <c r="F45130" s="1">
        <v>70</v>
      </c>
      <c r="G45130" s="1">
        <v>68.819999999999993</v>
      </c>
      <c r="H45130" s="1">
        <v>1.0900000000000001</v>
      </c>
      <c r="I45130" s="1">
        <v>1.18</v>
      </c>
      <c r="J45130" s="1">
        <v>1.08</v>
      </c>
      <c r="K45130" s="19">
        <v>0.317</v>
      </c>
      <c r="L45130" s="8">
        <v>0.84099999999999997</v>
      </c>
      <c r="M45130" s="1"/>
    </row>
    <row r="45131" spans="2:13" x14ac:dyDescent="0.25">
      <c r="B45131">
        <v>11</v>
      </c>
      <c r="C45131">
        <v>-16</v>
      </c>
      <c r="D45131">
        <v>0</v>
      </c>
      <c r="E45131">
        <v>2</v>
      </c>
      <c r="F45131" s="1">
        <v>67.739999999999995</v>
      </c>
      <c r="G45131" s="1">
        <v>66.680000000000007</v>
      </c>
      <c r="H45131" s="1">
        <v>1.1299999999999999</v>
      </c>
      <c r="I45131" s="1">
        <v>1.06</v>
      </c>
      <c r="J45131" s="1">
        <v>0.94</v>
      </c>
      <c r="K45131" s="19">
        <v>0.38800000000000001</v>
      </c>
      <c r="L45131" s="8">
        <v>0.84099999999999997</v>
      </c>
      <c r="M45131" s="1"/>
    </row>
    <row r="45132" spans="2:13" x14ac:dyDescent="0.25">
      <c r="B45132">
        <v>11</v>
      </c>
      <c r="C45132">
        <v>-16</v>
      </c>
      <c r="D45132">
        <v>0</v>
      </c>
      <c r="E45132">
        <v>3</v>
      </c>
      <c r="F45132" s="1">
        <v>70.91</v>
      </c>
      <c r="G45132" s="1">
        <v>69.08</v>
      </c>
      <c r="H45132" s="1">
        <v>1.47</v>
      </c>
      <c r="I45132" s="1">
        <v>1.83</v>
      </c>
      <c r="J45132" s="1">
        <v>1.24</v>
      </c>
      <c r="K45132" s="19">
        <v>0.51300000000000001</v>
      </c>
      <c r="L45132" s="8">
        <v>0.873</v>
      </c>
      <c r="M45132" s="1"/>
    </row>
    <row r="45133" spans="2:13" x14ac:dyDescent="0.25">
      <c r="B45133">
        <v>12</v>
      </c>
      <c r="C45133">
        <v>-16</v>
      </c>
      <c r="D45133">
        <v>1</v>
      </c>
      <c r="E45133">
        <v>1</v>
      </c>
      <c r="F45133" s="1">
        <v>71</v>
      </c>
      <c r="G45133" s="1">
        <v>70.41</v>
      </c>
      <c r="H45133" s="1">
        <v>1.34</v>
      </c>
      <c r="I45133" s="1">
        <v>0.59</v>
      </c>
      <c r="J45133" s="1">
        <v>0.44</v>
      </c>
      <c r="K45133" s="19">
        <v>0.53900000000000003</v>
      </c>
      <c r="L45133" s="8">
        <v>0.66600000000000004</v>
      </c>
      <c r="M45133" s="1"/>
    </row>
    <row r="45134" spans="2:13" x14ac:dyDescent="0.25">
      <c r="B45134">
        <v>13</v>
      </c>
      <c r="C45134">
        <v>-16</v>
      </c>
      <c r="D45134">
        <v>1</v>
      </c>
      <c r="E45134">
        <v>1</v>
      </c>
      <c r="F45134" s="1">
        <v>76.08</v>
      </c>
      <c r="G45134" s="1">
        <v>75.459999999999994</v>
      </c>
      <c r="H45134" s="1">
        <v>1.05</v>
      </c>
      <c r="I45134" s="1">
        <v>0.62</v>
      </c>
      <c r="J45134" s="1">
        <v>0.59</v>
      </c>
      <c r="K45134" s="19">
        <v>0.379</v>
      </c>
      <c r="L45134" s="8">
        <v>0.69799999999999995</v>
      </c>
      <c r="M45134" s="1"/>
    </row>
    <row r="45135" spans="2:13" x14ac:dyDescent="0.25">
      <c r="B45135">
        <v>14</v>
      </c>
      <c r="C45135">
        <v>-16</v>
      </c>
      <c r="D45135">
        <v>1</v>
      </c>
      <c r="E45135">
        <v>1</v>
      </c>
      <c r="F45135" s="1">
        <v>72.38</v>
      </c>
      <c r="G45135" s="1">
        <v>70.52</v>
      </c>
      <c r="H45135" s="1">
        <v>1.5</v>
      </c>
      <c r="I45135" s="1">
        <v>1.86</v>
      </c>
      <c r="J45135" s="1">
        <v>1.24</v>
      </c>
      <c r="K45135" s="19">
        <v>0.64699999999999991</v>
      </c>
      <c r="L45135" s="8">
        <v>0.84099999999999997</v>
      </c>
      <c r="M45135" s="1"/>
    </row>
    <row r="45136" spans="2:13" x14ac:dyDescent="0.25">
      <c r="B45136">
        <v>15</v>
      </c>
      <c r="C45136">
        <v>-16</v>
      </c>
      <c r="D45136">
        <v>1</v>
      </c>
      <c r="E45136">
        <v>1</v>
      </c>
      <c r="F45136" s="1">
        <v>75.09</v>
      </c>
      <c r="G45136" s="1">
        <v>73.08</v>
      </c>
      <c r="H45136" s="1">
        <v>1.52</v>
      </c>
      <c r="I45136" s="1">
        <v>2.0099999999999998</v>
      </c>
      <c r="J45136" s="1">
        <v>1.32</v>
      </c>
      <c r="K45136" s="19">
        <v>0.57000000000000006</v>
      </c>
      <c r="L45136" s="8">
        <v>0.90400000000000003</v>
      </c>
      <c r="M45136" s="1"/>
    </row>
    <row r="45137" spans="2:13" x14ac:dyDescent="0.25">
      <c r="B45137">
        <v>16</v>
      </c>
      <c r="C45137">
        <v>-16</v>
      </c>
      <c r="D45137">
        <v>1</v>
      </c>
      <c r="E45137">
        <v>1</v>
      </c>
      <c r="F45137" s="1">
        <v>74.510000000000005</v>
      </c>
      <c r="G45137" s="1">
        <v>72.28</v>
      </c>
      <c r="H45137" s="1">
        <v>1.53</v>
      </c>
      <c r="I45137" s="1">
        <v>2.23</v>
      </c>
      <c r="J45137" s="1">
        <v>1.46</v>
      </c>
      <c r="K45137" s="19">
        <v>0.58699999999999997</v>
      </c>
      <c r="L45137" s="8">
        <v>0.92</v>
      </c>
      <c r="M45137" s="1"/>
    </row>
    <row r="45138" spans="2:13" x14ac:dyDescent="0.25">
      <c r="B45138">
        <v>17</v>
      </c>
      <c r="C45138">
        <v>-16</v>
      </c>
      <c r="D45138">
        <v>1</v>
      </c>
      <c r="E45138">
        <v>1</v>
      </c>
      <c r="F45138" s="1">
        <v>73.95</v>
      </c>
      <c r="G45138" s="1">
        <v>71.7</v>
      </c>
      <c r="H45138" s="1">
        <v>1.47</v>
      </c>
      <c r="I45138" s="1">
        <v>2.25</v>
      </c>
      <c r="J45138" s="1">
        <v>1.53</v>
      </c>
      <c r="K45138" s="19">
        <v>0.54300000000000004</v>
      </c>
      <c r="L45138" s="8">
        <v>0.93600000000000005</v>
      </c>
      <c r="M45138" s="1"/>
    </row>
    <row r="45139" spans="2:13" x14ac:dyDescent="0.25">
      <c r="B45139">
        <v>18</v>
      </c>
      <c r="C45139">
        <v>-16</v>
      </c>
      <c r="D45139">
        <v>1</v>
      </c>
      <c r="E45139">
        <v>1</v>
      </c>
      <c r="F45139" s="1">
        <v>73.77</v>
      </c>
      <c r="G45139" s="1">
        <v>71.33</v>
      </c>
      <c r="H45139" s="1">
        <v>1.42</v>
      </c>
      <c r="I45139" s="1">
        <v>2.44</v>
      </c>
      <c r="J45139" s="1">
        <v>1.72</v>
      </c>
      <c r="K45139" s="19">
        <v>0.54399999999999993</v>
      </c>
      <c r="L45139" s="8">
        <v>0.95199999999999996</v>
      </c>
      <c r="M45139" s="1"/>
    </row>
    <row r="45140" spans="2:13" x14ac:dyDescent="0.25">
      <c r="B45140">
        <v>19</v>
      </c>
      <c r="C45140">
        <v>-16</v>
      </c>
      <c r="D45140">
        <v>1</v>
      </c>
      <c r="E45140">
        <v>1</v>
      </c>
      <c r="F45140" s="1">
        <v>73.63</v>
      </c>
      <c r="G45140" s="1">
        <v>71.239999999999995</v>
      </c>
      <c r="H45140" s="1">
        <v>1.37</v>
      </c>
      <c r="I45140" s="1">
        <v>2.39</v>
      </c>
      <c r="J45140" s="1">
        <v>1.75</v>
      </c>
      <c r="K45140" s="19">
        <v>0.51700000000000002</v>
      </c>
      <c r="L45140" s="8">
        <v>0.95199999999999996</v>
      </c>
      <c r="M45140" s="1"/>
    </row>
    <row r="45141" spans="2:13" x14ac:dyDescent="0.25">
      <c r="B45141">
        <v>20</v>
      </c>
      <c r="C45141">
        <v>-16</v>
      </c>
      <c r="D45141">
        <v>1</v>
      </c>
      <c r="E45141">
        <v>1</v>
      </c>
      <c r="F45141" s="1">
        <v>72.989999999999995</v>
      </c>
      <c r="G45141" s="1">
        <v>70.75</v>
      </c>
      <c r="H45141" s="1">
        <v>1.28</v>
      </c>
      <c r="I45141" s="1">
        <v>2.2400000000000002</v>
      </c>
      <c r="J45141" s="1">
        <v>1.75</v>
      </c>
      <c r="K45141" s="19">
        <v>0.48199999999999998</v>
      </c>
      <c r="L45141" s="8">
        <v>0.96799999999999997</v>
      </c>
      <c r="M45141" s="1"/>
    </row>
    <row r="45142" spans="2:13" x14ac:dyDescent="0.25">
      <c r="B45142">
        <v>21</v>
      </c>
      <c r="C45142">
        <v>-16</v>
      </c>
      <c r="D45142">
        <v>1</v>
      </c>
      <c r="E45142">
        <v>1</v>
      </c>
      <c r="F45142" s="1">
        <v>73.58</v>
      </c>
      <c r="G45142" s="1">
        <v>71.53</v>
      </c>
      <c r="H45142" s="1">
        <v>1.1399999999999999</v>
      </c>
      <c r="I45142" s="1">
        <v>2.0499999999999998</v>
      </c>
      <c r="J45142" s="1">
        <v>1.81</v>
      </c>
      <c r="K45142" s="19">
        <v>0.42200000000000004</v>
      </c>
      <c r="L45142" s="8">
        <v>0.95199999999999996</v>
      </c>
      <c r="M45142" s="1"/>
    </row>
    <row r="45143" spans="2:13" x14ac:dyDescent="0.25">
      <c r="B45143">
        <v>22</v>
      </c>
      <c r="C45143">
        <v>-16</v>
      </c>
      <c r="D45143">
        <v>1</v>
      </c>
      <c r="E45143">
        <v>1</v>
      </c>
      <c r="F45143" s="1">
        <v>74.290000000000006</v>
      </c>
      <c r="G45143" s="1">
        <v>72.5</v>
      </c>
      <c r="H45143" s="1">
        <v>1.1299999999999999</v>
      </c>
      <c r="I45143" s="1">
        <v>1.79</v>
      </c>
      <c r="J45143" s="1">
        <v>1.58</v>
      </c>
      <c r="K45143" s="19">
        <v>0.39200000000000002</v>
      </c>
      <c r="L45143" s="8">
        <v>0.90400000000000003</v>
      </c>
      <c r="M45143" s="1"/>
    </row>
    <row r="45144" spans="2:13" x14ac:dyDescent="0.25">
      <c r="B45144">
        <v>23</v>
      </c>
      <c r="C45144">
        <v>-16</v>
      </c>
      <c r="D45144">
        <v>1</v>
      </c>
      <c r="E45144">
        <v>1</v>
      </c>
      <c r="F45144" s="1">
        <v>74.8</v>
      </c>
      <c r="G45144" s="1">
        <v>72.930000000000007</v>
      </c>
      <c r="H45144" s="1">
        <v>0.95</v>
      </c>
      <c r="I45144" s="1">
        <v>1.87</v>
      </c>
      <c r="J45144" s="1">
        <v>1.96</v>
      </c>
      <c r="K45144" s="19">
        <v>0.35399999999999998</v>
      </c>
      <c r="L45144" s="8">
        <v>0.98399999999999999</v>
      </c>
      <c r="M45144" s="1"/>
    </row>
    <row r="45145" spans="2:13" x14ac:dyDescent="0.25">
      <c r="B45145">
        <v>24</v>
      </c>
      <c r="C45145">
        <v>-16</v>
      </c>
      <c r="D45145">
        <v>1</v>
      </c>
      <c r="E45145">
        <v>1</v>
      </c>
      <c r="F45145" s="1">
        <v>74.849999999999994</v>
      </c>
      <c r="G45145" s="1">
        <v>72.8</v>
      </c>
      <c r="H45145" s="1">
        <v>0.92</v>
      </c>
      <c r="I45145" s="1">
        <v>2.0499999999999998</v>
      </c>
      <c r="J45145" s="1">
        <v>2.23</v>
      </c>
      <c r="K45145" s="19">
        <v>0.32</v>
      </c>
      <c r="L45145" s="8">
        <v>1</v>
      </c>
      <c r="M45145" s="1"/>
    </row>
    <row r="45146" spans="2:13" x14ac:dyDescent="0.25">
      <c r="B45146">
        <v>25</v>
      </c>
      <c r="C45146">
        <v>-16</v>
      </c>
      <c r="D45146">
        <v>1</v>
      </c>
      <c r="E45146">
        <v>1</v>
      </c>
      <c r="F45146" s="1">
        <v>72.78</v>
      </c>
      <c r="G45146" s="1">
        <v>70.97</v>
      </c>
      <c r="H45146" s="1">
        <v>0.95</v>
      </c>
      <c r="I45146" s="1">
        <v>1.81</v>
      </c>
      <c r="J45146" s="1">
        <v>1.9</v>
      </c>
      <c r="K45146" s="19">
        <v>0.23199999999999998</v>
      </c>
      <c r="L45146" s="8">
        <v>0.96799999999999997</v>
      </c>
      <c r="M45146" s="1"/>
    </row>
    <row r="45147" spans="2:13" x14ac:dyDescent="0.25">
      <c r="B45147">
        <v>26</v>
      </c>
      <c r="C45147">
        <v>-16</v>
      </c>
      <c r="D45147">
        <v>1</v>
      </c>
      <c r="E45147">
        <v>1</v>
      </c>
      <c r="F45147" s="1">
        <v>73.25</v>
      </c>
      <c r="G45147" s="1">
        <v>71.760000000000005</v>
      </c>
      <c r="H45147" s="1">
        <v>1.03</v>
      </c>
      <c r="I45147" s="1">
        <v>1.49</v>
      </c>
      <c r="J45147" s="1">
        <v>1.44</v>
      </c>
      <c r="K45147" s="19">
        <v>0.2</v>
      </c>
      <c r="L45147" s="8">
        <v>0.92</v>
      </c>
      <c r="M45147" s="1"/>
    </row>
    <row r="45148" spans="2:13" x14ac:dyDescent="0.25">
      <c r="B45148">
        <v>27</v>
      </c>
      <c r="C45148">
        <v>-16</v>
      </c>
      <c r="D45148">
        <v>1</v>
      </c>
      <c r="E45148">
        <v>1</v>
      </c>
      <c r="F45148" s="1">
        <v>73.33</v>
      </c>
      <c r="G45148" s="1">
        <v>71.37</v>
      </c>
      <c r="H45148" s="1">
        <v>1.04</v>
      </c>
      <c r="I45148" s="1">
        <v>1.96</v>
      </c>
      <c r="J45148" s="1">
        <v>1.88</v>
      </c>
      <c r="K45148" s="19">
        <v>0.26900000000000002</v>
      </c>
      <c r="L45148" s="8">
        <v>0.96799999999999997</v>
      </c>
      <c r="M45148" s="1"/>
    </row>
    <row r="45149" spans="2:13" x14ac:dyDescent="0.25">
      <c r="B45149">
        <v>28</v>
      </c>
      <c r="C45149">
        <v>-16</v>
      </c>
      <c r="D45149">
        <v>1</v>
      </c>
      <c r="E45149">
        <v>1</v>
      </c>
      <c r="F45149" s="1">
        <v>72.349999999999994</v>
      </c>
      <c r="G45149" s="1">
        <v>69.81</v>
      </c>
      <c r="H45149" s="1">
        <v>1.01</v>
      </c>
      <c r="I45149" s="1">
        <v>2.54</v>
      </c>
      <c r="J45149" s="1">
        <v>2.52</v>
      </c>
      <c r="K45149" s="19">
        <v>0.33700000000000002</v>
      </c>
      <c r="L45149" s="8">
        <v>1</v>
      </c>
      <c r="M45149" s="1"/>
    </row>
    <row r="45150" spans="2:13" x14ac:dyDescent="0.25">
      <c r="B45150">
        <v>29</v>
      </c>
      <c r="C45150">
        <v>-16</v>
      </c>
      <c r="D45150">
        <v>1</v>
      </c>
      <c r="E45150">
        <v>1</v>
      </c>
      <c r="F45150" s="1">
        <v>79.14</v>
      </c>
      <c r="G45150" s="1">
        <v>76.52</v>
      </c>
      <c r="H45150" s="1">
        <v>1.41</v>
      </c>
      <c r="I45150" s="1">
        <v>2.62</v>
      </c>
      <c r="J45150" s="1">
        <v>1.86</v>
      </c>
      <c r="K45150" s="19">
        <v>0.45400000000000001</v>
      </c>
      <c r="L45150" s="8">
        <v>0.96799999999999997</v>
      </c>
      <c r="M45150" s="1"/>
    </row>
    <row r="45151" spans="2:13" x14ac:dyDescent="0.25">
      <c r="B45151">
        <v>30</v>
      </c>
      <c r="C45151">
        <v>-16</v>
      </c>
      <c r="D45151">
        <v>1</v>
      </c>
      <c r="E45151">
        <v>1</v>
      </c>
      <c r="F45151" s="1">
        <v>77.28</v>
      </c>
      <c r="G45151" s="1">
        <v>74.42</v>
      </c>
      <c r="H45151" s="1">
        <v>1.38</v>
      </c>
      <c r="I45151" s="1">
        <v>2.86</v>
      </c>
      <c r="J45151" s="1">
        <v>2.0699999999999998</v>
      </c>
      <c r="K45151" s="19">
        <v>0.53900000000000003</v>
      </c>
      <c r="L45151" s="8">
        <v>0.98399999999999999</v>
      </c>
      <c r="M45151" s="1"/>
    </row>
    <row r="45152" spans="2:13" x14ac:dyDescent="0.25">
      <c r="B45152">
        <v>31</v>
      </c>
      <c r="C45152">
        <v>-16</v>
      </c>
      <c r="D45152">
        <v>1</v>
      </c>
      <c r="E45152">
        <v>1</v>
      </c>
      <c r="F45152" s="1">
        <v>81.38</v>
      </c>
      <c r="G45152" s="1">
        <v>78.39</v>
      </c>
      <c r="H45152" s="1">
        <v>1.54</v>
      </c>
      <c r="I45152" s="1">
        <v>2.99</v>
      </c>
      <c r="J45152" s="1">
        <v>1.94</v>
      </c>
      <c r="K45152" s="19">
        <v>0.59899999999999998</v>
      </c>
      <c r="L45152" s="8">
        <v>0.98399999999999999</v>
      </c>
      <c r="M45152" s="1"/>
    </row>
    <row r="45153" spans="2:13" x14ac:dyDescent="0.25">
      <c r="B45153">
        <v>32</v>
      </c>
      <c r="C45153">
        <v>-16</v>
      </c>
      <c r="D45153">
        <v>1</v>
      </c>
      <c r="E45153">
        <v>1</v>
      </c>
      <c r="F45153" s="1">
        <v>79.36</v>
      </c>
      <c r="G45153" s="1">
        <v>76.98</v>
      </c>
      <c r="H45153" s="1">
        <v>1.35</v>
      </c>
      <c r="I45153" s="1">
        <v>2.38</v>
      </c>
      <c r="J45153" s="1">
        <v>1.77</v>
      </c>
      <c r="K45153" s="19">
        <v>0.49399999999999999</v>
      </c>
      <c r="L45153" s="8">
        <v>0.95199999999999996</v>
      </c>
      <c r="M45153" s="1"/>
    </row>
    <row r="45154" spans="2:13" x14ac:dyDescent="0.25">
      <c r="B45154">
        <v>33</v>
      </c>
      <c r="C45154">
        <v>-16</v>
      </c>
      <c r="D45154">
        <v>1</v>
      </c>
      <c r="E45154">
        <v>1</v>
      </c>
      <c r="F45154" s="1">
        <v>79.400000000000006</v>
      </c>
      <c r="G45154" s="1">
        <v>77.349999999999994</v>
      </c>
      <c r="H45154" s="1">
        <v>1.32</v>
      </c>
      <c r="I45154" s="1">
        <v>2.0499999999999998</v>
      </c>
      <c r="J45154" s="1">
        <v>1.55</v>
      </c>
      <c r="K45154" s="19">
        <v>0.45400000000000001</v>
      </c>
      <c r="L45154" s="8">
        <v>0.90400000000000003</v>
      </c>
      <c r="M45154" s="1"/>
    </row>
    <row r="45155" spans="2:13" x14ac:dyDescent="0.25">
      <c r="B45155">
        <v>34</v>
      </c>
      <c r="C45155">
        <v>-16</v>
      </c>
      <c r="D45155">
        <v>1</v>
      </c>
      <c r="E45155">
        <v>1</v>
      </c>
      <c r="F45155" s="1">
        <v>79.349999999999994</v>
      </c>
      <c r="G45155" s="1">
        <v>77.47</v>
      </c>
      <c r="H45155" s="1">
        <v>1.1299999999999999</v>
      </c>
      <c r="I45155" s="1">
        <v>1.88</v>
      </c>
      <c r="J45155" s="1">
        <v>1.67</v>
      </c>
      <c r="K45155" s="19">
        <v>0.33700000000000002</v>
      </c>
      <c r="L45155" s="8">
        <v>0.93600000000000005</v>
      </c>
      <c r="M45155" s="1"/>
    </row>
    <row r="45156" spans="2:13" x14ac:dyDescent="0.25">
      <c r="B45156">
        <v>35</v>
      </c>
      <c r="C45156">
        <v>-16</v>
      </c>
      <c r="D45156">
        <v>1</v>
      </c>
      <c r="E45156">
        <v>1</v>
      </c>
      <c r="F45156" s="1">
        <v>74.38</v>
      </c>
      <c r="G45156" s="1">
        <v>72.25</v>
      </c>
      <c r="H45156" s="1">
        <v>0.88</v>
      </c>
      <c r="I45156" s="1">
        <v>2.13</v>
      </c>
      <c r="J45156" s="1">
        <v>2.4300000000000002</v>
      </c>
      <c r="K45156" s="19">
        <v>0.32399999999999995</v>
      </c>
      <c r="L45156" s="8">
        <v>1</v>
      </c>
      <c r="M45156" s="1"/>
    </row>
    <row r="45157" spans="2:13" x14ac:dyDescent="0.25">
      <c r="B45157">
        <v>36</v>
      </c>
      <c r="C45157">
        <v>-16</v>
      </c>
      <c r="D45157">
        <v>1</v>
      </c>
      <c r="E45157">
        <v>1</v>
      </c>
      <c r="F45157" s="1">
        <v>73.31</v>
      </c>
      <c r="G45157" s="1">
        <v>71.38</v>
      </c>
      <c r="H45157" s="1">
        <v>0.91</v>
      </c>
      <c r="I45157" s="1">
        <v>1.93</v>
      </c>
      <c r="J45157" s="1">
        <v>2.11</v>
      </c>
      <c r="K45157" s="19">
        <v>0.34500000000000003</v>
      </c>
      <c r="L45157" s="8">
        <v>1</v>
      </c>
      <c r="M45157" s="1"/>
    </row>
    <row r="45158" spans="2:13" x14ac:dyDescent="0.25">
      <c r="B45158">
        <v>37</v>
      </c>
      <c r="C45158">
        <v>-16</v>
      </c>
      <c r="D45158">
        <v>1</v>
      </c>
      <c r="E45158">
        <v>1</v>
      </c>
      <c r="F45158" s="1">
        <v>75.069999999999993</v>
      </c>
      <c r="G45158" s="1">
        <v>73.05</v>
      </c>
      <c r="H45158" s="1">
        <v>0.87</v>
      </c>
      <c r="I45158" s="1">
        <v>2.02</v>
      </c>
      <c r="J45158" s="1">
        <v>2.3199999999999998</v>
      </c>
      <c r="K45158" s="19">
        <v>0.34099999999999997</v>
      </c>
      <c r="L45158" s="8">
        <v>1</v>
      </c>
      <c r="M45158" s="1"/>
    </row>
    <row r="45159" spans="2:13" x14ac:dyDescent="0.25">
      <c r="B45159">
        <v>38</v>
      </c>
      <c r="C45159">
        <v>-16</v>
      </c>
      <c r="D45159">
        <v>1</v>
      </c>
      <c r="E45159">
        <v>1</v>
      </c>
      <c r="F45159" s="1">
        <v>76.44</v>
      </c>
      <c r="G45159" s="1">
        <v>74.62</v>
      </c>
      <c r="H45159" s="1">
        <v>0.88</v>
      </c>
      <c r="I45159" s="1">
        <v>1.82</v>
      </c>
      <c r="J45159" s="1">
        <v>2.06</v>
      </c>
      <c r="K45159" s="19">
        <v>0.35899999999999999</v>
      </c>
      <c r="L45159" s="8">
        <v>1</v>
      </c>
      <c r="M45159" s="1"/>
    </row>
    <row r="45160" spans="2:13" x14ac:dyDescent="0.25">
      <c r="B45160">
        <v>39</v>
      </c>
      <c r="C45160">
        <v>-16</v>
      </c>
      <c r="D45160">
        <v>1</v>
      </c>
      <c r="E45160">
        <v>1</v>
      </c>
      <c r="F45160" s="1">
        <v>78.31</v>
      </c>
      <c r="G45160" s="1">
        <v>76.739999999999995</v>
      </c>
      <c r="H45160" s="1">
        <v>0.9</v>
      </c>
      <c r="I45160" s="1">
        <v>1.57</v>
      </c>
      <c r="J45160" s="1">
        <v>1.74</v>
      </c>
      <c r="K45160" s="19">
        <v>0.36</v>
      </c>
      <c r="L45160" s="8">
        <v>0.95199999999999996</v>
      </c>
      <c r="M45160" s="1"/>
    </row>
    <row r="45161" spans="2:13" x14ac:dyDescent="0.25">
      <c r="B45161">
        <v>40</v>
      </c>
      <c r="C45161">
        <v>-16</v>
      </c>
      <c r="D45161">
        <v>1</v>
      </c>
      <c r="E45161">
        <v>1</v>
      </c>
      <c r="F45161" s="1">
        <v>78.75</v>
      </c>
      <c r="G45161" s="1">
        <v>77.31</v>
      </c>
      <c r="H45161" s="1">
        <v>0.68</v>
      </c>
      <c r="I45161" s="1">
        <v>1.44</v>
      </c>
      <c r="J45161" s="1">
        <v>2.11</v>
      </c>
      <c r="K45161" s="19">
        <v>0.30099999999999999</v>
      </c>
      <c r="L45161" s="8">
        <v>1</v>
      </c>
      <c r="M45161" s="1"/>
    </row>
    <row r="45162" spans="2:13" x14ac:dyDescent="0.25">
      <c r="B45162">
        <v>41</v>
      </c>
      <c r="C45162">
        <v>-16</v>
      </c>
      <c r="D45162">
        <v>0</v>
      </c>
      <c r="E45162">
        <v>2</v>
      </c>
      <c r="F45162" s="1">
        <v>79.72</v>
      </c>
      <c r="G45162" s="1">
        <v>78.540000000000006</v>
      </c>
      <c r="H45162" s="1">
        <v>0.53</v>
      </c>
      <c r="I45162" s="1">
        <v>1.18</v>
      </c>
      <c r="J45162" s="1">
        <v>2.2000000000000002</v>
      </c>
      <c r="K45162" s="19">
        <v>0.22700000000000001</v>
      </c>
      <c r="L45162" s="8">
        <v>1</v>
      </c>
      <c r="M45162" s="1"/>
    </row>
    <row r="45163" spans="2:13" x14ac:dyDescent="0.25">
      <c r="B45163">
        <v>41</v>
      </c>
      <c r="C45163">
        <v>-16</v>
      </c>
      <c r="D45163">
        <v>0</v>
      </c>
      <c r="E45163">
        <v>3</v>
      </c>
      <c r="F45163" s="1">
        <v>82.23</v>
      </c>
      <c r="G45163" s="1">
        <v>81.25</v>
      </c>
      <c r="H45163" s="1">
        <v>0.5</v>
      </c>
      <c r="I45163" s="1">
        <v>0.98</v>
      </c>
      <c r="J45163" s="1">
        <v>1.96</v>
      </c>
      <c r="K45163" s="19">
        <v>0.17799999999999999</v>
      </c>
      <c r="L45163" s="8">
        <v>1</v>
      </c>
      <c r="M45163" s="1"/>
    </row>
    <row r="45164" spans="2:13" x14ac:dyDescent="0.25">
      <c r="B45164">
        <v>42</v>
      </c>
      <c r="C45164">
        <v>-16</v>
      </c>
      <c r="D45164">
        <v>0</v>
      </c>
      <c r="E45164">
        <v>2</v>
      </c>
      <c r="F45164" s="1">
        <v>79.959999999999994</v>
      </c>
      <c r="G45164" s="1">
        <v>78.78</v>
      </c>
      <c r="H45164" s="1">
        <v>0.54</v>
      </c>
      <c r="I45164" s="1">
        <v>1.18</v>
      </c>
      <c r="J45164" s="1">
        <v>2.1800000000000002</v>
      </c>
      <c r="K45164" s="19">
        <v>0.23300000000000001</v>
      </c>
      <c r="L45164" s="8">
        <v>1</v>
      </c>
      <c r="M45164" s="1"/>
    </row>
    <row r="45165" spans="2:13" x14ac:dyDescent="0.25">
      <c r="B45165">
        <v>42</v>
      </c>
      <c r="C45165">
        <v>-16</v>
      </c>
      <c r="D45165">
        <v>0</v>
      </c>
      <c r="E45165">
        <v>3</v>
      </c>
      <c r="F45165" s="1">
        <v>82.55</v>
      </c>
      <c r="G45165" s="1">
        <v>81.48</v>
      </c>
      <c r="H45165" s="1">
        <v>0.54</v>
      </c>
      <c r="I45165" s="1">
        <v>1.07</v>
      </c>
      <c r="J45165" s="1">
        <v>2</v>
      </c>
      <c r="K45165" s="19">
        <v>0.21000000000000002</v>
      </c>
      <c r="L45165" s="8">
        <v>1</v>
      </c>
      <c r="M45165" s="1"/>
    </row>
    <row r="45166" spans="2:13" x14ac:dyDescent="0.25">
      <c r="B45166">
        <v>43</v>
      </c>
      <c r="C45166">
        <v>-16</v>
      </c>
      <c r="D45166">
        <v>0</v>
      </c>
      <c r="E45166">
        <v>2</v>
      </c>
      <c r="F45166" s="1">
        <v>80.099999999999994</v>
      </c>
      <c r="G45166" s="1">
        <v>78.89</v>
      </c>
      <c r="H45166" s="1">
        <v>0.54</v>
      </c>
      <c r="I45166" s="1">
        <v>1.21</v>
      </c>
      <c r="J45166" s="1">
        <v>2.2400000000000002</v>
      </c>
      <c r="K45166" s="19">
        <v>0.23199999999999998</v>
      </c>
      <c r="L45166" s="8">
        <v>1</v>
      </c>
      <c r="M45166" s="1"/>
    </row>
    <row r="45167" spans="2:13" x14ac:dyDescent="0.25">
      <c r="B45167">
        <v>43</v>
      </c>
      <c r="C45167">
        <v>-16</v>
      </c>
      <c r="D45167">
        <v>0</v>
      </c>
      <c r="E45167">
        <v>3</v>
      </c>
      <c r="F45167" s="1">
        <v>82.67</v>
      </c>
      <c r="G45167" s="1">
        <v>81.64</v>
      </c>
      <c r="H45167" s="1">
        <v>0.54</v>
      </c>
      <c r="I45167" s="1">
        <v>1.03</v>
      </c>
      <c r="J45167" s="1">
        <v>1.9</v>
      </c>
      <c r="K45167" s="19">
        <v>0.21299999999999999</v>
      </c>
      <c r="L45167" s="8">
        <v>0.98399999999999999</v>
      </c>
      <c r="M45167" s="1"/>
    </row>
    <row r="45168" spans="2:13" x14ac:dyDescent="0.25">
      <c r="B45168">
        <v>44</v>
      </c>
      <c r="C45168">
        <v>-16</v>
      </c>
      <c r="D45168">
        <v>0</v>
      </c>
      <c r="E45168">
        <v>2</v>
      </c>
      <c r="F45168" s="1">
        <v>80.209999999999994</v>
      </c>
      <c r="G45168" s="1">
        <v>78.95</v>
      </c>
      <c r="H45168" s="1">
        <v>0.52</v>
      </c>
      <c r="I45168" s="1">
        <v>1.26</v>
      </c>
      <c r="J45168" s="1">
        <v>2.41</v>
      </c>
      <c r="K45168" s="19">
        <v>0.222</v>
      </c>
      <c r="L45168" s="8">
        <v>0.98399999999999999</v>
      </c>
      <c r="M45168" s="1"/>
    </row>
    <row r="45169" spans="2:13" x14ac:dyDescent="0.25">
      <c r="B45169">
        <v>44</v>
      </c>
      <c r="C45169">
        <v>-16</v>
      </c>
      <c r="D45169">
        <v>0</v>
      </c>
      <c r="E45169">
        <v>3</v>
      </c>
      <c r="F45169" s="1">
        <v>82.71</v>
      </c>
      <c r="G45169" s="1">
        <v>81.63</v>
      </c>
      <c r="H45169" s="1">
        <v>0.54</v>
      </c>
      <c r="I45169" s="1">
        <v>1.08</v>
      </c>
      <c r="J45169" s="1">
        <v>2</v>
      </c>
      <c r="K45169" s="19">
        <v>0.21100000000000002</v>
      </c>
      <c r="L45169" s="8">
        <v>0.98399999999999999</v>
      </c>
      <c r="M45169" s="1"/>
    </row>
    <row r="45170" spans="2:13" x14ac:dyDescent="0.25">
      <c r="B45170">
        <v>45</v>
      </c>
      <c r="C45170">
        <v>-16</v>
      </c>
      <c r="D45170">
        <v>0</v>
      </c>
      <c r="E45170">
        <v>2</v>
      </c>
      <c r="F45170" s="1">
        <v>80.73</v>
      </c>
      <c r="G45170" s="1">
        <v>79.17</v>
      </c>
      <c r="H45170" s="1">
        <v>0.6</v>
      </c>
      <c r="I45170" s="1">
        <v>1.56</v>
      </c>
      <c r="J45170" s="1">
        <v>2.61</v>
      </c>
      <c r="K45170" s="19">
        <v>0.255</v>
      </c>
      <c r="L45170" s="8">
        <v>1</v>
      </c>
      <c r="M45170" s="1"/>
    </row>
    <row r="45171" spans="2:13" x14ac:dyDescent="0.25">
      <c r="B45171">
        <v>45</v>
      </c>
      <c r="C45171">
        <v>-16</v>
      </c>
      <c r="D45171">
        <v>0</v>
      </c>
      <c r="E45171">
        <v>3</v>
      </c>
      <c r="F45171" s="1">
        <v>82.97</v>
      </c>
      <c r="G45171" s="1">
        <v>81.75</v>
      </c>
      <c r="H45171" s="1">
        <v>0.51</v>
      </c>
      <c r="I45171" s="1">
        <v>1.22</v>
      </c>
      <c r="J45171" s="1">
        <v>2.38</v>
      </c>
      <c r="K45171" s="19">
        <v>0.20699999999999999</v>
      </c>
      <c r="L45171" s="8">
        <v>1</v>
      </c>
      <c r="M45171" s="1"/>
    </row>
    <row r="45172" spans="2:13" x14ac:dyDescent="0.25">
      <c r="B45172">
        <v>46</v>
      </c>
      <c r="C45172">
        <v>-16</v>
      </c>
      <c r="D45172">
        <v>1</v>
      </c>
      <c r="E45172">
        <v>1</v>
      </c>
      <c r="F45172" s="1">
        <v>81.87</v>
      </c>
      <c r="G45172" s="1">
        <v>80.03</v>
      </c>
      <c r="H45172" s="1">
        <v>0.7</v>
      </c>
      <c r="I45172" s="1">
        <v>1.84</v>
      </c>
      <c r="J45172" s="1">
        <v>2.63</v>
      </c>
      <c r="K45172" s="19">
        <v>0.309</v>
      </c>
      <c r="L45172" s="8">
        <v>1</v>
      </c>
      <c r="M45172" s="1"/>
    </row>
    <row r="45173" spans="2:13" x14ac:dyDescent="0.25">
      <c r="B45173">
        <v>47</v>
      </c>
      <c r="C45173">
        <v>-16</v>
      </c>
      <c r="D45173">
        <v>1</v>
      </c>
      <c r="E45173">
        <v>1</v>
      </c>
      <c r="F45173" s="1">
        <v>81.72</v>
      </c>
      <c r="G45173" s="1">
        <v>80.03</v>
      </c>
      <c r="H45173" s="1">
        <v>0.84</v>
      </c>
      <c r="I45173" s="1">
        <v>1.69</v>
      </c>
      <c r="J45173" s="1">
        <v>2.02</v>
      </c>
      <c r="K45173" s="19">
        <v>0.36700000000000005</v>
      </c>
      <c r="L45173" s="8">
        <v>1</v>
      </c>
      <c r="M45173" s="1"/>
    </row>
    <row r="45174" spans="2:13" x14ac:dyDescent="0.25">
      <c r="B45174">
        <v>48</v>
      </c>
      <c r="C45174">
        <v>-16</v>
      </c>
      <c r="D45174">
        <v>1</v>
      </c>
      <c r="E45174">
        <v>1</v>
      </c>
      <c r="F45174" s="1">
        <v>78.89</v>
      </c>
      <c r="G45174" s="1">
        <v>77.010000000000005</v>
      </c>
      <c r="H45174" s="1">
        <v>0.85</v>
      </c>
      <c r="I45174" s="1">
        <v>1.88</v>
      </c>
      <c r="J45174" s="1">
        <v>2.2000000000000002</v>
      </c>
      <c r="K45174" s="19">
        <v>0.38100000000000001</v>
      </c>
      <c r="L45174" s="8">
        <v>1</v>
      </c>
      <c r="M45174" s="1"/>
    </row>
    <row r="45175" spans="2:13" x14ac:dyDescent="0.25">
      <c r="B45175">
        <v>49</v>
      </c>
      <c r="C45175">
        <v>-16</v>
      </c>
      <c r="D45175">
        <v>1</v>
      </c>
      <c r="E45175">
        <v>1</v>
      </c>
      <c r="F45175" s="1">
        <v>72.680000000000007</v>
      </c>
      <c r="G45175" s="1">
        <v>70.42</v>
      </c>
      <c r="H45175" s="1">
        <v>0.83</v>
      </c>
      <c r="I45175" s="1">
        <v>2.2599999999999998</v>
      </c>
      <c r="J45175" s="1">
        <v>2.72</v>
      </c>
      <c r="K45175" s="19">
        <v>0.35799999999999998</v>
      </c>
      <c r="L45175" s="8">
        <v>1</v>
      </c>
      <c r="M45175" s="1"/>
    </row>
    <row r="45176" spans="2:13" x14ac:dyDescent="0.25">
      <c r="B45176">
        <v>50</v>
      </c>
      <c r="C45176">
        <v>-16</v>
      </c>
      <c r="D45176">
        <v>0</v>
      </c>
      <c r="E45176">
        <v>2</v>
      </c>
      <c r="F45176" s="1">
        <v>77.3</v>
      </c>
      <c r="G45176" s="1">
        <v>75.86</v>
      </c>
      <c r="H45176" s="1">
        <v>0.64</v>
      </c>
      <c r="I45176" s="1">
        <v>1.44</v>
      </c>
      <c r="J45176" s="1">
        <v>2.2400000000000002</v>
      </c>
      <c r="K45176" s="19">
        <v>0.28199999999999997</v>
      </c>
      <c r="L45176" s="8">
        <v>0.98399999999999999</v>
      </c>
      <c r="M45176" s="1"/>
    </row>
    <row r="45177" spans="2:13" x14ac:dyDescent="0.25">
      <c r="B45177">
        <v>50</v>
      </c>
      <c r="C45177">
        <v>-16</v>
      </c>
      <c r="D45177">
        <v>0</v>
      </c>
      <c r="E45177">
        <v>3</v>
      </c>
      <c r="F45177" s="1">
        <v>81.239999999999995</v>
      </c>
      <c r="G45177" s="1">
        <v>79.819999999999993</v>
      </c>
      <c r="H45177" s="1">
        <v>0.52</v>
      </c>
      <c r="I45177" s="1">
        <v>1.42</v>
      </c>
      <c r="J45177" s="1">
        <v>2.73</v>
      </c>
      <c r="K45177" s="19">
        <v>0.15</v>
      </c>
      <c r="L45177" s="8">
        <v>1</v>
      </c>
      <c r="M45177" s="1"/>
    </row>
    <row r="45178" spans="2:13" x14ac:dyDescent="0.25">
      <c r="B45178">
        <v>51</v>
      </c>
      <c r="C45178">
        <v>-16</v>
      </c>
      <c r="D45178">
        <v>0</v>
      </c>
      <c r="E45178">
        <v>2</v>
      </c>
      <c r="F45178" s="1">
        <v>78.23</v>
      </c>
      <c r="G45178" s="1">
        <v>76.790000000000006</v>
      </c>
      <c r="H45178" s="1">
        <v>0.59</v>
      </c>
      <c r="I45178" s="1">
        <v>1.44</v>
      </c>
      <c r="J45178" s="1">
        <v>2.46</v>
      </c>
      <c r="K45178" s="19">
        <v>0.23699999999999999</v>
      </c>
      <c r="L45178" s="8">
        <v>0.98399999999999999</v>
      </c>
      <c r="M45178" s="1"/>
    </row>
    <row r="45179" spans="2:13" x14ac:dyDescent="0.25">
      <c r="B45179">
        <v>51</v>
      </c>
      <c r="C45179">
        <v>-16</v>
      </c>
      <c r="D45179">
        <v>0</v>
      </c>
      <c r="E45179">
        <v>3</v>
      </c>
      <c r="F45179" s="1">
        <v>81.31</v>
      </c>
      <c r="G45179" s="1">
        <v>79.819999999999993</v>
      </c>
      <c r="H45179" s="1">
        <v>0.63</v>
      </c>
      <c r="I45179" s="1">
        <v>1.49</v>
      </c>
      <c r="J45179" s="1">
        <v>2.36</v>
      </c>
      <c r="K45179" s="19">
        <v>0.191</v>
      </c>
      <c r="L45179" s="8">
        <v>1</v>
      </c>
      <c r="M45179" s="1"/>
    </row>
    <row r="45180" spans="2:13" x14ac:dyDescent="0.25">
      <c r="B45180">
        <v>52</v>
      </c>
      <c r="C45180">
        <v>-16</v>
      </c>
      <c r="D45180">
        <v>0</v>
      </c>
      <c r="E45180">
        <v>2</v>
      </c>
      <c r="F45180" s="1">
        <v>78.67</v>
      </c>
      <c r="G45180" s="1">
        <v>77.239999999999995</v>
      </c>
      <c r="H45180" s="1">
        <v>0.56000000000000005</v>
      </c>
      <c r="I45180" s="1">
        <v>1.43</v>
      </c>
      <c r="J45180" s="1">
        <v>2.56</v>
      </c>
      <c r="K45180" s="19">
        <v>0.21499999999999997</v>
      </c>
      <c r="L45180" s="8">
        <v>0.98399999999999999</v>
      </c>
      <c r="M45180" s="1"/>
    </row>
    <row r="45181" spans="2:13" x14ac:dyDescent="0.25">
      <c r="B45181">
        <v>52</v>
      </c>
      <c r="C45181">
        <v>-16</v>
      </c>
      <c r="D45181">
        <v>0</v>
      </c>
      <c r="E45181">
        <v>3</v>
      </c>
      <c r="F45181" s="1">
        <v>81.510000000000005</v>
      </c>
      <c r="G45181" s="1">
        <v>80.02</v>
      </c>
      <c r="H45181" s="1">
        <v>0.59</v>
      </c>
      <c r="I45181" s="1">
        <v>1.49</v>
      </c>
      <c r="J45181" s="1">
        <v>2.52</v>
      </c>
      <c r="K45181" s="19">
        <v>0.16500000000000001</v>
      </c>
      <c r="L45181" s="8">
        <v>0.98399999999999999</v>
      </c>
      <c r="M45181" s="1"/>
    </row>
    <row r="45182" spans="2:13" x14ac:dyDescent="0.25">
      <c r="B45182">
        <v>53</v>
      </c>
      <c r="C45182">
        <v>-16</v>
      </c>
      <c r="D45182">
        <v>0</v>
      </c>
      <c r="E45182">
        <v>2</v>
      </c>
      <c r="F45182" s="1">
        <v>78.739999999999995</v>
      </c>
      <c r="G45182" s="1">
        <v>77.349999999999994</v>
      </c>
      <c r="H45182" s="1">
        <v>0.55000000000000004</v>
      </c>
      <c r="I45182" s="1">
        <v>1.39</v>
      </c>
      <c r="J45182" s="1">
        <v>2.5099999999999998</v>
      </c>
      <c r="K45182" s="19">
        <v>0.20699999999999999</v>
      </c>
      <c r="L45182" s="8">
        <v>0.98399999999999999</v>
      </c>
      <c r="M45182" s="1"/>
    </row>
    <row r="45183" spans="2:13" x14ac:dyDescent="0.25">
      <c r="B45183">
        <v>53</v>
      </c>
      <c r="C45183">
        <v>-16</v>
      </c>
      <c r="D45183">
        <v>0</v>
      </c>
      <c r="E45183">
        <v>3</v>
      </c>
      <c r="F45183" s="1">
        <v>81.430000000000007</v>
      </c>
      <c r="G45183" s="1">
        <v>80.08</v>
      </c>
      <c r="H45183" s="1">
        <v>0.59</v>
      </c>
      <c r="I45183" s="1">
        <v>1.35</v>
      </c>
      <c r="J45183" s="1">
        <v>2.2799999999999998</v>
      </c>
      <c r="K45183" s="19">
        <v>0.152</v>
      </c>
      <c r="L45183" s="8">
        <v>0.98399999999999999</v>
      </c>
      <c r="M45183" s="1"/>
    </row>
    <row r="45184" spans="2:13" x14ac:dyDescent="0.25">
      <c r="B45184">
        <v>54</v>
      </c>
      <c r="C45184">
        <v>-16</v>
      </c>
      <c r="D45184">
        <v>0</v>
      </c>
      <c r="E45184">
        <v>2</v>
      </c>
      <c r="F45184" s="1">
        <v>78.75</v>
      </c>
      <c r="G45184" s="1">
        <v>77.38</v>
      </c>
      <c r="H45184" s="1">
        <v>0.56000000000000005</v>
      </c>
      <c r="I45184" s="1">
        <v>1.37</v>
      </c>
      <c r="J45184" s="1">
        <v>2.4500000000000002</v>
      </c>
      <c r="K45184" s="19">
        <v>0.20500000000000002</v>
      </c>
      <c r="L45184" s="8">
        <v>0.98399999999999999</v>
      </c>
      <c r="M45184" s="1"/>
    </row>
    <row r="45185" spans="2:13" x14ac:dyDescent="0.25">
      <c r="B45185">
        <v>54</v>
      </c>
      <c r="C45185">
        <v>-16</v>
      </c>
      <c r="D45185">
        <v>0</v>
      </c>
      <c r="E45185">
        <v>3</v>
      </c>
      <c r="F45185" s="1">
        <v>81.41</v>
      </c>
      <c r="G45185" s="1">
        <v>80.069999999999993</v>
      </c>
      <c r="H45185" s="1">
        <v>0.57999999999999996</v>
      </c>
      <c r="I45185" s="1">
        <v>1.34</v>
      </c>
      <c r="J45185" s="1">
        <v>2.2999999999999998</v>
      </c>
      <c r="K45185" s="19">
        <v>0.14800000000000002</v>
      </c>
      <c r="L45185" s="8">
        <v>0.98399999999999999</v>
      </c>
      <c r="M45185" s="1"/>
    </row>
    <row r="45186" spans="2:13" x14ac:dyDescent="0.25">
      <c r="B45186">
        <v>55</v>
      </c>
      <c r="C45186">
        <v>-16</v>
      </c>
      <c r="D45186">
        <v>0</v>
      </c>
      <c r="E45186">
        <v>2</v>
      </c>
      <c r="F45186" s="1">
        <v>78.760000000000005</v>
      </c>
      <c r="G45186" s="1">
        <v>77.38</v>
      </c>
      <c r="H45186" s="1">
        <v>0.56999999999999995</v>
      </c>
      <c r="I45186" s="1">
        <v>1.38</v>
      </c>
      <c r="J45186" s="1">
        <v>2.44</v>
      </c>
      <c r="K45186" s="19">
        <v>0.20600000000000002</v>
      </c>
      <c r="L45186" s="8">
        <v>0.98399999999999999</v>
      </c>
      <c r="M45186" s="1"/>
    </row>
    <row r="45187" spans="2:13" x14ac:dyDescent="0.25">
      <c r="B45187">
        <v>55</v>
      </c>
      <c r="C45187">
        <v>-16</v>
      </c>
      <c r="D45187">
        <v>0</v>
      </c>
      <c r="E45187">
        <v>3</v>
      </c>
      <c r="F45187" s="1">
        <v>81.45</v>
      </c>
      <c r="G45187" s="1">
        <v>80.010000000000005</v>
      </c>
      <c r="H45187" s="1">
        <v>0.57999999999999996</v>
      </c>
      <c r="I45187" s="1">
        <v>1.44</v>
      </c>
      <c r="J45187" s="1">
        <v>2.48</v>
      </c>
      <c r="K45187" s="19">
        <v>0.155</v>
      </c>
      <c r="L45187" s="8">
        <v>0.98399999999999999</v>
      </c>
      <c r="M45187" s="1"/>
    </row>
    <row r="45188" spans="2:13" x14ac:dyDescent="0.25">
      <c r="B45188">
        <v>56</v>
      </c>
      <c r="C45188">
        <v>-16</v>
      </c>
      <c r="D45188">
        <v>0</v>
      </c>
      <c r="E45188">
        <v>2</v>
      </c>
      <c r="F45188" s="1">
        <v>78.760000000000005</v>
      </c>
      <c r="G45188" s="1">
        <v>77.36</v>
      </c>
      <c r="H45188" s="1">
        <v>0.56999999999999995</v>
      </c>
      <c r="I45188" s="1">
        <v>1.4</v>
      </c>
      <c r="J45188" s="1">
        <v>2.4700000000000002</v>
      </c>
      <c r="K45188" s="19">
        <v>0.20400000000000001</v>
      </c>
      <c r="L45188" s="8">
        <v>0.98399999999999999</v>
      </c>
      <c r="M45188" s="1"/>
    </row>
    <row r="45189" spans="2:13" x14ac:dyDescent="0.25">
      <c r="B45189">
        <v>56</v>
      </c>
      <c r="C45189">
        <v>-16</v>
      </c>
      <c r="D45189">
        <v>0</v>
      </c>
      <c r="E45189">
        <v>3</v>
      </c>
      <c r="F45189" s="1">
        <v>81.44</v>
      </c>
      <c r="G45189" s="1">
        <v>79.94</v>
      </c>
      <c r="H45189" s="1">
        <v>0.57999999999999996</v>
      </c>
      <c r="I45189" s="1">
        <v>1.5</v>
      </c>
      <c r="J45189" s="1">
        <v>2.58</v>
      </c>
      <c r="K45189" s="19">
        <v>0.154</v>
      </c>
      <c r="L45189" s="8">
        <v>0.98399999999999999</v>
      </c>
      <c r="M45189" s="1"/>
    </row>
    <row r="45190" spans="2:13" x14ac:dyDescent="0.25">
      <c r="B45190">
        <v>57</v>
      </c>
      <c r="C45190">
        <v>-16</v>
      </c>
      <c r="D45190">
        <v>0</v>
      </c>
      <c r="E45190">
        <v>2</v>
      </c>
      <c r="F45190" s="1">
        <v>78.73</v>
      </c>
      <c r="G45190" s="1">
        <v>77.349999999999994</v>
      </c>
      <c r="H45190" s="1">
        <v>0.56999999999999995</v>
      </c>
      <c r="I45190" s="1">
        <v>1.38</v>
      </c>
      <c r="J45190" s="1">
        <v>2.44</v>
      </c>
      <c r="K45190" s="19">
        <v>0.20199999999999999</v>
      </c>
      <c r="L45190" s="8">
        <v>0.98399999999999999</v>
      </c>
      <c r="M45190" s="1"/>
    </row>
    <row r="45191" spans="2:13" x14ac:dyDescent="0.25">
      <c r="B45191">
        <v>57</v>
      </c>
      <c r="C45191">
        <v>-16</v>
      </c>
      <c r="D45191">
        <v>0</v>
      </c>
      <c r="E45191">
        <v>3</v>
      </c>
      <c r="F45191" s="1">
        <v>81.34</v>
      </c>
      <c r="G45191" s="1">
        <v>79.930000000000007</v>
      </c>
      <c r="H45191" s="1">
        <v>0.59</v>
      </c>
      <c r="I45191" s="1">
        <v>1.41</v>
      </c>
      <c r="J45191" s="1">
        <v>2.4</v>
      </c>
      <c r="K45191" s="19">
        <v>0.14200000000000002</v>
      </c>
      <c r="L45191" s="8">
        <v>0.98399999999999999</v>
      </c>
      <c r="M45191" s="1"/>
    </row>
    <row r="45192" spans="2:13" x14ac:dyDescent="0.25">
      <c r="B45192">
        <v>58</v>
      </c>
      <c r="C45192">
        <v>-16</v>
      </c>
      <c r="D45192">
        <v>0</v>
      </c>
      <c r="E45192">
        <v>2</v>
      </c>
      <c r="F45192" s="1">
        <v>78.680000000000007</v>
      </c>
      <c r="G45192" s="1">
        <v>77.31</v>
      </c>
      <c r="H45192" s="1">
        <v>0.56999999999999995</v>
      </c>
      <c r="I45192" s="1">
        <v>1.37</v>
      </c>
      <c r="J45192" s="1">
        <v>2.41</v>
      </c>
      <c r="K45192" s="19">
        <v>0.20400000000000001</v>
      </c>
      <c r="L45192" s="8">
        <v>0.98399999999999999</v>
      </c>
      <c r="M45192" s="1"/>
    </row>
    <row r="45193" spans="2:13" x14ac:dyDescent="0.25">
      <c r="B45193">
        <v>58</v>
      </c>
      <c r="C45193">
        <v>-16</v>
      </c>
      <c r="D45193">
        <v>0</v>
      </c>
      <c r="E45193">
        <v>3</v>
      </c>
      <c r="F45193" s="1">
        <v>81.25</v>
      </c>
      <c r="G45193" s="1">
        <v>79.87</v>
      </c>
      <c r="H45193" s="1">
        <v>0.57999999999999996</v>
      </c>
      <c r="I45193" s="1">
        <v>1.38</v>
      </c>
      <c r="J45193" s="1">
        <v>2.38</v>
      </c>
      <c r="K45193" s="19">
        <v>0.152</v>
      </c>
      <c r="L45193" s="8">
        <v>0.98399999999999999</v>
      </c>
      <c r="M45193" s="1"/>
    </row>
    <row r="45194" spans="2:13" x14ac:dyDescent="0.25">
      <c r="B45194">
        <v>59</v>
      </c>
      <c r="C45194">
        <v>-16</v>
      </c>
      <c r="D45194">
        <v>0</v>
      </c>
      <c r="E45194">
        <v>2</v>
      </c>
      <c r="F45194" s="1">
        <v>78.569999999999993</v>
      </c>
      <c r="G45194" s="1">
        <v>77.209999999999994</v>
      </c>
      <c r="H45194" s="1">
        <v>0.59</v>
      </c>
      <c r="I45194" s="1">
        <v>1.36</v>
      </c>
      <c r="J45194" s="1">
        <v>2.31</v>
      </c>
      <c r="K45194" s="19">
        <v>0.21000000000000002</v>
      </c>
      <c r="L45194" s="8">
        <v>0.98399999999999999</v>
      </c>
      <c r="M45194" s="1"/>
    </row>
    <row r="45195" spans="2:13" x14ac:dyDescent="0.25">
      <c r="B45195">
        <v>59</v>
      </c>
      <c r="C45195">
        <v>-16</v>
      </c>
      <c r="D45195">
        <v>0</v>
      </c>
      <c r="E45195">
        <v>3</v>
      </c>
      <c r="F45195" s="1">
        <v>81.05</v>
      </c>
      <c r="G45195" s="1">
        <v>79.62</v>
      </c>
      <c r="H45195" s="1">
        <v>0.62</v>
      </c>
      <c r="I45195" s="1">
        <v>1.43</v>
      </c>
      <c r="J45195" s="1">
        <v>2.31</v>
      </c>
      <c r="K45195" s="19">
        <v>0.17199999999999999</v>
      </c>
      <c r="L45195" s="8">
        <v>0.98399999999999999</v>
      </c>
      <c r="M45195" s="1"/>
    </row>
    <row r="45196" spans="2:13" x14ac:dyDescent="0.25">
      <c r="B45196">
        <v>60</v>
      </c>
      <c r="C45196">
        <v>-16</v>
      </c>
      <c r="D45196">
        <v>0</v>
      </c>
      <c r="E45196">
        <v>2</v>
      </c>
      <c r="F45196" s="1">
        <v>78.489999999999995</v>
      </c>
      <c r="G45196" s="1">
        <v>77.2</v>
      </c>
      <c r="H45196" s="1">
        <v>0.59</v>
      </c>
      <c r="I45196" s="1">
        <v>1.29</v>
      </c>
      <c r="J45196" s="1">
        <v>2.19</v>
      </c>
      <c r="K45196" s="19">
        <v>0.217</v>
      </c>
      <c r="L45196" s="8">
        <v>0.98399999999999999</v>
      </c>
      <c r="M45196" s="1"/>
    </row>
    <row r="45197" spans="2:13" x14ac:dyDescent="0.25">
      <c r="B45197">
        <v>60</v>
      </c>
      <c r="C45197">
        <v>-16</v>
      </c>
      <c r="D45197">
        <v>0</v>
      </c>
      <c r="E45197">
        <v>3</v>
      </c>
      <c r="F45197" s="1">
        <v>80.94</v>
      </c>
      <c r="G45197" s="1">
        <v>79.52</v>
      </c>
      <c r="H45197" s="1">
        <v>0.63</v>
      </c>
      <c r="I45197" s="1">
        <v>1.42</v>
      </c>
      <c r="J45197" s="1">
        <v>2.2400000000000002</v>
      </c>
      <c r="K45197" s="19">
        <v>0.189</v>
      </c>
      <c r="L45197" s="8">
        <v>0.98399999999999999</v>
      </c>
      <c r="M45197" s="1"/>
    </row>
    <row r="45198" spans="2:13" x14ac:dyDescent="0.25">
      <c r="B45198">
        <v>61</v>
      </c>
      <c r="C45198">
        <v>-16</v>
      </c>
      <c r="D45198">
        <v>0</v>
      </c>
      <c r="E45198">
        <v>2</v>
      </c>
      <c r="F45198" s="1">
        <v>78.459999999999994</v>
      </c>
      <c r="G45198" s="1">
        <v>77.209999999999994</v>
      </c>
      <c r="H45198" s="1">
        <v>0.59</v>
      </c>
      <c r="I45198" s="1">
        <v>1.25</v>
      </c>
      <c r="J45198" s="1">
        <v>2.12</v>
      </c>
      <c r="K45198" s="19">
        <v>0.219</v>
      </c>
      <c r="L45198" s="8">
        <v>0.98399999999999999</v>
      </c>
      <c r="M45198" s="1"/>
    </row>
    <row r="45199" spans="2:13" x14ac:dyDescent="0.25">
      <c r="B45199">
        <v>61</v>
      </c>
      <c r="C45199">
        <v>-16</v>
      </c>
      <c r="D45199">
        <v>0</v>
      </c>
      <c r="E45199">
        <v>3</v>
      </c>
      <c r="F45199" s="1">
        <v>80.900000000000006</v>
      </c>
      <c r="G45199" s="1">
        <v>79.64</v>
      </c>
      <c r="H45199" s="1">
        <v>0.6</v>
      </c>
      <c r="I45199" s="1">
        <v>1.26</v>
      </c>
      <c r="J45199" s="1">
        <v>2.08</v>
      </c>
      <c r="K45199" s="19">
        <v>0.187</v>
      </c>
      <c r="L45199" s="8">
        <v>0.96799999999999997</v>
      </c>
      <c r="M45199" s="1"/>
    </row>
    <row r="45200" spans="2:13" x14ac:dyDescent="0.25">
      <c r="B45200">
        <v>62</v>
      </c>
      <c r="C45200">
        <v>-16</v>
      </c>
      <c r="D45200">
        <v>0</v>
      </c>
      <c r="E45200">
        <v>2</v>
      </c>
      <c r="F45200" s="1">
        <v>78.41</v>
      </c>
      <c r="G45200" s="1">
        <v>77.17</v>
      </c>
      <c r="H45200" s="1">
        <v>0.6</v>
      </c>
      <c r="I45200" s="1">
        <v>1.24</v>
      </c>
      <c r="J45200" s="1">
        <v>2.0499999999999998</v>
      </c>
      <c r="K45200" s="19">
        <v>0.22999999999999998</v>
      </c>
      <c r="L45200" s="8">
        <v>0.96799999999999997</v>
      </c>
      <c r="M45200" s="1"/>
    </row>
    <row r="45201" spans="2:13" x14ac:dyDescent="0.25">
      <c r="B45201">
        <v>62</v>
      </c>
      <c r="C45201">
        <v>-16</v>
      </c>
      <c r="D45201">
        <v>0</v>
      </c>
      <c r="E45201">
        <v>3</v>
      </c>
      <c r="F45201" s="1">
        <v>80.84</v>
      </c>
      <c r="G45201" s="1">
        <v>79.540000000000006</v>
      </c>
      <c r="H45201" s="1">
        <v>0.65</v>
      </c>
      <c r="I45201" s="1">
        <v>1.3</v>
      </c>
      <c r="J45201" s="1">
        <v>1.99</v>
      </c>
      <c r="K45201" s="19">
        <v>0.23400000000000001</v>
      </c>
      <c r="L45201" s="8">
        <v>0.96799999999999997</v>
      </c>
      <c r="M45201" s="1"/>
    </row>
    <row r="45202" spans="2:13" x14ac:dyDescent="0.25">
      <c r="B45202">
        <v>63</v>
      </c>
      <c r="C45202">
        <v>-16</v>
      </c>
      <c r="D45202">
        <v>0</v>
      </c>
      <c r="E45202">
        <v>2</v>
      </c>
      <c r="F45202" s="1">
        <v>78.33</v>
      </c>
      <c r="G45202" s="1">
        <v>77.16</v>
      </c>
      <c r="H45202" s="1">
        <v>0.61</v>
      </c>
      <c r="I45202" s="1">
        <v>1.17</v>
      </c>
      <c r="J45202" s="1">
        <v>1.91</v>
      </c>
      <c r="K45202" s="19">
        <v>0.23499999999999999</v>
      </c>
      <c r="L45202" s="8">
        <v>0.96799999999999997</v>
      </c>
      <c r="M45202" s="1"/>
    </row>
    <row r="45203" spans="2:13" x14ac:dyDescent="0.25">
      <c r="B45203">
        <v>63</v>
      </c>
      <c r="C45203">
        <v>-16</v>
      </c>
      <c r="D45203">
        <v>0</v>
      </c>
      <c r="E45203">
        <v>3</v>
      </c>
      <c r="F45203" s="1">
        <v>80.77</v>
      </c>
      <c r="G45203" s="1">
        <v>79.53</v>
      </c>
      <c r="H45203" s="1">
        <v>0.68</v>
      </c>
      <c r="I45203" s="1">
        <v>1.24</v>
      </c>
      <c r="J45203" s="1">
        <v>1.82</v>
      </c>
      <c r="K45203" s="19">
        <v>0.26300000000000001</v>
      </c>
      <c r="L45203" s="8">
        <v>0.96799999999999997</v>
      </c>
      <c r="M45203" s="1"/>
    </row>
    <row r="45204" spans="2:13" x14ac:dyDescent="0.25">
      <c r="B45204">
        <v>64</v>
      </c>
      <c r="C45204">
        <v>-16</v>
      </c>
      <c r="D45204">
        <v>0</v>
      </c>
      <c r="E45204">
        <v>2</v>
      </c>
      <c r="F45204" s="1">
        <v>78.28</v>
      </c>
      <c r="G45204" s="1">
        <v>77.16</v>
      </c>
      <c r="H45204" s="1">
        <v>0.61</v>
      </c>
      <c r="I45204" s="1">
        <v>1.1200000000000001</v>
      </c>
      <c r="J45204" s="1">
        <v>1.84</v>
      </c>
      <c r="K45204" s="19">
        <v>0.22999999999999998</v>
      </c>
      <c r="L45204" s="8">
        <v>0.95199999999999996</v>
      </c>
      <c r="M45204" s="1"/>
    </row>
    <row r="45205" spans="2:13" x14ac:dyDescent="0.25">
      <c r="B45205">
        <v>64</v>
      </c>
      <c r="C45205">
        <v>-16</v>
      </c>
      <c r="D45205">
        <v>0</v>
      </c>
      <c r="E45205">
        <v>3</v>
      </c>
      <c r="F45205" s="1">
        <v>80.709999999999994</v>
      </c>
      <c r="G45205" s="1">
        <v>79.58</v>
      </c>
      <c r="H45205" s="1">
        <v>0.66</v>
      </c>
      <c r="I45205" s="1">
        <v>1.1299999999999999</v>
      </c>
      <c r="J45205" s="1">
        <v>1.7</v>
      </c>
      <c r="K45205" s="19">
        <v>0.23800000000000002</v>
      </c>
      <c r="L45205" s="8">
        <v>0.95199999999999996</v>
      </c>
      <c r="M45205" s="1"/>
    </row>
    <row r="45206" spans="2:13" x14ac:dyDescent="0.25">
      <c r="B45206">
        <v>65</v>
      </c>
      <c r="C45206">
        <v>-16</v>
      </c>
      <c r="D45206">
        <v>0</v>
      </c>
      <c r="E45206">
        <v>2</v>
      </c>
      <c r="F45206" s="1">
        <v>78.2</v>
      </c>
      <c r="G45206" s="1">
        <v>77.17</v>
      </c>
      <c r="H45206" s="1">
        <v>0.6</v>
      </c>
      <c r="I45206" s="1">
        <v>1.03</v>
      </c>
      <c r="J45206" s="1">
        <v>1.73</v>
      </c>
      <c r="K45206" s="19">
        <v>0.21999999999999997</v>
      </c>
      <c r="L45206" s="8">
        <v>0.93600000000000005</v>
      </c>
      <c r="M45206" s="1"/>
    </row>
    <row r="45207" spans="2:13" x14ac:dyDescent="0.25">
      <c r="B45207">
        <v>65</v>
      </c>
      <c r="C45207">
        <v>-16</v>
      </c>
      <c r="D45207">
        <v>0</v>
      </c>
      <c r="E45207">
        <v>3</v>
      </c>
      <c r="F45207" s="1">
        <v>80.56</v>
      </c>
      <c r="G45207" s="1">
        <v>79.650000000000006</v>
      </c>
      <c r="H45207" s="1">
        <v>0.61</v>
      </c>
      <c r="I45207" s="1">
        <v>0.91</v>
      </c>
      <c r="J45207" s="1">
        <v>1.49</v>
      </c>
      <c r="K45207" s="19">
        <v>0.19800000000000001</v>
      </c>
      <c r="L45207" s="8">
        <v>0.92</v>
      </c>
      <c r="M45207" s="1"/>
    </row>
    <row r="45208" spans="2:13" x14ac:dyDescent="0.25">
      <c r="B45208">
        <v>66</v>
      </c>
      <c r="C45208">
        <v>-16</v>
      </c>
      <c r="D45208">
        <v>0</v>
      </c>
      <c r="E45208">
        <v>2</v>
      </c>
      <c r="F45208" s="1">
        <v>78.12</v>
      </c>
      <c r="G45208" s="1">
        <v>77.13</v>
      </c>
      <c r="H45208" s="1">
        <v>0.61</v>
      </c>
      <c r="I45208" s="1">
        <v>0.99</v>
      </c>
      <c r="J45208" s="1">
        <v>1.64</v>
      </c>
      <c r="K45208" s="19">
        <v>0.21600000000000003</v>
      </c>
      <c r="L45208" s="8">
        <v>0.92</v>
      </c>
      <c r="M45208" s="1"/>
    </row>
    <row r="45209" spans="2:13" x14ac:dyDescent="0.25">
      <c r="B45209">
        <v>66</v>
      </c>
      <c r="C45209">
        <v>-16</v>
      </c>
      <c r="D45209">
        <v>0</v>
      </c>
      <c r="E45209">
        <v>3</v>
      </c>
      <c r="F45209" s="1">
        <v>80.510000000000005</v>
      </c>
      <c r="G45209" s="1">
        <v>79.599999999999994</v>
      </c>
      <c r="H45209" s="1">
        <v>0.61</v>
      </c>
      <c r="I45209" s="1">
        <v>0.91</v>
      </c>
      <c r="J45209" s="1">
        <v>1.48</v>
      </c>
      <c r="K45209" s="19">
        <v>0.17600000000000002</v>
      </c>
      <c r="L45209" s="8">
        <v>0.92</v>
      </c>
      <c r="M45209" s="1"/>
    </row>
    <row r="45210" spans="2:13" x14ac:dyDescent="0.25">
      <c r="B45210">
        <v>67</v>
      </c>
      <c r="C45210">
        <v>-16</v>
      </c>
      <c r="D45210">
        <v>0</v>
      </c>
      <c r="E45210">
        <v>2</v>
      </c>
      <c r="F45210" s="1">
        <v>78.05</v>
      </c>
      <c r="G45210" s="1">
        <v>77.09</v>
      </c>
      <c r="H45210" s="1">
        <v>0.62</v>
      </c>
      <c r="I45210" s="1">
        <v>0.96</v>
      </c>
      <c r="J45210" s="1">
        <v>1.55</v>
      </c>
      <c r="K45210" s="19">
        <v>0.218</v>
      </c>
      <c r="L45210" s="8">
        <v>0.92</v>
      </c>
      <c r="M45210" s="1"/>
    </row>
    <row r="45211" spans="2:13" x14ac:dyDescent="0.25">
      <c r="B45211">
        <v>67</v>
      </c>
      <c r="C45211">
        <v>-16</v>
      </c>
      <c r="D45211">
        <v>0</v>
      </c>
      <c r="E45211">
        <v>3</v>
      </c>
      <c r="F45211" s="1">
        <v>80.45</v>
      </c>
      <c r="G45211" s="1">
        <v>79.510000000000005</v>
      </c>
      <c r="H45211" s="1">
        <v>0.66</v>
      </c>
      <c r="I45211" s="1">
        <v>0.94</v>
      </c>
      <c r="J45211" s="1">
        <v>1.41</v>
      </c>
      <c r="K45211" s="19">
        <v>0.188</v>
      </c>
      <c r="L45211" s="8">
        <v>0.92</v>
      </c>
      <c r="M45211" s="1"/>
    </row>
    <row r="45212" spans="2:13" x14ac:dyDescent="0.25">
      <c r="B45212">
        <v>68</v>
      </c>
      <c r="C45212">
        <v>-16</v>
      </c>
      <c r="D45212">
        <v>0</v>
      </c>
      <c r="E45212">
        <v>2</v>
      </c>
      <c r="F45212" s="1">
        <v>77.97</v>
      </c>
      <c r="G45212" s="1">
        <v>77.06</v>
      </c>
      <c r="H45212" s="1">
        <v>0.63</v>
      </c>
      <c r="I45212" s="1">
        <v>0.91</v>
      </c>
      <c r="J45212" s="1">
        <v>1.45</v>
      </c>
      <c r="K45212" s="19">
        <v>0.223</v>
      </c>
      <c r="L45212" s="8">
        <v>0.92</v>
      </c>
      <c r="M45212" s="1"/>
    </row>
    <row r="45213" spans="2:13" x14ac:dyDescent="0.25">
      <c r="B45213">
        <v>68</v>
      </c>
      <c r="C45213">
        <v>-16</v>
      </c>
      <c r="D45213">
        <v>0</v>
      </c>
      <c r="E45213">
        <v>3</v>
      </c>
      <c r="F45213" s="1">
        <v>80.41</v>
      </c>
      <c r="G45213" s="1">
        <v>79.459999999999994</v>
      </c>
      <c r="H45213" s="1">
        <v>0.7</v>
      </c>
      <c r="I45213" s="1">
        <v>0.95</v>
      </c>
      <c r="J45213" s="1">
        <v>1.35</v>
      </c>
      <c r="K45213" s="19">
        <v>0.21499999999999997</v>
      </c>
      <c r="L45213" s="8">
        <v>0.92</v>
      </c>
      <c r="M45213" s="1"/>
    </row>
    <row r="45214" spans="2:13" x14ac:dyDescent="0.25">
      <c r="B45214">
        <v>69</v>
      </c>
      <c r="C45214">
        <v>-16</v>
      </c>
      <c r="D45214">
        <v>0</v>
      </c>
      <c r="E45214">
        <v>2</v>
      </c>
      <c r="F45214" s="1">
        <v>77.92</v>
      </c>
      <c r="G45214" s="1">
        <v>77.040000000000006</v>
      </c>
      <c r="H45214" s="1">
        <v>0.62</v>
      </c>
      <c r="I45214" s="1">
        <v>0.88</v>
      </c>
      <c r="J45214" s="1">
        <v>1.41</v>
      </c>
      <c r="K45214" s="19">
        <v>0.21499999999999997</v>
      </c>
      <c r="L45214" s="8">
        <v>0.92</v>
      </c>
      <c r="M45214" s="1"/>
    </row>
    <row r="45215" spans="2:13" x14ac:dyDescent="0.25">
      <c r="B45215">
        <v>69</v>
      </c>
      <c r="C45215">
        <v>-16</v>
      </c>
      <c r="D45215">
        <v>0</v>
      </c>
      <c r="E45215">
        <v>3</v>
      </c>
      <c r="F45215" s="1">
        <v>80.36</v>
      </c>
      <c r="G45215" s="1">
        <v>79.430000000000007</v>
      </c>
      <c r="H45215" s="1">
        <v>0.69</v>
      </c>
      <c r="I45215" s="1">
        <v>0.93</v>
      </c>
      <c r="J45215" s="1">
        <v>1.35</v>
      </c>
      <c r="K45215" s="19">
        <v>0.20199999999999999</v>
      </c>
      <c r="L45215" s="8">
        <v>0.92</v>
      </c>
      <c r="M45215" s="1"/>
    </row>
    <row r="45216" spans="2:13" x14ac:dyDescent="0.25">
      <c r="B45216">
        <v>70</v>
      </c>
      <c r="C45216">
        <v>-16</v>
      </c>
      <c r="D45216">
        <v>0</v>
      </c>
      <c r="E45216">
        <v>2</v>
      </c>
      <c r="F45216" s="1">
        <v>77.84</v>
      </c>
      <c r="G45216" s="1">
        <v>77.040000000000006</v>
      </c>
      <c r="H45216" s="1">
        <v>0.62</v>
      </c>
      <c r="I45216" s="1">
        <v>0.8</v>
      </c>
      <c r="J45216" s="1">
        <v>1.28</v>
      </c>
      <c r="K45216" s="19">
        <v>0.20600000000000002</v>
      </c>
      <c r="L45216" s="8">
        <v>0.92</v>
      </c>
      <c r="M45216" s="1"/>
    </row>
    <row r="45217" spans="2:13" x14ac:dyDescent="0.25">
      <c r="B45217">
        <v>70</v>
      </c>
      <c r="C45217">
        <v>-16</v>
      </c>
      <c r="D45217">
        <v>0</v>
      </c>
      <c r="E45217">
        <v>3</v>
      </c>
      <c r="F45217" s="1">
        <v>80.239999999999995</v>
      </c>
      <c r="G45217" s="1">
        <v>79.459999999999994</v>
      </c>
      <c r="H45217" s="1">
        <v>0.71</v>
      </c>
      <c r="I45217" s="1">
        <v>0.78</v>
      </c>
      <c r="J45217" s="1">
        <v>1.1000000000000001</v>
      </c>
      <c r="K45217" s="19">
        <v>0.16299999999999998</v>
      </c>
      <c r="L45217" s="8">
        <v>0.90400000000000003</v>
      </c>
      <c r="M45217" s="1"/>
    </row>
    <row r="45218" spans="2:13" x14ac:dyDescent="0.25">
      <c r="B45218">
        <v>71</v>
      </c>
      <c r="C45218">
        <v>-16</v>
      </c>
      <c r="D45218">
        <v>0</v>
      </c>
      <c r="E45218">
        <v>2</v>
      </c>
      <c r="F45218" s="1">
        <v>77.790000000000006</v>
      </c>
      <c r="G45218" s="1">
        <v>77.040000000000006</v>
      </c>
      <c r="H45218" s="1">
        <v>0.6</v>
      </c>
      <c r="I45218" s="1">
        <v>0.75</v>
      </c>
      <c r="J45218" s="1">
        <v>1.24</v>
      </c>
      <c r="K45218" s="19">
        <v>0.19900000000000001</v>
      </c>
      <c r="L45218" s="8">
        <v>0.90400000000000003</v>
      </c>
      <c r="M45218" s="1"/>
    </row>
    <row r="45219" spans="2:13" x14ac:dyDescent="0.25">
      <c r="B45219">
        <v>71</v>
      </c>
      <c r="C45219">
        <v>-16</v>
      </c>
      <c r="D45219">
        <v>0</v>
      </c>
      <c r="E45219">
        <v>3</v>
      </c>
      <c r="F45219" s="1">
        <v>80.06</v>
      </c>
      <c r="G45219" s="1">
        <v>79.61</v>
      </c>
      <c r="H45219" s="1">
        <v>0.64</v>
      </c>
      <c r="I45219" s="1">
        <v>0.45</v>
      </c>
      <c r="J45219" s="1">
        <v>0.71</v>
      </c>
      <c r="K45219" s="19">
        <v>0.123</v>
      </c>
      <c r="L45219" s="8">
        <v>0.77700000000000002</v>
      </c>
      <c r="M45219" s="1"/>
    </row>
    <row r="45220" spans="2:13" x14ac:dyDescent="0.25">
      <c r="B45220">
        <v>72</v>
      </c>
      <c r="C45220">
        <v>-16</v>
      </c>
      <c r="D45220">
        <v>0</v>
      </c>
      <c r="E45220">
        <v>2</v>
      </c>
      <c r="F45220" s="1">
        <v>77.75</v>
      </c>
      <c r="G45220" s="1">
        <v>76.959999999999994</v>
      </c>
      <c r="H45220" s="1">
        <v>0.62</v>
      </c>
      <c r="I45220" s="1">
        <v>0.79</v>
      </c>
      <c r="J45220" s="1">
        <v>1.27</v>
      </c>
      <c r="K45220" s="19">
        <v>0.21000000000000002</v>
      </c>
      <c r="L45220" s="8">
        <v>0.90400000000000003</v>
      </c>
      <c r="M45220" s="1"/>
    </row>
    <row r="45221" spans="2:13" x14ac:dyDescent="0.25">
      <c r="B45221">
        <v>72</v>
      </c>
      <c r="C45221">
        <v>-16</v>
      </c>
      <c r="D45221">
        <v>0</v>
      </c>
      <c r="E45221">
        <v>3</v>
      </c>
      <c r="F45221" s="1">
        <v>80.040000000000006</v>
      </c>
      <c r="G45221" s="1">
        <v>79.430000000000007</v>
      </c>
      <c r="H45221" s="1">
        <v>0.67</v>
      </c>
      <c r="I45221" s="1">
        <v>0.61</v>
      </c>
      <c r="J45221" s="1">
        <v>0.9</v>
      </c>
      <c r="K45221" s="19">
        <v>0.16400000000000001</v>
      </c>
      <c r="L45221" s="8">
        <v>0.85699999999999998</v>
      </c>
      <c r="M45221" s="1"/>
    </row>
    <row r="45222" spans="2:13" x14ac:dyDescent="0.25">
      <c r="B45222">
        <v>73</v>
      </c>
      <c r="C45222">
        <v>-16</v>
      </c>
      <c r="D45222">
        <v>0</v>
      </c>
      <c r="E45222">
        <v>2</v>
      </c>
      <c r="F45222" s="1">
        <v>77.72</v>
      </c>
      <c r="G45222" s="1">
        <v>76.95</v>
      </c>
      <c r="H45222" s="1">
        <v>0.62</v>
      </c>
      <c r="I45222" s="1">
        <v>0.77</v>
      </c>
      <c r="J45222" s="1">
        <v>1.24</v>
      </c>
      <c r="K45222" s="19">
        <v>0.20699999999999999</v>
      </c>
      <c r="L45222" s="8">
        <v>0.90400000000000003</v>
      </c>
      <c r="M45222" s="1"/>
    </row>
    <row r="45223" spans="2:13" x14ac:dyDescent="0.25">
      <c r="B45223">
        <v>73</v>
      </c>
      <c r="C45223">
        <v>-16</v>
      </c>
      <c r="D45223">
        <v>0</v>
      </c>
      <c r="E45223">
        <v>3</v>
      </c>
      <c r="F45223" s="1">
        <v>80.05</v>
      </c>
      <c r="G45223" s="1">
        <v>79.39</v>
      </c>
      <c r="H45223" s="1">
        <v>0.7</v>
      </c>
      <c r="I45223" s="1">
        <v>0.66</v>
      </c>
      <c r="J45223" s="1">
        <v>0.94</v>
      </c>
      <c r="K45223" s="19">
        <v>0.161</v>
      </c>
      <c r="L45223" s="8">
        <v>0.84099999999999997</v>
      </c>
      <c r="M45223" s="1"/>
    </row>
    <row r="45224" spans="2:13" x14ac:dyDescent="0.25">
      <c r="B45224">
        <v>74</v>
      </c>
      <c r="C45224">
        <v>-16</v>
      </c>
      <c r="D45224">
        <v>0</v>
      </c>
      <c r="E45224">
        <v>2</v>
      </c>
      <c r="F45224" s="1">
        <v>77.680000000000007</v>
      </c>
      <c r="G45224" s="1">
        <v>76.95</v>
      </c>
      <c r="H45224" s="1">
        <v>0.61</v>
      </c>
      <c r="I45224" s="1">
        <v>0.73</v>
      </c>
      <c r="J45224" s="1">
        <v>1.19</v>
      </c>
      <c r="K45224" s="19">
        <v>0.20899999999999999</v>
      </c>
      <c r="L45224" s="8">
        <v>0.90400000000000003</v>
      </c>
      <c r="M45224" s="1"/>
    </row>
    <row r="45225" spans="2:13" x14ac:dyDescent="0.25">
      <c r="B45225">
        <v>74</v>
      </c>
      <c r="C45225">
        <v>-16</v>
      </c>
      <c r="D45225">
        <v>0</v>
      </c>
      <c r="E45225">
        <v>3</v>
      </c>
      <c r="F45225" s="1">
        <v>80.08</v>
      </c>
      <c r="G45225" s="1">
        <v>79.53</v>
      </c>
      <c r="H45225" s="1">
        <v>0.65</v>
      </c>
      <c r="I45225" s="1">
        <v>0.55000000000000004</v>
      </c>
      <c r="J45225" s="1">
        <v>0.85</v>
      </c>
      <c r="K45225" s="19">
        <v>0.14699999999999999</v>
      </c>
      <c r="L45225" s="8">
        <v>0.82499999999999996</v>
      </c>
      <c r="M45225" s="1"/>
    </row>
    <row r="45226" spans="2:13" x14ac:dyDescent="0.25">
      <c r="B45226">
        <v>75</v>
      </c>
      <c r="C45226">
        <v>-16</v>
      </c>
      <c r="D45226">
        <v>0</v>
      </c>
      <c r="E45226">
        <v>2</v>
      </c>
      <c r="F45226" s="1">
        <v>77.56</v>
      </c>
      <c r="G45226" s="1">
        <v>76.86</v>
      </c>
      <c r="H45226" s="1">
        <v>0.63</v>
      </c>
      <c r="I45226" s="1">
        <v>0.7</v>
      </c>
      <c r="J45226" s="1">
        <v>1.1200000000000001</v>
      </c>
      <c r="K45226" s="19">
        <v>0.22499999999999998</v>
      </c>
      <c r="L45226" s="8">
        <v>0.88800000000000001</v>
      </c>
      <c r="M45226" s="1"/>
    </row>
    <row r="45227" spans="2:13" x14ac:dyDescent="0.25">
      <c r="B45227">
        <v>75</v>
      </c>
      <c r="C45227">
        <v>-16</v>
      </c>
      <c r="D45227">
        <v>0</v>
      </c>
      <c r="E45227">
        <v>3</v>
      </c>
      <c r="F45227" s="1">
        <v>80.010000000000005</v>
      </c>
      <c r="G45227" s="1">
        <v>79.23</v>
      </c>
      <c r="H45227" s="1">
        <v>0.74</v>
      </c>
      <c r="I45227" s="1">
        <v>0.78</v>
      </c>
      <c r="J45227" s="1">
        <v>1.05</v>
      </c>
      <c r="K45227" s="19">
        <v>0.23599999999999999</v>
      </c>
      <c r="L45227" s="8">
        <v>0.873</v>
      </c>
      <c r="M45227" s="1"/>
    </row>
    <row r="45228" spans="2:13" x14ac:dyDescent="0.25">
      <c r="B45228">
        <v>76</v>
      </c>
      <c r="C45228">
        <v>-16</v>
      </c>
      <c r="D45228">
        <v>0</v>
      </c>
      <c r="E45228">
        <v>2</v>
      </c>
      <c r="F45228" s="1">
        <v>77.47</v>
      </c>
      <c r="G45228" s="1">
        <v>76.849999999999994</v>
      </c>
      <c r="H45228" s="1">
        <v>0.61</v>
      </c>
      <c r="I45228" s="1">
        <v>0.62</v>
      </c>
      <c r="J45228" s="1">
        <v>1.02</v>
      </c>
      <c r="K45228" s="19">
        <v>0.21100000000000002</v>
      </c>
      <c r="L45228" s="8">
        <v>0.873</v>
      </c>
      <c r="M45228" s="1"/>
    </row>
    <row r="45229" spans="2:13" x14ac:dyDescent="0.25">
      <c r="B45229">
        <v>76</v>
      </c>
      <c r="C45229">
        <v>-16</v>
      </c>
      <c r="D45229">
        <v>0</v>
      </c>
      <c r="E45229">
        <v>3</v>
      </c>
      <c r="F45229" s="1">
        <v>79.87</v>
      </c>
      <c r="G45229" s="1">
        <v>79.25</v>
      </c>
      <c r="H45229" s="1">
        <v>0.68</v>
      </c>
      <c r="I45229" s="1">
        <v>0.62</v>
      </c>
      <c r="J45229" s="1">
        <v>0.91</v>
      </c>
      <c r="K45229" s="19">
        <v>0.19199999999999998</v>
      </c>
      <c r="L45229" s="8">
        <v>0.82499999999999996</v>
      </c>
      <c r="M45229" s="1"/>
    </row>
    <row r="45230" spans="2:13" x14ac:dyDescent="0.25">
      <c r="B45230">
        <v>77</v>
      </c>
      <c r="C45230">
        <v>-16</v>
      </c>
      <c r="D45230">
        <v>0</v>
      </c>
      <c r="E45230">
        <v>2</v>
      </c>
      <c r="F45230" s="1">
        <v>77.36</v>
      </c>
      <c r="G45230" s="1">
        <v>76.83</v>
      </c>
      <c r="H45230" s="1">
        <v>0.6</v>
      </c>
      <c r="I45230" s="1">
        <v>0.53</v>
      </c>
      <c r="J45230" s="1">
        <v>0.88</v>
      </c>
      <c r="K45230" s="19">
        <v>0.21299999999999999</v>
      </c>
      <c r="L45230" s="8">
        <v>0.84099999999999997</v>
      </c>
      <c r="M45230" s="1"/>
    </row>
    <row r="45231" spans="2:13" x14ac:dyDescent="0.25">
      <c r="B45231">
        <v>77</v>
      </c>
      <c r="C45231">
        <v>-16</v>
      </c>
      <c r="D45231">
        <v>0</v>
      </c>
      <c r="E45231">
        <v>3</v>
      </c>
      <c r="F45231" s="1">
        <v>79.73</v>
      </c>
      <c r="G45231" s="1">
        <v>79.3</v>
      </c>
      <c r="H45231" s="1">
        <v>0.65</v>
      </c>
      <c r="I45231" s="1">
        <v>0.43</v>
      </c>
      <c r="J45231" s="1">
        <v>0.65</v>
      </c>
      <c r="K45231" s="19">
        <v>0.183</v>
      </c>
      <c r="L45231" s="8">
        <v>0.79300000000000004</v>
      </c>
      <c r="M45231" s="1"/>
    </row>
    <row r="45232" spans="2:13" x14ac:dyDescent="0.25">
      <c r="B45232">
        <v>78</v>
      </c>
      <c r="C45232">
        <v>-16</v>
      </c>
      <c r="D45232">
        <v>0</v>
      </c>
      <c r="E45232">
        <v>2</v>
      </c>
      <c r="F45232" s="1">
        <v>77.25</v>
      </c>
      <c r="G45232" s="1">
        <v>76.81</v>
      </c>
      <c r="H45232" s="1">
        <v>0.59</v>
      </c>
      <c r="I45232" s="1">
        <v>0.44</v>
      </c>
      <c r="J45232" s="1">
        <v>0.75</v>
      </c>
      <c r="K45232" s="19">
        <v>0.21299999999999999</v>
      </c>
      <c r="L45232" s="8">
        <v>0.80900000000000005</v>
      </c>
      <c r="M45232" s="1"/>
    </row>
    <row r="45233" spans="2:13" x14ac:dyDescent="0.25">
      <c r="B45233">
        <v>78</v>
      </c>
      <c r="C45233">
        <v>-16</v>
      </c>
      <c r="D45233">
        <v>0</v>
      </c>
      <c r="E45233">
        <v>3</v>
      </c>
      <c r="F45233" s="1">
        <v>79.55</v>
      </c>
      <c r="G45233" s="1">
        <v>79.23</v>
      </c>
      <c r="H45233" s="1">
        <v>0.65</v>
      </c>
      <c r="I45233" s="1">
        <v>0.32</v>
      </c>
      <c r="J45233" s="1">
        <v>0.5</v>
      </c>
      <c r="K45233" s="19">
        <v>0.20600000000000002</v>
      </c>
      <c r="L45233" s="8">
        <v>0.746</v>
      </c>
      <c r="M45233" s="1"/>
    </row>
    <row r="45234" spans="2:13" x14ac:dyDescent="0.25">
      <c r="B45234">
        <v>79</v>
      </c>
      <c r="C45234">
        <v>-16</v>
      </c>
      <c r="D45234">
        <v>0</v>
      </c>
      <c r="E45234">
        <v>2</v>
      </c>
      <c r="F45234" s="1">
        <v>77.2</v>
      </c>
      <c r="G45234" s="1">
        <v>76.819999999999993</v>
      </c>
      <c r="H45234" s="1">
        <v>0.56999999999999995</v>
      </c>
      <c r="I45234" s="1">
        <v>0.38</v>
      </c>
      <c r="J45234" s="1">
        <v>0.66</v>
      </c>
      <c r="K45234" s="19">
        <v>0.19800000000000001</v>
      </c>
      <c r="L45234" s="8">
        <v>0.77700000000000002</v>
      </c>
      <c r="M45234" s="1"/>
    </row>
    <row r="45235" spans="2:13" x14ac:dyDescent="0.25">
      <c r="B45235">
        <v>79</v>
      </c>
      <c r="C45235">
        <v>-16</v>
      </c>
      <c r="D45235">
        <v>0</v>
      </c>
      <c r="E45235">
        <v>3</v>
      </c>
      <c r="F45235" s="1">
        <v>79.489999999999995</v>
      </c>
      <c r="G45235" s="1">
        <v>79.37</v>
      </c>
      <c r="H45235" s="1">
        <v>0.61</v>
      </c>
      <c r="I45235" s="1">
        <v>0.12</v>
      </c>
      <c r="J45235" s="1">
        <v>0.2</v>
      </c>
      <c r="K45235" s="19">
        <v>0.154</v>
      </c>
      <c r="L45235" s="8">
        <v>0.68200000000000005</v>
      </c>
      <c r="M45235" s="1"/>
    </row>
    <row r="45236" spans="2:13" x14ac:dyDescent="0.25">
      <c r="B45236">
        <v>80</v>
      </c>
      <c r="C45236">
        <v>-16</v>
      </c>
      <c r="D45236">
        <v>0</v>
      </c>
      <c r="E45236">
        <v>2</v>
      </c>
      <c r="F45236" s="1">
        <v>77.13</v>
      </c>
      <c r="G45236" s="1">
        <v>76.77</v>
      </c>
      <c r="H45236" s="1">
        <v>0.56999999999999995</v>
      </c>
      <c r="I45236" s="1">
        <v>0.36</v>
      </c>
      <c r="J45236" s="1">
        <v>0.64</v>
      </c>
      <c r="K45236" s="19">
        <v>0.2</v>
      </c>
      <c r="L45236" s="8">
        <v>0.77700000000000002</v>
      </c>
      <c r="M45236" s="1"/>
    </row>
    <row r="45237" spans="2:13" x14ac:dyDescent="0.25">
      <c r="B45237">
        <v>80</v>
      </c>
      <c r="C45237">
        <v>-16</v>
      </c>
      <c r="D45237">
        <v>0</v>
      </c>
      <c r="E45237">
        <v>3</v>
      </c>
      <c r="F45237" s="1">
        <v>79.459999999999994</v>
      </c>
      <c r="G45237" s="1">
        <v>79.34</v>
      </c>
      <c r="H45237" s="1">
        <v>0.61</v>
      </c>
      <c r="I45237" s="1">
        <v>0.12</v>
      </c>
      <c r="J45237" s="1">
        <v>0.2</v>
      </c>
      <c r="K45237" s="19">
        <v>0.14599999999999999</v>
      </c>
      <c r="L45237" s="8">
        <v>0.63400000000000001</v>
      </c>
      <c r="M45237" s="1"/>
    </row>
    <row r="45238" spans="2:13" x14ac:dyDescent="0.25">
      <c r="B45238">
        <v>81</v>
      </c>
      <c r="C45238">
        <v>-16</v>
      </c>
      <c r="D45238">
        <v>0</v>
      </c>
      <c r="E45238">
        <v>2</v>
      </c>
      <c r="F45238" s="1">
        <v>77.069999999999993</v>
      </c>
      <c r="G45238" s="1">
        <v>76.67</v>
      </c>
      <c r="H45238" s="1">
        <v>0.59</v>
      </c>
      <c r="I45238" s="1">
        <v>0.4</v>
      </c>
      <c r="J45238" s="1">
        <v>0.68</v>
      </c>
      <c r="K45238" s="19">
        <v>0.222</v>
      </c>
      <c r="L45238" s="8">
        <v>0.77700000000000002</v>
      </c>
      <c r="M45238" s="1"/>
    </row>
    <row r="45239" spans="2:13" x14ac:dyDescent="0.25">
      <c r="B45239">
        <v>81</v>
      </c>
      <c r="C45239">
        <v>-16</v>
      </c>
      <c r="D45239">
        <v>0</v>
      </c>
      <c r="E45239">
        <v>3</v>
      </c>
      <c r="F45239" s="1">
        <v>79.47</v>
      </c>
      <c r="G45239" s="1">
        <v>79.09</v>
      </c>
      <c r="H45239" s="1">
        <v>0.67</v>
      </c>
      <c r="I45239" s="1">
        <v>0.38</v>
      </c>
      <c r="J45239" s="1">
        <v>0.56999999999999995</v>
      </c>
      <c r="K45239" s="19">
        <v>0.20799999999999999</v>
      </c>
      <c r="L45239" s="8">
        <v>0.746</v>
      </c>
      <c r="M45239" s="1"/>
    </row>
    <row r="45240" spans="2:13" x14ac:dyDescent="0.25">
      <c r="B45240">
        <v>82</v>
      </c>
      <c r="C45240">
        <v>-16</v>
      </c>
      <c r="D45240">
        <v>0</v>
      </c>
      <c r="E45240">
        <v>2</v>
      </c>
      <c r="F45240" s="1">
        <v>77</v>
      </c>
      <c r="G45240" s="1">
        <v>76.66</v>
      </c>
      <c r="H45240" s="1">
        <v>0.59</v>
      </c>
      <c r="I45240" s="1">
        <v>0.34</v>
      </c>
      <c r="J45240" s="1">
        <v>0.59</v>
      </c>
      <c r="K45240" s="19">
        <v>0.223</v>
      </c>
      <c r="L45240" s="8">
        <v>0.76100000000000001</v>
      </c>
      <c r="M45240" s="1"/>
    </row>
    <row r="45241" spans="2:13" x14ac:dyDescent="0.25">
      <c r="B45241">
        <v>82</v>
      </c>
      <c r="C45241">
        <v>-16</v>
      </c>
      <c r="D45241">
        <v>0</v>
      </c>
      <c r="E45241">
        <v>3</v>
      </c>
      <c r="F45241" s="1">
        <v>79.430000000000007</v>
      </c>
      <c r="G45241" s="1">
        <v>79.02</v>
      </c>
      <c r="H45241" s="1">
        <v>0.65</v>
      </c>
      <c r="I45241" s="1">
        <v>0.41</v>
      </c>
      <c r="J45241" s="1">
        <v>0.63</v>
      </c>
      <c r="K45241" s="19">
        <v>0.224</v>
      </c>
      <c r="L45241" s="8">
        <v>0.76100000000000001</v>
      </c>
      <c r="M45241" s="1"/>
    </row>
    <row r="45242" spans="2:13" x14ac:dyDescent="0.25">
      <c r="B45242">
        <v>83</v>
      </c>
      <c r="C45242">
        <v>-16</v>
      </c>
      <c r="D45242">
        <v>0</v>
      </c>
      <c r="E45242">
        <v>2</v>
      </c>
      <c r="F45242" s="1">
        <v>76.959999999999994</v>
      </c>
      <c r="G45242" s="1">
        <v>76.7</v>
      </c>
      <c r="H45242" s="1">
        <v>0.56000000000000005</v>
      </c>
      <c r="I45242" s="1">
        <v>0.26</v>
      </c>
      <c r="J45242" s="1">
        <v>0.47</v>
      </c>
      <c r="K45242" s="19">
        <v>0.20500000000000002</v>
      </c>
      <c r="L45242" s="8">
        <v>0.71399999999999997</v>
      </c>
      <c r="M45242" s="1"/>
    </row>
    <row r="45243" spans="2:13" x14ac:dyDescent="0.25">
      <c r="B45243">
        <v>83</v>
      </c>
      <c r="C45243">
        <v>-16</v>
      </c>
      <c r="D45243">
        <v>0</v>
      </c>
      <c r="E45243">
        <v>3</v>
      </c>
      <c r="F45243" s="1">
        <v>79.37</v>
      </c>
      <c r="G45243" s="1">
        <v>79.23</v>
      </c>
      <c r="H45243" s="1">
        <v>0.54</v>
      </c>
      <c r="I45243" s="1">
        <v>0.14000000000000001</v>
      </c>
      <c r="J45243" s="1">
        <v>0.27</v>
      </c>
      <c r="K45243" s="19">
        <v>0.14699999999999999</v>
      </c>
      <c r="L45243" s="8">
        <v>0.69799999999999995</v>
      </c>
      <c r="M45243" s="1"/>
    </row>
    <row r="45244" spans="2:13" x14ac:dyDescent="0.25">
      <c r="B45244">
        <v>84</v>
      </c>
      <c r="C45244">
        <v>-16</v>
      </c>
      <c r="D45244">
        <v>0</v>
      </c>
      <c r="E45244">
        <v>2</v>
      </c>
      <c r="F45244" s="1">
        <v>76.95</v>
      </c>
      <c r="G45244" s="1">
        <v>76.67</v>
      </c>
      <c r="H45244" s="1">
        <v>0.56000000000000005</v>
      </c>
      <c r="I45244" s="1">
        <v>0.28000000000000003</v>
      </c>
      <c r="J45244" s="1">
        <v>0.49</v>
      </c>
      <c r="K45244" s="19">
        <v>0.21000000000000002</v>
      </c>
      <c r="L45244" s="8">
        <v>0.73</v>
      </c>
      <c r="M45244" s="1"/>
    </row>
    <row r="45245" spans="2:13" x14ac:dyDescent="0.25">
      <c r="B45245">
        <v>84</v>
      </c>
      <c r="C45245">
        <v>-16</v>
      </c>
      <c r="D45245">
        <v>0</v>
      </c>
      <c r="E45245">
        <v>3</v>
      </c>
      <c r="F45245" s="1">
        <v>79.52</v>
      </c>
      <c r="G45245" s="1">
        <v>79.22</v>
      </c>
      <c r="H45245" s="1">
        <v>0.55000000000000004</v>
      </c>
      <c r="I45245" s="1">
        <v>0.3</v>
      </c>
      <c r="J45245" s="1">
        <v>0.56000000000000005</v>
      </c>
      <c r="K45245" s="19">
        <v>0.17</v>
      </c>
      <c r="L45245" s="8">
        <v>0.76100000000000001</v>
      </c>
      <c r="M45245" s="1"/>
    </row>
    <row r="45246" spans="2:13" x14ac:dyDescent="0.25">
      <c r="B45246">
        <v>85</v>
      </c>
      <c r="C45246">
        <v>-16</v>
      </c>
      <c r="D45246">
        <v>0</v>
      </c>
      <c r="E45246">
        <v>2</v>
      </c>
      <c r="F45246" s="1">
        <v>76.87</v>
      </c>
      <c r="G45246" s="1">
        <v>76.66</v>
      </c>
      <c r="H45246" s="1">
        <v>0.56999999999999995</v>
      </c>
      <c r="I45246" s="1">
        <v>0.21</v>
      </c>
      <c r="J45246" s="1">
        <v>0.37</v>
      </c>
      <c r="K45246" s="19">
        <v>0.20899999999999999</v>
      </c>
      <c r="L45246" s="8">
        <v>0.68200000000000005</v>
      </c>
      <c r="M45246" s="1"/>
    </row>
    <row r="45247" spans="2:13" x14ac:dyDescent="0.25">
      <c r="B45247">
        <v>85</v>
      </c>
      <c r="C45247">
        <v>-16</v>
      </c>
      <c r="D45247">
        <v>0</v>
      </c>
      <c r="E45247">
        <v>3</v>
      </c>
      <c r="F45247" s="1">
        <v>79.48</v>
      </c>
      <c r="G45247" s="1">
        <v>79.14</v>
      </c>
      <c r="H45247" s="1">
        <v>0.59</v>
      </c>
      <c r="I45247" s="1">
        <v>0.34</v>
      </c>
      <c r="J45247" s="1">
        <v>0.57999999999999996</v>
      </c>
      <c r="K45247" s="19">
        <v>0.20400000000000001</v>
      </c>
      <c r="L45247" s="8">
        <v>0.746</v>
      </c>
      <c r="M45247" s="1"/>
    </row>
    <row r="45248" spans="2:13" x14ac:dyDescent="0.25">
      <c r="B45248">
        <v>86</v>
      </c>
      <c r="C45248">
        <v>-16</v>
      </c>
      <c r="D45248">
        <v>0</v>
      </c>
      <c r="E45248">
        <v>2</v>
      </c>
      <c r="F45248" s="1">
        <v>76.790000000000006</v>
      </c>
      <c r="G45248" s="1">
        <v>76.66</v>
      </c>
      <c r="H45248" s="1">
        <v>0.56000000000000005</v>
      </c>
      <c r="I45248" s="1">
        <v>0.13</v>
      </c>
      <c r="J45248" s="1">
        <v>0.23</v>
      </c>
      <c r="K45248" s="19">
        <v>0.19900000000000001</v>
      </c>
      <c r="L45248" s="8">
        <v>0.65</v>
      </c>
      <c r="M45248" s="1"/>
    </row>
    <row r="45249" spans="2:13" x14ac:dyDescent="0.25">
      <c r="B45249">
        <v>86</v>
      </c>
      <c r="C45249">
        <v>-16</v>
      </c>
      <c r="D45249">
        <v>0</v>
      </c>
      <c r="E45249">
        <v>3</v>
      </c>
      <c r="F45249" s="1">
        <v>79.36</v>
      </c>
      <c r="G45249" s="1">
        <v>79.19</v>
      </c>
      <c r="H45249" s="1">
        <v>0.56000000000000005</v>
      </c>
      <c r="I45249" s="1">
        <v>0.17</v>
      </c>
      <c r="J45249" s="1">
        <v>0.3</v>
      </c>
      <c r="K45249" s="19">
        <v>0.17299999999999999</v>
      </c>
      <c r="L45249" s="8">
        <v>0.63400000000000001</v>
      </c>
      <c r="M45249" s="1"/>
    </row>
    <row r="45250" spans="2:13" x14ac:dyDescent="0.25">
      <c r="B45250">
        <v>87</v>
      </c>
      <c r="C45250">
        <v>-16</v>
      </c>
      <c r="D45250">
        <v>0</v>
      </c>
      <c r="E45250">
        <v>2</v>
      </c>
      <c r="F45250" s="1">
        <v>76.739999999999995</v>
      </c>
      <c r="G45250" s="1">
        <v>76.650000000000006</v>
      </c>
      <c r="H45250" s="1">
        <v>0.56999999999999995</v>
      </c>
      <c r="I45250" s="1">
        <v>0.09</v>
      </c>
      <c r="J45250" s="1">
        <v>0.17</v>
      </c>
      <c r="K45250" s="19">
        <v>0.19800000000000001</v>
      </c>
      <c r="L45250" s="8">
        <v>0.65</v>
      </c>
      <c r="M45250" s="1"/>
    </row>
    <row r="45251" spans="2:13" x14ac:dyDescent="0.25">
      <c r="B45251">
        <v>87</v>
      </c>
      <c r="C45251">
        <v>-16</v>
      </c>
      <c r="D45251">
        <v>0</v>
      </c>
      <c r="E45251">
        <v>3</v>
      </c>
      <c r="F45251" s="1">
        <v>79.349999999999994</v>
      </c>
      <c r="G45251" s="1">
        <v>79.17</v>
      </c>
      <c r="H45251" s="1">
        <v>0.59</v>
      </c>
      <c r="I45251" s="1">
        <v>0.18</v>
      </c>
      <c r="J45251" s="1">
        <v>0.31</v>
      </c>
      <c r="K45251" s="19">
        <v>0.185</v>
      </c>
      <c r="L45251" s="8">
        <v>0.65</v>
      </c>
      <c r="M45251" s="1"/>
    </row>
    <row r="45252" spans="2:13" x14ac:dyDescent="0.25">
      <c r="B45252">
        <v>88</v>
      </c>
      <c r="C45252">
        <v>-16</v>
      </c>
      <c r="D45252">
        <v>0</v>
      </c>
      <c r="E45252">
        <v>2</v>
      </c>
      <c r="F45252" s="1">
        <v>76.69</v>
      </c>
      <c r="G45252" s="1">
        <v>76.63</v>
      </c>
      <c r="H45252" s="1">
        <v>0.56999999999999995</v>
      </c>
      <c r="I45252" s="1">
        <v>0.06</v>
      </c>
      <c r="J45252" s="1">
        <v>0.11</v>
      </c>
      <c r="K45252" s="19">
        <v>0.19600000000000001</v>
      </c>
      <c r="L45252" s="8">
        <v>0.63400000000000001</v>
      </c>
      <c r="M45252" s="1"/>
    </row>
    <row r="45253" spans="2:13" x14ac:dyDescent="0.25">
      <c r="B45253">
        <v>88</v>
      </c>
      <c r="C45253">
        <v>-16</v>
      </c>
      <c r="D45253">
        <v>0</v>
      </c>
      <c r="E45253">
        <v>3</v>
      </c>
      <c r="F45253" s="1">
        <v>79.290000000000006</v>
      </c>
      <c r="G45253" s="1">
        <v>79.150000000000006</v>
      </c>
      <c r="H45253" s="1">
        <v>0.6</v>
      </c>
      <c r="I45253" s="1">
        <v>0.14000000000000001</v>
      </c>
      <c r="J45253" s="1">
        <v>0.24</v>
      </c>
      <c r="K45253" s="19">
        <v>0.182</v>
      </c>
      <c r="L45253" s="8">
        <v>0.65</v>
      </c>
      <c r="M45253" s="1"/>
    </row>
    <row r="45254" spans="2:13" x14ac:dyDescent="0.25">
      <c r="B45254">
        <v>89</v>
      </c>
      <c r="C45254">
        <v>-16</v>
      </c>
      <c r="D45254">
        <v>0</v>
      </c>
      <c r="E45254">
        <v>2</v>
      </c>
      <c r="F45254" s="1">
        <v>76.64</v>
      </c>
      <c r="G45254" s="1">
        <v>76.63</v>
      </c>
      <c r="H45254" s="1">
        <v>0.55000000000000004</v>
      </c>
      <c r="I45254" s="1">
        <v>0.01</v>
      </c>
      <c r="J45254" s="1">
        <v>0.02</v>
      </c>
      <c r="K45254" s="19">
        <v>0.184</v>
      </c>
      <c r="L45254" s="8">
        <v>0.57099999999999995</v>
      </c>
      <c r="M45254" s="1"/>
    </row>
    <row r="45255" spans="2:13" x14ac:dyDescent="0.25">
      <c r="B45255">
        <v>89</v>
      </c>
      <c r="C45255">
        <v>-16</v>
      </c>
      <c r="D45255">
        <v>0</v>
      </c>
      <c r="E45255">
        <v>3</v>
      </c>
      <c r="F45255" s="1">
        <v>79.2</v>
      </c>
      <c r="G45255" s="1">
        <v>79.180000000000007</v>
      </c>
      <c r="H45255" s="1">
        <v>0.53</v>
      </c>
      <c r="I45255" s="1">
        <v>0.02</v>
      </c>
      <c r="J45255" s="1">
        <v>0.03</v>
      </c>
      <c r="K45255" s="19">
        <v>0.13</v>
      </c>
      <c r="L45255" s="8">
        <v>0.58699999999999997</v>
      </c>
      <c r="M45255" s="1"/>
    </row>
    <row r="45256" spans="2:13" x14ac:dyDescent="0.25">
      <c r="B45256">
        <v>90</v>
      </c>
      <c r="C45256">
        <v>-16</v>
      </c>
      <c r="D45256">
        <v>0</v>
      </c>
      <c r="E45256">
        <v>2</v>
      </c>
      <c r="F45256" s="1">
        <v>76.63</v>
      </c>
      <c r="G45256" s="1">
        <v>76.61</v>
      </c>
      <c r="H45256" s="1">
        <v>0.56999999999999995</v>
      </c>
      <c r="I45256" s="1">
        <v>0.02</v>
      </c>
      <c r="J45256" s="1">
        <v>0.03</v>
      </c>
      <c r="K45256" s="19">
        <v>0.191</v>
      </c>
      <c r="L45256" s="8">
        <v>0.58699999999999997</v>
      </c>
      <c r="M45256" s="1"/>
    </row>
    <row r="45257" spans="2:13" x14ac:dyDescent="0.25">
      <c r="B45257">
        <v>90</v>
      </c>
      <c r="C45257">
        <v>-16</v>
      </c>
      <c r="D45257">
        <v>0</v>
      </c>
      <c r="E45257">
        <v>3</v>
      </c>
      <c r="F45257" s="1">
        <v>79.260000000000005</v>
      </c>
      <c r="G45257" s="1">
        <v>79.17</v>
      </c>
      <c r="H45257" s="1">
        <v>0.53</v>
      </c>
      <c r="I45257" s="1">
        <v>0.09</v>
      </c>
      <c r="J45257" s="1">
        <v>0.17</v>
      </c>
      <c r="K45257" s="19">
        <v>0.14000000000000001</v>
      </c>
      <c r="L45257" s="8">
        <v>0.66600000000000004</v>
      </c>
      <c r="M45257" s="1"/>
    </row>
    <row r="45258" spans="2:13" x14ac:dyDescent="0.25">
      <c r="B45258">
        <v>91</v>
      </c>
      <c r="C45258">
        <v>-16</v>
      </c>
      <c r="D45258">
        <v>0</v>
      </c>
      <c r="E45258">
        <v>2</v>
      </c>
      <c r="F45258" s="1">
        <v>76.58</v>
      </c>
      <c r="G45258" s="1">
        <v>76.59</v>
      </c>
      <c r="H45258" s="1">
        <v>0.57999999999999996</v>
      </c>
      <c r="I45258" s="1">
        <v>-0.01</v>
      </c>
      <c r="J45258" s="1">
        <v>-0.01</v>
      </c>
      <c r="K45258" s="19">
        <v>0.20100000000000001</v>
      </c>
      <c r="L45258" s="8">
        <v>0.53900000000000003</v>
      </c>
      <c r="M45258" s="1"/>
    </row>
    <row r="45259" spans="2:13" x14ac:dyDescent="0.25">
      <c r="B45259">
        <v>91</v>
      </c>
      <c r="C45259">
        <v>-16</v>
      </c>
      <c r="D45259">
        <v>0</v>
      </c>
      <c r="E45259">
        <v>3</v>
      </c>
      <c r="F45259" s="1">
        <v>79.400000000000006</v>
      </c>
      <c r="G45259" s="1">
        <v>79.069999999999993</v>
      </c>
      <c r="H45259" s="1">
        <v>0.59</v>
      </c>
      <c r="I45259" s="1">
        <v>0.33</v>
      </c>
      <c r="J45259" s="1">
        <v>0.56000000000000005</v>
      </c>
      <c r="K45259" s="19">
        <v>0.20100000000000001</v>
      </c>
      <c r="L45259" s="8">
        <v>0.73</v>
      </c>
      <c r="M45259" s="1"/>
    </row>
    <row r="45260" spans="2:13" x14ac:dyDescent="0.25">
      <c r="B45260">
        <v>92</v>
      </c>
      <c r="C45260">
        <v>-16</v>
      </c>
      <c r="D45260">
        <v>0</v>
      </c>
      <c r="E45260">
        <v>2</v>
      </c>
      <c r="F45260" s="1">
        <v>76.53</v>
      </c>
      <c r="G45260" s="1">
        <v>76.63</v>
      </c>
      <c r="H45260" s="1">
        <v>0.57999999999999996</v>
      </c>
      <c r="I45260" s="1">
        <v>-0.1</v>
      </c>
      <c r="J45260" s="1">
        <v>-0.17</v>
      </c>
      <c r="K45260" s="19">
        <v>0.184</v>
      </c>
      <c r="L45260" s="8">
        <v>0.44400000000000001</v>
      </c>
      <c r="M45260" s="1"/>
    </row>
    <row r="45261" spans="2:13" x14ac:dyDescent="0.25">
      <c r="B45261">
        <v>92</v>
      </c>
      <c r="C45261">
        <v>-16</v>
      </c>
      <c r="D45261">
        <v>0</v>
      </c>
      <c r="E45261">
        <v>3</v>
      </c>
      <c r="F45261" s="1">
        <v>79.239999999999995</v>
      </c>
      <c r="G45261" s="1">
        <v>79.22</v>
      </c>
      <c r="H45261" s="1">
        <v>0.54</v>
      </c>
      <c r="I45261" s="1">
        <v>0.02</v>
      </c>
      <c r="J45261" s="1">
        <v>0.03</v>
      </c>
      <c r="K45261" s="19">
        <v>0.14300000000000002</v>
      </c>
      <c r="L45261" s="8">
        <v>0.57099999999999995</v>
      </c>
      <c r="M45261" s="1"/>
    </row>
    <row r="45262" spans="2:13" x14ac:dyDescent="0.25">
      <c r="B45262">
        <v>93</v>
      </c>
      <c r="C45262">
        <v>-16</v>
      </c>
      <c r="D45262">
        <v>0</v>
      </c>
      <c r="E45262">
        <v>2</v>
      </c>
      <c r="F45262" s="1">
        <v>76.489999999999995</v>
      </c>
      <c r="G45262" s="1">
        <v>76.599999999999994</v>
      </c>
      <c r="H45262" s="1">
        <v>0.59</v>
      </c>
      <c r="I45262" s="1">
        <v>-0.11</v>
      </c>
      <c r="J45262" s="1">
        <v>-0.18</v>
      </c>
      <c r="K45262" s="19">
        <v>0.183</v>
      </c>
      <c r="L45262" s="8">
        <v>0.47599999999999998</v>
      </c>
      <c r="M45262" s="1"/>
    </row>
    <row r="45263" spans="2:13" x14ac:dyDescent="0.25">
      <c r="B45263">
        <v>93</v>
      </c>
      <c r="C45263">
        <v>-16</v>
      </c>
      <c r="D45263">
        <v>0</v>
      </c>
      <c r="E45263">
        <v>3</v>
      </c>
      <c r="F45263" s="1">
        <v>79.180000000000007</v>
      </c>
      <c r="G45263" s="1">
        <v>79.23</v>
      </c>
      <c r="H45263" s="1">
        <v>0.56000000000000005</v>
      </c>
      <c r="I45263" s="1">
        <v>-0.05</v>
      </c>
      <c r="J45263" s="1">
        <v>-0.09</v>
      </c>
      <c r="K45263" s="19">
        <v>0.125</v>
      </c>
      <c r="L45263" s="8">
        <v>0.49199999999999999</v>
      </c>
      <c r="M45263" s="1"/>
    </row>
    <row r="45264" spans="2:13" x14ac:dyDescent="0.25">
      <c r="B45264">
        <v>94</v>
      </c>
      <c r="C45264">
        <v>-16</v>
      </c>
      <c r="D45264">
        <v>0</v>
      </c>
      <c r="E45264">
        <v>2</v>
      </c>
      <c r="F45264" s="1">
        <v>76.459999999999994</v>
      </c>
      <c r="G45264" s="1">
        <v>76.56</v>
      </c>
      <c r="H45264" s="1">
        <v>0.62</v>
      </c>
      <c r="I45264" s="1">
        <v>-0.1</v>
      </c>
      <c r="J45264" s="1">
        <v>-0.16</v>
      </c>
      <c r="K45264" s="19">
        <v>0.193</v>
      </c>
      <c r="L45264" s="8">
        <v>0.49199999999999999</v>
      </c>
      <c r="M45264" s="1"/>
    </row>
    <row r="45265" spans="2:13" x14ac:dyDescent="0.25">
      <c r="B45265">
        <v>94</v>
      </c>
      <c r="C45265">
        <v>-16</v>
      </c>
      <c r="D45265">
        <v>0</v>
      </c>
      <c r="E45265">
        <v>3</v>
      </c>
      <c r="F45265" s="1">
        <v>79.05</v>
      </c>
      <c r="G45265" s="1">
        <v>79.12</v>
      </c>
      <c r="H45265" s="1">
        <v>0.62</v>
      </c>
      <c r="I45265" s="1">
        <v>-7.0000000000000007E-2</v>
      </c>
      <c r="J45265" s="1">
        <v>-0.12</v>
      </c>
      <c r="K45265" s="19">
        <v>0.159</v>
      </c>
      <c r="L45265" s="8">
        <v>0.55500000000000005</v>
      </c>
      <c r="M45265" s="1"/>
    </row>
    <row r="45266" spans="2:13" x14ac:dyDescent="0.25">
      <c r="B45266">
        <v>95</v>
      </c>
      <c r="C45266">
        <v>-16</v>
      </c>
      <c r="D45266">
        <v>0</v>
      </c>
      <c r="E45266">
        <v>2</v>
      </c>
      <c r="F45266" s="1">
        <v>76.459999999999994</v>
      </c>
      <c r="G45266" s="1">
        <v>76.569999999999993</v>
      </c>
      <c r="H45266" s="1">
        <v>0.63</v>
      </c>
      <c r="I45266" s="1">
        <v>-0.11</v>
      </c>
      <c r="J45266" s="1">
        <v>-0.18</v>
      </c>
      <c r="K45266" s="19">
        <v>0.186</v>
      </c>
      <c r="L45266" s="8">
        <v>0.50700000000000001</v>
      </c>
      <c r="M45266" s="1"/>
    </row>
    <row r="45267" spans="2:13" x14ac:dyDescent="0.25">
      <c r="B45267">
        <v>95</v>
      </c>
      <c r="C45267">
        <v>-16</v>
      </c>
      <c r="D45267">
        <v>0</v>
      </c>
      <c r="E45267">
        <v>3</v>
      </c>
      <c r="F45267" s="1">
        <v>78.97</v>
      </c>
      <c r="G45267" s="1">
        <v>79.209999999999994</v>
      </c>
      <c r="H45267" s="1">
        <v>0.63</v>
      </c>
      <c r="I45267" s="1">
        <v>-0.24</v>
      </c>
      <c r="J45267" s="1">
        <v>-0.38</v>
      </c>
      <c r="K45267" s="19">
        <v>0.13700000000000001</v>
      </c>
      <c r="L45267" s="8">
        <v>0.38</v>
      </c>
      <c r="M45267" s="1"/>
    </row>
    <row r="45268" spans="2:13" x14ac:dyDescent="0.25">
      <c r="B45268">
        <v>96</v>
      </c>
      <c r="C45268">
        <v>-16</v>
      </c>
      <c r="D45268">
        <v>0</v>
      </c>
      <c r="E45268">
        <v>2</v>
      </c>
      <c r="F45268" s="1">
        <v>76.5</v>
      </c>
      <c r="G45268" s="1">
        <v>76.55</v>
      </c>
      <c r="H45268" s="1">
        <v>0.65</v>
      </c>
      <c r="I45268" s="1">
        <v>-0.05</v>
      </c>
      <c r="J45268" s="1">
        <v>-0.08</v>
      </c>
      <c r="K45268" s="19">
        <v>0.19400000000000001</v>
      </c>
      <c r="L45268" s="8">
        <v>0.52300000000000002</v>
      </c>
      <c r="M45268" s="1"/>
    </row>
    <row r="45269" spans="2:13" x14ac:dyDescent="0.25">
      <c r="B45269">
        <v>96</v>
      </c>
      <c r="C45269">
        <v>-16</v>
      </c>
      <c r="D45269">
        <v>0</v>
      </c>
      <c r="E45269">
        <v>3</v>
      </c>
      <c r="F45269" s="1">
        <v>79.010000000000005</v>
      </c>
      <c r="G45269" s="1">
        <v>79.2</v>
      </c>
      <c r="H45269" s="1">
        <v>0.65</v>
      </c>
      <c r="I45269" s="1">
        <v>-0.19</v>
      </c>
      <c r="J45269" s="1">
        <v>-0.28999999999999998</v>
      </c>
      <c r="K45269" s="19">
        <v>0.154</v>
      </c>
      <c r="L45269" s="8">
        <v>0.41199999999999998</v>
      </c>
      <c r="M45269" s="1"/>
    </row>
    <row r="45270" spans="2:13" x14ac:dyDescent="0.25">
      <c r="B45270">
        <v>97</v>
      </c>
      <c r="C45270">
        <v>-16</v>
      </c>
      <c r="D45270">
        <v>0</v>
      </c>
      <c r="E45270">
        <v>2</v>
      </c>
      <c r="F45270" s="1">
        <v>76.58</v>
      </c>
      <c r="G45270" s="1">
        <v>76.540000000000006</v>
      </c>
      <c r="H45270" s="1">
        <v>0.66</v>
      </c>
      <c r="I45270" s="1">
        <v>0.04</v>
      </c>
      <c r="J45270" s="1">
        <v>0.06</v>
      </c>
      <c r="K45270" s="19">
        <v>0.20199999999999999</v>
      </c>
      <c r="L45270" s="8">
        <v>0.55500000000000005</v>
      </c>
      <c r="M45270" s="1"/>
    </row>
    <row r="45271" spans="2:13" x14ac:dyDescent="0.25">
      <c r="B45271">
        <v>97</v>
      </c>
      <c r="C45271">
        <v>-16</v>
      </c>
      <c r="D45271">
        <v>0</v>
      </c>
      <c r="E45271">
        <v>3</v>
      </c>
      <c r="F45271" s="1">
        <v>79.2</v>
      </c>
      <c r="G45271" s="1">
        <v>79.13</v>
      </c>
      <c r="H45271" s="1">
        <v>0.7</v>
      </c>
      <c r="I45271" s="1">
        <v>7.0000000000000007E-2</v>
      </c>
      <c r="J45271" s="1">
        <v>0.1</v>
      </c>
      <c r="K45271" s="19">
        <v>0.19900000000000001</v>
      </c>
      <c r="L45271" s="8">
        <v>0.57099999999999995</v>
      </c>
      <c r="M45271" s="1"/>
    </row>
    <row r="45272" spans="2:13" x14ac:dyDescent="0.25">
      <c r="B45272">
        <v>98</v>
      </c>
      <c r="C45272">
        <v>-16</v>
      </c>
      <c r="D45272">
        <v>0</v>
      </c>
      <c r="E45272">
        <v>2</v>
      </c>
      <c r="F45272" s="1">
        <v>76.61</v>
      </c>
      <c r="G45272" s="1">
        <v>76.56</v>
      </c>
      <c r="H45272" s="1">
        <v>0.66</v>
      </c>
      <c r="I45272" s="1">
        <v>0.05</v>
      </c>
      <c r="J45272" s="1">
        <v>0.08</v>
      </c>
      <c r="K45272" s="19">
        <v>0.19600000000000001</v>
      </c>
      <c r="L45272" s="8">
        <v>0.58699999999999997</v>
      </c>
      <c r="M45272" s="1"/>
    </row>
    <row r="45273" spans="2:13" x14ac:dyDescent="0.25">
      <c r="B45273">
        <v>98</v>
      </c>
      <c r="C45273">
        <v>-16</v>
      </c>
      <c r="D45273">
        <v>0</v>
      </c>
      <c r="E45273">
        <v>3</v>
      </c>
      <c r="F45273" s="1">
        <v>79.400000000000006</v>
      </c>
      <c r="G45273" s="1">
        <v>79.17</v>
      </c>
      <c r="H45273" s="1">
        <v>0.69</v>
      </c>
      <c r="I45273" s="1">
        <v>0.23</v>
      </c>
      <c r="J45273" s="1">
        <v>0.33</v>
      </c>
      <c r="K45273" s="19">
        <v>0.186</v>
      </c>
      <c r="L45273" s="8">
        <v>0.63400000000000001</v>
      </c>
      <c r="M45273" s="1"/>
    </row>
    <row r="45274" spans="2:13" x14ac:dyDescent="0.25">
      <c r="B45274">
        <v>99</v>
      </c>
      <c r="C45274">
        <v>-16</v>
      </c>
      <c r="D45274">
        <v>0</v>
      </c>
      <c r="E45274">
        <v>2</v>
      </c>
      <c r="F45274" s="1">
        <v>76.64</v>
      </c>
      <c r="G45274" s="1">
        <v>76.58</v>
      </c>
      <c r="H45274" s="1">
        <v>0.67</v>
      </c>
      <c r="I45274" s="1">
        <v>0.06</v>
      </c>
      <c r="J45274" s="1">
        <v>0.09</v>
      </c>
      <c r="K45274" s="19">
        <v>0.20100000000000001</v>
      </c>
      <c r="L45274" s="8">
        <v>0.60299999999999998</v>
      </c>
      <c r="M45274" s="1"/>
    </row>
    <row r="45275" spans="2:13" x14ac:dyDescent="0.25">
      <c r="B45275">
        <v>99</v>
      </c>
      <c r="C45275">
        <v>-16</v>
      </c>
      <c r="D45275">
        <v>0</v>
      </c>
      <c r="E45275">
        <v>3</v>
      </c>
      <c r="F45275" s="1">
        <v>79.489999999999995</v>
      </c>
      <c r="G45275" s="1">
        <v>79.22</v>
      </c>
      <c r="H45275" s="1">
        <v>0.67</v>
      </c>
      <c r="I45275" s="1">
        <v>0.27</v>
      </c>
      <c r="J45275" s="1">
        <v>0.4</v>
      </c>
      <c r="K45275" s="19">
        <v>0.18</v>
      </c>
      <c r="L45275" s="8">
        <v>0.68200000000000005</v>
      </c>
      <c r="M45275" s="1"/>
    </row>
    <row r="45276" spans="2:13" x14ac:dyDescent="0.25">
      <c r="B45276">
        <v>100</v>
      </c>
      <c r="C45276">
        <v>-16</v>
      </c>
      <c r="D45276">
        <v>0</v>
      </c>
      <c r="E45276">
        <v>2</v>
      </c>
      <c r="F45276" s="1">
        <v>76.650000000000006</v>
      </c>
      <c r="G45276" s="1">
        <v>76.62</v>
      </c>
      <c r="H45276" s="1">
        <v>0.69</v>
      </c>
      <c r="I45276" s="1">
        <v>0.03</v>
      </c>
      <c r="J45276" s="1">
        <v>0.04</v>
      </c>
      <c r="K45276" s="19">
        <v>0.20600000000000002</v>
      </c>
      <c r="L45276" s="8">
        <v>0.58699999999999997</v>
      </c>
      <c r="M45276" s="1"/>
    </row>
    <row r="45277" spans="2:13" x14ac:dyDescent="0.25">
      <c r="B45277">
        <v>100</v>
      </c>
      <c r="C45277">
        <v>-16</v>
      </c>
      <c r="D45277">
        <v>0</v>
      </c>
      <c r="E45277">
        <v>3</v>
      </c>
      <c r="F45277" s="1">
        <v>79.540000000000006</v>
      </c>
      <c r="G45277" s="1">
        <v>79.239999999999995</v>
      </c>
      <c r="H45277" s="1">
        <v>0.71</v>
      </c>
      <c r="I45277" s="1">
        <v>0.3</v>
      </c>
      <c r="J45277" s="1">
        <v>0.43</v>
      </c>
      <c r="K45277" s="19">
        <v>0.19800000000000001</v>
      </c>
      <c r="L45277" s="8">
        <v>0.68200000000000005</v>
      </c>
      <c r="M45277" s="1"/>
    </row>
    <row r="45278" spans="2:13" x14ac:dyDescent="0.25">
      <c r="B45278">
        <v>101</v>
      </c>
      <c r="C45278">
        <v>-16</v>
      </c>
      <c r="D45278">
        <v>0</v>
      </c>
      <c r="E45278">
        <v>2</v>
      </c>
      <c r="F45278" s="1">
        <v>76.64</v>
      </c>
      <c r="G45278" s="1">
        <v>76.709999999999994</v>
      </c>
      <c r="H45278" s="1">
        <v>0.69</v>
      </c>
      <c r="I45278" s="1">
        <v>-7.0000000000000007E-2</v>
      </c>
      <c r="J45278" s="1">
        <v>-0.1</v>
      </c>
      <c r="K45278" s="19">
        <v>0.20100000000000001</v>
      </c>
      <c r="L45278" s="8">
        <v>0.49199999999999999</v>
      </c>
      <c r="M45278" s="1"/>
    </row>
    <row r="45279" spans="2:13" x14ac:dyDescent="0.25">
      <c r="B45279">
        <v>101</v>
      </c>
      <c r="C45279">
        <v>-16</v>
      </c>
      <c r="D45279">
        <v>0</v>
      </c>
      <c r="E45279">
        <v>3</v>
      </c>
      <c r="F45279" s="1">
        <v>79.510000000000005</v>
      </c>
      <c r="G45279" s="1">
        <v>79.36</v>
      </c>
      <c r="H45279" s="1">
        <v>0.72</v>
      </c>
      <c r="I45279" s="1">
        <v>0.15</v>
      </c>
      <c r="J45279" s="1">
        <v>0.21</v>
      </c>
      <c r="K45279" s="19">
        <v>0.17899999999999999</v>
      </c>
      <c r="L45279" s="8">
        <v>0.65</v>
      </c>
      <c r="M45279" s="1"/>
    </row>
    <row r="45280" spans="2:13" x14ac:dyDescent="0.25">
      <c r="B45280">
        <v>102</v>
      </c>
      <c r="C45280">
        <v>-16</v>
      </c>
      <c r="D45280">
        <v>0</v>
      </c>
      <c r="E45280">
        <v>2</v>
      </c>
      <c r="F45280" s="1">
        <v>76.73</v>
      </c>
      <c r="G45280" s="1">
        <v>76.77</v>
      </c>
      <c r="H45280" s="1">
        <v>0.7</v>
      </c>
      <c r="I45280" s="1">
        <v>-0.04</v>
      </c>
      <c r="J45280" s="1">
        <v>-0.05</v>
      </c>
      <c r="K45280" s="19">
        <v>0.21499999999999997</v>
      </c>
      <c r="L45280" s="8">
        <v>0.50700000000000001</v>
      </c>
      <c r="M45280" s="1"/>
    </row>
    <row r="45281" spans="2:13" x14ac:dyDescent="0.25">
      <c r="B45281">
        <v>102</v>
      </c>
      <c r="C45281">
        <v>-16</v>
      </c>
      <c r="D45281">
        <v>0</v>
      </c>
      <c r="E45281">
        <v>3</v>
      </c>
      <c r="F45281" s="1">
        <v>79.48</v>
      </c>
      <c r="G45281" s="1">
        <v>79.47</v>
      </c>
      <c r="H45281" s="1">
        <v>0.77</v>
      </c>
      <c r="I45281" s="1">
        <v>0.01</v>
      </c>
      <c r="J45281" s="1">
        <v>0.01</v>
      </c>
      <c r="K45281" s="19">
        <v>0.219</v>
      </c>
      <c r="L45281" s="8">
        <v>0.53900000000000003</v>
      </c>
      <c r="M45281" s="1"/>
    </row>
    <row r="45282" spans="2:13" x14ac:dyDescent="0.25">
      <c r="B45282">
        <v>103</v>
      </c>
      <c r="C45282">
        <v>-16</v>
      </c>
      <c r="D45282">
        <v>0</v>
      </c>
      <c r="E45282">
        <v>2</v>
      </c>
      <c r="F45282" s="1">
        <v>76.900000000000006</v>
      </c>
      <c r="G45282" s="1">
        <v>76.84</v>
      </c>
      <c r="H45282" s="1">
        <v>0.7</v>
      </c>
      <c r="I45282" s="1">
        <v>0.06</v>
      </c>
      <c r="J45282" s="1">
        <v>0.08</v>
      </c>
      <c r="K45282" s="19">
        <v>0.22100000000000003</v>
      </c>
      <c r="L45282" s="8">
        <v>0.55500000000000005</v>
      </c>
      <c r="M45282" s="1"/>
    </row>
    <row r="45283" spans="2:13" x14ac:dyDescent="0.25">
      <c r="B45283">
        <v>103</v>
      </c>
      <c r="C45283">
        <v>-16</v>
      </c>
      <c r="D45283">
        <v>0</v>
      </c>
      <c r="E45283">
        <v>3</v>
      </c>
      <c r="F45283" s="1">
        <v>79.73</v>
      </c>
      <c r="G45283" s="1">
        <v>79.540000000000006</v>
      </c>
      <c r="H45283" s="1">
        <v>0.78</v>
      </c>
      <c r="I45283" s="1">
        <v>0.19</v>
      </c>
      <c r="J45283" s="1">
        <v>0.24</v>
      </c>
      <c r="K45283" s="19">
        <v>0.24199999999999999</v>
      </c>
      <c r="L45283" s="8">
        <v>0.61899999999999999</v>
      </c>
      <c r="M45283" s="1"/>
    </row>
    <row r="45284" spans="2:13" x14ac:dyDescent="0.25">
      <c r="B45284">
        <v>104</v>
      </c>
      <c r="C45284">
        <v>-16</v>
      </c>
      <c r="D45284">
        <v>0</v>
      </c>
      <c r="E45284">
        <v>2</v>
      </c>
      <c r="F45284" s="1">
        <v>77.05</v>
      </c>
      <c r="G45284" s="1">
        <v>76.94</v>
      </c>
      <c r="H45284" s="1">
        <v>0.68</v>
      </c>
      <c r="I45284" s="1">
        <v>0.11</v>
      </c>
      <c r="J45284" s="1">
        <v>0.16</v>
      </c>
      <c r="K45284" s="19">
        <v>0.21100000000000002</v>
      </c>
      <c r="L45284" s="8">
        <v>0.60299999999999998</v>
      </c>
      <c r="M45284" s="1"/>
    </row>
    <row r="45285" spans="2:13" x14ac:dyDescent="0.25">
      <c r="B45285">
        <v>104</v>
      </c>
      <c r="C45285">
        <v>-16</v>
      </c>
      <c r="D45285">
        <v>0</v>
      </c>
      <c r="E45285">
        <v>3</v>
      </c>
      <c r="F45285" s="1">
        <v>79.89</v>
      </c>
      <c r="G45285" s="1">
        <v>79.69</v>
      </c>
      <c r="H45285" s="1">
        <v>0.69</v>
      </c>
      <c r="I45285" s="1">
        <v>0.2</v>
      </c>
      <c r="J45285" s="1">
        <v>0.28999999999999998</v>
      </c>
      <c r="K45285" s="19">
        <v>0.20899999999999999</v>
      </c>
      <c r="L45285" s="8">
        <v>0.61899999999999999</v>
      </c>
      <c r="M45285" s="1"/>
    </row>
    <row r="45286" spans="2:13" x14ac:dyDescent="0.25">
      <c r="B45286">
        <v>105</v>
      </c>
      <c r="C45286">
        <v>-16</v>
      </c>
      <c r="D45286">
        <v>0</v>
      </c>
      <c r="E45286">
        <v>2</v>
      </c>
      <c r="F45286" s="1">
        <v>77.14</v>
      </c>
      <c r="G45286" s="1">
        <v>77.040000000000006</v>
      </c>
      <c r="H45286" s="1">
        <v>0.68</v>
      </c>
      <c r="I45286" s="1">
        <v>0.1</v>
      </c>
      <c r="J45286" s="1">
        <v>0.15</v>
      </c>
      <c r="K45286" s="19">
        <v>0.218</v>
      </c>
      <c r="L45286" s="8">
        <v>0.61899999999999999</v>
      </c>
      <c r="M45286" s="1"/>
    </row>
    <row r="45287" spans="2:13" x14ac:dyDescent="0.25">
      <c r="B45287">
        <v>105</v>
      </c>
      <c r="C45287">
        <v>-16</v>
      </c>
      <c r="D45287">
        <v>0</v>
      </c>
      <c r="E45287">
        <v>3</v>
      </c>
      <c r="F45287" s="1">
        <v>79.930000000000007</v>
      </c>
      <c r="G45287" s="1">
        <v>79.83</v>
      </c>
      <c r="H45287" s="1">
        <v>0.69</v>
      </c>
      <c r="I45287" s="1">
        <v>0.1</v>
      </c>
      <c r="J45287" s="1">
        <v>0.14000000000000001</v>
      </c>
      <c r="K45287" s="19">
        <v>0.20299999999999999</v>
      </c>
      <c r="L45287" s="8">
        <v>0.58699999999999997</v>
      </c>
      <c r="M45287" s="1"/>
    </row>
    <row r="45288" spans="2:13" x14ac:dyDescent="0.25">
      <c r="B45288">
        <v>106</v>
      </c>
      <c r="C45288">
        <v>-16</v>
      </c>
      <c r="D45288">
        <v>0</v>
      </c>
      <c r="E45288">
        <v>2</v>
      </c>
      <c r="F45288" s="1">
        <v>77.239999999999995</v>
      </c>
      <c r="G45288" s="1">
        <v>77.14</v>
      </c>
      <c r="H45288" s="1">
        <v>0.69</v>
      </c>
      <c r="I45288" s="1">
        <v>0.1</v>
      </c>
      <c r="J45288" s="1">
        <v>0.14000000000000001</v>
      </c>
      <c r="K45288" s="19">
        <v>0.23099999999999998</v>
      </c>
      <c r="L45288" s="8">
        <v>0.61899999999999999</v>
      </c>
      <c r="M45288" s="1"/>
    </row>
    <row r="45289" spans="2:13" x14ac:dyDescent="0.25">
      <c r="B45289">
        <v>106</v>
      </c>
      <c r="C45289">
        <v>-16</v>
      </c>
      <c r="D45289">
        <v>0</v>
      </c>
      <c r="E45289">
        <v>3</v>
      </c>
      <c r="F45289" s="1">
        <v>79.87</v>
      </c>
      <c r="G45289" s="1">
        <v>79.930000000000007</v>
      </c>
      <c r="H45289" s="1">
        <v>0.73</v>
      </c>
      <c r="I45289" s="1">
        <v>-0.06</v>
      </c>
      <c r="J45289" s="1">
        <v>-0.08</v>
      </c>
      <c r="K45289" s="19">
        <v>0.23599999999999999</v>
      </c>
      <c r="L45289" s="8">
        <v>0.50700000000000001</v>
      </c>
      <c r="M45289" s="1"/>
    </row>
    <row r="45290" spans="2:13" x14ac:dyDescent="0.25">
      <c r="B45290">
        <v>107</v>
      </c>
      <c r="C45290">
        <v>-16</v>
      </c>
      <c r="D45290">
        <v>0</v>
      </c>
      <c r="E45290">
        <v>2</v>
      </c>
      <c r="F45290" s="1">
        <v>77.349999999999994</v>
      </c>
      <c r="G45290" s="1">
        <v>77.28</v>
      </c>
      <c r="H45290" s="1">
        <v>0.68</v>
      </c>
      <c r="I45290" s="1">
        <v>7.0000000000000007E-2</v>
      </c>
      <c r="J45290" s="1">
        <v>0.1</v>
      </c>
      <c r="K45290" s="19">
        <v>0.22100000000000003</v>
      </c>
      <c r="L45290" s="8">
        <v>0.55500000000000005</v>
      </c>
      <c r="M45290" s="1"/>
    </row>
    <row r="45291" spans="2:13" x14ac:dyDescent="0.25">
      <c r="B45291">
        <v>107</v>
      </c>
      <c r="C45291">
        <v>-16</v>
      </c>
      <c r="D45291">
        <v>0</v>
      </c>
      <c r="E45291">
        <v>3</v>
      </c>
      <c r="F45291" s="1">
        <v>79.900000000000006</v>
      </c>
      <c r="G45291" s="1">
        <v>80.06</v>
      </c>
      <c r="H45291" s="1">
        <v>0.72</v>
      </c>
      <c r="I45291" s="1">
        <v>-0.16</v>
      </c>
      <c r="J45291" s="1">
        <v>-0.22</v>
      </c>
      <c r="K45291" s="19">
        <v>0.222</v>
      </c>
      <c r="L45291" s="8">
        <v>0.47599999999999998</v>
      </c>
      <c r="M45291" s="1"/>
    </row>
    <row r="45292" spans="2:13" x14ac:dyDescent="0.25">
      <c r="B45292">
        <v>108</v>
      </c>
      <c r="C45292">
        <v>-16</v>
      </c>
      <c r="D45292">
        <v>0</v>
      </c>
      <c r="E45292">
        <v>2</v>
      </c>
      <c r="F45292" s="1">
        <v>77.53</v>
      </c>
      <c r="G45292" s="1">
        <v>77.459999999999994</v>
      </c>
      <c r="H45292" s="1">
        <v>0.67</v>
      </c>
      <c r="I45292" s="1">
        <v>7.0000000000000007E-2</v>
      </c>
      <c r="J45292" s="1">
        <v>0.11</v>
      </c>
      <c r="K45292" s="19">
        <v>0.218</v>
      </c>
      <c r="L45292" s="8">
        <v>0.55500000000000005</v>
      </c>
      <c r="M45292" s="1"/>
    </row>
    <row r="45293" spans="2:13" x14ac:dyDescent="0.25">
      <c r="B45293">
        <v>108</v>
      </c>
      <c r="C45293">
        <v>-16</v>
      </c>
      <c r="D45293">
        <v>0</v>
      </c>
      <c r="E45293">
        <v>3</v>
      </c>
      <c r="F45293" s="1">
        <v>80.17</v>
      </c>
      <c r="G45293" s="1">
        <v>80.23</v>
      </c>
      <c r="H45293" s="1">
        <v>0.7</v>
      </c>
      <c r="I45293" s="1">
        <v>-0.06</v>
      </c>
      <c r="J45293" s="1">
        <v>-0.08</v>
      </c>
      <c r="K45293" s="19">
        <v>0.20899999999999999</v>
      </c>
      <c r="L45293" s="8">
        <v>0.49199999999999999</v>
      </c>
      <c r="M45293" s="1"/>
    </row>
    <row r="45294" spans="2:13" x14ac:dyDescent="0.25">
      <c r="B45294">
        <v>109</v>
      </c>
      <c r="C45294">
        <v>-16</v>
      </c>
      <c r="D45294">
        <v>0</v>
      </c>
      <c r="E45294">
        <v>2</v>
      </c>
      <c r="F45294" s="1">
        <v>77.7</v>
      </c>
      <c r="G45294" s="1">
        <v>77.61</v>
      </c>
      <c r="H45294" s="1">
        <v>0.66</v>
      </c>
      <c r="I45294" s="1">
        <v>0.09</v>
      </c>
      <c r="J45294" s="1">
        <v>0.13</v>
      </c>
      <c r="K45294" s="19">
        <v>0.22800000000000001</v>
      </c>
      <c r="L45294" s="8">
        <v>0.60299999999999998</v>
      </c>
      <c r="M45294" s="1"/>
    </row>
    <row r="45295" spans="2:13" x14ac:dyDescent="0.25">
      <c r="B45295">
        <v>109</v>
      </c>
      <c r="C45295">
        <v>-16</v>
      </c>
      <c r="D45295">
        <v>0</v>
      </c>
      <c r="E45295">
        <v>3</v>
      </c>
      <c r="F45295" s="1">
        <v>80.33</v>
      </c>
      <c r="G45295" s="1">
        <v>80.41</v>
      </c>
      <c r="H45295" s="1">
        <v>0.67</v>
      </c>
      <c r="I45295" s="1">
        <v>-0.08</v>
      </c>
      <c r="J45295" s="1">
        <v>-0.11</v>
      </c>
      <c r="K45295" s="19">
        <v>0.21100000000000002</v>
      </c>
      <c r="L45295" s="8">
        <v>0.55500000000000005</v>
      </c>
      <c r="M45295" s="1"/>
    </row>
    <row r="45296" spans="2:13" x14ac:dyDescent="0.25">
      <c r="B45296">
        <v>110</v>
      </c>
      <c r="C45296">
        <v>-16</v>
      </c>
      <c r="D45296">
        <v>0</v>
      </c>
      <c r="E45296">
        <v>2</v>
      </c>
      <c r="F45296" s="1">
        <v>77.97</v>
      </c>
      <c r="G45296" s="1">
        <v>77.760000000000005</v>
      </c>
      <c r="H45296" s="1">
        <v>0.66</v>
      </c>
      <c r="I45296" s="1">
        <v>0.21</v>
      </c>
      <c r="J45296" s="1">
        <v>0.31</v>
      </c>
      <c r="K45296" s="19">
        <v>0.24</v>
      </c>
      <c r="L45296" s="8">
        <v>0.61899999999999999</v>
      </c>
      <c r="M45296" s="1"/>
    </row>
    <row r="45297" spans="2:13" x14ac:dyDescent="0.25">
      <c r="B45297">
        <v>110</v>
      </c>
      <c r="C45297">
        <v>-16</v>
      </c>
      <c r="D45297">
        <v>0</v>
      </c>
      <c r="E45297">
        <v>3</v>
      </c>
      <c r="F45297" s="1">
        <v>80.72</v>
      </c>
      <c r="G45297" s="1">
        <v>80.430000000000007</v>
      </c>
      <c r="H45297" s="1">
        <v>0.69</v>
      </c>
      <c r="I45297" s="1">
        <v>0.28999999999999998</v>
      </c>
      <c r="J45297" s="1">
        <v>0.42</v>
      </c>
      <c r="K45297" s="19">
        <v>0.23900000000000002</v>
      </c>
      <c r="L45297" s="8">
        <v>0.65</v>
      </c>
      <c r="M45297" s="1"/>
    </row>
    <row r="45298" spans="2:13" x14ac:dyDescent="0.25">
      <c r="B45298">
        <v>111</v>
      </c>
      <c r="C45298">
        <v>-16</v>
      </c>
      <c r="D45298">
        <v>0</v>
      </c>
      <c r="E45298">
        <v>2</v>
      </c>
      <c r="F45298" s="1">
        <v>78.3</v>
      </c>
      <c r="G45298" s="1">
        <v>77.98</v>
      </c>
      <c r="H45298" s="1">
        <v>0.67</v>
      </c>
      <c r="I45298" s="1">
        <v>0.32</v>
      </c>
      <c r="J45298" s="1">
        <v>0.47</v>
      </c>
      <c r="K45298" s="19">
        <v>0.24199999999999999</v>
      </c>
      <c r="L45298" s="8">
        <v>0.69799999999999995</v>
      </c>
      <c r="M45298" s="1"/>
    </row>
    <row r="45299" spans="2:13" x14ac:dyDescent="0.25">
      <c r="B45299">
        <v>111</v>
      </c>
      <c r="C45299">
        <v>-16</v>
      </c>
      <c r="D45299">
        <v>0</v>
      </c>
      <c r="E45299">
        <v>3</v>
      </c>
      <c r="F45299" s="1">
        <v>81.040000000000006</v>
      </c>
      <c r="G45299" s="1">
        <v>80.599999999999994</v>
      </c>
      <c r="H45299" s="1">
        <v>0.73</v>
      </c>
      <c r="I45299" s="1">
        <v>0.44</v>
      </c>
      <c r="J45299" s="1">
        <v>0.61</v>
      </c>
      <c r="K45299" s="19">
        <v>0.26100000000000001</v>
      </c>
      <c r="L45299" s="8">
        <v>0.746</v>
      </c>
      <c r="M45299" s="1"/>
    </row>
    <row r="45300" spans="2:13" x14ac:dyDescent="0.25">
      <c r="B45300">
        <v>112</v>
      </c>
      <c r="C45300">
        <v>-16</v>
      </c>
      <c r="D45300">
        <v>0</v>
      </c>
      <c r="E45300">
        <v>2</v>
      </c>
      <c r="F45300" s="1">
        <v>78.67</v>
      </c>
      <c r="G45300" s="1">
        <v>78.260000000000005</v>
      </c>
      <c r="H45300" s="1">
        <v>0.67</v>
      </c>
      <c r="I45300" s="1">
        <v>0.41</v>
      </c>
      <c r="J45300" s="1">
        <v>0.62</v>
      </c>
      <c r="K45300" s="19">
        <v>0.24199999999999999</v>
      </c>
      <c r="L45300" s="8">
        <v>0.71399999999999997</v>
      </c>
      <c r="M45300" s="1"/>
    </row>
    <row r="45301" spans="2:13" x14ac:dyDescent="0.25">
      <c r="B45301">
        <v>112</v>
      </c>
      <c r="C45301">
        <v>-16</v>
      </c>
      <c r="D45301">
        <v>0</v>
      </c>
      <c r="E45301">
        <v>3</v>
      </c>
      <c r="F45301" s="1">
        <v>81.38</v>
      </c>
      <c r="G45301" s="1">
        <v>80.92</v>
      </c>
      <c r="H45301" s="1">
        <v>0.7</v>
      </c>
      <c r="I45301" s="1">
        <v>0.46</v>
      </c>
      <c r="J45301" s="1">
        <v>0.66</v>
      </c>
      <c r="K45301" s="19">
        <v>0.23499999999999999</v>
      </c>
      <c r="L45301" s="8">
        <v>0.746</v>
      </c>
      <c r="M45301" s="1"/>
    </row>
    <row r="45302" spans="2:13" x14ac:dyDescent="0.25">
      <c r="B45302">
        <v>113</v>
      </c>
      <c r="C45302">
        <v>-16</v>
      </c>
      <c r="D45302">
        <v>0</v>
      </c>
      <c r="E45302">
        <v>2</v>
      </c>
      <c r="F45302" s="1">
        <v>79.06</v>
      </c>
      <c r="G45302" s="1">
        <v>78.569999999999993</v>
      </c>
      <c r="H45302" s="1">
        <v>0.66</v>
      </c>
      <c r="I45302" s="1">
        <v>0.49</v>
      </c>
      <c r="J45302" s="1">
        <v>0.73</v>
      </c>
      <c r="K45302" s="19">
        <v>0.23800000000000002</v>
      </c>
      <c r="L45302" s="8">
        <v>0.80900000000000005</v>
      </c>
      <c r="M45302" s="1"/>
    </row>
    <row r="45303" spans="2:13" x14ac:dyDescent="0.25">
      <c r="B45303">
        <v>113</v>
      </c>
      <c r="C45303">
        <v>-16</v>
      </c>
      <c r="D45303">
        <v>0</v>
      </c>
      <c r="E45303">
        <v>3</v>
      </c>
      <c r="F45303" s="1">
        <v>81.56</v>
      </c>
      <c r="G45303" s="1">
        <v>81.2</v>
      </c>
      <c r="H45303" s="1">
        <v>0.69</v>
      </c>
      <c r="I45303" s="1">
        <v>0.36</v>
      </c>
      <c r="J45303" s="1">
        <v>0.52</v>
      </c>
      <c r="K45303" s="19">
        <v>0.21600000000000003</v>
      </c>
      <c r="L45303" s="8">
        <v>0.71399999999999997</v>
      </c>
      <c r="M45303" s="1"/>
    </row>
    <row r="45304" spans="2:13" x14ac:dyDescent="0.25">
      <c r="B45304">
        <v>114</v>
      </c>
      <c r="C45304">
        <v>-16</v>
      </c>
      <c r="D45304">
        <v>0</v>
      </c>
      <c r="E45304">
        <v>2</v>
      </c>
      <c r="F45304" s="1">
        <v>79.47</v>
      </c>
      <c r="G45304" s="1">
        <v>78.900000000000006</v>
      </c>
      <c r="H45304" s="1">
        <v>0.66</v>
      </c>
      <c r="I45304" s="1">
        <v>0.56999999999999995</v>
      </c>
      <c r="J45304" s="1">
        <v>0.86</v>
      </c>
      <c r="K45304" s="19">
        <v>0.23699999999999999</v>
      </c>
      <c r="L45304" s="8">
        <v>0.80900000000000005</v>
      </c>
      <c r="M45304" s="1"/>
    </row>
    <row r="45305" spans="2:13" x14ac:dyDescent="0.25">
      <c r="B45305">
        <v>114</v>
      </c>
      <c r="C45305">
        <v>-16</v>
      </c>
      <c r="D45305">
        <v>0</v>
      </c>
      <c r="E45305">
        <v>3</v>
      </c>
      <c r="F45305" s="1">
        <v>81.97</v>
      </c>
      <c r="G45305" s="1">
        <v>81.47</v>
      </c>
      <c r="H45305" s="1">
        <v>0.68</v>
      </c>
      <c r="I45305" s="1">
        <v>0.5</v>
      </c>
      <c r="J45305" s="1">
        <v>0.74</v>
      </c>
      <c r="K45305" s="19">
        <v>0.20600000000000002</v>
      </c>
      <c r="L45305" s="8">
        <v>0.79300000000000004</v>
      </c>
      <c r="M45305" s="1"/>
    </row>
    <row r="45306" spans="2:13" x14ac:dyDescent="0.25">
      <c r="B45306">
        <v>115</v>
      </c>
      <c r="C45306">
        <v>-16</v>
      </c>
      <c r="D45306">
        <v>0</v>
      </c>
      <c r="E45306">
        <v>2</v>
      </c>
      <c r="F45306" s="1">
        <v>79.67</v>
      </c>
      <c r="G45306" s="1">
        <v>79.2</v>
      </c>
      <c r="H45306" s="1">
        <v>0.68</v>
      </c>
      <c r="I45306" s="1">
        <v>0.47</v>
      </c>
      <c r="J45306" s="1">
        <v>0.69</v>
      </c>
      <c r="K45306" s="19">
        <v>0.24199999999999999</v>
      </c>
      <c r="L45306" s="8">
        <v>0.77700000000000002</v>
      </c>
      <c r="M45306" s="1"/>
    </row>
    <row r="45307" spans="2:13" x14ac:dyDescent="0.25">
      <c r="B45307">
        <v>115</v>
      </c>
      <c r="C45307">
        <v>-16</v>
      </c>
      <c r="D45307">
        <v>0</v>
      </c>
      <c r="E45307">
        <v>3</v>
      </c>
      <c r="F45307" s="1">
        <v>82.09</v>
      </c>
      <c r="G45307" s="1">
        <v>81.650000000000006</v>
      </c>
      <c r="H45307" s="1">
        <v>0.68</v>
      </c>
      <c r="I45307" s="1">
        <v>0.44</v>
      </c>
      <c r="J45307" s="1">
        <v>0.65</v>
      </c>
      <c r="K45307" s="19">
        <v>0.21199999999999999</v>
      </c>
      <c r="L45307" s="8">
        <v>0.77700000000000002</v>
      </c>
      <c r="M45307" s="1"/>
    </row>
    <row r="45308" spans="2:13" x14ac:dyDescent="0.25">
      <c r="B45308">
        <v>116</v>
      </c>
      <c r="C45308">
        <v>-16</v>
      </c>
      <c r="D45308">
        <v>0</v>
      </c>
      <c r="E45308">
        <v>2</v>
      </c>
      <c r="F45308" s="1">
        <v>79.94</v>
      </c>
      <c r="G45308" s="1">
        <v>79.5</v>
      </c>
      <c r="H45308" s="1">
        <v>0.71</v>
      </c>
      <c r="I45308" s="1">
        <v>0.44</v>
      </c>
      <c r="J45308" s="1">
        <v>0.63</v>
      </c>
      <c r="K45308" s="19">
        <v>0.255</v>
      </c>
      <c r="L45308" s="8">
        <v>0.77700000000000002</v>
      </c>
      <c r="M45308" s="1"/>
    </row>
    <row r="45309" spans="2:13" x14ac:dyDescent="0.25">
      <c r="B45309">
        <v>116</v>
      </c>
      <c r="C45309">
        <v>-16</v>
      </c>
      <c r="D45309">
        <v>0</v>
      </c>
      <c r="E45309">
        <v>3</v>
      </c>
      <c r="F45309" s="1">
        <v>82.21</v>
      </c>
      <c r="G45309" s="1">
        <v>81.900000000000006</v>
      </c>
      <c r="H45309" s="1">
        <v>0.71</v>
      </c>
      <c r="I45309" s="1">
        <v>0.31</v>
      </c>
      <c r="J45309" s="1">
        <v>0.44</v>
      </c>
      <c r="K45309" s="19">
        <v>0.22100000000000003</v>
      </c>
      <c r="L45309" s="8">
        <v>0.746</v>
      </c>
      <c r="M45309" s="1"/>
    </row>
    <row r="45310" spans="2:13" x14ac:dyDescent="0.25">
      <c r="B45310">
        <v>117</v>
      </c>
      <c r="C45310">
        <v>-16</v>
      </c>
      <c r="D45310">
        <v>0</v>
      </c>
      <c r="E45310">
        <v>2</v>
      </c>
      <c r="F45310" s="1">
        <v>80.31</v>
      </c>
      <c r="G45310" s="1">
        <v>79.8</v>
      </c>
      <c r="H45310" s="1">
        <v>0.71</v>
      </c>
      <c r="I45310" s="1">
        <v>0.51</v>
      </c>
      <c r="J45310" s="1">
        <v>0.72</v>
      </c>
      <c r="K45310" s="19">
        <v>0.25700000000000001</v>
      </c>
      <c r="L45310" s="8">
        <v>0.79300000000000004</v>
      </c>
      <c r="M45310" s="1"/>
    </row>
    <row r="45311" spans="2:13" x14ac:dyDescent="0.25">
      <c r="B45311">
        <v>117</v>
      </c>
      <c r="C45311">
        <v>-16</v>
      </c>
      <c r="D45311">
        <v>0</v>
      </c>
      <c r="E45311">
        <v>3</v>
      </c>
      <c r="F45311" s="1">
        <v>82.64</v>
      </c>
      <c r="G45311" s="1">
        <v>82.13</v>
      </c>
      <c r="H45311" s="1">
        <v>0.71</v>
      </c>
      <c r="I45311" s="1">
        <v>0.51</v>
      </c>
      <c r="J45311" s="1">
        <v>0.72</v>
      </c>
      <c r="K45311" s="19">
        <v>0.224</v>
      </c>
      <c r="L45311" s="8">
        <v>0.79300000000000004</v>
      </c>
      <c r="M45311" s="1"/>
    </row>
    <row r="45312" spans="2:13" x14ac:dyDescent="0.25">
      <c r="B45312">
        <v>118</v>
      </c>
      <c r="C45312">
        <v>-16</v>
      </c>
      <c r="D45312">
        <v>0</v>
      </c>
      <c r="E45312">
        <v>2</v>
      </c>
      <c r="F45312" s="1">
        <v>80.67</v>
      </c>
      <c r="G45312" s="1">
        <v>80.14</v>
      </c>
      <c r="H45312" s="1">
        <v>0.7</v>
      </c>
      <c r="I45312" s="1">
        <v>0.53</v>
      </c>
      <c r="J45312" s="1">
        <v>0.75</v>
      </c>
      <c r="K45312" s="19">
        <v>0.25</v>
      </c>
      <c r="L45312" s="8">
        <v>0.79300000000000004</v>
      </c>
      <c r="M45312" s="1"/>
    </row>
    <row r="45313" spans="2:13" x14ac:dyDescent="0.25">
      <c r="B45313">
        <v>118</v>
      </c>
      <c r="C45313">
        <v>-16</v>
      </c>
      <c r="D45313">
        <v>0</v>
      </c>
      <c r="E45313">
        <v>3</v>
      </c>
      <c r="F45313" s="1">
        <v>82.94</v>
      </c>
      <c r="G45313" s="1">
        <v>82.41</v>
      </c>
      <c r="H45313" s="1">
        <v>0.7</v>
      </c>
      <c r="I45313" s="1">
        <v>0.53</v>
      </c>
      <c r="J45313" s="1">
        <v>0.75</v>
      </c>
      <c r="K45313" s="19">
        <v>0.20799999999999999</v>
      </c>
      <c r="L45313" s="8">
        <v>0.77700000000000002</v>
      </c>
      <c r="M45313" s="1"/>
    </row>
    <row r="45314" spans="2:13" x14ac:dyDescent="0.25">
      <c r="B45314">
        <v>119</v>
      </c>
      <c r="C45314">
        <v>-16</v>
      </c>
      <c r="D45314">
        <v>0</v>
      </c>
      <c r="E45314">
        <v>2</v>
      </c>
      <c r="F45314" s="1">
        <v>80.87</v>
      </c>
      <c r="G45314" s="1">
        <v>80.430000000000007</v>
      </c>
      <c r="H45314" s="1">
        <v>0.73</v>
      </c>
      <c r="I45314" s="1">
        <v>0.44</v>
      </c>
      <c r="J45314" s="1">
        <v>0.6</v>
      </c>
      <c r="K45314" s="19">
        <v>0.25800000000000001</v>
      </c>
      <c r="L45314" s="8">
        <v>0.76100000000000001</v>
      </c>
      <c r="M45314" s="1"/>
    </row>
    <row r="45315" spans="2:13" x14ac:dyDescent="0.25">
      <c r="B45315">
        <v>119</v>
      </c>
      <c r="C45315">
        <v>-16</v>
      </c>
      <c r="D45315">
        <v>0</v>
      </c>
      <c r="E45315">
        <v>3</v>
      </c>
      <c r="F45315" s="1">
        <v>83.06</v>
      </c>
      <c r="G45315" s="1">
        <v>82.63</v>
      </c>
      <c r="H45315" s="1">
        <v>0.75</v>
      </c>
      <c r="I45315" s="1">
        <v>0.43</v>
      </c>
      <c r="J45315" s="1">
        <v>0.57999999999999996</v>
      </c>
      <c r="K45315" s="19">
        <v>0.22100000000000003</v>
      </c>
      <c r="L45315" s="8">
        <v>0.77700000000000002</v>
      </c>
      <c r="M45315" s="1"/>
    </row>
    <row r="45316" spans="2:13" x14ac:dyDescent="0.25">
      <c r="B45316">
        <v>120</v>
      </c>
      <c r="C45316">
        <v>-16</v>
      </c>
      <c r="D45316">
        <v>0</v>
      </c>
      <c r="E45316">
        <v>2</v>
      </c>
      <c r="F45316" s="1">
        <v>81.06</v>
      </c>
      <c r="G45316" s="1">
        <v>80.63</v>
      </c>
      <c r="H45316" s="1">
        <v>0.75</v>
      </c>
      <c r="I45316" s="1">
        <v>0.43</v>
      </c>
      <c r="J45316" s="1">
        <v>0.57999999999999996</v>
      </c>
      <c r="K45316" s="19">
        <v>0.26800000000000002</v>
      </c>
      <c r="L45316" s="8">
        <v>0.77700000000000002</v>
      </c>
      <c r="M45316" s="1"/>
    </row>
    <row r="45317" spans="2:13" x14ac:dyDescent="0.25">
      <c r="B45317">
        <v>120</v>
      </c>
      <c r="C45317">
        <v>-16</v>
      </c>
      <c r="D45317">
        <v>0</v>
      </c>
      <c r="E45317">
        <v>3</v>
      </c>
      <c r="F45317" s="1">
        <v>83.14</v>
      </c>
      <c r="G45317" s="1">
        <v>82.73</v>
      </c>
      <c r="H45317" s="1">
        <v>0.79</v>
      </c>
      <c r="I45317" s="1">
        <v>0.41</v>
      </c>
      <c r="J45317" s="1">
        <v>0.52</v>
      </c>
      <c r="K45317" s="19">
        <v>0.26800000000000002</v>
      </c>
      <c r="L45317" s="8">
        <v>0.746</v>
      </c>
      <c r="M45317" s="1"/>
    </row>
    <row r="45318" spans="2:13" x14ac:dyDescent="0.25">
      <c r="B45318">
        <v>121</v>
      </c>
      <c r="C45318">
        <v>-16</v>
      </c>
      <c r="D45318">
        <v>0</v>
      </c>
      <c r="E45318">
        <v>2</v>
      </c>
      <c r="F45318" s="1">
        <v>81.14</v>
      </c>
      <c r="G45318" s="1">
        <v>80.75</v>
      </c>
      <c r="H45318" s="1">
        <v>0.74</v>
      </c>
      <c r="I45318" s="1">
        <v>0.39</v>
      </c>
      <c r="J45318" s="1">
        <v>0.53</v>
      </c>
      <c r="K45318" s="19">
        <v>0.254</v>
      </c>
      <c r="L45318" s="8">
        <v>0.73</v>
      </c>
      <c r="M45318" s="1"/>
    </row>
    <row r="45319" spans="2:13" x14ac:dyDescent="0.25">
      <c r="B45319">
        <v>121</v>
      </c>
      <c r="C45319">
        <v>-16</v>
      </c>
      <c r="D45319">
        <v>0</v>
      </c>
      <c r="E45319">
        <v>3</v>
      </c>
      <c r="F45319" s="1">
        <v>83.07</v>
      </c>
      <c r="G45319" s="1">
        <v>82.67</v>
      </c>
      <c r="H45319" s="1">
        <v>0.77</v>
      </c>
      <c r="I45319" s="1">
        <v>0.4</v>
      </c>
      <c r="J45319" s="1">
        <v>0.52</v>
      </c>
      <c r="K45319" s="19">
        <v>0.245</v>
      </c>
      <c r="L45319" s="8">
        <v>0.73</v>
      </c>
      <c r="M45319" s="1"/>
    </row>
    <row r="45320" spans="2:13" x14ac:dyDescent="0.25">
      <c r="B45320">
        <v>122</v>
      </c>
      <c r="C45320">
        <v>-16</v>
      </c>
      <c r="D45320">
        <v>0</v>
      </c>
      <c r="E45320">
        <v>2</v>
      </c>
      <c r="F45320" s="1">
        <v>81.03</v>
      </c>
      <c r="G45320" s="1">
        <v>80.73</v>
      </c>
      <c r="H45320" s="1">
        <v>0.68</v>
      </c>
      <c r="I45320" s="1">
        <v>0.3</v>
      </c>
      <c r="J45320" s="1">
        <v>0.43</v>
      </c>
      <c r="K45320" s="19">
        <v>0.20799999999999999</v>
      </c>
      <c r="L45320" s="8">
        <v>0.69799999999999995</v>
      </c>
      <c r="M45320" s="1"/>
    </row>
    <row r="45321" spans="2:13" x14ac:dyDescent="0.25">
      <c r="B45321">
        <v>122</v>
      </c>
      <c r="C45321">
        <v>-16</v>
      </c>
      <c r="D45321">
        <v>0</v>
      </c>
      <c r="E45321">
        <v>3</v>
      </c>
      <c r="F45321" s="1">
        <v>82.69</v>
      </c>
      <c r="G45321" s="1">
        <v>82.49</v>
      </c>
      <c r="H45321" s="1">
        <v>0.64</v>
      </c>
      <c r="I45321" s="1">
        <v>0.2</v>
      </c>
      <c r="J45321" s="1">
        <v>0.31</v>
      </c>
      <c r="K45321" s="19">
        <v>0.128</v>
      </c>
      <c r="L45321" s="8">
        <v>0.66600000000000004</v>
      </c>
      <c r="M45321" s="1"/>
    </row>
    <row r="45322" spans="2:13" x14ac:dyDescent="0.25">
      <c r="B45322">
        <v>123</v>
      </c>
      <c r="C45322">
        <v>-16</v>
      </c>
      <c r="D45322">
        <v>0</v>
      </c>
      <c r="E45322">
        <v>2</v>
      </c>
      <c r="F45322" s="1">
        <v>81.14</v>
      </c>
      <c r="G45322" s="1">
        <v>80.88</v>
      </c>
      <c r="H45322" s="1">
        <v>0.72</v>
      </c>
      <c r="I45322" s="1">
        <v>0.26</v>
      </c>
      <c r="J45322" s="1">
        <v>0.37</v>
      </c>
      <c r="K45322" s="19">
        <v>0.22100000000000003</v>
      </c>
      <c r="L45322" s="8">
        <v>0.66600000000000004</v>
      </c>
      <c r="M45322" s="1"/>
    </row>
    <row r="45323" spans="2:13" x14ac:dyDescent="0.25">
      <c r="B45323">
        <v>123</v>
      </c>
      <c r="C45323">
        <v>-16</v>
      </c>
      <c r="D45323">
        <v>0</v>
      </c>
      <c r="E45323">
        <v>3</v>
      </c>
      <c r="F45323" s="1">
        <v>82.92</v>
      </c>
      <c r="G45323" s="1">
        <v>82.68</v>
      </c>
      <c r="H45323" s="1">
        <v>0.72</v>
      </c>
      <c r="I45323" s="1">
        <v>0.24</v>
      </c>
      <c r="J45323" s="1">
        <v>0.33</v>
      </c>
      <c r="K45323" s="19">
        <v>0.19699999999999998</v>
      </c>
      <c r="L45323" s="8">
        <v>0.66600000000000004</v>
      </c>
      <c r="M45323" s="1"/>
    </row>
    <row r="45324" spans="2:13" x14ac:dyDescent="0.25">
      <c r="B45324">
        <v>124</v>
      </c>
      <c r="C45324">
        <v>-16</v>
      </c>
      <c r="D45324">
        <v>0</v>
      </c>
      <c r="E45324">
        <v>2</v>
      </c>
      <c r="F45324" s="1">
        <v>81.31</v>
      </c>
      <c r="G45324" s="1">
        <v>81.06</v>
      </c>
      <c r="H45324" s="1">
        <v>0.8</v>
      </c>
      <c r="I45324" s="1">
        <v>0.25</v>
      </c>
      <c r="J45324" s="1">
        <v>0.31</v>
      </c>
      <c r="K45324" s="19">
        <v>0.23900000000000002</v>
      </c>
      <c r="L45324" s="8">
        <v>0.60299999999999998</v>
      </c>
      <c r="M45324" s="1"/>
    </row>
    <row r="45325" spans="2:13" x14ac:dyDescent="0.25">
      <c r="B45325">
        <v>124</v>
      </c>
      <c r="C45325">
        <v>-16</v>
      </c>
      <c r="D45325">
        <v>0</v>
      </c>
      <c r="E45325">
        <v>3</v>
      </c>
      <c r="F45325" s="1">
        <v>83.4</v>
      </c>
      <c r="G45325" s="1">
        <v>83.17</v>
      </c>
      <c r="H45325" s="1">
        <v>0.8</v>
      </c>
      <c r="I45325" s="1">
        <v>0.23</v>
      </c>
      <c r="J45325" s="1">
        <v>0.28999999999999998</v>
      </c>
      <c r="K45325" s="19">
        <v>0.21999999999999997</v>
      </c>
      <c r="L45325" s="8">
        <v>0.66600000000000004</v>
      </c>
      <c r="M45325" s="1"/>
    </row>
    <row r="45326" spans="2:13" x14ac:dyDescent="0.25">
      <c r="B45326">
        <v>125</v>
      </c>
      <c r="C45326">
        <v>-16</v>
      </c>
      <c r="D45326">
        <v>1</v>
      </c>
      <c r="E45326">
        <v>1</v>
      </c>
      <c r="F45326" s="1">
        <v>77.94</v>
      </c>
      <c r="G45326" s="1">
        <v>78.27</v>
      </c>
      <c r="H45326" s="1">
        <v>0.97</v>
      </c>
      <c r="I45326" s="1">
        <v>-0.33</v>
      </c>
      <c r="J45326" s="1">
        <v>-0.34</v>
      </c>
      <c r="K45326" s="19">
        <v>5.8999999999999997E-2</v>
      </c>
      <c r="L45326" s="8">
        <v>0.38</v>
      </c>
      <c r="M45326" s="1"/>
    </row>
    <row r="45327" spans="2:13" x14ac:dyDescent="0.25">
      <c r="B45327">
        <v>126</v>
      </c>
      <c r="C45327">
        <v>-16</v>
      </c>
      <c r="D45327">
        <v>1</v>
      </c>
      <c r="E45327">
        <v>1</v>
      </c>
      <c r="F45327" s="1">
        <v>75.91</v>
      </c>
      <c r="G45327" s="1">
        <v>76.36</v>
      </c>
      <c r="H45327" s="1">
        <v>1.22</v>
      </c>
      <c r="I45327" s="1">
        <v>-0.45</v>
      </c>
      <c r="J45327" s="1">
        <v>-0.37</v>
      </c>
      <c r="K45327" s="19">
        <v>0.16899999999999998</v>
      </c>
      <c r="L45327" s="8">
        <v>0.34899999999999998</v>
      </c>
      <c r="M45327" s="1"/>
    </row>
    <row r="45328" spans="2:13" x14ac:dyDescent="0.25">
      <c r="B45328">
        <v>127</v>
      </c>
      <c r="C45328">
        <v>-16</v>
      </c>
      <c r="D45328">
        <v>1</v>
      </c>
      <c r="E45328">
        <v>1</v>
      </c>
      <c r="F45328" s="1">
        <v>80.08</v>
      </c>
      <c r="G45328" s="1">
        <v>80.290000000000006</v>
      </c>
      <c r="H45328" s="1">
        <v>1.27</v>
      </c>
      <c r="I45328" s="1">
        <v>-0.21</v>
      </c>
      <c r="J45328" s="1">
        <v>-0.17</v>
      </c>
      <c r="K45328" s="19">
        <v>0.17699999999999999</v>
      </c>
      <c r="L45328" s="8">
        <v>0.44400000000000001</v>
      </c>
      <c r="M45328" s="1"/>
    </row>
    <row r="45329" spans="2:13" x14ac:dyDescent="0.25">
      <c r="B45329">
        <v>128</v>
      </c>
      <c r="C45329">
        <v>-16</v>
      </c>
      <c r="D45329">
        <v>1</v>
      </c>
      <c r="E45329">
        <v>1</v>
      </c>
      <c r="F45329" s="1">
        <v>81.06</v>
      </c>
      <c r="G45329" s="1">
        <v>81.39</v>
      </c>
      <c r="H45329" s="1">
        <v>1.28</v>
      </c>
      <c r="I45329" s="1">
        <v>-0.33</v>
      </c>
      <c r="J45329" s="1">
        <v>-0.26</v>
      </c>
      <c r="K45329" s="19">
        <v>0.14899999999999999</v>
      </c>
      <c r="L45329" s="8">
        <v>0.41199999999999998</v>
      </c>
      <c r="M45329" s="1"/>
    </row>
    <row r="45330" spans="2:13" x14ac:dyDescent="0.25">
      <c r="B45330">
        <v>129</v>
      </c>
      <c r="C45330">
        <v>-16</v>
      </c>
      <c r="D45330">
        <v>1</v>
      </c>
      <c r="E45330">
        <v>1</v>
      </c>
      <c r="F45330" s="1">
        <v>82.46</v>
      </c>
      <c r="G45330" s="1">
        <v>82.51</v>
      </c>
      <c r="H45330" s="1">
        <v>1.1499999999999999</v>
      </c>
      <c r="I45330" s="1">
        <v>-0.05</v>
      </c>
      <c r="J45330" s="1">
        <v>-0.05</v>
      </c>
      <c r="K45330" s="19">
        <v>0.182</v>
      </c>
      <c r="L45330" s="8">
        <v>0.49199999999999999</v>
      </c>
      <c r="M45330" s="1"/>
    </row>
    <row r="45331" spans="2:13" x14ac:dyDescent="0.25">
      <c r="B45331">
        <v>130</v>
      </c>
      <c r="C45331">
        <v>-16</v>
      </c>
      <c r="D45331">
        <v>1</v>
      </c>
      <c r="E45331">
        <v>1</v>
      </c>
      <c r="F45331" s="1">
        <v>82.75</v>
      </c>
      <c r="G45331" s="1">
        <v>82.78</v>
      </c>
      <c r="H45331" s="1">
        <v>1.18</v>
      </c>
      <c r="I45331" s="1">
        <v>-0.03</v>
      </c>
      <c r="J45331" s="1">
        <v>-0.02</v>
      </c>
      <c r="K45331" s="19">
        <v>0.156</v>
      </c>
      <c r="L45331" s="8">
        <v>0.47599999999999998</v>
      </c>
      <c r="M45331" s="1"/>
    </row>
    <row r="45332" spans="2:13" x14ac:dyDescent="0.25">
      <c r="B45332">
        <v>131</v>
      </c>
      <c r="C45332">
        <v>-16</v>
      </c>
      <c r="D45332">
        <v>1</v>
      </c>
      <c r="E45332">
        <v>1</v>
      </c>
      <c r="F45332" s="1">
        <v>80.680000000000007</v>
      </c>
      <c r="G45332" s="1">
        <v>80.83</v>
      </c>
      <c r="H45332" s="1">
        <v>1.44</v>
      </c>
      <c r="I45332" s="1">
        <v>-0.15</v>
      </c>
      <c r="J45332" s="1">
        <v>-0.11</v>
      </c>
      <c r="K45332" s="19">
        <v>0.13700000000000001</v>
      </c>
      <c r="L45332" s="8">
        <v>0.44400000000000001</v>
      </c>
      <c r="M45332" s="1"/>
    </row>
    <row r="45333" spans="2:13" x14ac:dyDescent="0.25">
      <c r="B45333">
        <v>132</v>
      </c>
      <c r="C45333">
        <v>-16</v>
      </c>
      <c r="D45333">
        <v>1</v>
      </c>
      <c r="E45333">
        <v>1</v>
      </c>
      <c r="F45333" s="1">
        <v>79.91</v>
      </c>
      <c r="G45333" s="1">
        <v>79.63</v>
      </c>
      <c r="H45333" s="1">
        <v>1.42</v>
      </c>
      <c r="I45333" s="1">
        <v>0.28000000000000003</v>
      </c>
      <c r="J45333" s="1">
        <v>0.2</v>
      </c>
      <c r="K45333" s="19">
        <v>8.6999999999999994E-2</v>
      </c>
      <c r="L45333" s="8">
        <v>0.55500000000000005</v>
      </c>
      <c r="M45333" s="1"/>
    </row>
    <row r="45334" spans="2:13" x14ac:dyDescent="0.25">
      <c r="B45334">
        <v>133</v>
      </c>
      <c r="C45334">
        <v>-16</v>
      </c>
      <c r="D45334">
        <v>1</v>
      </c>
      <c r="E45334">
        <v>1</v>
      </c>
      <c r="F45334" s="1">
        <v>80.34</v>
      </c>
      <c r="G45334" s="1">
        <v>79.69</v>
      </c>
      <c r="H45334" s="1">
        <v>1.45</v>
      </c>
      <c r="I45334" s="1">
        <v>0.65</v>
      </c>
      <c r="J45334" s="1">
        <v>0.45</v>
      </c>
      <c r="K45334" s="19">
        <v>0.155</v>
      </c>
      <c r="L45334" s="8">
        <v>0.66600000000000004</v>
      </c>
      <c r="M45334" s="1"/>
    </row>
    <row r="45335" spans="2:13" x14ac:dyDescent="0.25">
      <c r="B45335">
        <v>134</v>
      </c>
      <c r="C45335">
        <v>-16</v>
      </c>
      <c r="D45335">
        <v>1</v>
      </c>
      <c r="E45335">
        <v>1</v>
      </c>
      <c r="F45335" s="1">
        <v>79.89</v>
      </c>
      <c r="G45335" s="1">
        <v>79.489999999999995</v>
      </c>
      <c r="H45335" s="1">
        <v>1.34</v>
      </c>
      <c r="I45335" s="1">
        <v>0.4</v>
      </c>
      <c r="J45335" s="1">
        <v>0.3</v>
      </c>
      <c r="K45335" s="19">
        <v>0.23199999999999998</v>
      </c>
      <c r="L45335" s="8">
        <v>0.60299999999999998</v>
      </c>
      <c r="M45335" s="1"/>
    </row>
    <row r="45336" spans="2:13" x14ac:dyDescent="0.25">
      <c r="B45336">
        <v>135</v>
      </c>
      <c r="C45336">
        <v>-16</v>
      </c>
      <c r="D45336">
        <v>1</v>
      </c>
      <c r="E45336">
        <v>1</v>
      </c>
      <c r="F45336" s="1">
        <v>80.8</v>
      </c>
      <c r="G45336" s="1">
        <v>80.45</v>
      </c>
      <c r="H45336" s="1">
        <v>1.26</v>
      </c>
      <c r="I45336" s="1">
        <v>0.35</v>
      </c>
      <c r="J45336" s="1">
        <v>0.28000000000000003</v>
      </c>
      <c r="K45336" s="19">
        <v>0.317</v>
      </c>
      <c r="L45336" s="8">
        <v>0.58699999999999997</v>
      </c>
      <c r="M45336" s="1"/>
    </row>
    <row r="45337" spans="2:13" x14ac:dyDescent="0.25">
      <c r="B45337">
        <v>136</v>
      </c>
      <c r="C45337">
        <v>-16</v>
      </c>
      <c r="D45337">
        <v>1</v>
      </c>
      <c r="E45337">
        <v>1</v>
      </c>
      <c r="F45337" s="1">
        <v>79.069999999999993</v>
      </c>
      <c r="G45337" s="1">
        <v>78.599999999999994</v>
      </c>
      <c r="H45337" s="1">
        <v>1.17</v>
      </c>
      <c r="I45337" s="1">
        <v>0.47</v>
      </c>
      <c r="J45337" s="1">
        <v>0.4</v>
      </c>
      <c r="K45337" s="19">
        <v>0.312</v>
      </c>
      <c r="L45337" s="8">
        <v>0.65</v>
      </c>
      <c r="M45337" s="1"/>
    </row>
    <row r="45338" spans="2:13" x14ac:dyDescent="0.25">
      <c r="B45338">
        <v>137</v>
      </c>
      <c r="C45338">
        <v>-16</v>
      </c>
      <c r="D45338">
        <v>0</v>
      </c>
      <c r="E45338">
        <v>2</v>
      </c>
      <c r="F45338" s="1">
        <v>79.28</v>
      </c>
      <c r="G45338" s="1">
        <v>78.63</v>
      </c>
      <c r="H45338" s="1">
        <v>0.86</v>
      </c>
      <c r="I45338" s="1">
        <v>0.65</v>
      </c>
      <c r="J45338" s="1">
        <v>0.75</v>
      </c>
      <c r="K45338" s="19">
        <v>0.251</v>
      </c>
      <c r="L45338" s="8">
        <v>0.746</v>
      </c>
      <c r="M45338" s="1"/>
    </row>
    <row r="45339" spans="2:13" x14ac:dyDescent="0.25">
      <c r="B45339">
        <v>137</v>
      </c>
      <c r="C45339">
        <v>-16</v>
      </c>
      <c r="D45339">
        <v>0</v>
      </c>
      <c r="E45339">
        <v>3</v>
      </c>
      <c r="F45339" s="1">
        <v>81.67</v>
      </c>
      <c r="G45339" s="1">
        <v>81.17</v>
      </c>
      <c r="H45339" s="1">
        <v>0.82</v>
      </c>
      <c r="I45339" s="1">
        <v>0.5</v>
      </c>
      <c r="J45339" s="1">
        <v>0.61</v>
      </c>
      <c r="K45339" s="19">
        <v>0.23499999999999999</v>
      </c>
      <c r="L45339" s="8">
        <v>0.746</v>
      </c>
      <c r="M45339" s="1"/>
    </row>
    <row r="45340" spans="2:13" x14ac:dyDescent="0.25">
      <c r="B45340">
        <v>138</v>
      </c>
      <c r="C45340">
        <v>-16</v>
      </c>
      <c r="D45340">
        <v>0</v>
      </c>
      <c r="E45340">
        <v>2</v>
      </c>
      <c r="F45340" s="1">
        <v>79.62</v>
      </c>
      <c r="G45340" s="1">
        <v>79.08</v>
      </c>
      <c r="H45340" s="1">
        <v>0.72</v>
      </c>
      <c r="I45340" s="1">
        <v>0.54</v>
      </c>
      <c r="J45340" s="1">
        <v>0.75</v>
      </c>
      <c r="K45340" s="19">
        <v>0.218</v>
      </c>
      <c r="L45340" s="8">
        <v>0.79300000000000004</v>
      </c>
      <c r="M45340" s="1"/>
    </row>
    <row r="45341" spans="2:13" x14ac:dyDescent="0.25">
      <c r="B45341">
        <v>138</v>
      </c>
      <c r="C45341">
        <v>-16</v>
      </c>
      <c r="D45341">
        <v>0</v>
      </c>
      <c r="E45341">
        <v>3</v>
      </c>
      <c r="F45341" s="1">
        <v>81.709999999999994</v>
      </c>
      <c r="G45341" s="1">
        <v>81.42</v>
      </c>
      <c r="H45341" s="1">
        <v>0.65</v>
      </c>
      <c r="I45341" s="1">
        <v>0.28999999999999998</v>
      </c>
      <c r="J45341" s="1">
        <v>0.44</v>
      </c>
      <c r="K45341" s="19">
        <v>0.17199999999999999</v>
      </c>
      <c r="L45341" s="8">
        <v>0.71399999999999997</v>
      </c>
      <c r="M45341" s="1"/>
    </row>
    <row r="45342" spans="2:13" x14ac:dyDescent="0.25">
      <c r="B45342">
        <v>139</v>
      </c>
      <c r="C45342">
        <v>-16</v>
      </c>
      <c r="D45342">
        <v>0</v>
      </c>
      <c r="E45342">
        <v>2</v>
      </c>
      <c r="F45342" s="1">
        <v>79.94</v>
      </c>
      <c r="G45342" s="1">
        <v>79.430000000000007</v>
      </c>
      <c r="H45342" s="1">
        <v>0.67</v>
      </c>
      <c r="I45342" s="1">
        <v>0.51</v>
      </c>
      <c r="J45342" s="1">
        <v>0.76</v>
      </c>
      <c r="K45342" s="19">
        <v>0.187</v>
      </c>
      <c r="L45342" s="8">
        <v>0.79300000000000004</v>
      </c>
      <c r="M45342" s="1"/>
    </row>
    <row r="45343" spans="2:13" x14ac:dyDescent="0.25">
      <c r="B45343">
        <v>139</v>
      </c>
      <c r="C45343">
        <v>-16</v>
      </c>
      <c r="D45343">
        <v>0</v>
      </c>
      <c r="E45343">
        <v>3</v>
      </c>
      <c r="F45343" s="1">
        <v>82.13</v>
      </c>
      <c r="G45343" s="1">
        <v>81.98</v>
      </c>
      <c r="H45343" s="1">
        <v>0.6</v>
      </c>
      <c r="I45343" s="1">
        <v>0.15</v>
      </c>
      <c r="J45343" s="1">
        <v>0.25</v>
      </c>
      <c r="K45343" s="19">
        <v>0.13800000000000001</v>
      </c>
      <c r="L45343" s="8">
        <v>0.60299999999999998</v>
      </c>
      <c r="M45343" s="1"/>
    </row>
    <row r="45344" spans="2:13" x14ac:dyDescent="0.25">
      <c r="B45344">
        <v>140</v>
      </c>
      <c r="C45344">
        <v>-16</v>
      </c>
      <c r="D45344">
        <v>0</v>
      </c>
      <c r="E45344">
        <v>2</v>
      </c>
      <c r="F45344" s="1">
        <v>79.92</v>
      </c>
      <c r="G45344" s="1">
        <v>79.44</v>
      </c>
      <c r="H45344" s="1">
        <v>0.65</v>
      </c>
      <c r="I45344" s="1">
        <v>0.48</v>
      </c>
      <c r="J45344" s="1">
        <v>0.74</v>
      </c>
      <c r="K45344" s="19">
        <v>0.16799999999999998</v>
      </c>
      <c r="L45344" s="8">
        <v>0.76100000000000001</v>
      </c>
      <c r="M45344" s="1"/>
    </row>
    <row r="45345" spans="2:13" x14ac:dyDescent="0.25">
      <c r="B45345">
        <v>140</v>
      </c>
      <c r="C45345">
        <v>-16</v>
      </c>
      <c r="D45345">
        <v>0</v>
      </c>
      <c r="E45345">
        <v>3</v>
      </c>
      <c r="F45345" s="1">
        <v>81.93</v>
      </c>
      <c r="G45345" s="1">
        <v>81.95</v>
      </c>
      <c r="H45345" s="1">
        <v>0.56999999999999995</v>
      </c>
      <c r="I45345" s="1">
        <v>-0.02</v>
      </c>
      <c r="J45345" s="1">
        <v>-0.03</v>
      </c>
      <c r="K45345" s="19">
        <v>8.0999999999999989E-2</v>
      </c>
      <c r="L45345" s="8">
        <v>0.52300000000000002</v>
      </c>
      <c r="M45345" s="1"/>
    </row>
    <row r="45346" spans="2:13" x14ac:dyDescent="0.25">
      <c r="B45346">
        <v>141</v>
      </c>
      <c r="C45346">
        <v>-16</v>
      </c>
      <c r="D45346">
        <v>0</v>
      </c>
      <c r="E45346">
        <v>2</v>
      </c>
      <c r="F45346" s="1">
        <v>79.680000000000007</v>
      </c>
      <c r="G45346" s="1">
        <v>79.11</v>
      </c>
      <c r="H45346" s="1">
        <v>0.7</v>
      </c>
      <c r="I45346" s="1">
        <v>0.56999999999999995</v>
      </c>
      <c r="J45346" s="1">
        <v>0.81</v>
      </c>
      <c r="K45346" s="19">
        <v>0.19</v>
      </c>
      <c r="L45346" s="8">
        <v>0.77700000000000002</v>
      </c>
      <c r="M45346" s="1"/>
    </row>
    <row r="45347" spans="2:13" x14ac:dyDescent="0.25">
      <c r="B45347">
        <v>141</v>
      </c>
      <c r="C45347">
        <v>-16</v>
      </c>
      <c r="D45347">
        <v>0</v>
      </c>
      <c r="E45347">
        <v>3</v>
      </c>
      <c r="F45347" s="1">
        <v>81.5</v>
      </c>
      <c r="G45347" s="1">
        <v>81.23</v>
      </c>
      <c r="H45347" s="1">
        <v>0.65</v>
      </c>
      <c r="I45347" s="1">
        <v>0.27</v>
      </c>
      <c r="J45347" s="1">
        <v>0.41</v>
      </c>
      <c r="K45347" s="19">
        <v>0.153</v>
      </c>
      <c r="L45347" s="8">
        <v>0.66600000000000004</v>
      </c>
      <c r="M45347" s="1"/>
    </row>
    <row r="45348" spans="2:13" x14ac:dyDescent="0.25">
      <c r="B45348">
        <v>142</v>
      </c>
      <c r="C45348">
        <v>-16</v>
      </c>
      <c r="D45348">
        <v>1</v>
      </c>
      <c r="E45348">
        <v>1</v>
      </c>
      <c r="F45348" s="1">
        <v>80.8</v>
      </c>
      <c r="G45348" s="1">
        <v>80.66</v>
      </c>
      <c r="H45348" s="1">
        <v>1.1299999999999999</v>
      </c>
      <c r="I45348" s="1">
        <v>0.14000000000000001</v>
      </c>
      <c r="J45348" s="1">
        <v>0.12</v>
      </c>
      <c r="K45348" s="19">
        <v>0.214</v>
      </c>
      <c r="L45348" s="8">
        <v>0.55500000000000005</v>
      </c>
      <c r="M45348" s="1"/>
    </row>
    <row r="45349" spans="2:13" x14ac:dyDescent="0.25">
      <c r="B45349">
        <v>143</v>
      </c>
      <c r="C45349">
        <v>-16</v>
      </c>
      <c r="D45349">
        <v>1</v>
      </c>
      <c r="E45349">
        <v>1</v>
      </c>
      <c r="F45349" s="1">
        <v>80.680000000000007</v>
      </c>
      <c r="G45349" s="1">
        <v>80.5</v>
      </c>
      <c r="H45349" s="1">
        <v>1.2</v>
      </c>
      <c r="I45349" s="1">
        <v>0.18</v>
      </c>
      <c r="J45349" s="1">
        <v>0.15</v>
      </c>
      <c r="K45349" s="19">
        <v>0.315</v>
      </c>
      <c r="L45349" s="8">
        <v>0.57099999999999995</v>
      </c>
      <c r="M45349" s="1"/>
    </row>
    <row r="45350" spans="2:13" x14ac:dyDescent="0.25">
      <c r="B45350">
        <v>144</v>
      </c>
      <c r="C45350">
        <v>-16</v>
      </c>
      <c r="D45350">
        <v>1</v>
      </c>
      <c r="E45350">
        <v>1</v>
      </c>
      <c r="F45350" s="1">
        <v>79</v>
      </c>
      <c r="G45350" s="1">
        <v>78.23</v>
      </c>
      <c r="H45350" s="1">
        <v>1.04</v>
      </c>
      <c r="I45350" s="1">
        <v>0.77</v>
      </c>
      <c r="J45350" s="1">
        <v>0.74</v>
      </c>
      <c r="K45350" s="19">
        <v>0.38200000000000001</v>
      </c>
      <c r="L45350" s="8">
        <v>0.76100000000000001</v>
      </c>
      <c r="M45350" s="1"/>
    </row>
    <row r="45351" spans="2:13" x14ac:dyDescent="0.25">
      <c r="B45351">
        <v>145</v>
      </c>
      <c r="C45351">
        <v>-16</v>
      </c>
      <c r="D45351">
        <v>1</v>
      </c>
      <c r="E45351">
        <v>1</v>
      </c>
      <c r="F45351" s="1">
        <v>73.94</v>
      </c>
      <c r="G45351" s="1">
        <v>72.989999999999995</v>
      </c>
      <c r="H45351" s="1">
        <v>0.94</v>
      </c>
      <c r="I45351" s="1">
        <v>0.95</v>
      </c>
      <c r="J45351" s="1">
        <v>1.01</v>
      </c>
      <c r="K45351" s="19">
        <v>0.371</v>
      </c>
      <c r="L45351" s="8">
        <v>0.873</v>
      </c>
      <c r="M45351" s="1"/>
    </row>
    <row r="45352" spans="2:13" x14ac:dyDescent="0.25">
      <c r="B45352">
        <v>146</v>
      </c>
      <c r="C45352">
        <v>-16</v>
      </c>
      <c r="D45352">
        <v>0</v>
      </c>
      <c r="E45352">
        <v>2</v>
      </c>
      <c r="F45352" s="1">
        <v>78.58</v>
      </c>
      <c r="G45352" s="1">
        <v>77.45</v>
      </c>
      <c r="H45352" s="1">
        <v>0.71</v>
      </c>
      <c r="I45352" s="1">
        <v>1.1299999999999999</v>
      </c>
      <c r="J45352" s="1">
        <v>1.6</v>
      </c>
      <c r="K45352" s="19">
        <v>0.21499999999999997</v>
      </c>
      <c r="L45352" s="8">
        <v>0.92</v>
      </c>
      <c r="M45352" s="1"/>
    </row>
    <row r="45353" spans="2:13" x14ac:dyDescent="0.25">
      <c r="B45353">
        <v>146</v>
      </c>
      <c r="C45353">
        <v>-16</v>
      </c>
      <c r="D45353">
        <v>0</v>
      </c>
      <c r="E45353">
        <v>3</v>
      </c>
      <c r="F45353" s="1">
        <v>81.209999999999994</v>
      </c>
      <c r="G45353" s="1">
        <v>79.760000000000005</v>
      </c>
      <c r="H45353" s="1">
        <v>0.79</v>
      </c>
      <c r="I45353" s="1">
        <v>1.45</v>
      </c>
      <c r="J45353" s="1">
        <v>1.84</v>
      </c>
      <c r="K45353" s="19">
        <v>0.19699999999999998</v>
      </c>
      <c r="L45353" s="8">
        <v>0.93600000000000005</v>
      </c>
      <c r="M45353" s="1"/>
    </row>
    <row r="45354" spans="2:13" x14ac:dyDescent="0.25">
      <c r="B45354">
        <v>147</v>
      </c>
      <c r="C45354">
        <v>-16</v>
      </c>
      <c r="D45354">
        <v>0</v>
      </c>
      <c r="E45354">
        <v>2</v>
      </c>
      <c r="F45354" s="1">
        <v>78.77</v>
      </c>
      <c r="G45354" s="1">
        <v>77.84</v>
      </c>
      <c r="H45354" s="1">
        <v>0.65</v>
      </c>
      <c r="I45354" s="1">
        <v>0.93</v>
      </c>
      <c r="J45354" s="1">
        <v>1.43</v>
      </c>
      <c r="K45354" s="19">
        <v>0.17899999999999999</v>
      </c>
      <c r="L45354" s="8">
        <v>0.90400000000000003</v>
      </c>
      <c r="M45354" s="1"/>
    </row>
    <row r="45355" spans="2:13" x14ac:dyDescent="0.25">
      <c r="B45355">
        <v>147</v>
      </c>
      <c r="C45355">
        <v>-16</v>
      </c>
      <c r="D45355">
        <v>0</v>
      </c>
      <c r="E45355">
        <v>3</v>
      </c>
      <c r="F45355" s="1">
        <v>81.42</v>
      </c>
      <c r="G45355" s="1">
        <v>80.48</v>
      </c>
      <c r="H45355" s="1">
        <v>0.69</v>
      </c>
      <c r="I45355" s="1">
        <v>0.94</v>
      </c>
      <c r="J45355" s="1">
        <v>1.37</v>
      </c>
      <c r="K45355" s="19">
        <v>0.11299999999999999</v>
      </c>
      <c r="L45355" s="8">
        <v>0.90400000000000003</v>
      </c>
      <c r="M45355" s="1"/>
    </row>
    <row r="45356" spans="2:13" x14ac:dyDescent="0.25">
      <c r="B45356">
        <v>148</v>
      </c>
      <c r="C45356">
        <v>-16</v>
      </c>
      <c r="D45356">
        <v>0</v>
      </c>
      <c r="E45356">
        <v>2</v>
      </c>
      <c r="F45356" s="1">
        <v>78.790000000000006</v>
      </c>
      <c r="G45356" s="1">
        <v>77.959999999999994</v>
      </c>
      <c r="H45356" s="1">
        <v>0.63</v>
      </c>
      <c r="I45356" s="1">
        <v>0.83</v>
      </c>
      <c r="J45356" s="1">
        <v>1.32</v>
      </c>
      <c r="K45356" s="19">
        <v>0.16600000000000001</v>
      </c>
      <c r="L45356" s="8">
        <v>0.90400000000000003</v>
      </c>
      <c r="M45356" s="1"/>
    </row>
    <row r="45357" spans="2:13" x14ac:dyDescent="0.25">
      <c r="B45357">
        <v>148</v>
      </c>
      <c r="C45357">
        <v>-16</v>
      </c>
      <c r="D45357">
        <v>0</v>
      </c>
      <c r="E45357">
        <v>3</v>
      </c>
      <c r="F45357" s="1">
        <v>81.430000000000007</v>
      </c>
      <c r="G45357" s="1">
        <v>80.69</v>
      </c>
      <c r="H45357" s="1">
        <v>0.63</v>
      </c>
      <c r="I45357" s="1">
        <v>0.74</v>
      </c>
      <c r="J45357" s="1">
        <v>1.17</v>
      </c>
      <c r="K45357" s="19">
        <v>7.400000000000001E-2</v>
      </c>
      <c r="L45357" s="8">
        <v>0.90400000000000003</v>
      </c>
      <c r="M45357" s="1"/>
    </row>
    <row r="45358" spans="2:13" x14ac:dyDescent="0.25">
      <c r="B45358">
        <v>149</v>
      </c>
      <c r="C45358">
        <v>-16</v>
      </c>
      <c r="D45358">
        <v>0</v>
      </c>
      <c r="E45358">
        <v>2</v>
      </c>
      <c r="F45358" s="1">
        <v>78.77</v>
      </c>
      <c r="G45358" s="1">
        <v>77.97</v>
      </c>
      <c r="H45358" s="1">
        <v>0.65</v>
      </c>
      <c r="I45358" s="1">
        <v>0.8</v>
      </c>
      <c r="J45358" s="1">
        <v>1.23</v>
      </c>
      <c r="K45358" s="19">
        <v>0.17500000000000002</v>
      </c>
      <c r="L45358" s="8">
        <v>0.90400000000000003</v>
      </c>
      <c r="M45358" s="1"/>
    </row>
    <row r="45359" spans="2:13" x14ac:dyDescent="0.25">
      <c r="B45359">
        <v>149</v>
      </c>
      <c r="C45359">
        <v>-16</v>
      </c>
      <c r="D45359">
        <v>0</v>
      </c>
      <c r="E45359">
        <v>3</v>
      </c>
      <c r="F45359" s="1">
        <v>81.349999999999994</v>
      </c>
      <c r="G45359" s="1">
        <v>80.739999999999995</v>
      </c>
      <c r="H45359" s="1">
        <v>0.64</v>
      </c>
      <c r="I45359" s="1">
        <v>0.61</v>
      </c>
      <c r="J45359" s="1">
        <v>0.96</v>
      </c>
      <c r="K45359" s="19">
        <v>6.7999999999999991E-2</v>
      </c>
      <c r="L45359" s="8">
        <v>0.85699999999999998</v>
      </c>
      <c r="M45359" s="1"/>
    </row>
    <row r="45360" spans="2:13" x14ac:dyDescent="0.25">
      <c r="B45360">
        <v>150</v>
      </c>
      <c r="C45360">
        <v>-16</v>
      </c>
      <c r="D45360">
        <v>0</v>
      </c>
      <c r="E45360">
        <v>2</v>
      </c>
      <c r="F45360" s="1">
        <v>78.75</v>
      </c>
      <c r="G45360" s="1">
        <v>77.92</v>
      </c>
      <c r="H45360" s="1">
        <v>0.68</v>
      </c>
      <c r="I45360" s="1">
        <v>0.83</v>
      </c>
      <c r="J45360" s="1">
        <v>1.21</v>
      </c>
      <c r="K45360" s="19">
        <v>0.20199999999999999</v>
      </c>
      <c r="L45360" s="8">
        <v>0.873</v>
      </c>
      <c r="M45360" s="1"/>
    </row>
    <row r="45361" spans="2:13" x14ac:dyDescent="0.25">
      <c r="B45361">
        <v>150</v>
      </c>
      <c r="C45361">
        <v>-16</v>
      </c>
      <c r="D45361">
        <v>0</v>
      </c>
      <c r="E45361">
        <v>3</v>
      </c>
      <c r="F45361" s="1">
        <v>81.34</v>
      </c>
      <c r="G45361" s="1">
        <v>80.58</v>
      </c>
      <c r="H45361" s="1">
        <v>0.72</v>
      </c>
      <c r="I45361" s="1">
        <v>0.76</v>
      </c>
      <c r="J45361" s="1">
        <v>1.06</v>
      </c>
      <c r="K45361" s="19">
        <v>0.114</v>
      </c>
      <c r="L45361" s="8">
        <v>0.873</v>
      </c>
      <c r="M45361" s="1"/>
    </row>
    <row r="45362" spans="2:13" x14ac:dyDescent="0.25">
      <c r="B45362">
        <v>151</v>
      </c>
      <c r="C45362">
        <v>-16</v>
      </c>
      <c r="D45362">
        <v>0</v>
      </c>
      <c r="E45362">
        <v>2</v>
      </c>
      <c r="F45362" s="1">
        <v>78.73</v>
      </c>
      <c r="G45362" s="1">
        <v>77.92</v>
      </c>
      <c r="H45362" s="1">
        <v>0.7</v>
      </c>
      <c r="I45362" s="1">
        <v>0.81</v>
      </c>
      <c r="J45362" s="1">
        <v>1.1599999999999999</v>
      </c>
      <c r="K45362" s="19">
        <v>0.223</v>
      </c>
      <c r="L45362" s="8">
        <v>0.873</v>
      </c>
      <c r="M45362" s="1"/>
    </row>
    <row r="45363" spans="2:13" x14ac:dyDescent="0.25">
      <c r="B45363">
        <v>151</v>
      </c>
      <c r="C45363">
        <v>-16</v>
      </c>
      <c r="D45363">
        <v>0</v>
      </c>
      <c r="E45363">
        <v>3</v>
      </c>
      <c r="F45363" s="1">
        <v>81.41</v>
      </c>
      <c r="G45363" s="1">
        <v>80.540000000000006</v>
      </c>
      <c r="H45363" s="1">
        <v>0.74</v>
      </c>
      <c r="I45363" s="1">
        <v>0.87</v>
      </c>
      <c r="J45363" s="1">
        <v>1.17</v>
      </c>
      <c r="K45363" s="19">
        <v>0.18100000000000002</v>
      </c>
      <c r="L45363" s="8">
        <v>0.88800000000000001</v>
      </c>
      <c r="M45363" s="1"/>
    </row>
    <row r="45364" spans="2:13" x14ac:dyDescent="0.25">
      <c r="B45364">
        <v>152</v>
      </c>
      <c r="C45364">
        <v>-16</v>
      </c>
      <c r="D45364">
        <v>0</v>
      </c>
      <c r="E45364">
        <v>2</v>
      </c>
      <c r="F45364" s="1">
        <v>78.72</v>
      </c>
      <c r="G45364" s="1">
        <v>77.97</v>
      </c>
      <c r="H45364" s="1">
        <v>0.7</v>
      </c>
      <c r="I45364" s="1">
        <v>0.75</v>
      </c>
      <c r="J45364" s="1">
        <v>1.08</v>
      </c>
      <c r="K45364" s="19">
        <v>0.22800000000000001</v>
      </c>
      <c r="L45364" s="8">
        <v>0.873</v>
      </c>
      <c r="M45364" s="1"/>
    </row>
    <row r="45365" spans="2:13" x14ac:dyDescent="0.25">
      <c r="B45365">
        <v>152</v>
      </c>
      <c r="C45365">
        <v>-16</v>
      </c>
      <c r="D45365">
        <v>0</v>
      </c>
      <c r="E45365">
        <v>3</v>
      </c>
      <c r="F45365" s="1">
        <v>81.430000000000007</v>
      </c>
      <c r="G45365" s="1">
        <v>80.680000000000007</v>
      </c>
      <c r="H45365" s="1">
        <v>0.75</v>
      </c>
      <c r="I45365" s="1">
        <v>0.75</v>
      </c>
      <c r="J45365" s="1">
        <v>1</v>
      </c>
      <c r="K45365" s="19">
        <v>0.188</v>
      </c>
      <c r="L45365" s="8">
        <v>0.88800000000000001</v>
      </c>
      <c r="M45365" s="1"/>
    </row>
    <row r="45366" spans="2:13" x14ac:dyDescent="0.25">
      <c r="B45366">
        <v>153</v>
      </c>
      <c r="C45366">
        <v>-16</v>
      </c>
      <c r="D45366">
        <v>0</v>
      </c>
      <c r="E45366">
        <v>2</v>
      </c>
      <c r="F45366" s="1">
        <v>78.7</v>
      </c>
      <c r="G45366" s="1">
        <v>78.03</v>
      </c>
      <c r="H45366" s="1">
        <v>0.69</v>
      </c>
      <c r="I45366" s="1">
        <v>0.67</v>
      </c>
      <c r="J45366" s="1">
        <v>0.97</v>
      </c>
      <c r="K45366" s="19">
        <v>0.23300000000000001</v>
      </c>
      <c r="L45366" s="8">
        <v>0.85699999999999998</v>
      </c>
      <c r="M45366" s="1"/>
    </row>
    <row r="45367" spans="2:13" x14ac:dyDescent="0.25">
      <c r="B45367">
        <v>153</v>
      </c>
      <c r="C45367">
        <v>-16</v>
      </c>
      <c r="D45367">
        <v>0</v>
      </c>
      <c r="E45367">
        <v>3</v>
      </c>
      <c r="F45367" s="1">
        <v>81.540000000000006</v>
      </c>
      <c r="G45367" s="1">
        <v>80.78</v>
      </c>
      <c r="H45367" s="1">
        <v>0.74</v>
      </c>
      <c r="I45367" s="1">
        <v>0.76</v>
      </c>
      <c r="J45367" s="1">
        <v>1.03</v>
      </c>
      <c r="K45367" s="19">
        <v>0.20699999999999999</v>
      </c>
      <c r="L45367" s="8">
        <v>0.873</v>
      </c>
      <c r="M45367" s="1"/>
    </row>
    <row r="45368" spans="2:13" x14ac:dyDescent="0.25">
      <c r="B45368">
        <v>154</v>
      </c>
      <c r="C45368">
        <v>-16</v>
      </c>
      <c r="D45368">
        <v>0</v>
      </c>
      <c r="E45368">
        <v>2</v>
      </c>
      <c r="F45368" s="1">
        <v>78.680000000000007</v>
      </c>
      <c r="G45368" s="1">
        <v>78.09</v>
      </c>
      <c r="H45368" s="1">
        <v>0.67</v>
      </c>
      <c r="I45368" s="1">
        <v>0.59</v>
      </c>
      <c r="J45368" s="1">
        <v>0.88</v>
      </c>
      <c r="K45368" s="19">
        <v>0.22599999999999998</v>
      </c>
      <c r="L45368" s="8">
        <v>0.85699999999999998</v>
      </c>
      <c r="M45368" s="1"/>
    </row>
    <row r="45369" spans="2:13" x14ac:dyDescent="0.25">
      <c r="B45369">
        <v>154</v>
      </c>
      <c r="C45369">
        <v>-16</v>
      </c>
      <c r="D45369">
        <v>0</v>
      </c>
      <c r="E45369">
        <v>3</v>
      </c>
      <c r="F45369" s="1">
        <v>81.55</v>
      </c>
      <c r="G45369" s="1">
        <v>80.91</v>
      </c>
      <c r="H45369" s="1">
        <v>0.68</v>
      </c>
      <c r="I45369" s="1">
        <v>0.64</v>
      </c>
      <c r="J45369" s="1">
        <v>0.95</v>
      </c>
      <c r="K45369" s="19">
        <v>0.193</v>
      </c>
      <c r="L45369" s="8">
        <v>0.85699999999999998</v>
      </c>
      <c r="M45369" s="1"/>
    </row>
    <row r="45370" spans="2:13" x14ac:dyDescent="0.25">
      <c r="B45370">
        <v>155</v>
      </c>
      <c r="C45370">
        <v>-16</v>
      </c>
      <c r="D45370">
        <v>0</v>
      </c>
      <c r="E45370">
        <v>2</v>
      </c>
      <c r="F45370" s="1">
        <v>78.680000000000007</v>
      </c>
      <c r="G45370" s="1">
        <v>78.17</v>
      </c>
      <c r="H45370" s="1">
        <v>0.66</v>
      </c>
      <c r="I45370" s="1">
        <v>0.51</v>
      </c>
      <c r="J45370" s="1">
        <v>0.77</v>
      </c>
      <c r="K45370" s="19">
        <v>0.214</v>
      </c>
      <c r="L45370" s="8">
        <v>0.85699999999999998</v>
      </c>
      <c r="M45370" s="1"/>
    </row>
    <row r="45371" spans="2:13" x14ac:dyDescent="0.25">
      <c r="B45371">
        <v>155</v>
      </c>
      <c r="C45371">
        <v>-16</v>
      </c>
      <c r="D45371">
        <v>0</v>
      </c>
      <c r="E45371">
        <v>3</v>
      </c>
      <c r="F45371" s="1">
        <v>81.459999999999994</v>
      </c>
      <c r="G45371" s="1">
        <v>81.08</v>
      </c>
      <c r="H45371" s="1">
        <v>0.69</v>
      </c>
      <c r="I45371" s="1">
        <v>0.38</v>
      </c>
      <c r="J45371" s="1">
        <v>0.55000000000000004</v>
      </c>
      <c r="K45371" s="19">
        <v>0.14399999999999999</v>
      </c>
      <c r="L45371" s="8">
        <v>0.69799999999999995</v>
      </c>
      <c r="M45371" s="1"/>
    </row>
    <row r="45372" spans="2:13" x14ac:dyDescent="0.25">
      <c r="B45372">
        <v>156</v>
      </c>
      <c r="C45372">
        <v>-16</v>
      </c>
      <c r="D45372">
        <v>0</v>
      </c>
      <c r="E45372">
        <v>2</v>
      </c>
      <c r="F45372" s="1">
        <v>78.7</v>
      </c>
      <c r="G45372" s="1">
        <v>78.19</v>
      </c>
      <c r="H45372" s="1">
        <v>0.67</v>
      </c>
      <c r="I45372" s="1">
        <v>0.51</v>
      </c>
      <c r="J45372" s="1">
        <v>0.77</v>
      </c>
      <c r="K45372" s="19">
        <v>0.223</v>
      </c>
      <c r="L45372" s="8">
        <v>0.85699999999999998</v>
      </c>
      <c r="M45372" s="1"/>
    </row>
    <row r="45373" spans="2:13" x14ac:dyDescent="0.25">
      <c r="B45373">
        <v>156</v>
      </c>
      <c r="C45373">
        <v>-16</v>
      </c>
      <c r="D45373">
        <v>0</v>
      </c>
      <c r="E45373">
        <v>3</v>
      </c>
      <c r="F45373" s="1">
        <v>81.47</v>
      </c>
      <c r="G45373" s="1">
        <v>81.040000000000006</v>
      </c>
      <c r="H45373" s="1">
        <v>0.74</v>
      </c>
      <c r="I45373" s="1">
        <v>0.43</v>
      </c>
      <c r="J45373" s="1">
        <v>0.57999999999999996</v>
      </c>
      <c r="K45373" s="19">
        <v>0.187</v>
      </c>
      <c r="L45373" s="8">
        <v>0.68200000000000005</v>
      </c>
      <c r="M45373" s="1"/>
    </row>
    <row r="45374" spans="2:13" x14ac:dyDescent="0.25">
      <c r="B45374">
        <v>157</v>
      </c>
      <c r="C45374">
        <v>-16</v>
      </c>
      <c r="D45374">
        <v>0</v>
      </c>
      <c r="E45374">
        <v>2</v>
      </c>
      <c r="F45374" s="1">
        <v>78.760000000000005</v>
      </c>
      <c r="G45374" s="1">
        <v>78.23</v>
      </c>
      <c r="H45374" s="1">
        <v>0.66</v>
      </c>
      <c r="I45374" s="1">
        <v>0.53</v>
      </c>
      <c r="J45374" s="1">
        <v>0.8</v>
      </c>
      <c r="K45374" s="19">
        <v>0.22499999999999998</v>
      </c>
      <c r="L45374" s="8">
        <v>0.85699999999999998</v>
      </c>
      <c r="M45374" s="1"/>
    </row>
    <row r="45375" spans="2:13" x14ac:dyDescent="0.25">
      <c r="B45375">
        <v>157</v>
      </c>
      <c r="C45375">
        <v>-16</v>
      </c>
      <c r="D45375">
        <v>0</v>
      </c>
      <c r="E45375">
        <v>3</v>
      </c>
      <c r="F45375" s="1">
        <v>81.69</v>
      </c>
      <c r="G45375" s="1">
        <v>81.06</v>
      </c>
      <c r="H45375" s="1">
        <v>0.72</v>
      </c>
      <c r="I45375" s="1">
        <v>0.63</v>
      </c>
      <c r="J45375" s="1">
        <v>0.87</v>
      </c>
      <c r="K45375" s="19">
        <v>0.21600000000000003</v>
      </c>
      <c r="L45375" s="8">
        <v>0.85699999999999998</v>
      </c>
      <c r="M45375" s="1"/>
    </row>
    <row r="45376" spans="2:13" x14ac:dyDescent="0.25">
      <c r="B45376">
        <v>158</v>
      </c>
      <c r="C45376">
        <v>-16</v>
      </c>
      <c r="D45376">
        <v>0</v>
      </c>
      <c r="E45376">
        <v>2</v>
      </c>
      <c r="F45376" s="1">
        <v>78.81</v>
      </c>
      <c r="G45376" s="1">
        <v>78.27</v>
      </c>
      <c r="H45376" s="1">
        <v>0.66</v>
      </c>
      <c r="I45376" s="1">
        <v>0.54</v>
      </c>
      <c r="J45376" s="1">
        <v>0.81</v>
      </c>
      <c r="K45376" s="19">
        <v>0.22499999999999998</v>
      </c>
      <c r="L45376" s="8">
        <v>0.85699999999999998</v>
      </c>
      <c r="M45376" s="1"/>
    </row>
    <row r="45377" spans="2:13" x14ac:dyDescent="0.25">
      <c r="B45377">
        <v>158</v>
      </c>
      <c r="C45377">
        <v>-16</v>
      </c>
      <c r="D45377">
        <v>0</v>
      </c>
      <c r="E45377">
        <v>3</v>
      </c>
      <c r="F45377" s="1">
        <v>81.8</v>
      </c>
      <c r="G45377" s="1">
        <v>81.09</v>
      </c>
      <c r="H45377" s="1">
        <v>0.74</v>
      </c>
      <c r="I45377" s="1">
        <v>0.71</v>
      </c>
      <c r="J45377" s="1">
        <v>0.96</v>
      </c>
      <c r="K45377" s="19">
        <v>0.21100000000000002</v>
      </c>
      <c r="L45377" s="8">
        <v>0.85699999999999998</v>
      </c>
      <c r="M45377" s="1"/>
    </row>
    <row r="45378" spans="2:13" x14ac:dyDescent="0.25">
      <c r="B45378">
        <v>159</v>
      </c>
      <c r="C45378">
        <v>-16</v>
      </c>
      <c r="D45378">
        <v>0</v>
      </c>
      <c r="E45378">
        <v>2</v>
      </c>
      <c r="F45378" s="1">
        <v>78.88</v>
      </c>
      <c r="G45378" s="1">
        <v>78.319999999999993</v>
      </c>
      <c r="H45378" s="1">
        <v>0.67</v>
      </c>
      <c r="I45378" s="1">
        <v>0.56000000000000005</v>
      </c>
      <c r="J45378" s="1">
        <v>0.84</v>
      </c>
      <c r="K45378" s="19">
        <v>0.22999999999999998</v>
      </c>
      <c r="L45378" s="8">
        <v>0.85699999999999998</v>
      </c>
      <c r="M45378" s="1"/>
    </row>
    <row r="45379" spans="2:13" x14ac:dyDescent="0.25">
      <c r="B45379">
        <v>159</v>
      </c>
      <c r="C45379">
        <v>-16</v>
      </c>
      <c r="D45379">
        <v>0</v>
      </c>
      <c r="E45379">
        <v>3</v>
      </c>
      <c r="F45379" s="1">
        <v>81.87</v>
      </c>
      <c r="G45379" s="1">
        <v>81.09</v>
      </c>
      <c r="H45379" s="1">
        <v>0.77</v>
      </c>
      <c r="I45379" s="1">
        <v>0.78</v>
      </c>
      <c r="J45379" s="1">
        <v>1.02</v>
      </c>
      <c r="K45379" s="19">
        <v>0.22900000000000001</v>
      </c>
      <c r="L45379" s="8">
        <v>0.84099999999999997</v>
      </c>
      <c r="M45379" s="1"/>
    </row>
    <row r="45380" spans="2:13" x14ac:dyDescent="0.25">
      <c r="B45380">
        <v>160</v>
      </c>
      <c r="C45380">
        <v>-16</v>
      </c>
      <c r="D45380">
        <v>0</v>
      </c>
      <c r="E45380">
        <v>2</v>
      </c>
      <c r="F45380" s="1">
        <v>78.95</v>
      </c>
      <c r="G45380" s="1">
        <v>78.41</v>
      </c>
      <c r="H45380" s="1">
        <v>0.65</v>
      </c>
      <c r="I45380" s="1">
        <v>0.54</v>
      </c>
      <c r="J45380" s="1">
        <v>0.83</v>
      </c>
      <c r="K45380" s="19">
        <v>0.223</v>
      </c>
      <c r="L45380" s="8">
        <v>0.85699999999999998</v>
      </c>
      <c r="M45380" s="1"/>
    </row>
    <row r="45381" spans="2:13" x14ac:dyDescent="0.25">
      <c r="B45381">
        <v>160</v>
      </c>
      <c r="C45381">
        <v>-16</v>
      </c>
      <c r="D45381">
        <v>0</v>
      </c>
      <c r="E45381">
        <v>3</v>
      </c>
      <c r="F45381" s="1">
        <v>81.92</v>
      </c>
      <c r="G45381" s="1">
        <v>81.22</v>
      </c>
      <c r="H45381" s="1">
        <v>0.72</v>
      </c>
      <c r="I45381" s="1">
        <v>0.7</v>
      </c>
      <c r="J45381" s="1">
        <v>0.97</v>
      </c>
      <c r="K45381" s="19">
        <v>0.20199999999999999</v>
      </c>
      <c r="L45381" s="8">
        <v>0.84099999999999997</v>
      </c>
      <c r="M45381" s="1"/>
    </row>
    <row r="45382" spans="2:13" x14ac:dyDescent="0.25">
      <c r="B45382">
        <v>161</v>
      </c>
      <c r="C45382">
        <v>-16</v>
      </c>
      <c r="D45382">
        <v>0</v>
      </c>
      <c r="E45382">
        <v>2</v>
      </c>
      <c r="F45382" s="1">
        <v>79.040000000000006</v>
      </c>
      <c r="G45382" s="1">
        <v>78.459999999999994</v>
      </c>
      <c r="H45382" s="1">
        <v>0.64</v>
      </c>
      <c r="I45382" s="1">
        <v>0.57999999999999996</v>
      </c>
      <c r="J45382" s="1">
        <v>0.9</v>
      </c>
      <c r="K45382" s="19">
        <v>0.22100000000000003</v>
      </c>
      <c r="L45382" s="8">
        <v>0.85699999999999998</v>
      </c>
      <c r="M45382" s="1"/>
    </row>
    <row r="45383" spans="2:13" x14ac:dyDescent="0.25">
      <c r="B45383">
        <v>161</v>
      </c>
      <c r="C45383">
        <v>-16</v>
      </c>
      <c r="D45383">
        <v>0</v>
      </c>
      <c r="E45383">
        <v>3</v>
      </c>
      <c r="F45383" s="1">
        <v>81.88</v>
      </c>
      <c r="G45383" s="1">
        <v>81.319999999999993</v>
      </c>
      <c r="H45383" s="1">
        <v>0.69</v>
      </c>
      <c r="I45383" s="1">
        <v>0.56000000000000005</v>
      </c>
      <c r="J45383" s="1">
        <v>0.81</v>
      </c>
      <c r="K45383" s="19">
        <v>0.184</v>
      </c>
      <c r="L45383" s="8">
        <v>0.82499999999999996</v>
      </c>
      <c r="M45383" s="1"/>
    </row>
    <row r="45384" spans="2:13" x14ac:dyDescent="0.25">
      <c r="B45384">
        <v>162</v>
      </c>
      <c r="C45384">
        <v>-16</v>
      </c>
      <c r="D45384">
        <v>0</v>
      </c>
      <c r="E45384">
        <v>2</v>
      </c>
      <c r="F45384" s="1">
        <v>79.2</v>
      </c>
      <c r="G45384" s="1">
        <v>78.52</v>
      </c>
      <c r="H45384" s="1">
        <v>0.67</v>
      </c>
      <c r="I45384" s="1">
        <v>0.68</v>
      </c>
      <c r="J45384" s="1">
        <v>1.02</v>
      </c>
      <c r="K45384" s="19">
        <v>0.23300000000000001</v>
      </c>
      <c r="L45384" s="8">
        <v>0.85699999999999998</v>
      </c>
      <c r="M45384" s="1"/>
    </row>
    <row r="45385" spans="2:13" x14ac:dyDescent="0.25">
      <c r="B45385">
        <v>162</v>
      </c>
      <c r="C45385">
        <v>-16</v>
      </c>
      <c r="D45385">
        <v>0</v>
      </c>
      <c r="E45385">
        <v>3</v>
      </c>
      <c r="F45385" s="1">
        <v>82.24</v>
      </c>
      <c r="G45385" s="1">
        <v>81.28</v>
      </c>
      <c r="H45385" s="1">
        <v>0.78</v>
      </c>
      <c r="I45385" s="1">
        <v>0.96</v>
      </c>
      <c r="J45385" s="1">
        <v>1.23</v>
      </c>
      <c r="K45385" s="19">
        <v>0.247</v>
      </c>
      <c r="L45385" s="8">
        <v>0.90400000000000003</v>
      </c>
      <c r="M45385" s="1"/>
    </row>
    <row r="45386" spans="2:13" x14ac:dyDescent="0.25">
      <c r="B45386">
        <v>163</v>
      </c>
      <c r="C45386">
        <v>-16</v>
      </c>
      <c r="D45386">
        <v>0</v>
      </c>
      <c r="E45386">
        <v>2</v>
      </c>
      <c r="F45386" s="1">
        <v>79.290000000000006</v>
      </c>
      <c r="G45386" s="1">
        <v>78.64</v>
      </c>
      <c r="H45386" s="1">
        <v>0.65</v>
      </c>
      <c r="I45386" s="1">
        <v>0.65</v>
      </c>
      <c r="J45386" s="1">
        <v>1.01</v>
      </c>
      <c r="K45386" s="19">
        <v>0.214</v>
      </c>
      <c r="L45386" s="8">
        <v>0.85699999999999998</v>
      </c>
      <c r="M45386" s="1"/>
    </row>
    <row r="45387" spans="2:13" x14ac:dyDescent="0.25">
      <c r="B45387">
        <v>163</v>
      </c>
      <c r="C45387">
        <v>-16</v>
      </c>
      <c r="D45387">
        <v>0</v>
      </c>
      <c r="E45387">
        <v>3</v>
      </c>
      <c r="F45387" s="1">
        <v>82.34</v>
      </c>
      <c r="G45387" s="1">
        <v>81.44</v>
      </c>
      <c r="H45387" s="1">
        <v>0.77</v>
      </c>
      <c r="I45387" s="1">
        <v>0.9</v>
      </c>
      <c r="J45387" s="1">
        <v>1.1599999999999999</v>
      </c>
      <c r="K45387" s="19">
        <v>0.21100000000000002</v>
      </c>
      <c r="L45387" s="8">
        <v>0.90400000000000003</v>
      </c>
      <c r="M45387" s="1"/>
    </row>
    <row r="45388" spans="2:13" x14ac:dyDescent="0.25">
      <c r="B45388">
        <v>164</v>
      </c>
      <c r="C45388">
        <v>-16</v>
      </c>
      <c r="D45388">
        <v>0</v>
      </c>
      <c r="E45388">
        <v>2</v>
      </c>
      <c r="F45388" s="1">
        <v>79.31</v>
      </c>
      <c r="G45388" s="1">
        <v>78.75</v>
      </c>
      <c r="H45388" s="1">
        <v>0.62</v>
      </c>
      <c r="I45388" s="1">
        <v>0.56000000000000005</v>
      </c>
      <c r="J45388" s="1">
        <v>0.9</v>
      </c>
      <c r="K45388" s="19">
        <v>0.19199999999999998</v>
      </c>
      <c r="L45388" s="8">
        <v>0.84099999999999997</v>
      </c>
      <c r="M45388" s="1"/>
    </row>
    <row r="45389" spans="2:13" x14ac:dyDescent="0.25">
      <c r="B45389">
        <v>164</v>
      </c>
      <c r="C45389">
        <v>-16</v>
      </c>
      <c r="D45389">
        <v>0</v>
      </c>
      <c r="E45389">
        <v>3</v>
      </c>
      <c r="F45389" s="1">
        <v>81.99</v>
      </c>
      <c r="G45389" s="1">
        <v>81.63</v>
      </c>
      <c r="H45389" s="1">
        <v>0.72</v>
      </c>
      <c r="I45389" s="1">
        <v>0.36</v>
      </c>
      <c r="J45389" s="1">
        <v>0.51</v>
      </c>
      <c r="K45389" s="19">
        <v>0.124</v>
      </c>
      <c r="L45389" s="8">
        <v>0.71399999999999997</v>
      </c>
      <c r="M45389" s="1"/>
    </row>
    <row r="45390" spans="2:13" x14ac:dyDescent="0.25">
      <c r="B45390">
        <v>165</v>
      </c>
      <c r="C45390">
        <v>-16</v>
      </c>
      <c r="D45390">
        <v>0</v>
      </c>
      <c r="E45390">
        <v>2</v>
      </c>
      <c r="F45390" s="1">
        <v>79.489999999999995</v>
      </c>
      <c r="G45390" s="1">
        <v>78.849999999999994</v>
      </c>
      <c r="H45390" s="1">
        <v>0.62</v>
      </c>
      <c r="I45390" s="1">
        <v>0.64</v>
      </c>
      <c r="J45390" s="1">
        <v>1.03</v>
      </c>
      <c r="K45390" s="19">
        <v>0.2</v>
      </c>
      <c r="L45390" s="8">
        <v>0.85699999999999998</v>
      </c>
      <c r="M45390" s="1"/>
    </row>
    <row r="45391" spans="2:13" x14ac:dyDescent="0.25">
      <c r="B45391">
        <v>165</v>
      </c>
      <c r="C45391">
        <v>-16</v>
      </c>
      <c r="D45391">
        <v>0</v>
      </c>
      <c r="E45391">
        <v>3</v>
      </c>
      <c r="F45391" s="1">
        <v>82.14</v>
      </c>
      <c r="G45391" s="1">
        <v>81.569999999999993</v>
      </c>
      <c r="H45391" s="1">
        <v>0.71</v>
      </c>
      <c r="I45391" s="1">
        <v>0.56999999999999995</v>
      </c>
      <c r="J45391" s="1">
        <v>0.8</v>
      </c>
      <c r="K45391" s="19">
        <v>0.17899999999999999</v>
      </c>
      <c r="L45391" s="8">
        <v>0.80900000000000005</v>
      </c>
      <c r="M45391" s="1"/>
    </row>
    <row r="45392" spans="2:13" x14ac:dyDescent="0.25">
      <c r="B45392">
        <v>166</v>
      </c>
      <c r="C45392">
        <v>-16</v>
      </c>
      <c r="D45392">
        <v>0</v>
      </c>
      <c r="E45392">
        <v>2</v>
      </c>
      <c r="F45392" s="1">
        <v>79.650000000000006</v>
      </c>
      <c r="G45392" s="1">
        <v>78.97</v>
      </c>
      <c r="H45392" s="1">
        <v>0.62</v>
      </c>
      <c r="I45392" s="1">
        <v>0.68</v>
      </c>
      <c r="J45392" s="1">
        <v>1.1100000000000001</v>
      </c>
      <c r="K45392" s="19">
        <v>0.20100000000000001</v>
      </c>
      <c r="L45392" s="8">
        <v>0.88800000000000001</v>
      </c>
      <c r="M45392" s="1"/>
    </row>
    <row r="45393" spans="2:13" x14ac:dyDescent="0.25">
      <c r="B45393">
        <v>166</v>
      </c>
      <c r="C45393">
        <v>-16</v>
      </c>
      <c r="D45393">
        <v>0</v>
      </c>
      <c r="E45393">
        <v>3</v>
      </c>
      <c r="F45393" s="1">
        <v>82.52</v>
      </c>
      <c r="G45393" s="1">
        <v>81.7</v>
      </c>
      <c r="H45393" s="1">
        <v>0.72</v>
      </c>
      <c r="I45393" s="1">
        <v>0.82</v>
      </c>
      <c r="J45393" s="1">
        <v>1.1499999999999999</v>
      </c>
      <c r="K45393" s="19">
        <v>0.19500000000000001</v>
      </c>
      <c r="L45393" s="8">
        <v>0.92</v>
      </c>
      <c r="M45393" s="1"/>
    </row>
    <row r="45394" spans="2:13" x14ac:dyDescent="0.25">
      <c r="B45394">
        <v>167</v>
      </c>
      <c r="C45394">
        <v>-16</v>
      </c>
      <c r="D45394">
        <v>0</v>
      </c>
      <c r="E45394">
        <v>2</v>
      </c>
      <c r="F45394" s="1">
        <v>79.7</v>
      </c>
      <c r="G45394" s="1">
        <v>79.02</v>
      </c>
      <c r="H45394" s="1">
        <v>0.57999999999999996</v>
      </c>
      <c r="I45394" s="1">
        <v>0.68</v>
      </c>
      <c r="J45394" s="1">
        <v>1.18</v>
      </c>
      <c r="K45394" s="19">
        <v>0.19800000000000001</v>
      </c>
      <c r="L45394" s="8">
        <v>0.873</v>
      </c>
      <c r="M45394" s="1"/>
    </row>
    <row r="45395" spans="2:13" x14ac:dyDescent="0.25">
      <c r="B45395">
        <v>167</v>
      </c>
      <c r="C45395">
        <v>-16</v>
      </c>
      <c r="D45395">
        <v>0</v>
      </c>
      <c r="E45395">
        <v>3</v>
      </c>
      <c r="F45395" s="1">
        <v>82.93</v>
      </c>
      <c r="G45395" s="1">
        <v>81.97</v>
      </c>
      <c r="H45395" s="1">
        <v>0.78</v>
      </c>
      <c r="I45395" s="1">
        <v>0.96</v>
      </c>
      <c r="J45395" s="1">
        <v>1.23</v>
      </c>
      <c r="K45395" s="19">
        <v>0.21999999999999997</v>
      </c>
      <c r="L45395" s="8">
        <v>0.93600000000000005</v>
      </c>
      <c r="M45395" s="1"/>
    </row>
    <row r="45396" spans="2:13" x14ac:dyDescent="0.25">
      <c r="B45396">
        <v>168</v>
      </c>
      <c r="C45396">
        <v>-16</v>
      </c>
      <c r="D45396">
        <v>0</v>
      </c>
      <c r="E45396">
        <v>2</v>
      </c>
      <c r="F45396" s="1">
        <v>79.12</v>
      </c>
      <c r="G45396" s="1">
        <v>78.42</v>
      </c>
      <c r="H45396" s="1">
        <v>0.59</v>
      </c>
      <c r="I45396" s="1">
        <v>0.7</v>
      </c>
      <c r="J45396" s="1">
        <v>1.18</v>
      </c>
      <c r="K45396" s="19">
        <v>0.20100000000000001</v>
      </c>
      <c r="L45396" s="8">
        <v>0.873</v>
      </c>
      <c r="M45396" s="1"/>
    </row>
    <row r="45397" spans="2:13" x14ac:dyDescent="0.25">
      <c r="B45397">
        <v>168</v>
      </c>
      <c r="C45397">
        <v>-16</v>
      </c>
      <c r="D45397">
        <v>0</v>
      </c>
      <c r="E45397">
        <v>3</v>
      </c>
      <c r="F45397" s="1">
        <v>82.28</v>
      </c>
      <c r="G45397" s="1">
        <v>81.459999999999994</v>
      </c>
      <c r="H45397" s="1">
        <v>0.74</v>
      </c>
      <c r="I45397" s="1">
        <v>0.82</v>
      </c>
      <c r="J45397" s="1">
        <v>1.1100000000000001</v>
      </c>
      <c r="K45397" s="19">
        <v>0.191</v>
      </c>
      <c r="L45397" s="8">
        <v>0.90400000000000003</v>
      </c>
      <c r="M45397" s="1"/>
    </row>
    <row r="45398" spans="2:13" x14ac:dyDescent="0.25">
      <c r="B45398">
        <v>169</v>
      </c>
      <c r="C45398">
        <v>-16</v>
      </c>
      <c r="D45398">
        <v>0</v>
      </c>
      <c r="E45398">
        <v>2</v>
      </c>
      <c r="F45398" s="1">
        <v>79.48</v>
      </c>
      <c r="G45398" s="1">
        <v>78.78</v>
      </c>
      <c r="H45398" s="1">
        <v>0.59</v>
      </c>
      <c r="I45398" s="1">
        <v>0.7</v>
      </c>
      <c r="J45398" s="1">
        <v>1.19</v>
      </c>
      <c r="K45398" s="19">
        <v>0.20699999999999999</v>
      </c>
      <c r="L45398" s="8">
        <v>0.873</v>
      </c>
      <c r="M45398" s="1"/>
    </row>
    <row r="45399" spans="2:13" x14ac:dyDescent="0.25">
      <c r="B45399">
        <v>169</v>
      </c>
      <c r="C45399">
        <v>-16</v>
      </c>
      <c r="D45399">
        <v>0</v>
      </c>
      <c r="E45399">
        <v>3</v>
      </c>
      <c r="F45399" s="1">
        <v>82.74</v>
      </c>
      <c r="G45399" s="1">
        <v>81.900000000000006</v>
      </c>
      <c r="H45399" s="1">
        <v>0.71</v>
      </c>
      <c r="I45399" s="1">
        <v>0.84</v>
      </c>
      <c r="J45399" s="1">
        <v>1.19</v>
      </c>
      <c r="K45399" s="19">
        <v>0.189</v>
      </c>
      <c r="L45399" s="8">
        <v>0.92</v>
      </c>
      <c r="M45399" s="1"/>
    </row>
    <row r="45400" spans="2:13" x14ac:dyDescent="0.25">
      <c r="B45400">
        <v>170</v>
      </c>
      <c r="C45400">
        <v>-16</v>
      </c>
      <c r="D45400">
        <v>0</v>
      </c>
      <c r="E45400">
        <v>2</v>
      </c>
      <c r="F45400" s="1">
        <v>79.569999999999993</v>
      </c>
      <c r="G45400" s="1">
        <v>78.900000000000006</v>
      </c>
      <c r="H45400" s="1">
        <v>0.61</v>
      </c>
      <c r="I45400" s="1">
        <v>0.67</v>
      </c>
      <c r="J45400" s="1">
        <v>1.1100000000000001</v>
      </c>
      <c r="K45400" s="19">
        <v>0.217</v>
      </c>
      <c r="L45400" s="8">
        <v>0.873</v>
      </c>
      <c r="M45400" s="1"/>
    </row>
    <row r="45401" spans="2:13" x14ac:dyDescent="0.25">
      <c r="B45401">
        <v>170</v>
      </c>
      <c r="C45401">
        <v>-16</v>
      </c>
      <c r="D45401">
        <v>0</v>
      </c>
      <c r="E45401">
        <v>3</v>
      </c>
      <c r="F45401" s="1">
        <v>82.72</v>
      </c>
      <c r="G45401" s="1">
        <v>81.94</v>
      </c>
      <c r="H45401" s="1">
        <v>0.76</v>
      </c>
      <c r="I45401" s="1">
        <v>0.78</v>
      </c>
      <c r="J45401" s="1">
        <v>1.04</v>
      </c>
      <c r="K45401" s="19">
        <v>0.22100000000000003</v>
      </c>
      <c r="L45401" s="8">
        <v>0.84099999999999997</v>
      </c>
      <c r="M45401" s="1"/>
    </row>
    <row r="45402" spans="2:13" x14ac:dyDescent="0.25">
      <c r="B45402">
        <v>171</v>
      </c>
      <c r="C45402">
        <v>-16</v>
      </c>
      <c r="D45402">
        <v>0</v>
      </c>
      <c r="E45402">
        <v>2</v>
      </c>
      <c r="F45402" s="1">
        <v>79.62</v>
      </c>
      <c r="G45402" s="1">
        <v>78.95</v>
      </c>
      <c r="H45402" s="1">
        <v>0.6</v>
      </c>
      <c r="I45402" s="1">
        <v>0.67</v>
      </c>
      <c r="J45402" s="1">
        <v>1.1100000000000001</v>
      </c>
      <c r="K45402" s="19">
        <v>0.219</v>
      </c>
      <c r="L45402" s="8">
        <v>0.84099999999999997</v>
      </c>
      <c r="M45402" s="1"/>
    </row>
    <row r="45403" spans="2:13" x14ac:dyDescent="0.25">
      <c r="B45403">
        <v>171</v>
      </c>
      <c r="C45403">
        <v>-16</v>
      </c>
      <c r="D45403">
        <v>0</v>
      </c>
      <c r="E45403">
        <v>3</v>
      </c>
      <c r="F45403" s="1">
        <v>82.79</v>
      </c>
      <c r="G45403" s="1">
        <v>82</v>
      </c>
      <c r="H45403" s="1">
        <v>0.75</v>
      </c>
      <c r="I45403" s="1">
        <v>0.79</v>
      </c>
      <c r="J45403" s="1">
        <v>1.05</v>
      </c>
      <c r="K45403" s="19">
        <v>0.22999999999999998</v>
      </c>
      <c r="L45403" s="8">
        <v>0.85699999999999998</v>
      </c>
      <c r="M45403" s="1"/>
    </row>
    <row r="45404" spans="2:13" x14ac:dyDescent="0.25">
      <c r="B45404">
        <v>172</v>
      </c>
      <c r="C45404">
        <v>-16</v>
      </c>
      <c r="D45404">
        <v>0</v>
      </c>
      <c r="E45404">
        <v>2</v>
      </c>
      <c r="F45404" s="1">
        <v>79.66</v>
      </c>
      <c r="G45404" s="1">
        <v>79.010000000000005</v>
      </c>
      <c r="H45404" s="1">
        <v>0.59</v>
      </c>
      <c r="I45404" s="1">
        <v>0.65</v>
      </c>
      <c r="J45404" s="1">
        <v>1.1100000000000001</v>
      </c>
      <c r="K45404" s="19">
        <v>0.21100000000000002</v>
      </c>
      <c r="L45404" s="8">
        <v>0.85699999999999998</v>
      </c>
      <c r="M45404" s="1"/>
    </row>
    <row r="45405" spans="2:13" x14ac:dyDescent="0.25">
      <c r="B45405">
        <v>172</v>
      </c>
      <c r="C45405">
        <v>-16</v>
      </c>
      <c r="D45405">
        <v>0</v>
      </c>
      <c r="E45405">
        <v>3</v>
      </c>
      <c r="F45405" s="1">
        <v>82.87</v>
      </c>
      <c r="G45405" s="1">
        <v>82.1</v>
      </c>
      <c r="H45405" s="1">
        <v>0.71</v>
      </c>
      <c r="I45405" s="1">
        <v>0.77</v>
      </c>
      <c r="J45405" s="1">
        <v>1.08</v>
      </c>
      <c r="K45405" s="19">
        <v>0.20400000000000001</v>
      </c>
      <c r="L45405" s="8">
        <v>0.873</v>
      </c>
      <c r="M45405" s="1"/>
    </row>
    <row r="45406" spans="2:13" x14ac:dyDescent="0.25">
      <c r="B45406">
        <v>173</v>
      </c>
      <c r="C45406">
        <v>-16</v>
      </c>
      <c r="D45406">
        <v>0</v>
      </c>
      <c r="E45406">
        <v>2</v>
      </c>
      <c r="F45406" s="1">
        <v>79.73</v>
      </c>
      <c r="G45406" s="1">
        <v>79.06</v>
      </c>
      <c r="H45406" s="1">
        <v>0.56999999999999995</v>
      </c>
      <c r="I45406" s="1">
        <v>0.67</v>
      </c>
      <c r="J45406" s="1">
        <v>1.19</v>
      </c>
      <c r="K45406" s="19">
        <v>0.20400000000000001</v>
      </c>
      <c r="L45406" s="8">
        <v>0.85699999999999998</v>
      </c>
      <c r="M45406" s="1"/>
    </row>
    <row r="45407" spans="2:13" x14ac:dyDescent="0.25">
      <c r="B45407">
        <v>173</v>
      </c>
      <c r="C45407">
        <v>-16</v>
      </c>
      <c r="D45407">
        <v>0</v>
      </c>
      <c r="E45407">
        <v>3</v>
      </c>
      <c r="F45407" s="1">
        <v>82.95</v>
      </c>
      <c r="G45407" s="1">
        <v>82.2</v>
      </c>
      <c r="H45407" s="1">
        <v>0.67</v>
      </c>
      <c r="I45407" s="1">
        <v>0.75</v>
      </c>
      <c r="J45407" s="1">
        <v>1.1100000000000001</v>
      </c>
      <c r="K45407" s="19">
        <v>0.17600000000000002</v>
      </c>
      <c r="L45407" s="8">
        <v>0.90400000000000003</v>
      </c>
      <c r="M45407" s="1"/>
    </row>
    <row r="45408" spans="2:13" x14ac:dyDescent="0.25">
      <c r="B45408">
        <v>174</v>
      </c>
      <c r="C45408">
        <v>-16</v>
      </c>
      <c r="D45408">
        <v>0</v>
      </c>
      <c r="E45408">
        <v>2</v>
      </c>
      <c r="F45408" s="1">
        <v>79.8</v>
      </c>
      <c r="G45408" s="1">
        <v>79.08</v>
      </c>
      <c r="H45408" s="1">
        <v>0.56000000000000005</v>
      </c>
      <c r="I45408" s="1">
        <v>0.72</v>
      </c>
      <c r="J45408" s="1">
        <v>1.27</v>
      </c>
      <c r="K45408" s="19">
        <v>0.20299999999999999</v>
      </c>
      <c r="L45408" s="8">
        <v>0.873</v>
      </c>
      <c r="M45408" s="1"/>
    </row>
    <row r="45409" spans="2:13" x14ac:dyDescent="0.25">
      <c r="B45409">
        <v>174</v>
      </c>
      <c r="C45409">
        <v>-16</v>
      </c>
      <c r="D45409">
        <v>0</v>
      </c>
      <c r="E45409">
        <v>3</v>
      </c>
      <c r="F45409" s="1">
        <v>82.97</v>
      </c>
      <c r="G45409" s="1">
        <v>82.24</v>
      </c>
      <c r="H45409" s="1">
        <v>0.69</v>
      </c>
      <c r="I45409" s="1">
        <v>0.73</v>
      </c>
      <c r="J45409" s="1">
        <v>1.07</v>
      </c>
      <c r="K45409" s="19">
        <v>0.17899999999999999</v>
      </c>
      <c r="L45409" s="8">
        <v>0.82499999999999996</v>
      </c>
      <c r="M45409" s="1"/>
    </row>
    <row r="45410" spans="2:13" x14ac:dyDescent="0.25">
      <c r="B45410">
        <v>175</v>
      </c>
      <c r="C45410">
        <v>-16</v>
      </c>
      <c r="D45410">
        <v>0</v>
      </c>
      <c r="E45410">
        <v>2</v>
      </c>
      <c r="F45410" s="1">
        <v>79.849999999999994</v>
      </c>
      <c r="G45410" s="1">
        <v>79.11</v>
      </c>
      <c r="H45410" s="1">
        <v>0.56000000000000005</v>
      </c>
      <c r="I45410" s="1">
        <v>0.74</v>
      </c>
      <c r="J45410" s="1">
        <v>1.32</v>
      </c>
      <c r="K45410" s="19">
        <v>0.19900000000000001</v>
      </c>
      <c r="L45410" s="8">
        <v>0.88800000000000001</v>
      </c>
      <c r="M45410" s="1"/>
    </row>
    <row r="45411" spans="2:13" x14ac:dyDescent="0.25">
      <c r="B45411">
        <v>175</v>
      </c>
      <c r="C45411">
        <v>-16</v>
      </c>
      <c r="D45411">
        <v>0</v>
      </c>
      <c r="E45411">
        <v>3</v>
      </c>
      <c r="F45411" s="1">
        <v>82.99</v>
      </c>
      <c r="G45411" s="1">
        <v>82.24</v>
      </c>
      <c r="H45411" s="1">
        <v>0.74</v>
      </c>
      <c r="I45411" s="1">
        <v>0.75</v>
      </c>
      <c r="J45411" s="1">
        <v>1.02</v>
      </c>
      <c r="K45411" s="19">
        <v>0.17199999999999999</v>
      </c>
      <c r="L45411" s="8">
        <v>0.85699999999999998</v>
      </c>
      <c r="M45411" s="1"/>
    </row>
    <row r="45412" spans="2:13" x14ac:dyDescent="0.25">
      <c r="B45412">
        <v>176</v>
      </c>
      <c r="C45412">
        <v>-16</v>
      </c>
      <c r="D45412">
        <v>0</v>
      </c>
      <c r="E45412">
        <v>2</v>
      </c>
      <c r="F45412" s="1">
        <v>79.94</v>
      </c>
      <c r="G45412" s="1">
        <v>79.17</v>
      </c>
      <c r="H45412" s="1">
        <v>0.52</v>
      </c>
      <c r="I45412" s="1">
        <v>0.77</v>
      </c>
      <c r="J45412" s="1">
        <v>1.49</v>
      </c>
      <c r="K45412" s="19">
        <v>0.185</v>
      </c>
      <c r="L45412" s="8">
        <v>0.90400000000000003</v>
      </c>
      <c r="M45412" s="1"/>
    </row>
    <row r="45413" spans="2:13" x14ac:dyDescent="0.25">
      <c r="B45413">
        <v>176</v>
      </c>
      <c r="C45413">
        <v>-16</v>
      </c>
      <c r="D45413">
        <v>0</v>
      </c>
      <c r="E45413">
        <v>3</v>
      </c>
      <c r="F45413" s="1">
        <v>83.11</v>
      </c>
      <c r="G45413" s="1">
        <v>82.35</v>
      </c>
      <c r="H45413" s="1">
        <v>0.66</v>
      </c>
      <c r="I45413" s="1">
        <v>0.76</v>
      </c>
      <c r="J45413" s="1">
        <v>1.1399999999999999</v>
      </c>
      <c r="K45413" s="19">
        <v>0.14399999999999999</v>
      </c>
      <c r="L45413" s="8">
        <v>0.93600000000000005</v>
      </c>
      <c r="M45413" s="1"/>
    </row>
    <row r="45414" spans="2:13" x14ac:dyDescent="0.25">
      <c r="B45414">
        <v>177</v>
      </c>
      <c r="C45414">
        <v>-16</v>
      </c>
      <c r="D45414">
        <v>0</v>
      </c>
      <c r="E45414">
        <v>2</v>
      </c>
      <c r="F45414" s="1">
        <v>79.94</v>
      </c>
      <c r="G45414" s="1">
        <v>79.17</v>
      </c>
      <c r="H45414" s="1">
        <v>0.5</v>
      </c>
      <c r="I45414" s="1">
        <v>0.77</v>
      </c>
      <c r="J45414" s="1">
        <v>1.56</v>
      </c>
      <c r="K45414" s="19">
        <v>0.17699999999999999</v>
      </c>
      <c r="L45414" s="8">
        <v>0.90400000000000003</v>
      </c>
      <c r="M45414" s="1"/>
    </row>
    <row r="45415" spans="2:13" x14ac:dyDescent="0.25">
      <c r="B45415">
        <v>177</v>
      </c>
      <c r="C45415">
        <v>-16</v>
      </c>
      <c r="D45415">
        <v>0</v>
      </c>
      <c r="E45415">
        <v>3</v>
      </c>
      <c r="F45415" s="1">
        <v>83.1</v>
      </c>
      <c r="G45415" s="1">
        <v>82.39</v>
      </c>
      <c r="H45415" s="1">
        <v>0.6</v>
      </c>
      <c r="I45415" s="1">
        <v>0.71</v>
      </c>
      <c r="J45415" s="1">
        <v>1.17</v>
      </c>
      <c r="K45415" s="19">
        <v>0.126</v>
      </c>
      <c r="L45415" s="8">
        <v>0.88800000000000001</v>
      </c>
      <c r="M45415" s="1"/>
    </row>
    <row r="45416" spans="2:13" x14ac:dyDescent="0.25">
      <c r="B45416">
        <v>178</v>
      </c>
      <c r="C45416">
        <v>-16</v>
      </c>
      <c r="D45416">
        <v>0</v>
      </c>
      <c r="E45416">
        <v>2</v>
      </c>
      <c r="F45416" s="1">
        <v>80</v>
      </c>
      <c r="G45416" s="1">
        <v>79.2</v>
      </c>
      <c r="H45416" s="1">
        <v>0.49</v>
      </c>
      <c r="I45416" s="1">
        <v>0.8</v>
      </c>
      <c r="J45416" s="1">
        <v>1.63</v>
      </c>
      <c r="K45416" s="19">
        <v>0.18</v>
      </c>
      <c r="L45416" s="8">
        <v>0.93600000000000005</v>
      </c>
      <c r="M45416" s="1"/>
    </row>
    <row r="45417" spans="2:13" x14ac:dyDescent="0.25">
      <c r="B45417">
        <v>178</v>
      </c>
      <c r="C45417">
        <v>-16</v>
      </c>
      <c r="D45417">
        <v>0</v>
      </c>
      <c r="E45417">
        <v>3</v>
      </c>
      <c r="F45417" s="1">
        <v>83.33</v>
      </c>
      <c r="G45417" s="1">
        <v>82.45</v>
      </c>
      <c r="H45417" s="1">
        <v>0.6</v>
      </c>
      <c r="I45417" s="1">
        <v>0.88</v>
      </c>
      <c r="J45417" s="1">
        <v>1.46</v>
      </c>
      <c r="K45417" s="19">
        <v>0.125</v>
      </c>
      <c r="L45417" s="8">
        <v>0.96799999999999997</v>
      </c>
      <c r="M45417" s="1"/>
    </row>
    <row r="45418" spans="2:13" x14ac:dyDescent="0.25">
      <c r="B45418">
        <v>179</v>
      </c>
      <c r="C45418">
        <v>-16</v>
      </c>
      <c r="D45418">
        <v>0</v>
      </c>
      <c r="E45418">
        <v>2</v>
      </c>
      <c r="F45418" s="1">
        <v>80.03</v>
      </c>
      <c r="G45418" s="1">
        <v>79.209999999999994</v>
      </c>
      <c r="H45418" s="1">
        <v>0.49</v>
      </c>
      <c r="I45418" s="1">
        <v>0.82</v>
      </c>
      <c r="J45418" s="1">
        <v>1.69</v>
      </c>
      <c r="K45418" s="19">
        <v>0.17899999999999999</v>
      </c>
      <c r="L45418" s="8">
        <v>0.92</v>
      </c>
      <c r="M45418" s="1"/>
    </row>
    <row r="45419" spans="2:13" x14ac:dyDescent="0.25">
      <c r="B45419">
        <v>179</v>
      </c>
      <c r="C45419">
        <v>-16</v>
      </c>
      <c r="D45419">
        <v>0</v>
      </c>
      <c r="E45419">
        <v>3</v>
      </c>
      <c r="F45419" s="1">
        <v>83.43</v>
      </c>
      <c r="G45419" s="1">
        <v>82.54</v>
      </c>
      <c r="H45419" s="1">
        <v>0.6</v>
      </c>
      <c r="I45419" s="1">
        <v>0.89</v>
      </c>
      <c r="J45419" s="1">
        <v>1.48</v>
      </c>
      <c r="K45419" s="19">
        <v>0.10500000000000001</v>
      </c>
      <c r="L45419" s="8">
        <v>0.98399999999999999</v>
      </c>
      <c r="M45419" s="1"/>
    </row>
    <row r="45420" spans="2:13" x14ac:dyDescent="0.25">
      <c r="B45420">
        <v>-180</v>
      </c>
      <c r="C45420">
        <v>-15</v>
      </c>
      <c r="D45420">
        <v>0</v>
      </c>
      <c r="E45420">
        <v>2</v>
      </c>
      <c r="F45420" s="1">
        <v>80.52</v>
      </c>
      <c r="G45420" s="1">
        <v>79.58</v>
      </c>
      <c r="H45420" s="1">
        <v>0.47</v>
      </c>
      <c r="I45420" s="1">
        <v>0.94</v>
      </c>
      <c r="J45420" s="1">
        <v>2.02</v>
      </c>
      <c r="K45420" s="19">
        <v>0.19900000000000001</v>
      </c>
      <c r="L45420" s="8">
        <v>0.95199999999999996</v>
      </c>
      <c r="M45420" s="1"/>
    </row>
    <row r="45421" spans="2:13" x14ac:dyDescent="0.25">
      <c r="B45421">
        <v>-180</v>
      </c>
      <c r="C45421">
        <v>-15</v>
      </c>
      <c r="D45421">
        <v>0</v>
      </c>
      <c r="E45421">
        <v>3</v>
      </c>
      <c r="F45421" s="1">
        <v>83.81</v>
      </c>
      <c r="G45421" s="1">
        <v>82.82</v>
      </c>
      <c r="H45421" s="1">
        <v>0.55000000000000004</v>
      </c>
      <c r="I45421" s="1">
        <v>0.99</v>
      </c>
      <c r="J45421" s="1">
        <v>1.81</v>
      </c>
      <c r="K45421" s="19">
        <v>0.14099999999999999</v>
      </c>
      <c r="L45421" s="8">
        <v>1</v>
      </c>
      <c r="M45421" s="1"/>
    </row>
    <row r="45422" spans="2:13" x14ac:dyDescent="0.25">
      <c r="B45422">
        <v>-179</v>
      </c>
      <c r="C45422">
        <v>-15</v>
      </c>
      <c r="D45422">
        <v>0</v>
      </c>
      <c r="E45422">
        <v>2</v>
      </c>
      <c r="F45422" s="1">
        <v>80.61</v>
      </c>
      <c r="G45422" s="1">
        <v>79.62</v>
      </c>
      <c r="H45422" s="1">
        <v>0.46</v>
      </c>
      <c r="I45422" s="1">
        <v>0.99</v>
      </c>
      <c r="J45422" s="1">
        <v>2.13</v>
      </c>
      <c r="K45422" s="19">
        <v>0.19900000000000001</v>
      </c>
      <c r="L45422" s="8">
        <v>0.98399999999999999</v>
      </c>
      <c r="M45422" s="1"/>
    </row>
    <row r="45423" spans="2:13" x14ac:dyDescent="0.25">
      <c r="B45423">
        <v>-179</v>
      </c>
      <c r="C45423">
        <v>-15</v>
      </c>
      <c r="D45423">
        <v>0</v>
      </c>
      <c r="E45423">
        <v>3</v>
      </c>
      <c r="F45423" s="1">
        <v>83.96</v>
      </c>
      <c r="G45423" s="1">
        <v>82.89</v>
      </c>
      <c r="H45423" s="1">
        <v>0.53</v>
      </c>
      <c r="I45423" s="1">
        <v>1.07</v>
      </c>
      <c r="J45423" s="1">
        <v>2.02</v>
      </c>
      <c r="K45423" s="19">
        <v>0.14599999999999999</v>
      </c>
      <c r="L45423" s="8">
        <v>1</v>
      </c>
      <c r="M45423" s="1"/>
    </row>
    <row r="45424" spans="2:13" x14ac:dyDescent="0.25">
      <c r="B45424">
        <v>-178</v>
      </c>
      <c r="C45424">
        <v>-15</v>
      </c>
      <c r="D45424">
        <v>0</v>
      </c>
      <c r="E45424">
        <v>2</v>
      </c>
      <c r="F45424" s="1">
        <v>80.63</v>
      </c>
      <c r="G45424" s="1">
        <v>79.67</v>
      </c>
      <c r="H45424" s="1">
        <v>0.46</v>
      </c>
      <c r="I45424" s="1">
        <v>0.96</v>
      </c>
      <c r="J45424" s="1">
        <v>2.11</v>
      </c>
      <c r="K45424" s="19">
        <v>0.19500000000000001</v>
      </c>
      <c r="L45424" s="8">
        <v>0.98399999999999999</v>
      </c>
      <c r="M45424" s="1"/>
    </row>
    <row r="45425" spans="2:13" x14ac:dyDescent="0.25">
      <c r="B45425">
        <v>-178</v>
      </c>
      <c r="C45425">
        <v>-15</v>
      </c>
      <c r="D45425">
        <v>0</v>
      </c>
      <c r="E45425">
        <v>3</v>
      </c>
      <c r="F45425" s="1">
        <v>84.09</v>
      </c>
      <c r="G45425" s="1">
        <v>82.96</v>
      </c>
      <c r="H45425" s="1">
        <v>0.53</v>
      </c>
      <c r="I45425" s="1">
        <v>1.1299999999999999</v>
      </c>
      <c r="J45425" s="1">
        <v>2.14</v>
      </c>
      <c r="K45425" s="19">
        <v>0.14599999999999999</v>
      </c>
      <c r="L45425" s="8">
        <v>1</v>
      </c>
      <c r="M45425" s="1"/>
    </row>
    <row r="45426" spans="2:13" x14ac:dyDescent="0.25">
      <c r="B45426">
        <v>-177</v>
      </c>
      <c r="C45426">
        <v>-15</v>
      </c>
      <c r="D45426">
        <v>0</v>
      </c>
      <c r="E45426">
        <v>2</v>
      </c>
      <c r="F45426" s="1">
        <v>80.62</v>
      </c>
      <c r="G45426" s="1">
        <v>79.69</v>
      </c>
      <c r="H45426" s="1">
        <v>0.45</v>
      </c>
      <c r="I45426" s="1">
        <v>0.93</v>
      </c>
      <c r="J45426" s="1">
        <v>2.08</v>
      </c>
      <c r="K45426" s="19">
        <v>0.191</v>
      </c>
      <c r="L45426" s="8">
        <v>0.96799999999999997</v>
      </c>
      <c r="M45426" s="1"/>
    </row>
    <row r="45427" spans="2:13" x14ac:dyDescent="0.25">
      <c r="B45427">
        <v>-177</v>
      </c>
      <c r="C45427">
        <v>-15</v>
      </c>
      <c r="D45427">
        <v>0</v>
      </c>
      <c r="E45427">
        <v>3</v>
      </c>
      <c r="F45427" s="1">
        <v>84.1</v>
      </c>
      <c r="G45427" s="1">
        <v>83</v>
      </c>
      <c r="H45427" s="1">
        <v>0.52</v>
      </c>
      <c r="I45427" s="1">
        <v>1.1000000000000001</v>
      </c>
      <c r="J45427" s="1">
        <v>2.1</v>
      </c>
      <c r="K45427" s="19">
        <v>0.152</v>
      </c>
      <c r="L45427" s="8">
        <v>1</v>
      </c>
      <c r="M45427" s="1"/>
    </row>
    <row r="45428" spans="2:13" x14ac:dyDescent="0.25">
      <c r="B45428">
        <v>-176</v>
      </c>
      <c r="C45428">
        <v>-15</v>
      </c>
      <c r="D45428">
        <v>0</v>
      </c>
      <c r="E45428">
        <v>2</v>
      </c>
      <c r="F45428" s="1">
        <v>80.599999999999994</v>
      </c>
      <c r="G45428" s="1">
        <v>79.72</v>
      </c>
      <c r="H45428" s="1">
        <v>0.45</v>
      </c>
      <c r="I45428" s="1">
        <v>0.88</v>
      </c>
      <c r="J45428" s="1">
        <v>1.98</v>
      </c>
      <c r="K45428" s="19">
        <v>0.188</v>
      </c>
      <c r="L45428" s="8">
        <v>0.95199999999999996</v>
      </c>
      <c r="M45428" s="1"/>
    </row>
    <row r="45429" spans="2:13" x14ac:dyDescent="0.25">
      <c r="B45429">
        <v>-176</v>
      </c>
      <c r="C45429">
        <v>-15</v>
      </c>
      <c r="D45429">
        <v>0</v>
      </c>
      <c r="E45429">
        <v>3</v>
      </c>
      <c r="F45429" s="1">
        <v>84.06</v>
      </c>
      <c r="G45429" s="1">
        <v>83.03</v>
      </c>
      <c r="H45429" s="1">
        <v>0.51</v>
      </c>
      <c r="I45429" s="1">
        <v>1.03</v>
      </c>
      <c r="J45429" s="1">
        <v>2.0099999999999998</v>
      </c>
      <c r="K45429" s="19">
        <v>0.14399999999999999</v>
      </c>
      <c r="L45429" s="8">
        <v>1</v>
      </c>
      <c r="M45429" s="1"/>
    </row>
    <row r="45430" spans="2:13" x14ac:dyDescent="0.25">
      <c r="B45430">
        <v>-175</v>
      </c>
      <c r="C45430">
        <v>-15</v>
      </c>
      <c r="D45430">
        <v>0</v>
      </c>
      <c r="E45430">
        <v>2</v>
      </c>
      <c r="F45430" s="1">
        <v>80.63</v>
      </c>
      <c r="G45430" s="1">
        <v>79.75</v>
      </c>
      <c r="H45430" s="1">
        <v>0.45</v>
      </c>
      <c r="I45430" s="1">
        <v>0.88</v>
      </c>
      <c r="J45430" s="1">
        <v>1.95</v>
      </c>
      <c r="K45430" s="19">
        <v>0.188</v>
      </c>
      <c r="L45430" s="8">
        <v>0.96799999999999997</v>
      </c>
      <c r="M45430" s="1"/>
    </row>
    <row r="45431" spans="2:13" x14ac:dyDescent="0.25">
      <c r="B45431">
        <v>-175</v>
      </c>
      <c r="C45431">
        <v>-15</v>
      </c>
      <c r="D45431">
        <v>0</v>
      </c>
      <c r="E45431">
        <v>3</v>
      </c>
      <c r="F45431" s="1">
        <v>84.06</v>
      </c>
      <c r="G45431" s="1">
        <v>83.09</v>
      </c>
      <c r="H45431" s="1">
        <v>0.51</v>
      </c>
      <c r="I45431" s="1">
        <v>0.97</v>
      </c>
      <c r="J45431" s="1">
        <v>1.91</v>
      </c>
      <c r="K45431" s="19">
        <v>0.13800000000000001</v>
      </c>
      <c r="L45431" s="8">
        <v>1</v>
      </c>
      <c r="M45431" s="1"/>
    </row>
    <row r="45432" spans="2:13" x14ac:dyDescent="0.25">
      <c r="B45432">
        <v>-174</v>
      </c>
      <c r="C45432">
        <v>-15</v>
      </c>
      <c r="D45432">
        <v>0</v>
      </c>
      <c r="E45432">
        <v>2</v>
      </c>
      <c r="F45432" s="1">
        <v>80.64</v>
      </c>
      <c r="G45432" s="1">
        <v>79.760000000000005</v>
      </c>
      <c r="H45432" s="1">
        <v>0.45</v>
      </c>
      <c r="I45432" s="1">
        <v>0.88</v>
      </c>
      <c r="J45432" s="1">
        <v>1.95</v>
      </c>
      <c r="K45432" s="19">
        <v>0.185</v>
      </c>
      <c r="L45432" s="8">
        <v>0.95199999999999996</v>
      </c>
      <c r="M45432" s="1"/>
    </row>
    <row r="45433" spans="2:13" x14ac:dyDescent="0.25">
      <c r="B45433">
        <v>-174</v>
      </c>
      <c r="C45433">
        <v>-15</v>
      </c>
      <c r="D45433">
        <v>0</v>
      </c>
      <c r="E45433">
        <v>3</v>
      </c>
      <c r="F45433" s="1">
        <v>84</v>
      </c>
      <c r="G45433" s="1">
        <v>83.08</v>
      </c>
      <c r="H45433" s="1">
        <v>0.52</v>
      </c>
      <c r="I45433" s="1">
        <v>0.92</v>
      </c>
      <c r="J45433" s="1">
        <v>1.77</v>
      </c>
      <c r="K45433" s="19">
        <v>0.13</v>
      </c>
      <c r="L45433" s="8">
        <v>1</v>
      </c>
      <c r="M45433" s="1"/>
    </row>
    <row r="45434" spans="2:13" x14ac:dyDescent="0.25">
      <c r="B45434">
        <v>-173</v>
      </c>
      <c r="C45434">
        <v>-15</v>
      </c>
      <c r="D45434">
        <v>0</v>
      </c>
      <c r="E45434">
        <v>2</v>
      </c>
      <c r="F45434" s="1">
        <v>80.61</v>
      </c>
      <c r="G45434" s="1">
        <v>79.760000000000005</v>
      </c>
      <c r="H45434" s="1">
        <v>0.45</v>
      </c>
      <c r="I45434" s="1">
        <v>0.85</v>
      </c>
      <c r="J45434" s="1">
        <v>1.87</v>
      </c>
      <c r="K45434" s="19">
        <v>0.182</v>
      </c>
      <c r="L45434" s="8">
        <v>0.95199999999999996</v>
      </c>
      <c r="M45434" s="1"/>
    </row>
    <row r="45435" spans="2:13" x14ac:dyDescent="0.25">
      <c r="B45435">
        <v>-173</v>
      </c>
      <c r="C45435">
        <v>-15</v>
      </c>
      <c r="D45435">
        <v>0</v>
      </c>
      <c r="E45435">
        <v>3</v>
      </c>
      <c r="F45435" s="1">
        <v>83.88</v>
      </c>
      <c r="G45435" s="1">
        <v>83.13</v>
      </c>
      <c r="H45435" s="1">
        <v>0.51</v>
      </c>
      <c r="I45435" s="1">
        <v>0.75</v>
      </c>
      <c r="J45435" s="1">
        <v>1.49</v>
      </c>
      <c r="K45435" s="19">
        <v>0.107</v>
      </c>
      <c r="L45435" s="8">
        <v>0.93600000000000005</v>
      </c>
      <c r="M45435" s="1"/>
    </row>
    <row r="45436" spans="2:13" x14ac:dyDescent="0.25">
      <c r="B45436">
        <v>-172</v>
      </c>
      <c r="C45436">
        <v>-15</v>
      </c>
      <c r="D45436">
        <v>0</v>
      </c>
      <c r="E45436">
        <v>2</v>
      </c>
      <c r="F45436" s="1">
        <v>80.540000000000006</v>
      </c>
      <c r="G45436" s="1">
        <v>79.75</v>
      </c>
      <c r="H45436" s="1">
        <v>0.46</v>
      </c>
      <c r="I45436" s="1">
        <v>0.79</v>
      </c>
      <c r="J45436" s="1">
        <v>1.74</v>
      </c>
      <c r="K45436" s="19">
        <v>0.17899999999999999</v>
      </c>
      <c r="L45436" s="8">
        <v>0.90400000000000003</v>
      </c>
      <c r="M45436" s="1"/>
    </row>
    <row r="45437" spans="2:13" x14ac:dyDescent="0.25">
      <c r="B45437">
        <v>-172</v>
      </c>
      <c r="C45437">
        <v>-15</v>
      </c>
      <c r="D45437">
        <v>0</v>
      </c>
      <c r="E45437">
        <v>3</v>
      </c>
      <c r="F45437" s="1">
        <v>83.9</v>
      </c>
      <c r="G45437" s="1">
        <v>83.25</v>
      </c>
      <c r="H45437" s="1">
        <v>0.51</v>
      </c>
      <c r="I45437" s="1">
        <v>0.65</v>
      </c>
      <c r="J45437" s="1">
        <v>1.29</v>
      </c>
      <c r="K45437" s="19">
        <v>8.8000000000000009E-2</v>
      </c>
      <c r="L45437" s="8">
        <v>0.88800000000000001</v>
      </c>
      <c r="M45437" s="1"/>
    </row>
    <row r="45438" spans="2:13" x14ac:dyDescent="0.25">
      <c r="B45438">
        <v>-171</v>
      </c>
      <c r="C45438">
        <v>-15</v>
      </c>
      <c r="D45438">
        <v>0</v>
      </c>
      <c r="E45438">
        <v>2</v>
      </c>
      <c r="F45438" s="1">
        <v>80.5</v>
      </c>
      <c r="G45438" s="1">
        <v>79.709999999999994</v>
      </c>
      <c r="H45438" s="1">
        <v>0.48</v>
      </c>
      <c r="I45438" s="1">
        <v>0.79</v>
      </c>
      <c r="J45438" s="1">
        <v>1.65</v>
      </c>
      <c r="K45438" s="19">
        <v>0.189</v>
      </c>
      <c r="L45438" s="8">
        <v>0.90400000000000003</v>
      </c>
      <c r="M45438" s="1"/>
    </row>
    <row r="45439" spans="2:13" x14ac:dyDescent="0.25">
      <c r="B45439">
        <v>-171</v>
      </c>
      <c r="C45439">
        <v>-15</v>
      </c>
      <c r="D45439">
        <v>0</v>
      </c>
      <c r="E45439">
        <v>3</v>
      </c>
      <c r="F45439" s="1">
        <v>83.85</v>
      </c>
      <c r="G45439" s="1">
        <v>83.13</v>
      </c>
      <c r="H45439" s="1">
        <v>0.54</v>
      </c>
      <c r="I45439" s="1">
        <v>0.72</v>
      </c>
      <c r="J45439" s="1">
        <v>1.34</v>
      </c>
      <c r="K45439" s="19">
        <v>0.13800000000000001</v>
      </c>
      <c r="L45439" s="8">
        <v>0.90400000000000003</v>
      </c>
      <c r="M45439" s="1"/>
    </row>
    <row r="45440" spans="2:13" x14ac:dyDescent="0.25">
      <c r="B45440">
        <v>-170</v>
      </c>
      <c r="C45440">
        <v>-15</v>
      </c>
      <c r="D45440">
        <v>0</v>
      </c>
      <c r="E45440">
        <v>2</v>
      </c>
      <c r="F45440" s="1">
        <v>80.5</v>
      </c>
      <c r="G45440" s="1">
        <v>79.72</v>
      </c>
      <c r="H45440" s="1">
        <v>0.48</v>
      </c>
      <c r="I45440" s="1">
        <v>0.78</v>
      </c>
      <c r="J45440" s="1">
        <v>1.62</v>
      </c>
      <c r="K45440" s="19">
        <v>0.193</v>
      </c>
      <c r="L45440" s="8">
        <v>0.90400000000000003</v>
      </c>
      <c r="M45440" s="1"/>
    </row>
    <row r="45441" spans="2:13" x14ac:dyDescent="0.25">
      <c r="B45441">
        <v>-170</v>
      </c>
      <c r="C45441">
        <v>-15</v>
      </c>
      <c r="D45441">
        <v>0</v>
      </c>
      <c r="E45441">
        <v>3</v>
      </c>
      <c r="F45441" s="1">
        <v>83.78</v>
      </c>
      <c r="G45441" s="1">
        <v>83.11</v>
      </c>
      <c r="H45441" s="1">
        <v>0.53</v>
      </c>
      <c r="I45441" s="1">
        <v>0.67</v>
      </c>
      <c r="J45441" s="1">
        <v>1.26</v>
      </c>
      <c r="K45441" s="19">
        <v>0.14399999999999999</v>
      </c>
      <c r="L45441" s="8">
        <v>0.90400000000000003</v>
      </c>
      <c r="M45441" s="1"/>
    </row>
    <row r="45442" spans="2:13" x14ac:dyDescent="0.25">
      <c r="B45442">
        <v>-169</v>
      </c>
      <c r="C45442">
        <v>-15</v>
      </c>
      <c r="D45442">
        <v>0</v>
      </c>
      <c r="E45442">
        <v>2</v>
      </c>
      <c r="F45442" s="1">
        <v>80.48</v>
      </c>
      <c r="G45442" s="1">
        <v>79.7</v>
      </c>
      <c r="H45442" s="1">
        <v>0.49</v>
      </c>
      <c r="I45442" s="1">
        <v>0.78</v>
      </c>
      <c r="J45442" s="1">
        <v>1.61</v>
      </c>
      <c r="K45442" s="19">
        <v>0.19600000000000001</v>
      </c>
      <c r="L45442" s="8">
        <v>0.93600000000000005</v>
      </c>
      <c r="M45442" s="1"/>
    </row>
    <row r="45443" spans="2:13" x14ac:dyDescent="0.25">
      <c r="B45443">
        <v>-169</v>
      </c>
      <c r="C45443">
        <v>-15</v>
      </c>
      <c r="D45443">
        <v>0</v>
      </c>
      <c r="E45443">
        <v>3</v>
      </c>
      <c r="F45443" s="1">
        <v>83.66</v>
      </c>
      <c r="G45443" s="1">
        <v>83.06</v>
      </c>
      <c r="H45443" s="1">
        <v>0.51</v>
      </c>
      <c r="I45443" s="1">
        <v>0.6</v>
      </c>
      <c r="J45443" s="1">
        <v>1.1599999999999999</v>
      </c>
      <c r="K45443" s="19">
        <v>0.14300000000000002</v>
      </c>
      <c r="L45443" s="8">
        <v>0.84099999999999997</v>
      </c>
      <c r="M45443" s="1"/>
    </row>
    <row r="45444" spans="2:13" x14ac:dyDescent="0.25">
      <c r="B45444">
        <v>-168</v>
      </c>
      <c r="C45444">
        <v>-15</v>
      </c>
      <c r="D45444">
        <v>0</v>
      </c>
      <c r="E45444">
        <v>2</v>
      </c>
      <c r="F45444" s="1">
        <v>80.55</v>
      </c>
      <c r="G45444" s="1">
        <v>79.69</v>
      </c>
      <c r="H45444" s="1">
        <v>0.5</v>
      </c>
      <c r="I45444" s="1">
        <v>0.86</v>
      </c>
      <c r="J45444" s="1">
        <v>1.7</v>
      </c>
      <c r="K45444" s="19">
        <v>0.20400000000000001</v>
      </c>
      <c r="L45444" s="8">
        <v>0.95199999999999996</v>
      </c>
      <c r="M45444" s="1"/>
    </row>
    <row r="45445" spans="2:13" x14ac:dyDescent="0.25">
      <c r="B45445">
        <v>-168</v>
      </c>
      <c r="C45445">
        <v>-15</v>
      </c>
      <c r="D45445">
        <v>0</v>
      </c>
      <c r="E45445">
        <v>3</v>
      </c>
      <c r="F45445" s="1">
        <v>83.66</v>
      </c>
      <c r="G45445" s="1">
        <v>83.02</v>
      </c>
      <c r="H45445" s="1">
        <v>0.55000000000000004</v>
      </c>
      <c r="I45445" s="1">
        <v>0.64</v>
      </c>
      <c r="J45445" s="1">
        <v>1.17</v>
      </c>
      <c r="K45445" s="19">
        <v>0.17799999999999999</v>
      </c>
      <c r="L45445" s="8">
        <v>0.82499999999999996</v>
      </c>
      <c r="M45445" s="1"/>
    </row>
    <row r="45446" spans="2:13" x14ac:dyDescent="0.25">
      <c r="B45446">
        <v>-167</v>
      </c>
      <c r="C45446">
        <v>-15</v>
      </c>
      <c r="D45446">
        <v>0</v>
      </c>
      <c r="E45446">
        <v>2</v>
      </c>
      <c r="F45446" s="1">
        <v>80.59</v>
      </c>
      <c r="G45446" s="1">
        <v>79.69</v>
      </c>
      <c r="H45446" s="1">
        <v>0.5</v>
      </c>
      <c r="I45446" s="1">
        <v>0.9</v>
      </c>
      <c r="J45446" s="1">
        <v>1.81</v>
      </c>
      <c r="K45446" s="19">
        <v>0.19800000000000001</v>
      </c>
      <c r="L45446" s="8">
        <v>0.96799999999999997</v>
      </c>
      <c r="M45446" s="1"/>
    </row>
    <row r="45447" spans="2:13" x14ac:dyDescent="0.25">
      <c r="B45447">
        <v>-167</v>
      </c>
      <c r="C45447">
        <v>-15</v>
      </c>
      <c r="D45447">
        <v>0</v>
      </c>
      <c r="E45447">
        <v>3</v>
      </c>
      <c r="F45447" s="1">
        <v>83.69</v>
      </c>
      <c r="G45447" s="1">
        <v>83.03</v>
      </c>
      <c r="H45447" s="1">
        <v>0.55000000000000004</v>
      </c>
      <c r="I45447" s="1">
        <v>0.66</v>
      </c>
      <c r="J45447" s="1">
        <v>1.19</v>
      </c>
      <c r="K45447" s="19">
        <v>0.13500000000000001</v>
      </c>
      <c r="L45447" s="8">
        <v>0.92</v>
      </c>
      <c r="M45447" s="1"/>
    </row>
    <row r="45448" spans="2:13" x14ac:dyDescent="0.25">
      <c r="B45448">
        <v>-166</v>
      </c>
      <c r="C45448">
        <v>-15</v>
      </c>
      <c r="D45448">
        <v>0</v>
      </c>
      <c r="E45448">
        <v>2</v>
      </c>
      <c r="F45448" s="1">
        <v>80.569999999999993</v>
      </c>
      <c r="G45448" s="1">
        <v>79.680000000000007</v>
      </c>
      <c r="H45448" s="1">
        <v>0.5</v>
      </c>
      <c r="I45448" s="1">
        <v>0.89</v>
      </c>
      <c r="J45448" s="1">
        <v>1.79</v>
      </c>
      <c r="K45448" s="19">
        <v>0.19600000000000001</v>
      </c>
      <c r="L45448" s="8">
        <v>0.96799999999999997</v>
      </c>
      <c r="M45448" s="1"/>
    </row>
    <row r="45449" spans="2:13" x14ac:dyDescent="0.25">
      <c r="B45449">
        <v>-166</v>
      </c>
      <c r="C45449">
        <v>-15</v>
      </c>
      <c r="D45449">
        <v>0</v>
      </c>
      <c r="E45449">
        <v>3</v>
      </c>
      <c r="F45449" s="1">
        <v>83.75</v>
      </c>
      <c r="G45449" s="1">
        <v>83.03</v>
      </c>
      <c r="H45449" s="1">
        <v>0.52</v>
      </c>
      <c r="I45449" s="1">
        <v>0.72</v>
      </c>
      <c r="J45449" s="1">
        <v>1.37</v>
      </c>
      <c r="K45449" s="19">
        <v>0.13599999999999998</v>
      </c>
      <c r="L45449" s="8">
        <v>0.93600000000000005</v>
      </c>
      <c r="M45449" s="1"/>
    </row>
    <row r="45450" spans="2:13" x14ac:dyDescent="0.25">
      <c r="B45450">
        <v>-165</v>
      </c>
      <c r="C45450">
        <v>-15</v>
      </c>
      <c r="D45450">
        <v>0</v>
      </c>
      <c r="E45450">
        <v>2</v>
      </c>
      <c r="F45450" s="1">
        <v>80.510000000000005</v>
      </c>
      <c r="G45450" s="1">
        <v>79.680000000000007</v>
      </c>
      <c r="H45450" s="1">
        <v>0.5</v>
      </c>
      <c r="I45450" s="1">
        <v>0.83</v>
      </c>
      <c r="J45450" s="1">
        <v>1.67</v>
      </c>
      <c r="K45450" s="19">
        <v>0.19</v>
      </c>
      <c r="L45450" s="8">
        <v>0.92</v>
      </c>
      <c r="M45450" s="1"/>
    </row>
    <row r="45451" spans="2:13" x14ac:dyDescent="0.25">
      <c r="B45451">
        <v>-165</v>
      </c>
      <c r="C45451">
        <v>-15</v>
      </c>
      <c r="D45451">
        <v>0</v>
      </c>
      <c r="E45451">
        <v>3</v>
      </c>
      <c r="F45451" s="1">
        <v>83.65</v>
      </c>
      <c r="G45451" s="1">
        <v>83.05</v>
      </c>
      <c r="H45451" s="1">
        <v>0.5</v>
      </c>
      <c r="I45451" s="1">
        <v>0.6</v>
      </c>
      <c r="J45451" s="1">
        <v>1.22</v>
      </c>
      <c r="K45451" s="19">
        <v>0.13100000000000001</v>
      </c>
      <c r="L45451" s="8">
        <v>0.88800000000000001</v>
      </c>
      <c r="M45451" s="1"/>
    </row>
    <row r="45452" spans="2:13" x14ac:dyDescent="0.25">
      <c r="B45452">
        <v>-164</v>
      </c>
      <c r="C45452">
        <v>-15</v>
      </c>
      <c r="D45452">
        <v>0</v>
      </c>
      <c r="E45452">
        <v>2</v>
      </c>
      <c r="F45452" s="1">
        <v>80.5</v>
      </c>
      <c r="G45452" s="1">
        <v>79.680000000000007</v>
      </c>
      <c r="H45452" s="1">
        <v>0.49</v>
      </c>
      <c r="I45452" s="1">
        <v>0.82</v>
      </c>
      <c r="J45452" s="1">
        <v>1.67</v>
      </c>
      <c r="K45452" s="19">
        <v>0.185</v>
      </c>
      <c r="L45452" s="8">
        <v>0.93600000000000005</v>
      </c>
      <c r="M45452" s="1"/>
    </row>
    <row r="45453" spans="2:13" x14ac:dyDescent="0.25">
      <c r="B45453">
        <v>-164</v>
      </c>
      <c r="C45453">
        <v>-15</v>
      </c>
      <c r="D45453">
        <v>0</v>
      </c>
      <c r="E45453">
        <v>3</v>
      </c>
      <c r="F45453" s="1">
        <v>83.72</v>
      </c>
      <c r="G45453" s="1">
        <v>83.1</v>
      </c>
      <c r="H45453" s="1">
        <v>0.47</v>
      </c>
      <c r="I45453" s="1">
        <v>0.62</v>
      </c>
      <c r="J45453" s="1">
        <v>1.31</v>
      </c>
      <c r="K45453" s="19">
        <v>0.10300000000000001</v>
      </c>
      <c r="L45453" s="8">
        <v>0.92</v>
      </c>
      <c r="M45453" s="1"/>
    </row>
    <row r="45454" spans="2:13" x14ac:dyDescent="0.25">
      <c r="B45454">
        <v>-163</v>
      </c>
      <c r="C45454">
        <v>-15</v>
      </c>
      <c r="D45454">
        <v>0</v>
      </c>
      <c r="E45454">
        <v>2</v>
      </c>
      <c r="F45454" s="1">
        <v>80.48</v>
      </c>
      <c r="G45454" s="1">
        <v>79.64</v>
      </c>
      <c r="H45454" s="1">
        <v>0.51</v>
      </c>
      <c r="I45454" s="1">
        <v>0.84</v>
      </c>
      <c r="J45454" s="1">
        <v>1.66</v>
      </c>
      <c r="K45454" s="19">
        <v>0.19</v>
      </c>
      <c r="L45454" s="8">
        <v>0.95199999999999996</v>
      </c>
      <c r="M45454" s="1"/>
    </row>
    <row r="45455" spans="2:13" x14ac:dyDescent="0.25">
      <c r="B45455">
        <v>-163</v>
      </c>
      <c r="C45455">
        <v>-15</v>
      </c>
      <c r="D45455">
        <v>0</v>
      </c>
      <c r="E45455">
        <v>3</v>
      </c>
      <c r="F45455" s="1">
        <v>83.63</v>
      </c>
      <c r="G45455" s="1">
        <v>83</v>
      </c>
      <c r="H45455" s="1">
        <v>0.53</v>
      </c>
      <c r="I45455" s="1">
        <v>0.63</v>
      </c>
      <c r="J45455" s="1">
        <v>1.19</v>
      </c>
      <c r="K45455" s="19">
        <v>0.13</v>
      </c>
      <c r="L45455" s="8">
        <v>0.873</v>
      </c>
      <c r="M45455" s="1"/>
    </row>
    <row r="45456" spans="2:13" x14ac:dyDescent="0.25">
      <c r="B45456">
        <v>-162</v>
      </c>
      <c r="C45456">
        <v>-15</v>
      </c>
      <c r="D45456">
        <v>0</v>
      </c>
      <c r="E45456">
        <v>2</v>
      </c>
      <c r="F45456" s="1">
        <v>80.47</v>
      </c>
      <c r="G45456" s="1">
        <v>79.63</v>
      </c>
      <c r="H45456" s="1">
        <v>0.51</v>
      </c>
      <c r="I45456" s="1">
        <v>0.84</v>
      </c>
      <c r="J45456" s="1">
        <v>1.66</v>
      </c>
      <c r="K45456" s="19">
        <v>0.188</v>
      </c>
      <c r="L45456" s="8">
        <v>0.95199999999999996</v>
      </c>
      <c r="M45456" s="1"/>
    </row>
    <row r="45457" spans="2:13" x14ac:dyDescent="0.25">
      <c r="B45457">
        <v>-162</v>
      </c>
      <c r="C45457">
        <v>-15</v>
      </c>
      <c r="D45457">
        <v>0</v>
      </c>
      <c r="E45457">
        <v>3</v>
      </c>
      <c r="F45457" s="1">
        <v>83.56</v>
      </c>
      <c r="G45457" s="1">
        <v>82.97</v>
      </c>
      <c r="H45457" s="1">
        <v>0.52</v>
      </c>
      <c r="I45457" s="1">
        <v>0.59</v>
      </c>
      <c r="J45457" s="1">
        <v>1.1399999999999999</v>
      </c>
      <c r="K45457" s="19">
        <v>0.14000000000000001</v>
      </c>
      <c r="L45457" s="8">
        <v>0.84099999999999997</v>
      </c>
      <c r="M45457" s="1"/>
    </row>
    <row r="45458" spans="2:13" x14ac:dyDescent="0.25">
      <c r="B45458">
        <v>-161</v>
      </c>
      <c r="C45458">
        <v>-15</v>
      </c>
      <c r="D45458">
        <v>0</v>
      </c>
      <c r="E45458">
        <v>2</v>
      </c>
      <c r="F45458" s="1">
        <v>80.459999999999994</v>
      </c>
      <c r="G45458" s="1">
        <v>79.62</v>
      </c>
      <c r="H45458" s="1">
        <v>0.5</v>
      </c>
      <c r="I45458" s="1">
        <v>0.84</v>
      </c>
      <c r="J45458" s="1">
        <v>1.66</v>
      </c>
      <c r="K45458" s="19">
        <v>0.182</v>
      </c>
      <c r="L45458" s="8">
        <v>0.95199999999999996</v>
      </c>
      <c r="M45458" s="1"/>
    </row>
    <row r="45459" spans="2:13" x14ac:dyDescent="0.25">
      <c r="B45459">
        <v>-161</v>
      </c>
      <c r="C45459">
        <v>-15</v>
      </c>
      <c r="D45459">
        <v>0</v>
      </c>
      <c r="E45459">
        <v>3</v>
      </c>
      <c r="F45459" s="1">
        <v>83.58</v>
      </c>
      <c r="G45459" s="1">
        <v>83.06</v>
      </c>
      <c r="H45459" s="1">
        <v>0.48</v>
      </c>
      <c r="I45459" s="1">
        <v>0.52</v>
      </c>
      <c r="J45459" s="1">
        <v>1.0900000000000001</v>
      </c>
      <c r="K45459" s="19">
        <v>0.11299999999999999</v>
      </c>
      <c r="L45459" s="8">
        <v>0.80900000000000005</v>
      </c>
      <c r="M45459" s="1"/>
    </row>
    <row r="45460" spans="2:13" x14ac:dyDescent="0.25">
      <c r="B45460">
        <v>-160</v>
      </c>
      <c r="C45460">
        <v>-15</v>
      </c>
      <c r="D45460">
        <v>0</v>
      </c>
      <c r="E45460">
        <v>2</v>
      </c>
      <c r="F45460" s="1">
        <v>80.42</v>
      </c>
      <c r="G45460" s="1">
        <v>79.599999999999994</v>
      </c>
      <c r="H45460" s="1">
        <v>0.5</v>
      </c>
      <c r="I45460" s="1">
        <v>0.82</v>
      </c>
      <c r="J45460" s="1">
        <v>1.63</v>
      </c>
      <c r="K45460" s="19">
        <v>0.17600000000000002</v>
      </c>
      <c r="L45460" s="8">
        <v>0.95199999999999996</v>
      </c>
      <c r="M45460" s="1"/>
    </row>
    <row r="45461" spans="2:13" x14ac:dyDescent="0.25">
      <c r="B45461">
        <v>-160</v>
      </c>
      <c r="C45461">
        <v>-15</v>
      </c>
      <c r="D45461">
        <v>0</v>
      </c>
      <c r="E45461">
        <v>3</v>
      </c>
      <c r="F45461" s="1">
        <v>83.5</v>
      </c>
      <c r="G45461" s="1">
        <v>83.04</v>
      </c>
      <c r="H45461" s="1">
        <v>0.47</v>
      </c>
      <c r="I45461" s="1">
        <v>0.46</v>
      </c>
      <c r="J45461" s="1">
        <v>0.99</v>
      </c>
      <c r="K45461" s="19">
        <v>0.10099999999999999</v>
      </c>
      <c r="L45461" s="8">
        <v>0.79300000000000004</v>
      </c>
      <c r="M45461" s="1"/>
    </row>
    <row r="45462" spans="2:13" x14ac:dyDescent="0.25">
      <c r="B45462">
        <v>-159</v>
      </c>
      <c r="C45462">
        <v>-15</v>
      </c>
      <c r="D45462">
        <v>0</v>
      </c>
      <c r="E45462">
        <v>2</v>
      </c>
      <c r="F45462" s="1">
        <v>80.400000000000006</v>
      </c>
      <c r="G45462" s="1">
        <v>79.569999999999993</v>
      </c>
      <c r="H45462" s="1">
        <v>0.51</v>
      </c>
      <c r="I45462" s="1">
        <v>0.83</v>
      </c>
      <c r="J45462" s="1">
        <v>1.63</v>
      </c>
      <c r="K45462" s="19">
        <v>0.18100000000000002</v>
      </c>
      <c r="L45462" s="8">
        <v>0.95199999999999996</v>
      </c>
      <c r="M45462" s="1"/>
    </row>
    <row r="45463" spans="2:13" x14ac:dyDescent="0.25">
      <c r="B45463">
        <v>-159</v>
      </c>
      <c r="C45463">
        <v>-15</v>
      </c>
      <c r="D45463">
        <v>0</v>
      </c>
      <c r="E45463">
        <v>3</v>
      </c>
      <c r="F45463" s="1">
        <v>83.5</v>
      </c>
      <c r="G45463" s="1">
        <v>82.96</v>
      </c>
      <c r="H45463" s="1">
        <v>0.47</v>
      </c>
      <c r="I45463" s="1">
        <v>0.54</v>
      </c>
      <c r="J45463" s="1">
        <v>1.1399999999999999</v>
      </c>
      <c r="K45463" s="19">
        <v>0.13500000000000001</v>
      </c>
      <c r="L45463" s="8">
        <v>0.82499999999999996</v>
      </c>
      <c r="M45463" s="1"/>
    </row>
    <row r="45464" spans="2:13" x14ac:dyDescent="0.25">
      <c r="B45464">
        <v>-158</v>
      </c>
      <c r="C45464">
        <v>-15</v>
      </c>
      <c r="D45464">
        <v>0</v>
      </c>
      <c r="E45464">
        <v>2</v>
      </c>
      <c r="F45464" s="1">
        <v>80.39</v>
      </c>
      <c r="G45464" s="1">
        <v>79.540000000000006</v>
      </c>
      <c r="H45464" s="1">
        <v>0.52</v>
      </c>
      <c r="I45464" s="1">
        <v>0.85</v>
      </c>
      <c r="J45464" s="1">
        <v>1.64</v>
      </c>
      <c r="K45464" s="19">
        <v>0.18100000000000002</v>
      </c>
      <c r="L45464" s="8">
        <v>0.96799999999999997</v>
      </c>
      <c r="M45464" s="1"/>
    </row>
    <row r="45465" spans="2:13" x14ac:dyDescent="0.25">
      <c r="B45465">
        <v>-158</v>
      </c>
      <c r="C45465">
        <v>-15</v>
      </c>
      <c r="D45465">
        <v>0</v>
      </c>
      <c r="E45465">
        <v>3</v>
      </c>
      <c r="F45465" s="1">
        <v>83.46</v>
      </c>
      <c r="G45465" s="1">
        <v>82.92</v>
      </c>
      <c r="H45465" s="1">
        <v>0.51</v>
      </c>
      <c r="I45465" s="1">
        <v>0.54</v>
      </c>
      <c r="J45465" s="1">
        <v>1.06</v>
      </c>
      <c r="K45465" s="19">
        <v>0.14800000000000002</v>
      </c>
      <c r="L45465" s="8">
        <v>0.79300000000000004</v>
      </c>
      <c r="M45465" s="1"/>
    </row>
    <row r="45466" spans="2:13" x14ac:dyDescent="0.25">
      <c r="B45466">
        <v>-157</v>
      </c>
      <c r="C45466">
        <v>-15</v>
      </c>
      <c r="D45466">
        <v>0</v>
      </c>
      <c r="E45466">
        <v>2</v>
      </c>
      <c r="F45466" s="1">
        <v>80.37</v>
      </c>
      <c r="G45466" s="1">
        <v>79.52</v>
      </c>
      <c r="H45466" s="1">
        <v>0.53</v>
      </c>
      <c r="I45466" s="1">
        <v>0.85</v>
      </c>
      <c r="J45466" s="1">
        <v>1.62</v>
      </c>
      <c r="K45466" s="19">
        <v>0.17799999999999999</v>
      </c>
      <c r="L45466" s="8">
        <v>0.96799999999999997</v>
      </c>
      <c r="M45466" s="1"/>
    </row>
    <row r="45467" spans="2:13" x14ac:dyDescent="0.25">
      <c r="B45467">
        <v>-157</v>
      </c>
      <c r="C45467">
        <v>-15</v>
      </c>
      <c r="D45467">
        <v>0</v>
      </c>
      <c r="E45467">
        <v>3</v>
      </c>
      <c r="F45467" s="1">
        <v>83.44</v>
      </c>
      <c r="G45467" s="1">
        <v>82.89</v>
      </c>
      <c r="H45467" s="1">
        <v>0.53</v>
      </c>
      <c r="I45467" s="1">
        <v>0.55000000000000004</v>
      </c>
      <c r="J45467" s="1">
        <v>1.03</v>
      </c>
      <c r="K45467" s="19">
        <v>0.14000000000000001</v>
      </c>
      <c r="L45467" s="8">
        <v>0.79300000000000004</v>
      </c>
      <c r="M45467" s="1"/>
    </row>
    <row r="45468" spans="2:13" x14ac:dyDescent="0.25">
      <c r="B45468">
        <v>-156</v>
      </c>
      <c r="C45468">
        <v>-15</v>
      </c>
      <c r="D45468">
        <v>0</v>
      </c>
      <c r="E45468">
        <v>2</v>
      </c>
      <c r="F45468" s="1">
        <v>80.319999999999993</v>
      </c>
      <c r="G45468" s="1">
        <v>79.489999999999995</v>
      </c>
      <c r="H45468" s="1">
        <v>0.52</v>
      </c>
      <c r="I45468" s="1">
        <v>0.83</v>
      </c>
      <c r="J45468" s="1">
        <v>1.57</v>
      </c>
      <c r="K45468" s="19">
        <v>0.17399999999999999</v>
      </c>
      <c r="L45468" s="8">
        <v>0.96799999999999997</v>
      </c>
      <c r="M45468" s="1"/>
    </row>
    <row r="45469" spans="2:13" x14ac:dyDescent="0.25">
      <c r="B45469">
        <v>-156</v>
      </c>
      <c r="C45469">
        <v>-15</v>
      </c>
      <c r="D45469">
        <v>0</v>
      </c>
      <c r="E45469">
        <v>3</v>
      </c>
      <c r="F45469" s="1">
        <v>83.44</v>
      </c>
      <c r="G45469" s="1">
        <v>82.88</v>
      </c>
      <c r="H45469" s="1">
        <v>0.5</v>
      </c>
      <c r="I45469" s="1">
        <v>0.56000000000000005</v>
      </c>
      <c r="J45469" s="1">
        <v>1.1100000000000001</v>
      </c>
      <c r="K45469" s="19">
        <v>0.127</v>
      </c>
      <c r="L45469" s="8">
        <v>0.80900000000000005</v>
      </c>
      <c r="M45469" s="1"/>
    </row>
    <row r="45470" spans="2:13" x14ac:dyDescent="0.25">
      <c r="B45470">
        <v>-155</v>
      </c>
      <c r="C45470">
        <v>-15</v>
      </c>
      <c r="D45470">
        <v>0</v>
      </c>
      <c r="E45470">
        <v>2</v>
      </c>
      <c r="F45470" s="1">
        <v>80.260000000000005</v>
      </c>
      <c r="G45470" s="1">
        <v>79.48</v>
      </c>
      <c r="H45470" s="1">
        <v>0.53</v>
      </c>
      <c r="I45470" s="1">
        <v>0.78</v>
      </c>
      <c r="J45470" s="1">
        <v>1.49</v>
      </c>
      <c r="K45470" s="19">
        <v>0.17</v>
      </c>
      <c r="L45470" s="8">
        <v>0.96799999999999997</v>
      </c>
      <c r="M45470" s="1"/>
    </row>
    <row r="45471" spans="2:13" x14ac:dyDescent="0.25">
      <c r="B45471">
        <v>-155</v>
      </c>
      <c r="C45471">
        <v>-15</v>
      </c>
      <c r="D45471">
        <v>0</v>
      </c>
      <c r="E45471">
        <v>3</v>
      </c>
      <c r="F45471" s="1">
        <v>83.53</v>
      </c>
      <c r="G45471" s="1">
        <v>82.91</v>
      </c>
      <c r="H45471" s="1">
        <v>0.48</v>
      </c>
      <c r="I45471" s="1">
        <v>0.62</v>
      </c>
      <c r="J45471" s="1">
        <v>1.29</v>
      </c>
      <c r="K45471" s="19">
        <v>0.1</v>
      </c>
      <c r="L45471" s="8">
        <v>0.88800000000000001</v>
      </c>
      <c r="M45471" s="1"/>
    </row>
    <row r="45472" spans="2:13" x14ac:dyDescent="0.25">
      <c r="B45472">
        <v>-154</v>
      </c>
      <c r="C45472">
        <v>-15</v>
      </c>
      <c r="D45472">
        <v>0</v>
      </c>
      <c r="E45472">
        <v>2</v>
      </c>
      <c r="F45472" s="1">
        <v>80.239999999999995</v>
      </c>
      <c r="G45472" s="1">
        <v>79.44</v>
      </c>
      <c r="H45472" s="1">
        <v>0.54</v>
      </c>
      <c r="I45472" s="1">
        <v>0.8</v>
      </c>
      <c r="J45472" s="1">
        <v>1.5</v>
      </c>
      <c r="K45472" s="19">
        <v>0.17</v>
      </c>
      <c r="L45472" s="8">
        <v>0.96799999999999997</v>
      </c>
      <c r="M45472" s="1"/>
    </row>
    <row r="45473" spans="2:13" x14ac:dyDescent="0.25">
      <c r="B45473">
        <v>-154</v>
      </c>
      <c r="C45473">
        <v>-15</v>
      </c>
      <c r="D45473">
        <v>0</v>
      </c>
      <c r="E45473">
        <v>3</v>
      </c>
      <c r="F45473" s="1">
        <v>83.52</v>
      </c>
      <c r="G45473" s="1">
        <v>82.86</v>
      </c>
      <c r="H45473" s="1">
        <v>0.5</v>
      </c>
      <c r="I45473" s="1">
        <v>0.66</v>
      </c>
      <c r="J45473" s="1">
        <v>1.33</v>
      </c>
      <c r="K45473" s="19">
        <v>0.10999999999999999</v>
      </c>
      <c r="L45473" s="8">
        <v>0.88800000000000001</v>
      </c>
      <c r="M45473" s="1"/>
    </row>
    <row r="45474" spans="2:13" x14ac:dyDescent="0.25">
      <c r="B45474">
        <v>-153</v>
      </c>
      <c r="C45474">
        <v>-15</v>
      </c>
      <c r="D45474">
        <v>0</v>
      </c>
      <c r="E45474">
        <v>2</v>
      </c>
      <c r="F45474" s="1">
        <v>80.16</v>
      </c>
      <c r="G45474" s="1">
        <v>79.42</v>
      </c>
      <c r="H45474" s="1">
        <v>0.54</v>
      </c>
      <c r="I45474" s="1">
        <v>0.74</v>
      </c>
      <c r="J45474" s="1">
        <v>1.37</v>
      </c>
      <c r="K45474" s="19">
        <v>0.15800000000000003</v>
      </c>
      <c r="L45474" s="8">
        <v>0.96799999999999997</v>
      </c>
      <c r="M45474" s="1"/>
    </row>
    <row r="45475" spans="2:13" x14ac:dyDescent="0.25">
      <c r="B45475">
        <v>-153</v>
      </c>
      <c r="C45475">
        <v>-15</v>
      </c>
      <c r="D45475">
        <v>0</v>
      </c>
      <c r="E45475">
        <v>3</v>
      </c>
      <c r="F45475" s="1">
        <v>83.44</v>
      </c>
      <c r="G45475" s="1">
        <v>82.89</v>
      </c>
      <c r="H45475" s="1">
        <v>0.51</v>
      </c>
      <c r="I45475" s="1">
        <v>0.55000000000000004</v>
      </c>
      <c r="J45475" s="1">
        <v>1.08</v>
      </c>
      <c r="K45475" s="19">
        <v>7.4999999999999997E-2</v>
      </c>
      <c r="L45475" s="8">
        <v>0.82499999999999996</v>
      </c>
      <c r="M45475" s="1"/>
    </row>
    <row r="45476" spans="2:13" x14ac:dyDescent="0.25">
      <c r="B45476">
        <v>-152</v>
      </c>
      <c r="C45476">
        <v>-15</v>
      </c>
      <c r="D45476">
        <v>0</v>
      </c>
      <c r="E45476">
        <v>2</v>
      </c>
      <c r="F45476" s="1">
        <v>80.12</v>
      </c>
      <c r="G45476" s="1">
        <v>79.41</v>
      </c>
      <c r="H45476" s="1">
        <v>0.53</v>
      </c>
      <c r="I45476" s="1">
        <v>0.71</v>
      </c>
      <c r="J45476" s="1">
        <v>1.33</v>
      </c>
      <c r="K45476" s="19">
        <v>0.14899999999999999</v>
      </c>
      <c r="L45476" s="8">
        <v>0.96799999999999997</v>
      </c>
      <c r="M45476" s="1"/>
    </row>
    <row r="45477" spans="2:13" x14ac:dyDescent="0.25">
      <c r="B45477">
        <v>-152</v>
      </c>
      <c r="C45477">
        <v>-15</v>
      </c>
      <c r="D45477">
        <v>0</v>
      </c>
      <c r="E45477">
        <v>3</v>
      </c>
      <c r="F45477" s="1">
        <v>83.37</v>
      </c>
      <c r="G45477" s="1">
        <v>82.97</v>
      </c>
      <c r="H45477" s="1">
        <v>0.5</v>
      </c>
      <c r="I45477" s="1">
        <v>0.4</v>
      </c>
      <c r="J45477" s="1">
        <v>0.81</v>
      </c>
      <c r="K45477" s="19">
        <v>3.5999999999999997E-2</v>
      </c>
      <c r="L45477" s="8">
        <v>0.76100000000000001</v>
      </c>
      <c r="M45477" s="1"/>
    </row>
    <row r="45478" spans="2:13" x14ac:dyDescent="0.25">
      <c r="B45478">
        <v>-151</v>
      </c>
      <c r="C45478">
        <v>-15</v>
      </c>
      <c r="D45478">
        <v>0</v>
      </c>
      <c r="E45478">
        <v>2</v>
      </c>
      <c r="F45478" s="1">
        <v>80.12</v>
      </c>
      <c r="G45478" s="1">
        <v>79.37</v>
      </c>
      <c r="H45478" s="1">
        <v>0.54</v>
      </c>
      <c r="I45478" s="1">
        <v>0.75</v>
      </c>
      <c r="J45478" s="1">
        <v>1.4</v>
      </c>
      <c r="K45478" s="19">
        <v>0.153</v>
      </c>
      <c r="L45478" s="8">
        <v>0.96799999999999997</v>
      </c>
      <c r="M45478" s="1"/>
    </row>
    <row r="45479" spans="2:13" x14ac:dyDescent="0.25">
      <c r="B45479">
        <v>-151</v>
      </c>
      <c r="C45479">
        <v>-15</v>
      </c>
      <c r="D45479">
        <v>0</v>
      </c>
      <c r="E45479">
        <v>3</v>
      </c>
      <c r="F45479" s="1">
        <v>83.34</v>
      </c>
      <c r="G45479" s="1">
        <v>82.86</v>
      </c>
      <c r="H45479" s="1">
        <v>0.49</v>
      </c>
      <c r="I45479" s="1">
        <v>0.48</v>
      </c>
      <c r="J45479" s="1">
        <v>0.98</v>
      </c>
      <c r="K45479" s="19">
        <v>5.4000000000000006E-2</v>
      </c>
      <c r="L45479" s="8">
        <v>0.82499999999999996</v>
      </c>
      <c r="M45479" s="1"/>
    </row>
    <row r="45480" spans="2:13" x14ac:dyDescent="0.25">
      <c r="B45480">
        <v>-150</v>
      </c>
      <c r="C45480">
        <v>-15</v>
      </c>
      <c r="D45480">
        <v>0</v>
      </c>
      <c r="E45480">
        <v>2</v>
      </c>
      <c r="F45480" s="1">
        <v>80.099999999999994</v>
      </c>
      <c r="G45480" s="1">
        <v>79.3</v>
      </c>
      <c r="H45480" s="1">
        <v>0.56000000000000005</v>
      </c>
      <c r="I45480" s="1">
        <v>0.8</v>
      </c>
      <c r="J45480" s="1">
        <v>1.44</v>
      </c>
      <c r="K45480" s="19">
        <v>0.161</v>
      </c>
      <c r="L45480" s="8">
        <v>0.96799999999999997</v>
      </c>
      <c r="M45480" s="1"/>
    </row>
    <row r="45481" spans="2:13" x14ac:dyDescent="0.25">
      <c r="B45481">
        <v>-150</v>
      </c>
      <c r="C45481">
        <v>-15</v>
      </c>
      <c r="D45481">
        <v>0</v>
      </c>
      <c r="E45481">
        <v>3</v>
      </c>
      <c r="F45481" s="1">
        <v>83.23</v>
      </c>
      <c r="G45481" s="1">
        <v>82.67</v>
      </c>
      <c r="H45481" s="1">
        <v>0.54</v>
      </c>
      <c r="I45481" s="1">
        <v>0.56000000000000005</v>
      </c>
      <c r="J45481" s="1">
        <v>1.04</v>
      </c>
      <c r="K45481" s="19">
        <v>0.107</v>
      </c>
      <c r="L45481" s="8">
        <v>0.82499999999999996</v>
      </c>
      <c r="M45481" s="1"/>
    </row>
    <row r="45482" spans="2:13" x14ac:dyDescent="0.25">
      <c r="B45482">
        <v>-149</v>
      </c>
      <c r="C45482">
        <v>-15</v>
      </c>
      <c r="D45482">
        <v>0</v>
      </c>
      <c r="E45482">
        <v>2</v>
      </c>
      <c r="F45482" s="1">
        <v>80.069999999999993</v>
      </c>
      <c r="G45482" s="1">
        <v>79.260000000000005</v>
      </c>
      <c r="H45482" s="1">
        <v>0.56999999999999995</v>
      </c>
      <c r="I45482" s="1">
        <v>0.81</v>
      </c>
      <c r="J45482" s="1">
        <v>1.43</v>
      </c>
      <c r="K45482" s="19">
        <v>0.15800000000000003</v>
      </c>
      <c r="L45482" s="8">
        <v>0.95199999999999996</v>
      </c>
      <c r="M45482" s="1"/>
    </row>
    <row r="45483" spans="2:13" x14ac:dyDescent="0.25">
      <c r="B45483">
        <v>-149</v>
      </c>
      <c r="C45483">
        <v>-15</v>
      </c>
      <c r="D45483">
        <v>0</v>
      </c>
      <c r="E45483">
        <v>3</v>
      </c>
      <c r="F45483" s="1">
        <v>83.17</v>
      </c>
      <c r="G45483" s="1">
        <v>82.62</v>
      </c>
      <c r="H45483" s="1">
        <v>0.56000000000000005</v>
      </c>
      <c r="I45483" s="1">
        <v>0.55000000000000004</v>
      </c>
      <c r="J45483" s="1">
        <v>0.98</v>
      </c>
      <c r="K45483" s="19">
        <v>0.11499999999999999</v>
      </c>
      <c r="L45483" s="8">
        <v>0.82499999999999996</v>
      </c>
      <c r="M45483" s="1"/>
    </row>
    <row r="45484" spans="2:13" x14ac:dyDescent="0.25">
      <c r="B45484">
        <v>-148</v>
      </c>
      <c r="C45484">
        <v>-15</v>
      </c>
      <c r="D45484">
        <v>0</v>
      </c>
      <c r="E45484">
        <v>2</v>
      </c>
      <c r="F45484" s="1">
        <v>80.03</v>
      </c>
      <c r="G45484" s="1">
        <v>79.23</v>
      </c>
      <c r="H45484" s="1">
        <v>0.56999999999999995</v>
      </c>
      <c r="I45484" s="1">
        <v>0.8</v>
      </c>
      <c r="J45484" s="1">
        <v>1.4</v>
      </c>
      <c r="K45484" s="19">
        <v>0.14500000000000002</v>
      </c>
      <c r="L45484" s="8">
        <v>0.93600000000000005</v>
      </c>
      <c r="M45484" s="1"/>
    </row>
    <row r="45485" spans="2:13" x14ac:dyDescent="0.25">
      <c r="B45485">
        <v>-148</v>
      </c>
      <c r="C45485">
        <v>-15</v>
      </c>
      <c r="D45485">
        <v>0</v>
      </c>
      <c r="E45485">
        <v>3</v>
      </c>
      <c r="F45485" s="1">
        <v>83.15</v>
      </c>
      <c r="G45485" s="1">
        <v>82.63</v>
      </c>
      <c r="H45485" s="1">
        <v>0.56999999999999995</v>
      </c>
      <c r="I45485" s="1">
        <v>0.52</v>
      </c>
      <c r="J45485" s="1">
        <v>0.91</v>
      </c>
      <c r="K45485" s="19">
        <v>7.1999999999999995E-2</v>
      </c>
      <c r="L45485" s="8">
        <v>0.80900000000000005</v>
      </c>
      <c r="M45485" s="1"/>
    </row>
    <row r="45486" spans="2:13" x14ac:dyDescent="0.25">
      <c r="B45486">
        <v>-147</v>
      </c>
      <c r="C45486">
        <v>-15</v>
      </c>
      <c r="D45486">
        <v>0</v>
      </c>
      <c r="E45486">
        <v>2</v>
      </c>
      <c r="F45486" s="1">
        <v>79.989999999999995</v>
      </c>
      <c r="G45486" s="1">
        <v>79.2</v>
      </c>
      <c r="H45486" s="1">
        <v>0.56999999999999995</v>
      </c>
      <c r="I45486" s="1">
        <v>0.79</v>
      </c>
      <c r="J45486" s="1">
        <v>1.39</v>
      </c>
      <c r="K45486" s="19">
        <v>0.13700000000000001</v>
      </c>
      <c r="L45486" s="8">
        <v>0.93600000000000005</v>
      </c>
      <c r="M45486" s="1"/>
    </row>
    <row r="45487" spans="2:13" x14ac:dyDescent="0.25">
      <c r="B45487">
        <v>-147</v>
      </c>
      <c r="C45487">
        <v>-15</v>
      </c>
      <c r="D45487">
        <v>0</v>
      </c>
      <c r="E45487">
        <v>3</v>
      </c>
      <c r="F45487" s="1">
        <v>83.03</v>
      </c>
      <c r="G45487" s="1">
        <v>82.6</v>
      </c>
      <c r="H45487" s="1">
        <v>0.55000000000000004</v>
      </c>
      <c r="I45487" s="1">
        <v>0.43</v>
      </c>
      <c r="J45487" s="1">
        <v>0.77</v>
      </c>
      <c r="K45487" s="19">
        <v>4.2999999999999997E-2</v>
      </c>
      <c r="L45487" s="8">
        <v>0.77700000000000002</v>
      </c>
      <c r="M45487" s="1"/>
    </row>
    <row r="45488" spans="2:13" x14ac:dyDescent="0.25">
      <c r="B45488">
        <v>-146</v>
      </c>
      <c r="C45488">
        <v>-15</v>
      </c>
      <c r="D45488">
        <v>0</v>
      </c>
      <c r="E45488">
        <v>2</v>
      </c>
      <c r="F45488" s="1">
        <v>79.959999999999994</v>
      </c>
      <c r="G45488" s="1">
        <v>79.13</v>
      </c>
      <c r="H45488" s="1">
        <v>0.57999999999999996</v>
      </c>
      <c r="I45488" s="1">
        <v>0.83</v>
      </c>
      <c r="J45488" s="1">
        <v>1.42</v>
      </c>
      <c r="K45488" s="19">
        <v>0.14000000000000001</v>
      </c>
      <c r="L45488" s="8">
        <v>0.95199999999999996</v>
      </c>
      <c r="M45488" s="1"/>
    </row>
    <row r="45489" spans="2:13" x14ac:dyDescent="0.25">
      <c r="B45489">
        <v>-146</v>
      </c>
      <c r="C45489">
        <v>-15</v>
      </c>
      <c r="D45489">
        <v>0</v>
      </c>
      <c r="E45489">
        <v>3</v>
      </c>
      <c r="F45489" s="1">
        <v>82.97</v>
      </c>
      <c r="G45489" s="1">
        <v>82.47</v>
      </c>
      <c r="H45489" s="1">
        <v>0.56999999999999995</v>
      </c>
      <c r="I45489" s="1">
        <v>0.5</v>
      </c>
      <c r="J45489" s="1">
        <v>0.88</v>
      </c>
      <c r="K45489" s="19">
        <v>6.5000000000000002E-2</v>
      </c>
      <c r="L45489" s="8">
        <v>0.79300000000000004</v>
      </c>
      <c r="M45489" s="1"/>
    </row>
    <row r="45490" spans="2:13" x14ac:dyDescent="0.25">
      <c r="B45490">
        <v>-145</v>
      </c>
      <c r="C45490">
        <v>-15</v>
      </c>
      <c r="D45490">
        <v>0</v>
      </c>
      <c r="E45490">
        <v>2</v>
      </c>
      <c r="F45490" s="1">
        <v>79.930000000000007</v>
      </c>
      <c r="G45490" s="1">
        <v>79.09</v>
      </c>
      <c r="H45490" s="1">
        <v>0.59</v>
      </c>
      <c r="I45490" s="1">
        <v>0.84</v>
      </c>
      <c r="J45490" s="1">
        <v>1.42</v>
      </c>
      <c r="K45490" s="19">
        <v>0.14099999999999999</v>
      </c>
      <c r="L45490" s="8">
        <v>0.93600000000000005</v>
      </c>
      <c r="M45490" s="1"/>
    </row>
    <row r="45491" spans="2:13" x14ac:dyDescent="0.25">
      <c r="B45491">
        <v>-145</v>
      </c>
      <c r="C45491">
        <v>-15</v>
      </c>
      <c r="D45491">
        <v>0</v>
      </c>
      <c r="E45491">
        <v>3</v>
      </c>
      <c r="F45491" s="1">
        <v>82.91</v>
      </c>
      <c r="G45491" s="1">
        <v>82.38</v>
      </c>
      <c r="H45491" s="1">
        <v>0.6</v>
      </c>
      <c r="I45491" s="1">
        <v>0.53</v>
      </c>
      <c r="J45491" s="1">
        <v>0.88</v>
      </c>
      <c r="K45491" s="19">
        <v>9.0999999999999998E-2</v>
      </c>
      <c r="L45491" s="8">
        <v>0.77700000000000002</v>
      </c>
      <c r="M45491" s="1"/>
    </row>
    <row r="45492" spans="2:13" x14ac:dyDescent="0.25">
      <c r="B45492">
        <v>-144</v>
      </c>
      <c r="C45492">
        <v>-15</v>
      </c>
      <c r="D45492">
        <v>0</v>
      </c>
      <c r="E45492">
        <v>2</v>
      </c>
      <c r="F45492" s="1">
        <v>79.900000000000006</v>
      </c>
      <c r="G45492" s="1">
        <v>79.02</v>
      </c>
      <c r="H45492" s="1">
        <v>0.61</v>
      </c>
      <c r="I45492" s="1">
        <v>0.88</v>
      </c>
      <c r="J45492" s="1">
        <v>1.45</v>
      </c>
      <c r="K45492" s="19">
        <v>0.14000000000000001</v>
      </c>
      <c r="L45492" s="8">
        <v>0.95199999999999996</v>
      </c>
      <c r="M45492" s="1"/>
    </row>
    <row r="45493" spans="2:13" x14ac:dyDescent="0.25">
      <c r="B45493">
        <v>-144</v>
      </c>
      <c r="C45493">
        <v>-15</v>
      </c>
      <c r="D45493">
        <v>0</v>
      </c>
      <c r="E45493">
        <v>3</v>
      </c>
      <c r="F45493" s="1">
        <v>82.86</v>
      </c>
      <c r="G45493" s="1">
        <v>82.28</v>
      </c>
      <c r="H45493" s="1">
        <v>0.61</v>
      </c>
      <c r="I45493" s="1">
        <v>0.57999999999999996</v>
      </c>
      <c r="J45493" s="1">
        <v>0.95</v>
      </c>
      <c r="K45493" s="19">
        <v>9.8000000000000004E-2</v>
      </c>
      <c r="L45493" s="8">
        <v>0.82499999999999996</v>
      </c>
      <c r="M45493" s="1"/>
    </row>
    <row r="45494" spans="2:13" x14ac:dyDescent="0.25">
      <c r="B45494">
        <v>-143</v>
      </c>
      <c r="C45494">
        <v>-15</v>
      </c>
      <c r="D45494">
        <v>0</v>
      </c>
      <c r="E45494">
        <v>2</v>
      </c>
      <c r="F45494" s="1">
        <v>79.81</v>
      </c>
      <c r="G45494" s="1">
        <v>78.95</v>
      </c>
      <c r="H45494" s="1">
        <v>0.61</v>
      </c>
      <c r="I45494" s="1">
        <v>0.86</v>
      </c>
      <c r="J45494" s="1">
        <v>1.41</v>
      </c>
      <c r="K45494" s="19">
        <v>0.13899999999999998</v>
      </c>
      <c r="L45494" s="8">
        <v>0.95199999999999996</v>
      </c>
      <c r="M45494" s="1"/>
    </row>
    <row r="45495" spans="2:13" x14ac:dyDescent="0.25">
      <c r="B45495">
        <v>-143</v>
      </c>
      <c r="C45495">
        <v>-15</v>
      </c>
      <c r="D45495">
        <v>0</v>
      </c>
      <c r="E45495">
        <v>3</v>
      </c>
      <c r="F45495" s="1">
        <v>82.73</v>
      </c>
      <c r="G45495" s="1">
        <v>82.13</v>
      </c>
      <c r="H45495" s="1">
        <v>0.64</v>
      </c>
      <c r="I45495" s="1">
        <v>0.6</v>
      </c>
      <c r="J45495" s="1">
        <v>0.95</v>
      </c>
      <c r="K45495" s="19">
        <v>0.111</v>
      </c>
      <c r="L45495" s="8">
        <v>0.79300000000000004</v>
      </c>
      <c r="M45495" s="1"/>
    </row>
    <row r="45496" spans="2:13" x14ac:dyDescent="0.25">
      <c r="B45496">
        <v>-142</v>
      </c>
      <c r="C45496">
        <v>-15</v>
      </c>
      <c r="D45496">
        <v>0</v>
      </c>
      <c r="E45496">
        <v>2</v>
      </c>
      <c r="F45496" s="1">
        <v>79.739999999999995</v>
      </c>
      <c r="G45496" s="1">
        <v>78.87</v>
      </c>
      <c r="H45496" s="1">
        <v>0.61</v>
      </c>
      <c r="I45496" s="1">
        <v>0.87</v>
      </c>
      <c r="J45496" s="1">
        <v>1.42</v>
      </c>
      <c r="K45496" s="19">
        <v>0.14000000000000001</v>
      </c>
      <c r="L45496" s="8">
        <v>0.95199999999999996</v>
      </c>
      <c r="M45496" s="1"/>
    </row>
    <row r="45497" spans="2:13" x14ac:dyDescent="0.25">
      <c r="B45497">
        <v>-142</v>
      </c>
      <c r="C45497">
        <v>-15</v>
      </c>
      <c r="D45497">
        <v>0</v>
      </c>
      <c r="E45497">
        <v>3</v>
      </c>
      <c r="F45497" s="1">
        <v>82.64</v>
      </c>
      <c r="G45497" s="1">
        <v>81.98</v>
      </c>
      <c r="H45497" s="1">
        <v>0.61</v>
      </c>
      <c r="I45497" s="1">
        <v>0.66</v>
      </c>
      <c r="J45497" s="1">
        <v>1.07</v>
      </c>
      <c r="K45497" s="19">
        <v>0.111</v>
      </c>
      <c r="L45497" s="8">
        <v>0.82499999999999996</v>
      </c>
      <c r="M45497" s="1"/>
    </row>
    <row r="45498" spans="2:13" x14ac:dyDescent="0.25">
      <c r="B45498">
        <v>-141</v>
      </c>
      <c r="C45498">
        <v>-15</v>
      </c>
      <c r="D45498">
        <v>0</v>
      </c>
      <c r="E45498">
        <v>2</v>
      </c>
      <c r="F45498" s="1">
        <v>79.63</v>
      </c>
      <c r="G45498" s="1">
        <v>78.8</v>
      </c>
      <c r="H45498" s="1">
        <v>0.61</v>
      </c>
      <c r="I45498" s="1">
        <v>0.83</v>
      </c>
      <c r="J45498" s="1">
        <v>1.35</v>
      </c>
      <c r="K45498" s="19">
        <v>0.13899999999999998</v>
      </c>
      <c r="L45498" s="8">
        <v>0.95199999999999996</v>
      </c>
      <c r="M45498" s="1"/>
    </row>
    <row r="45499" spans="2:13" x14ac:dyDescent="0.25">
      <c r="B45499">
        <v>-141</v>
      </c>
      <c r="C45499">
        <v>-15</v>
      </c>
      <c r="D45499">
        <v>0</v>
      </c>
      <c r="E45499">
        <v>3</v>
      </c>
      <c r="F45499" s="1">
        <v>82.48</v>
      </c>
      <c r="G45499" s="1">
        <v>81.89</v>
      </c>
      <c r="H45499" s="1">
        <v>0.62</v>
      </c>
      <c r="I45499" s="1">
        <v>0.59</v>
      </c>
      <c r="J45499" s="1">
        <v>0.95</v>
      </c>
      <c r="K45499" s="19">
        <v>0.10500000000000001</v>
      </c>
      <c r="L45499" s="8">
        <v>0.84099999999999997</v>
      </c>
      <c r="M45499" s="1"/>
    </row>
    <row r="45500" spans="2:13" x14ac:dyDescent="0.25">
      <c r="B45500">
        <v>-140</v>
      </c>
      <c r="C45500">
        <v>-15</v>
      </c>
      <c r="D45500">
        <v>0</v>
      </c>
      <c r="E45500">
        <v>2</v>
      </c>
      <c r="F45500" s="1">
        <v>79.56</v>
      </c>
      <c r="G45500" s="1">
        <v>78.739999999999995</v>
      </c>
      <c r="H45500" s="1">
        <v>0.62</v>
      </c>
      <c r="I45500" s="1">
        <v>0.82</v>
      </c>
      <c r="J45500" s="1">
        <v>1.32</v>
      </c>
      <c r="K45500" s="19">
        <v>0.13100000000000001</v>
      </c>
      <c r="L45500" s="8">
        <v>0.95199999999999996</v>
      </c>
      <c r="M45500" s="1"/>
    </row>
    <row r="45501" spans="2:13" x14ac:dyDescent="0.25">
      <c r="B45501">
        <v>-140</v>
      </c>
      <c r="C45501">
        <v>-15</v>
      </c>
      <c r="D45501">
        <v>0</v>
      </c>
      <c r="E45501">
        <v>3</v>
      </c>
      <c r="F45501" s="1">
        <v>82.39</v>
      </c>
      <c r="G45501" s="1">
        <v>81.89</v>
      </c>
      <c r="H45501" s="1">
        <v>0.63</v>
      </c>
      <c r="I45501" s="1">
        <v>0.5</v>
      </c>
      <c r="J45501" s="1">
        <v>0.79</v>
      </c>
      <c r="K45501" s="19">
        <v>7.0000000000000007E-2</v>
      </c>
      <c r="L45501" s="8">
        <v>0.746</v>
      </c>
      <c r="M45501" s="1"/>
    </row>
    <row r="45502" spans="2:13" x14ac:dyDescent="0.25">
      <c r="B45502">
        <v>-139</v>
      </c>
      <c r="C45502">
        <v>-15</v>
      </c>
      <c r="D45502">
        <v>0</v>
      </c>
      <c r="E45502">
        <v>2</v>
      </c>
      <c r="F45502" s="1">
        <v>79.47</v>
      </c>
      <c r="G45502" s="1">
        <v>78.67</v>
      </c>
      <c r="H45502" s="1">
        <v>0.62</v>
      </c>
      <c r="I45502" s="1">
        <v>0.8</v>
      </c>
      <c r="J45502" s="1">
        <v>1.29</v>
      </c>
      <c r="K45502" s="19">
        <v>0.12200000000000001</v>
      </c>
      <c r="L45502" s="8">
        <v>0.95199999999999996</v>
      </c>
      <c r="M45502" s="1"/>
    </row>
    <row r="45503" spans="2:13" x14ac:dyDescent="0.25">
      <c r="B45503">
        <v>-139</v>
      </c>
      <c r="C45503">
        <v>-15</v>
      </c>
      <c r="D45503">
        <v>0</v>
      </c>
      <c r="E45503">
        <v>3</v>
      </c>
      <c r="F45503" s="1">
        <v>82.26</v>
      </c>
      <c r="G45503" s="1">
        <v>81.84</v>
      </c>
      <c r="H45503" s="1">
        <v>0.63</v>
      </c>
      <c r="I45503" s="1">
        <v>0.42</v>
      </c>
      <c r="J45503" s="1">
        <v>0.66</v>
      </c>
      <c r="K45503" s="19">
        <v>5.1000000000000004E-2</v>
      </c>
      <c r="L45503" s="8">
        <v>0.73</v>
      </c>
      <c r="M45503" s="1"/>
    </row>
    <row r="45504" spans="2:13" x14ac:dyDescent="0.25">
      <c r="B45504">
        <v>-138</v>
      </c>
      <c r="C45504">
        <v>-15</v>
      </c>
      <c r="D45504">
        <v>0</v>
      </c>
      <c r="E45504">
        <v>2</v>
      </c>
      <c r="F45504" s="1">
        <v>79.37</v>
      </c>
      <c r="G45504" s="1">
        <v>78.58</v>
      </c>
      <c r="H45504" s="1">
        <v>0.62</v>
      </c>
      <c r="I45504" s="1">
        <v>0.79</v>
      </c>
      <c r="J45504" s="1">
        <v>1.27</v>
      </c>
      <c r="K45504" s="19">
        <v>0.112</v>
      </c>
      <c r="L45504" s="8">
        <v>0.95199999999999996</v>
      </c>
      <c r="M45504" s="1"/>
    </row>
    <row r="45505" spans="2:13" x14ac:dyDescent="0.25">
      <c r="B45505">
        <v>-138</v>
      </c>
      <c r="C45505">
        <v>-15</v>
      </c>
      <c r="D45505">
        <v>0</v>
      </c>
      <c r="E45505">
        <v>3</v>
      </c>
      <c r="F45505" s="1">
        <v>82.13</v>
      </c>
      <c r="G45505" s="1">
        <v>81.7</v>
      </c>
      <c r="H45505" s="1">
        <v>0.61</v>
      </c>
      <c r="I45505" s="1">
        <v>0.43</v>
      </c>
      <c r="J45505" s="1">
        <v>0.7</v>
      </c>
      <c r="K45505" s="19">
        <v>3.3999999999999996E-2</v>
      </c>
      <c r="L45505" s="8">
        <v>0.746</v>
      </c>
      <c r="M45505" s="1"/>
    </row>
    <row r="45506" spans="2:13" x14ac:dyDescent="0.25">
      <c r="B45506">
        <v>-137</v>
      </c>
      <c r="C45506">
        <v>-15</v>
      </c>
      <c r="D45506">
        <v>0</v>
      </c>
      <c r="E45506">
        <v>2</v>
      </c>
      <c r="F45506" s="1">
        <v>79.239999999999995</v>
      </c>
      <c r="G45506" s="1">
        <v>78.489999999999995</v>
      </c>
      <c r="H45506" s="1">
        <v>0.62</v>
      </c>
      <c r="I45506" s="1">
        <v>0.75</v>
      </c>
      <c r="J45506" s="1">
        <v>1.22</v>
      </c>
      <c r="K45506" s="19">
        <v>0.10200000000000001</v>
      </c>
      <c r="L45506" s="8">
        <v>0.95199999999999996</v>
      </c>
      <c r="M45506" s="1"/>
    </row>
    <row r="45507" spans="2:13" x14ac:dyDescent="0.25">
      <c r="B45507">
        <v>-137</v>
      </c>
      <c r="C45507">
        <v>-15</v>
      </c>
      <c r="D45507">
        <v>0</v>
      </c>
      <c r="E45507">
        <v>3</v>
      </c>
      <c r="F45507" s="1">
        <v>81.98</v>
      </c>
      <c r="G45507" s="1">
        <v>81.58</v>
      </c>
      <c r="H45507" s="1">
        <v>0.63</v>
      </c>
      <c r="I45507" s="1">
        <v>0.4</v>
      </c>
      <c r="J45507" s="1">
        <v>0.63</v>
      </c>
      <c r="K45507" s="19">
        <v>1.6999999999999998E-2</v>
      </c>
      <c r="L45507" s="8">
        <v>0.71399999999999997</v>
      </c>
      <c r="M45507" s="1"/>
    </row>
    <row r="45508" spans="2:13" x14ac:dyDescent="0.25">
      <c r="B45508">
        <v>-136</v>
      </c>
      <c r="C45508">
        <v>-15</v>
      </c>
      <c r="D45508">
        <v>0</v>
      </c>
      <c r="E45508">
        <v>2</v>
      </c>
      <c r="F45508" s="1">
        <v>79.06</v>
      </c>
      <c r="G45508" s="1">
        <v>78.400000000000006</v>
      </c>
      <c r="H45508" s="1">
        <v>0.63</v>
      </c>
      <c r="I45508" s="1">
        <v>0.66</v>
      </c>
      <c r="J45508" s="1">
        <v>1.06</v>
      </c>
      <c r="K45508" s="19">
        <v>9.8000000000000004E-2</v>
      </c>
      <c r="L45508" s="8">
        <v>0.88800000000000001</v>
      </c>
      <c r="M45508" s="1"/>
    </row>
    <row r="45509" spans="2:13" x14ac:dyDescent="0.25">
      <c r="B45509">
        <v>-136</v>
      </c>
      <c r="C45509">
        <v>-15</v>
      </c>
      <c r="D45509">
        <v>0</v>
      </c>
      <c r="E45509">
        <v>3</v>
      </c>
      <c r="F45509" s="1">
        <v>81.739999999999995</v>
      </c>
      <c r="G45509" s="1">
        <v>81.459999999999994</v>
      </c>
      <c r="H45509" s="1">
        <v>0.65</v>
      </c>
      <c r="I45509" s="1">
        <v>0.28000000000000003</v>
      </c>
      <c r="J45509" s="1">
        <v>0.43</v>
      </c>
      <c r="K45509" s="19">
        <v>1.6999999999999998E-2</v>
      </c>
      <c r="L45509" s="8">
        <v>0.57099999999999995</v>
      </c>
      <c r="M45509" s="1"/>
    </row>
    <row r="45510" spans="2:13" x14ac:dyDescent="0.25">
      <c r="B45510">
        <v>-135</v>
      </c>
      <c r="C45510">
        <v>-15</v>
      </c>
      <c r="D45510">
        <v>0</v>
      </c>
      <c r="E45510">
        <v>2</v>
      </c>
      <c r="F45510" s="1">
        <v>78.88</v>
      </c>
      <c r="G45510" s="1">
        <v>78.3</v>
      </c>
      <c r="H45510" s="1">
        <v>0.63</v>
      </c>
      <c r="I45510" s="1">
        <v>0.57999999999999996</v>
      </c>
      <c r="J45510" s="1">
        <v>0.92</v>
      </c>
      <c r="K45510" s="19">
        <v>9.4E-2</v>
      </c>
      <c r="L45510" s="8">
        <v>0.84099999999999997</v>
      </c>
      <c r="M45510" s="1"/>
    </row>
    <row r="45511" spans="2:13" x14ac:dyDescent="0.25">
      <c r="B45511">
        <v>-135</v>
      </c>
      <c r="C45511">
        <v>-15</v>
      </c>
      <c r="D45511">
        <v>0</v>
      </c>
      <c r="E45511">
        <v>3</v>
      </c>
      <c r="F45511" s="1">
        <v>81.56</v>
      </c>
      <c r="G45511" s="1">
        <v>81.3</v>
      </c>
      <c r="H45511" s="1">
        <v>0.66</v>
      </c>
      <c r="I45511" s="1">
        <v>0.26</v>
      </c>
      <c r="J45511" s="1">
        <v>0.39</v>
      </c>
      <c r="K45511" s="19">
        <v>1.9E-2</v>
      </c>
      <c r="L45511" s="8">
        <v>0.57099999999999995</v>
      </c>
      <c r="M45511" s="1"/>
    </row>
    <row r="45512" spans="2:13" x14ac:dyDescent="0.25">
      <c r="B45512">
        <v>-134</v>
      </c>
      <c r="C45512">
        <v>-15</v>
      </c>
      <c r="D45512">
        <v>0</v>
      </c>
      <c r="E45512">
        <v>2</v>
      </c>
      <c r="F45512" s="1">
        <v>78.790000000000006</v>
      </c>
      <c r="G45512" s="1">
        <v>78.180000000000007</v>
      </c>
      <c r="H45512" s="1">
        <v>0.65</v>
      </c>
      <c r="I45512" s="1">
        <v>0.61</v>
      </c>
      <c r="J45512" s="1">
        <v>0.94</v>
      </c>
      <c r="K45512" s="19">
        <v>9.4E-2</v>
      </c>
      <c r="L45512" s="8">
        <v>0.85699999999999998</v>
      </c>
      <c r="M45512" s="1"/>
    </row>
    <row r="45513" spans="2:13" x14ac:dyDescent="0.25">
      <c r="B45513">
        <v>-134</v>
      </c>
      <c r="C45513">
        <v>-15</v>
      </c>
      <c r="D45513">
        <v>0</v>
      </c>
      <c r="E45513">
        <v>3</v>
      </c>
      <c r="F45513" s="1">
        <v>81.430000000000007</v>
      </c>
      <c r="G45513" s="1">
        <v>81.14</v>
      </c>
      <c r="H45513" s="1">
        <v>0.68</v>
      </c>
      <c r="I45513" s="1">
        <v>0.28999999999999998</v>
      </c>
      <c r="J45513" s="1">
        <v>0.43</v>
      </c>
      <c r="K45513" s="19">
        <v>1.6999999999999998E-2</v>
      </c>
      <c r="L45513" s="8">
        <v>0.57099999999999995</v>
      </c>
      <c r="M45513" s="1"/>
    </row>
    <row r="45514" spans="2:13" x14ac:dyDescent="0.25">
      <c r="B45514">
        <v>-133</v>
      </c>
      <c r="C45514">
        <v>-15</v>
      </c>
      <c r="D45514">
        <v>0</v>
      </c>
      <c r="E45514">
        <v>2</v>
      </c>
      <c r="F45514" s="1">
        <v>78.64</v>
      </c>
      <c r="G45514" s="1">
        <v>78.069999999999993</v>
      </c>
      <c r="H45514" s="1">
        <v>0.65</v>
      </c>
      <c r="I45514" s="1">
        <v>0.56999999999999995</v>
      </c>
      <c r="J45514" s="1">
        <v>0.88</v>
      </c>
      <c r="K45514" s="19">
        <v>9.0999999999999998E-2</v>
      </c>
      <c r="L45514" s="8">
        <v>0.82499999999999996</v>
      </c>
      <c r="M45514" s="1"/>
    </row>
    <row r="45515" spans="2:13" x14ac:dyDescent="0.25">
      <c r="B45515">
        <v>-133</v>
      </c>
      <c r="C45515">
        <v>-15</v>
      </c>
      <c r="D45515">
        <v>0</v>
      </c>
      <c r="E45515">
        <v>3</v>
      </c>
      <c r="F45515" s="1">
        <v>81.27</v>
      </c>
      <c r="G45515" s="1">
        <v>80.989999999999995</v>
      </c>
      <c r="H45515" s="1">
        <v>0.7</v>
      </c>
      <c r="I45515" s="1">
        <v>0.28000000000000003</v>
      </c>
      <c r="J45515" s="1">
        <v>0.4</v>
      </c>
      <c r="K45515" s="19">
        <v>1.6E-2</v>
      </c>
      <c r="L45515" s="8">
        <v>0.58699999999999997</v>
      </c>
      <c r="M45515" s="1"/>
    </row>
    <row r="45516" spans="2:13" x14ac:dyDescent="0.25">
      <c r="B45516">
        <v>-132</v>
      </c>
      <c r="C45516">
        <v>-15</v>
      </c>
      <c r="D45516">
        <v>0</v>
      </c>
      <c r="E45516">
        <v>2</v>
      </c>
      <c r="F45516" s="1">
        <v>78.489999999999995</v>
      </c>
      <c r="G45516" s="1">
        <v>77.94</v>
      </c>
      <c r="H45516" s="1">
        <v>0.66</v>
      </c>
      <c r="I45516" s="1">
        <v>0.55000000000000004</v>
      </c>
      <c r="J45516" s="1">
        <v>0.83</v>
      </c>
      <c r="K45516" s="19">
        <v>8.5999999999999993E-2</v>
      </c>
      <c r="L45516" s="8">
        <v>0.79300000000000004</v>
      </c>
      <c r="M45516" s="1"/>
    </row>
    <row r="45517" spans="2:13" x14ac:dyDescent="0.25">
      <c r="B45517">
        <v>-132</v>
      </c>
      <c r="C45517">
        <v>-15</v>
      </c>
      <c r="D45517">
        <v>0</v>
      </c>
      <c r="E45517">
        <v>3</v>
      </c>
      <c r="F45517" s="1">
        <v>81.11</v>
      </c>
      <c r="G45517" s="1">
        <v>80.83</v>
      </c>
      <c r="H45517" s="1">
        <v>0.7</v>
      </c>
      <c r="I45517" s="1">
        <v>0.28000000000000003</v>
      </c>
      <c r="J45517" s="1">
        <v>0.4</v>
      </c>
      <c r="K45517" s="19">
        <v>5.0000000000000001E-3</v>
      </c>
      <c r="L45517" s="8">
        <v>0.60299999999999998</v>
      </c>
      <c r="M45517" s="1"/>
    </row>
    <row r="45518" spans="2:13" x14ac:dyDescent="0.25">
      <c r="B45518">
        <v>-131</v>
      </c>
      <c r="C45518">
        <v>-15</v>
      </c>
      <c r="D45518">
        <v>0</v>
      </c>
      <c r="E45518">
        <v>2</v>
      </c>
      <c r="F45518" s="1">
        <v>78.319999999999993</v>
      </c>
      <c r="G45518" s="1">
        <v>77.81</v>
      </c>
      <c r="H45518" s="1">
        <v>0.66</v>
      </c>
      <c r="I45518" s="1">
        <v>0.51</v>
      </c>
      <c r="J45518" s="1">
        <v>0.76</v>
      </c>
      <c r="K45518" s="19">
        <v>8.0999999999999989E-2</v>
      </c>
      <c r="L45518" s="8">
        <v>0.746</v>
      </c>
      <c r="M45518" s="1"/>
    </row>
    <row r="45519" spans="2:13" x14ac:dyDescent="0.25">
      <c r="B45519">
        <v>-131</v>
      </c>
      <c r="C45519">
        <v>-15</v>
      </c>
      <c r="D45519">
        <v>0</v>
      </c>
      <c r="E45519">
        <v>3</v>
      </c>
      <c r="F45519" s="1">
        <v>80.89</v>
      </c>
      <c r="G45519" s="1">
        <v>80.67</v>
      </c>
      <c r="H45519" s="1">
        <v>0.71</v>
      </c>
      <c r="I45519" s="1">
        <v>0.22</v>
      </c>
      <c r="J45519" s="1">
        <v>0.31</v>
      </c>
      <c r="K45519" s="19">
        <v>-5.9999999999999993E-3</v>
      </c>
      <c r="L45519" s="8">
        <v>0.57099999999999995</v>
      </c>
      <c r="M45519" s="1"/>
    </row>
    <row r="45520" spans="2:13" x14ac:dyDescent="0.25">
      <c r="B45520">
        <v>-130</v>
      </c>
      <c r="C45520">
        <v>-15</v>
      </c>
      <c r="D45520">
        <v>0</v>
      </c>
      <c r="E45520">
        <v>2</v>
      </c>
      <c r="F45520" s="1">
        <v>78.17</v>
      </c>
      <c r="G45520" s="1">
        <v>77.67</v>
      </c>
      <c r="H45520" s="1">
        <v>0.67</v>
      </c>
      <c r="I45520" s="1">
        <v>0.5</v>
      </c>
      <c r="J45520" s="1">
        <v>0.74</v>
      </c>
      <c r="K45520" s="19">
        <v>0.08</v>
      </c>
      <c r="L45520" s="8">
        <v>0.79300000000000004</v>
      </c>
      <c r="M45520" s="1"/>
    </row>
    <row r="45521" spans="2:13" x14ac:dyDescent="0.25">
      <c r="B45521">
        <v>-130</v>
      </c>
      <c r="C45521">
        <v>-15</v>
      </c>
      <c r="D45521">
        <v>0</v>
      </c>
      <c r="E45521">
        <v>3</v>
      </c>
      <c r="F45521" s="1">
        <v>80.72</v>
      </c>
      <c r="G45521" s="1">
        <v>80.47</v>
      </c>
      <c r="H45521" s="1">
        <v>0.72</v>
      </c>
      <c r="I45521" s="1">
        <v>0.25</v>
      </c>
      <c r="J45521" s="1">
        <v>0.34</v>
      </c>
      <c r="K45521" s="19">
        <v>7.0000000000000001E-3</v>
      </c>
      <c r="L45521" s="8">
        <v>0.57099999999999995</v>
      </c>
      <c r="M45521" s="1"/>
    </row>
    <row r="45522" spans="2:13" x14ac:dyDescent="0.25">
      <c r="B45522">
        <v>-129</v>
      </c>
      <c r="C45522">
        <v>-15</v>
      </c>
      <c r="D45522">
        <v>0</v>
      </c>
      <c r="E45522">
        <v>2</v>
      </c>
      <c r="F45522" s="1">
        <v>78.010000000000005</v>
      </c>
      <c r="G45522" s="1">
        <v>77.53</v>
      </c>
      <c r="H45522" s="1">
        <v>0.68</v>
      </c>
      <c r="I45522" s="1">
        <v>0.48</v>
      </c>
      <c r="J45522" s="1">
        <v>0.7</v>
      </c>
      <c r="K45522" s="19">
        <v>7.5999999999999998E-2</v>
      </c>
      <c r="L45522" s="8">
        <v>0.746</v>
      </c>
      <c r="M45522" s="1"/>
    </row>
    <row r="45523" spans="2:13" x14ac:dyDescent="0.25">
      <c r="B45523">
        <v>-129</v>
      </c>
      <c r="C45523">
        <v>-15</v>
      </c>
      <c r="D45523">
        <v>0</v>
      </c>
      <c r="E45523">
        <v>3</v>
      </c>
      <c r="F45523" s="1">
        <v>80.569999999999993</v>
      </c>
      <c r="G45523" s="1">
        <v>80.290000000000006</v>
      </c>
      <c r="H45523" s="1">
        <v>0.75</v>
      </c>
      <c r="I45523" s="1">
        <v>0.28000000000000003</v>
      </c>
      <c r="J45523" s="1">
        <v>0.38</v>
      </c>
      <c r="K45523" s="19">
        <v>8.9999999999999993E-3</v>
      </c>
      <c r="L45523" s="8">
        <v>0.58699999999999997</v>
      </c>
      <c r="M45523" s="1"/>
    </row>
    <row r="45524" spans="2:13" x14ac:dyDescent="0.25">
      <c r="B45524">
        <v>-128</v>
      </c>
      <c r="C45524">
        <v>-15</v>
      </c>
      <c r="D45524">
        <v>0</v>
      </c>
      <c r="E45524">
        <v>2</v>
      </c>
      <c r="F45524" s="1">
        <v>77.849999999999994</v>
      </c>
      <c r="G45524" s="1">
        <v>77.39</v>
      </c>
      <c r="H45524" s="1">
        <v>0.68</v>
      </c>
      <c r="I45524" s="1">
        <v>0.46</v>
      </c>
      <c r="J45524" s="1">
        <v>0.68</v>
      </c>
      <c r="K45524" s="19">
        <v>7.0000000000000007E-2</v>
      </c>
      <c r="L45524" s="8">
        <v>0.76100000000000001</v>
      </c>
      <c r="M45524" s="1"/>
    </row>
    <row r="45525" spans="2:13" x14ac:dyDescent="0.25">
      <c r="B45525">
        <v>-128</v>
      </c>
      <c r="C45525">
        <v>-15</v>
      </c>
      <c r="D45525">
        <v>0</v>
      </c>
      <c r="E45525">
        <v>3</v>
      </c>
      <c r="F45525" s="1">
        <v>80.37</v>
      </c>
      <c r="G45525" s="1">
        <v>80.13</v>
      </c>
      <c r="H45525" s="1">
        <v>0.74</v>
      </c>
      <c r="I45525" s="1">
        <v>0.24</v>
      </c>
      <c r="J45525" s="1">
        <v>0.33</v>
      </c>
      <c r="K45525" s="19">
        <v>-1.2999999999999999E-2</v>
      </c>
      <c r="L45525" s="8">
        <v>0.57099999999999995</v>
      </c>
      <c r="M45525" s="1"/>
    </row>
    <row r="45526" spans="2:13" x14ac:dyDescent="0.25">
      <c r="B45526">
        <v>-127</v>
      </c>
      <c r="C45526">
        <v>-15</v>
      </c>
      <c r="D45526">
        <v>0</v>
      </c>
      <c r="E45526">
        <v>2</v>
      </c>
      <c r="F45526" s="1">
        <v>77.73</v>
      </c>
      <c r="G45526" s="1">
        <v>77.23</v>
      </c>
      <c r="H45526" s="1">
        <v>0.69</v>
      </c>
      <c r="I45526" s="1">
        <v>0.5</v>
      </c>
      <c r="J45526" s="1">
        <v>0.72</v>
      </c>
      <c r="K45526" s="19">
        <v>7.5999999999999998E-2</v>
      </c>
      <c r="L45526" s="8">
        <v>0.76100000000000001</v>
      </c>
      <c r="M45526" s="1"/>
    </row>
    <row r="45527" spans="2:13" x14ac:dyDescent="0.25">
      <c r="B45527">
        <v>-127</v>
      </c>
      <c r="C45527">
        <v>-15</v>
      </c>
      <c r="D45527">
        <v>0</v>
      </c>
      <c r="E45527">
        <v>3</v>
      </c>
      <c r="F45527" s="1">
        <v>80.180000000000007</v>
      </c>
      <c r="G45527" s="1">
        <v>79.89</v>
      </c>
      <c r="H45527" s="1">
        <v>0.75</v>
      </c>
      <c r="I45527" s="1">
        <v>0.28999999999999998</v>
      </c>
      <c r="J45527" s="1">
        <v>0.38</v>
      </c>
      <c r="K45527" s="19">
        <v>8.9999999999999993E-3</v>
      </c>
      <c r="L45527" s="8">
        <v>0.55500000000000005</v>
      </c>
      <c r="M45527" s="1"/>
    </row>
    <row r="45528" spans="2:13" x14ac:dyDescent="0.25">
      <c r="B45528">
        <v>-126</v>
      </c>
      <c r="C45528">
        <v>-15</v>
      </c>
      <c r="D45528">
        <v>0</v>
      </c>
      <c r="E45528">
        <v>2</v>
      </c>
      <c r="F45528" s="1">
        <v>77.599999999999994</v>
      </c>
      <c r="G45528" s="1">
        <v>77.069999999999993</v>
      </c>
      <c r="H45528" s="1">
        <v>0.7</v>
      </c>
      <c r="I45528" s="1">
        <v>0.53</v>
      </c>
      <c r="J45528" s="1">
        <v>0.77</v>
      </c>
      <c r="K45528" s="19">
        <v>7.6999999999999999E-2</v>
      </c>
      <c r="L45528" s="8">
        <v>0.77700000000000002</v>
      </c>
      <c r="M45528" s="1"/>
    </row>
    <row r="45529" spans="2:13" x14ac:dyDescent="0.25">
      <c r="B45529">
        <v>-126</v>
      </c>
      <c r="C45529">
        <v>-15</v>
      </c>
      <c r="D45529">
        <v>0</v>
      </c>
      <c r="E45529">
        <v>3</v>
      </c>
      <c r="F45529" s="1">
        <v>80.099999999999994</v>
      </c>
      <c r="G45529" s="1">
        <v>79.69</v>
      </c>
      <c r="H45529" s="1">
        <v>0.76</v>
      </c>
      <c r="I45529" s="1">
        <v>0.41</v>
      </c>
      <c r="J45529" s="1">
        <v>0.54</v>
      </c>
      <c r="K45529" s="19">
        <v>1.2999999999999999E-2</v>
      </c>
      <c r="L45529" s="8">
        <v>0.73</v>
      </c>
      <c r="M45529" s="1"/>
    </row>
    <row r="45530" spans="2:13" x14ac:dyDescent="0.25">
      <c r="B45530">
        <v>-125</v>
      </c>
      <c r="C45530">
        <v>-15</v>
      </c>
      <c r="D45530">
        <v>0</v>
      </c>
      <c r="E45530">
        <v>2</v>
      </c>
      <c r="F45530" s="1">
        <v>77.42</v>
      </c>
      <c r="G45530" s="1">
        <v>76.91</v>
      </c>
      <c r="H45530" s="1">
        <v>0.7</v>
      </c>
      <c r="I45530" s="1">
        <v>0.51</v>
      </c>
      <c r="J45530" s="1">
        <v>0.73</v>
      </c>
      <c r="K45530" s="19">
        <v>7.1000000000000008E-2</v>
      </c>
      <c r="L45530" s="8">
        <v>0.77700000000000002</v>
      </c>
      <c r="M45530" s="1"/>
    </row>
    <row r="45531" spans="2:13" x14ac:dyDescent="0.25">
      <c r="B45531">
        <v>-125</v>
      </c>
      <c r="C45531">
        <v>-15</v>
      </c>
      <c r="D45531">
        <v>0</v>
      </c>
      <c r="E45531">
        <v>3</v>
      </c>
      <c r="F45531" s="1">
        <v>79.91</v>
      </c>
      <c r="G45531" s="1">
        <v>79.510000000000005</v>
      </c>
      <c r="H45531" s="1">
        <v>0.75</v>
      </c>
      <c r="I45531" s="1">
        <v>0.4</v>
      </c>
      <c r="J45531" s="1">
        <v>0.53</v>
      </c>
      <c r="K45531" s="19">
        <v>-1E-3</v>
      </c>
      <c r="L45531" s="8">
        <v>0.71399999999999997</v>
      </c>
      <c r="M45531" s="1"/>
    </row>
    <row r="45532" spans="2:13" x14ac:dyDescent="0.25">
      <c r="B45532">
        <v>-124</v>
      </c>
      <c r="C45532">
        <v>-15</v>
      </c>
      <c r="D45532">
        <v>0</v>
      </c>
      <c r="E45532">
        <v>2</v>
      </c>
      <c r="F45532" s="1">
        <v>77.239999999999995</v>
      </c>
      <c r="G45532" s="1">
        <v>76.75</v>
      </c>
      <c r="H45532" s="1">
        <v>0.7</v>
      </c>
      <c r="I45532" s="1">
        <v>0.49</v>
      </c>
      <c r="J45532" s="1">
        <v>0.7</v>
      </c>
      <c r="K45532" s="19">
        <v>6.2E-2</v>
      </c>
      <c r="L45532" s="8">
        <v>0.77700000000000002</v>
      </c>
      <c r="M45532" s="1"/>
    </row>
    <row r="45533" spans="2:13" x14ac:dyDescent="0.25">
      <c r="B45533">
        <v>-124</v>
      </c>
      <c r="C45533">
        <v>-15</v>
      </c>
      <c r="D45533">
        <v>0</v>
      </c>
      <c r="E45533">
        <v>3</v>
      </c>
      <c r="F45533" s="1">
        <v>79.709999999999994</v>
      </c>
      <c r="G45533" s="1">
        <v>79.36</v>
      </c>
      <c r="H45533" s="1">
        <v>0.74</v>
      </c>
      <c r="I45533" s="1">
        <v>0.35</v>
      </c>
      <c r="J45533" s="1">
        <v>0.48</v>
      </c>
      <c r="K45533" s="19">
        <v>-2.8000000000000001E-2</v>
      </c>
      <c r="L45533" s="8">
        <v>0.68200000000000005</v>
      </c>
      <c r="M45533" s="1"/>
    </row>
    <row r="45534" spans="2:13" x14ac:dyDescent="0.25">
      <c r="B45534">
        <v>-123</v>
      </c>
      <c r="C45534">
        <v>-15</v>
      </c>
      <c r="D45534">
        <v>0</v>
      </c>
      <c r="E45534">
        <v>2</v>
      </c>
      <c r="F45534" s="1">
        <v>77.069999999999993</v>
      </c>
      <c r="G45534" s="1">
        <v>76.58</v>
      </c>
      <c r="H45534" s="1">
        <v>0.71</v>
      </c>
      <c r="I45534" s="1">
        <v>0.49</v>
      </c>
      <c r="J45534" s="1">
        <v>0.69</v>
      </c>
      <c r="K45534" s="19">
        <v>6.5000000000000002E-2</v>
      </c>
      <c r="L45534" s="8">
        <v>0.77700000000000002</v>
      </c>
      <c r="M45534" s="1"/>
    </row>
    <row r="45535" spans="2:13" x14ac:dyDescent="0.25">
      <c r="B45535">
        <v>-123</v>
      </c>
      <c r="C45535">
        <v>-15</v>
      </c>
      <c r="D45535">
        <v>0</v>
      </c>
      <c r="E45535">
        <v>3</v>
      </c>
      <c r="F45535" s="1">
        <v>79.47</v>
      </c>
      <c r="G45535" s="1">
        <v>79.16</v>
      </c>
      <c r="H45535" s="1">
        <v>0.75</v>
      </c>
      <c r="I45535" s="1">
        <v>0.31</v>
      </c>
      <c r="J45535" s="1">
        <v>0.41</v>
      </c>
      <c r="K45535" s="19">
        <v>-0.03</v>
      </c>
      <c r="L45535" s="8">
        <v>0.66600000000000004</v>
      </c>
      <c r="M45535" s="1"/>
    </row>
    <row r="45536" spans="2:13" x14ac:dyDescent="0.25">
      <c r="B45536">
        <v>-122</v>
      </c>
      <c r="C45536">
        <v>-15</v>
      </c>
      <c r="D45536">
        <v>0</v>
      </c>
      <c r="E45536">
        <v>2</v>
      </c>
      <c r="F45536" s="1">
        <v>76.900000000000006</v>
      </c>
      <c r="G45536" s="1">
        <v>76.39</v>
      </c>
      <c r="H45536" s="1">
        <v>0.72</v>
      </c>
      <c r="I45536" s="1">
        <v>0.51</v>
      </c>
      <c r="J45536" s="1">
        <v>0.71</v>
      </c>
      <c r="K45536" s="19">
        <v>7.1000000000000008E-2</v>
      </c>
      <c r="L45536" s="8">
        <v>0.77700000000000002</v>
      </c>
      <c r="M45536" s="1"/>
    </row>
    <row r="45537" spans="2:13" x14ac:dyDescent="0.25">
      <c r="B45537">
        <v>-122</v>
      </c>
      <c r="C45537">
        <v>-15</v>
      </c>
      <c r="D45537">
        <v>0</v>
      </c>
      <c r="E45537">
        <v>3</v>
      </c>
      <c r="F45537" s="1">
        <v>79.25</v>
      </c>
      <c r="G45537" s="1">
        <v>78.89</v>
      </c>
      <c r="H45537" s="1">
        <v>0.76</v>
      </c>
      <c r="I45537" s="1">
        <v>0.36</v>
      </c>
      <c r="J45537" s="1">
        <v>0.47</v>
      </c>
      <c r="K45537" s="19">
        <v>2.9999999999999996E-3</v>
      </c>
      <c r="L45537" s="8">
        <v>0.68200000000000005</v>
      </c>
      <c r="M45537" s="1"/>
    </row>
    <row r="45538" spans="2:13" x14ac:dyDescent="0.25">
      <c r="B45538">
        <v>-121</v>
      </c>
      <c r="C45538">
        <v>-15</v>
      </c>
      <c r="D45538">
        <v>0</v>
      </c>
      <c r="E45538">
        <v>2</v>
      </c>
      <c r="F45538" s="1">
        <v>76.760000000000005</v>
      </c>
      <c r="G45538" s="1">
        <v>76.22</v>
      </c>
      <c r="H45538" s="1">
        <v>0.71</v>
      </c>
      <c r="I45538" s="1">
        <v>0.54</v>
      </c>
      <c r="J45538" s="1">
        <v>0.76</v>
      </c>
      <c r="K45538" s="19">
        <v>6.7000000000000004E-2</v>
      </c>
      <c r="L45538" s="8">
        <v>0.79300000000000004</v>
      </c>
      <c r="M45538" s="1"/>
    </row>
    <row r="45539" spans="2:13" x14ac:dyDescent="0.25">
      <c r="B45539">
        <v>-121</v>
      </c>
      <c r="C45539">
        <v>-15</v>
      </c>
      <c r="D45539">
        <v>0</v>
      </c>
      <c r="E45539">
        <v>3</v>
      </c>
      <c r="F45539" s="1">
        <v>79.069999999999993</v>
      </c>
      <c r="G45539" s="1">
        <v>78.680000000000007</v>
      </c>
      <c r="H45539" s="1">
        <v>0.75</v>
      </c>
      <c r="I45539" s="1">
        <v>0.39</v>
      </c>
      <c r="J45539" s="1">
        <v>0.51</v>
      </c>
      <c r="K45539" s="19">
        <v>-5.9999999999999993E-3</v>
      </c>
      <c r="L45539" s="8">
        <v>0.69799999999999995</v>
      </c>
      <c r="M45539" s="1"/>
    </row>
    <row r="45540" spans="2:13" x14ac:dyDescent="0.25">
      <c r="B45540">
        <v>-120</v>
      </c>
      <c r="C45540">
        <v>-15</v>
      </c>
      <c r="D45540">
        <v>0</v>
      </c>
      <c r="E45540">
        <v>2</v>
      </c>
      <c r="F45540" s="1">
        <v>76.58</v>
      </c>
      <c r="G45540" s="1">
        <v>76.03</v>
      </c>
      <c r="H45540" s="1">
        <v>0.71</v>
      </c>
      <c r="I45540" s="1">
        <v>0.55000000000000004</v>
      </c>
      <c r="J45540" s="1">
        <v>0.77</v>
      </c>
      <c r="K45540" s="19">
        <v>6.2E-2</v>
      </c>
      <c r="L45540" s="8">
        <v>0.79300000000000004</v>
      </c>
      <c r="M45540" s="1"/>
    </row>
    <row r="45541" spans="2:13" x14ac:dyDescent="0.25">
      <c r="B45541">
        <v>-120</v>
      </c>
      <c r="C45541">
        <v>-15</v>
      </c>
      <c r="D45541">
        <v>0</v>
      </c>
      <c r="E45541">
        <v>3</v>
      </c>
      <c r="F45541" s="1">
        <v>78.89</v>
      </c>
      <c r="G45541" s="1">
        <v>78.5</v>
      </c>
      <c r="H45541" s="1">
        <v>0.74</v>
      </c>
      <c r="I45541" s="1">
        <v>0.39</v>
      </c>
      <c r="J45541" s="1">
        <v>0.53</v>
      </c>
      <c r="K45541" s="19">
        <v>-2.7000000000000003E-2</v>
      </c>
      <c r="L45541" s="8">
        <v>0.71399999999999997</v>
      </c>
      <c r="M45541" s="1"/>
    </row>
    <row r="45542" spans="2:13" x14ac:dyDescent="0.25">
      <c r="B45542">
        <v>-119</v>
      </c>
      <c r="C45542">
        <v>-15</v>
      </c>
      <c r="D45542">
        <v>0</v>
      </c>
      <c r="E45542">
        <v>2</v>
      </c>
      <c r="F45542" s="1">
        <v>76.42</v>
      </c>
      <c r="G45542" s="1">
        <v>75.83</v>
      </c>
      <c r="H45542" s="1">
        <v>0.72</v>
      </c>
      <c r="I45542" s="1">
        <v>0.59</v>
      </c>
      <c r="J45542" s="1">
        <v>0.82</v>
      </c>
      <c r="K45542" s="19">
        <v>6.5000000000000002E-2</v>
      </c>
      <c r="L45542" s="8">
        <v>0.80900000000000005</v>
      </c>
      <c r="M45542" s="1"/>
    </row>
    <row r="45543" spans="2:13" x14ac:dyDescent="0.25">
      <c r="B45543">
        <v>-119</v>
      </c>
      <c r="C45543">
        <v>-15</v>
      </c>
      <c r="D45543">
        <v>0</v>
      </c>
      <c r="E45543">
        <v>3</v>
      </c>
      <c r="F45543" s="1">
        <v>78.75</v>
      </c>
      <c r="G45543" s="1">
        <v>78.27</v>
      </c>
      <c r="H45543" s="1">
        <v>0.73</v>
      </c>
      <c r="I45543" s="1">
        <v>0.48</v>
      </c>
      <c r="J45543" s="1">
        <v>0.66</v>
      </c>
      <c r="K45543" s="19">
        <v>-2.0999999999999998E-2</v>
      </c>
      <c r="L45543" s="8">
        <v>0.76100000000000001</v>
      </c>
      <c r="M45543" s="1"/>
    </row>
    <row r="45544" spans="2:13" x14ac:dyDescent="0.25">
      <c r="B45544">
        <v>-118</v>
      </c>
      <c r="C45544">
        <v>-15</v>
      </c>
      <c r="D45544">
        <v>0</v>
      </c>
      <c r="E45544">
        <v>2</v>
      </c>
      <c r="F45544" s="1">
        <v>76.25</v>
      </c>
      <c r="G45544" s="1">
        <v>75.63</v>
      </c>
      <c r="H45544" s="1">
        <v>0.73</v>
      </c>
      <c r="I45544" s="1">
        <v>0.62</v>
      </c>
      <c r="J45544" s="1">
        <v>0.85</v>
      </c>
      <c r="K45544" s="19">
        <v>6.6000000000000003E-2</v>
      </c>
      <c r="L45544" s="8">
        <v>0.80900000000000005</v>
      </c>
      <c r="M45544" s="1"/>
    </row>
    <row r="45545" spans="2:13" x14ac:dyDescent="0.25">
      <c r="B45545">
        <v>-118</v>
      </c>
      <c r="C45545">
        <v>-15</v>
      </c>
      <c r="D45545">
        <v>0</v>
      </c>
      <c r="E45545">
        <v>3</v>
      </c>
      <c r="F45545" s="1">
        <v>78.56</v>
      </c>
      <c r="G45545" s="1">
        <v>78.010000000000005</v>
      </c>
      <c r="H45545" s="1">
        <v>0.74</v>
      </c>
      <c r="I45545" s="1">
        <v>0.55000000000000004</v>
      </c>
      <c r="J45545" s="1">
        <v>0.74</v>
      </c>
      <c r="K45545" s="19">
        <v>-5.0000000000000001E-3</v>
      </c>
      <c r="L45545" s="8">
        <v>0.77700000000000002</v>
      </c>
      <c r="M45545" s="1"/>
    </row>
    <row r="45546" spans="2:13" x14ac:dyDescent="0.25">
      <c r="B45546">
        <v>-117</v>
      </c>
      <c r="C45546">
        <v>-15</v>
      </c>
      <c r="D45546">
        <v>0</v>
      </c>
      <c r="E45546">
        <v>2</v>
      </c>
      <c r="F45546" s="1">
        <v>76.08</v>
      </c>
      <c r="G45546" s="1">
        <v>75.430000000000007</v>
      </c>
      <c r="H45546" s="1">
        <v>0.73</v>
      </c>
      <c r="I45546" s="1">
        <v>0.65</v>
      </c>
      <c r="J45546" s="1">
        <v>0.9</v>
      </c>
      <c r="K45546" s="19">
        <v>6.3E-2</v>
      </c>
      <c r="L45546" s="8">
        <v>0.84099999999999997</v>
      </c>
      <c r="M45546" s="1"/>
    </row>
    <row r="45547" spans="2:13" x14ac:dyDescent="0.25">
      <c r="B45547">
        <v>-117</v>
      </c>
      <c r="C45547">
        <v>-15</v>
      </c>
      <c r="D45547">
        <v>0</v>
      </c>
      <c r="E45547">
        <v>3</v>
      </c>
      <c r="F45547" s="1">
        <v>78.34</v>
      </c>
      <c r="G45547" s="1">
        <v>77.78</v>
      </c>
      <c r="H45547" s="1">
        <v>0.74</v>
      </c>
      <c r="I45547" s="1">
        <v>0.56000000000000005</v>
      </c>
      <c r="J45547" s="1">
        <v>0.76</v>
      </c>
      <c r="K45547" s="19">
        <v>-1.4999999999999999E-2</v>
      </c>
      <c r="L45547" s="8">
        <v>0.80900000000000005</v>
      </c>
      <c r="M45547" s="1"/>
    </row>
    <row r="45548" spans="2:13" x14ac:dyDescent="0.25">
      <c r="B45548">
        <v>-116</v>
      </c>
      <c r="C45548">
        <v>-15</v>
      </c>
      <c r="D45548">
        <v>0</v>
      </c>
      <c r="E45548">
        <v>2</v>
      </c>
      <c r="F45548" s="1">
        <v>75.91</v>
      </c>
      <c r="G45548" s="1">
        <v>75.23</v>
      </c>
      <c r="H45548" s="1">
        <v>0.73</v>
      </c>
      <c r="I45548" s="1">
        <v>0.68</v>
      </c>
      <c r="J45548" s="1">
        <v>0.94</v>
      </c>
      <c r="K45548" s="19">
        <v>0.06</v>
      </c>
      <c r="L45548" s="8">
        <v>0.85699999999999998</v>
      </c>
      <c r="M45548" s="1"/>
    </row>
    <row r="45549" spans="2:13" x14ac:dyDescent="0.25">
      <c r="B45549">
        <v>-116</v>
      </c>
      <c r="C45549">
        <v>-15</v>
      </c>
      <c r="D45549">
        <v>0</v>
      </c>
      <c r="E45549">
        <v>3</v>
      </c>
      <c r="F45549" s="1">
        <v>78.209999999999994</v>
      </c>
      <c r="G45549" s="1">
        <v>77.56</v>
      </c>
      <c r="H45549" s="1">
        <v>0.73</v>
      </c>
      <c r="I45549" s="1">
        <v>0.65</v>
      </c>
      <c r="J45549" s="1">
        <v>0.89</v>
      </c>
      <c r="K45549" s="19">
        <v>-2.7000000000000003E-2</v>
      </c>
      <c r="L45549" s="8">
        <v>0.82499999999999996</v>
      </c>
      <c r="M45549" s="1"/>
    </row>
    <row r="45550" spans="2:13" x14ac:dyDescent="0.25">
      <c r="B45550">
        <v>-115</v>
      </c>
      <c r="C45550">
        <v>-15</v>
      </c>
      <c r="D45550">
        <v>0</v>
      </c>
      <c r="E45550">
        <v>2</v>
      </c>
      <c r="F45550" s="1">
        <v>75.709999999999994</v>
      </c>
      <c r="G45550" s="1">
        <v>75</v>
      </c>
      <c r="H45550" s="1">
        <v>0.73</v>
      </c>
      <c r="I45550" s="1">
        <v>0.71</v>
      </c>
      <c r="J45550" s="1">
        <v>0.96</v>
      </c>
      <c r="K45550" s="19">
        <v>6.5000000000000002E-2</v>
      </c>
      <c r="L45550" s="8">
        <v>0.85699999999999998</v>
      </c>
      <c r="M45550" s="1"/>
    </row>
    <row r="45551" spans="2:13" x14ac:dyDescent="0.25">
      <c r="B45551">
        <v>-115</v>
      </c>
      <c r="C45551">
        <v>-15</v>
      </c>
      <c r="D45551">
        <v>0</v>
      </c>
      <c r="E45551">
        <v>3</v>
      </c>
      <c r="F45551" s="1">
        <v>77.97</v>
      </c>
      <c r="G45551" s="1">
        <v>77.31</v>
      </c>
      <c r="H45551" s="1">
        <v>0.75</v>
      </c>
      <c r="I45551" s="1">
        <v>0.66</v>
      </c>
      <c r="J45551" s="1">
        <v>0.87</v>
      </c>
      <c r="K45551" s="19">
        <v>-1.2999999999999999E-2</v>
      </c>
      <c r="L45551" s="8">
        <v>0.82499999999999996</v>
      </c>
      <c r="M45551" s="1"/>
    </row>
    <row r="45552" spans="2:13" x14ac:dyDescent="0.25">
      <c r="B45552">
        <v>-114</v>
      </c>
      <c r="C45552">
        <v>-15</v>
      </c>
      <c r="D45552">
        <v>0</v>
      </c>
      <c r="E45552">
        <v>2</v>
      </c>
      <c r="F45552" s="1">
        <v>75.55</v>
      </c>
      <c r="G45552" s="1">
        <v>74.790000000000006</v>
      </c>
      <c r="H45552" s="1">
        <v>0.73</v>
      </c>
      <c r="I45552" s="1">
        <v>0.76</v>
      </c>
      <c r="J45552" s="1">
        <v>1.05</v>
      </c>
      <c r="K45552" s="19">
        <v>6.7000000000000004E-2</v>
      </c>
      <c r="L45552" s="8">
        <v>0.88800000000000001</v>
      </c>
      <c r="M45552" s="1"/>
    </row>
    <row r="45553" spans="2:13" x14ac:dyDescent="0.25">
      <c r="B45553">
        <v>-114</v>
      </c>
      <c r="C45553">
        <v>-15</v>
      </c>
      <c r="D45553">
        <v>0</v>
      </c>
      <c r="E45553">
        <v>3</v>
      </c>
      <c r="F45553" s="1">
        <v>77.78</v>
      </c>
      <c r="G45553" s="1">
        <v>77.05</v>
      </c>
      <c r="H45553" s="1">
        <v>0.75</v>
      </c>
      <c r="I45553" s="1">
        <v>0.73</v>
      </c>
      <c r="J45553" s="1">
        <v>0.97</v>
      </c>
      <c r="K45553" s="19">
        <v>2E-3</v>
      </c>
      <c r="L45553" s="8">
        <v>0.873</v>
      </c>
      <c r="M45553" s="1"/>
    </row>
    <row r="45554" spans="2:13" x14ac:dyDescent="0.25">
      <c r="B45554">
        <v>-113</v>
      </c>
      <c r="C45554">
        <v>-15</v>
      </c>
      <c r="D45554">
        <v>0</v>
      </c>
      <c r="E45554">
        <v>2</v>
      </c>
      <c r="F45554" s="1">
        <v>75.37</v>
      </c>
      <c r="G45554" s="1">
        <v>74.569999999999993</v>
      </c>
      <c r="H45554" s="1">
        <v>0.72</v>
      </c>
      <c r="I45554" s="1">
        <v>0.8</v>
      </c>
      <c r="J45554" s="1">
        <v>1.1100000000000001</v>
      </c>
      <c r="K45554" s="19">
        <v>6.2E-2</v>
      </c>
      <c r="L45554" s="8">
        <v>0.873</v>
      </c>
      <c r="M45554" s="1"/>
    </row>
    <row r="45555" spans="2:13" x14ac:dyDescent="0.25">
      <c r="B45555">
        <v>-113</v>
      </c>
      <c r="C45555">
        <v>-15</v>
      </c>
      <c r="D45555">
        <v>0</v>
      </c>
      <c r="E45555">
        <v>3</v>
      </c>
      <c r="F45555" s="1">
        <v>77.61</v>
      </c>
      <c r="G45555" s="1">
        <v>76.83</v>
      </c>
      <c r="H45555" s="1">
        <v>0.73</v>
      </c>
      <c r="I45555" s="1">
        <v>0.78</v>
      </c>
      <c r="J45555" s="1">
        <v>1.06</v>
      </c>
      <c r="K45555" s="19">
        <v>-1.7999999999999999E-2</v>
      </c>
      <c r="L45555" s="8">
        <v>0.88800000000000001</v>
      </c>
      <c r="M45555" s="1"/>
    </row>
    <row r="45556" spans="2:13" x14ac:dyDescent="0.25">
      <c r="B45556">
        <v>-112</v>
      </c>
      <c r="C45556">
        <v>-15</v>
      </c>
      <c r="D45556">
        <v>0</v>
      </c>
      <c r="E45556">
        <v>2</v>
      </c>
      <c r="F45556" s="1">
        <v>75.180000000000007</v>
      </c>
      <c r="G45556" s="1">
        <v>74.33</v>
      </c>
      <c r="H45556" s="1">
        <v>0.72</v>
      </c>
      <c r="I45556" s="1">
        <v>0.85</v>
      </c>
      <c r="J45556" s="1">
        <v>1.18</v>
      </c>
      <c r="K45556" s="19">
        <v>7.0000000000000007E-2</v>
      </c>
      <c r="L45556" s="8">
        <v>0.88800000000000001</v>
      </c>
      <c r="M45556" s="1"/>
    </row>
    <row r="45557" spans="2:13" x14ac:dyDescent="0.25">
      <c r="B45557">
        <v>-112</v>
      </c>
      <c r="C45557">
        <v>-15</v>
      </c>
      <c r="D45557">
        <v>0</v>
      </c>
      <c r="E45557">
        <v>3</v>
      </c>
      <c r="F45557" s="1">
        <v>77.400000000000006</v>
      </c>
      <c r="G45557" s="1">
        <v>76.569999999999993</v>
      </c>
      <c r="H45557" s="1">
        <v>0.74</v>
      </c>
      <c r="I45557" s="1">
        <v>0.83</v>
      </c>
      <c r="J45557" s="1">
        <v>1.1200000000000001</v>
      </c>
      <c r="K45557" s="19">
        <v>-8.0000000000000002E-3</v>
      </c>
      <c r="L45557" s="8">
        <v>0.873</v>
      </c>
      <c r="M45557" s="1"/>
    </row>
    <row r="45558" spans="2:13" x14ac:dyDescent="0.25">
      <c r="B45558">
        <v>-111</v>
      </c>
      <c r="C45558">
        <v>-15</v>
      </c>
      <c r="D45558">
        <v>0</v>
      </c>
      <c r="E45558">
        <v>2</v>
      </c>
      <c r="F45558" s="1">
        <v>75</v>
      </c>
      <c r="G45558" s="1">
        <v>74.09</v>
      </c>
      <c r="H45558" s="1">
        <v>0.72</v>
      </c>
      <c r="I45558" s="1">
        <v>0.91</v>
      </c>
      <c r="J45558" s="1">
        <v>1.26</v>
      </c>
      <c r="K45558" s="19">
        <v>7.6999999999999999E-2</v>
      </c>
      <c r="L45558" s="8">
        <v>0.92</v>
      </c>
      <c r="M45558" s="1"/>
    </row>
    <row r="45559" spans="2:13" x14ac:dyDescent="0.25">
      <c r="B45559">
        <v>-111</v>
      </c>
      <c r="C45559">
        <v>-15</v>
      </c>
      <c r="D45559">
        <v>0</v>
      </c>
      <c r="E45559">
        <v>3</v>
      </c>
      <c r="F45559" s="1">
        <v>77.180000000000007</v>
      </c>
      <c r="G45559" s="1">
        <v>76.23</v>
      </c>
      <c r="H45559" s="1">
        <v>0.73</v>
      </c>
      <c r="I45559" s="1">
        <v>0.95</v>
      </c>
      <c r="J45559" s="1">
        <v>1.3</v>
      </c>
      <c r="K45559" s="19">
        <v>3.9E-2</v>
      </c>
      <c r="L45559" s="8">
        <v>0.93600000000000005</v>
      </c>
      <c r="M45559" s="1"/>
    </row>
    <row r="45560" spans="2:13" x14ac:dyDescent="0.25">
      <c r="B45560">
        <v>-110</v>
      </c>
      <c r="C45560">
        <v>-15</v>
      </c>
      <c r="D45560">
        <v>0</v>
      </c>
      <c r="E45560">
        <v>2</v>
      </c>
      <c r="F45560" s="1">
        <v>74.81</v>
      </c>
      <c r="G45560" s="1">
        <v>73.900000000000006</v>
      </c>
      <c r="H45560" s="1">
        <v>0.72</v>
      </c>
      <c r="I45560" s="1">
        <v>0.91</v>
      </c>
      <c r="J45560" s="1">
        <v>1.27</v>
      </c>
      <c r="K45560" s="19">
        <v>7.1000000000000008E-2</v>
      </c>
      <c r="L45560" s="8">
        <v>0.90400000000000003</v>
      </c>
      <c r="M45560" s="1"/>
    </row>
    <row r="45561" spans="2:13" x14ac:dyDescent="0.25">
      <c r="B45561">
        <v>-110</v>
      </c>
      <c r="C45561">
        <v>-15</v>
      </c>
      <c r="D45561">
        <v>0</v>
      </c>
      <c r="E45561">
        <v>3</v>
      </c>
      <c r="F45561" s="1">
        <v>76.959999999999994</v>
      </c>
      <c r="G45561" s="1">
        <v>76.05</v>
      </c>
      <c r="H45561" s="1">
        <v>0.75</v>
      </c>
      <c r="I45561" s="1">
        <v>0.91</v>
      </c>
      <c r="J45561" s="1">
        <v>1.21</v>
      </c>
      <c r="K45561" s="19">
        <v>3.3000000000000002E-2</v>
      </c>
      <c r="L45561" s="8">
        <v>0.90400000000000003</v>
      </c>
      <c r="M45561" s="1"/>
    </row>
    <row r="45562" spans="2:13" x14ac:dyDescent="0.25">
      <c r="B45562">
        <v>-109</v>
      </c>
      <c r="C45562">
        <v>-15</v>
      </c>
      <c r="D45562">
        <v>0</v>
      </c>
      <c r="E45562">
        <v>2</v>
      </c>
      <c r="F45562" s="1">
        <v>74.61</v>
      </c>
      <c r="G45562" s="1">
        <v>73.67</v>
      </c>
      <c r="H45562" s="1">
        <v>0.71</v>
      </c>
      <c r="I45562" s="1">
        <v>0.94</v>
      </c>
      <c r="J45562" s="1">
        <v>1.32</v>
      </c>
      <c r="K45562" s="19">
        <v>6.6000000000000003E-2</v>
      </c>
      <c r="L45562" s="8">
        <v>0.90400000000000003</v>
      </c>
      <c r="M45562" s="1"/>
    </row>
    <row r="45563" spans="2:13" x14ac:dyDescent="0.25">
      <c r="B45563">
        <v>-109</v>
      </c>
      <c r="C45563">
        <v>-15</v>
      </c>
      <c r="D45563">
        <v>0</v>
      </c>
      <c r="E45563">
        <v>3</v>
      </c>
      <c r="F45563" s="1">
        <v>76.77</v>
      </c>
      <c r="G45563" s="1">
        <v>75.88</v>
      </c>
      <c r="H45563" s="1">
        <v>0.76</v>
      </c>
      <c r="I45563" s="1">
        <v>0.89</v>
      </c>
      <c r="J45563" s="1">
        <v>1.18</v>
      </c>
      <c r="K45563" s="19">
        <v>1.9E-2</v>
      </c>
      <c r="L45563" s="8">
        <v>0.88800000000000001</v>
      </c>
      <c r="M45563" s="1"/>
    </row>
    <row r="45564" spans="2:13" x14ac:dyDescent="0.25">
      <c r="B45564">
        <v>-108</v>
      </c>
      <c r="C45564">
        <v>-15</v>
      </c>
      <c r="D45564">
        <v>0</v>
      </c>
      <c r="E45564">
        <v>2</v>
      </c>
      <c r="F45564" s="1">
        <v>74.42</v>
      </c>
      <c r="G45564" s="1">
        <v>73.45</v>
      </c>
      <c r="H45564" s="1">
        <v>0.69</v>
      </c>
      <c r="I45564" s="1">
        <v>0.97</v>
      </c>
      <c r="J45564" s="1">
        <v>1.4</v>
      </c>
      <c r="K45564" s="19">
        <v>5.8999999999999997E-2</v>
      </c>
      <c r="L45564" s="8">
        <v>0.95199999999999996</v>
      </c>
      <c r="M45564" s="1"/>
    </row>
    <row r="45565" spans="2:13" x14ac:dyDescent="0.25">
      <c r="B45565">
        <v>-108</v>
      </c>
      <c r="C45565">
        <v>-15</v>
      </c>
      <c r="D45565">
        <v>0</v>
      </c>
      <c r="E45565">
        <v>3</v>
      </c>
      <c r="F45565" s="1">
        <v>76.53</v>
      </c>
      <c r="G45565" s="1">
        <v>75.62</v>
      </c>
      <c r="H45565" s="1">
        <v>0.7</v>
      </c>
      <c r="I45565" s="1">
        <v>0.91</v>
      </c>
      <c r="J45565" s="1">
        <v>1.3</v>
      </c>
      <c r="K45565" s="19">
        <v>4.0000000000000001E-3</v>
      </c>
      <c r="L45565" s="8">
        <v>0.93600000000000005</v>
      </c>
      <c r="M45565" s="1"/>
    </row>
    <row r="45566" spans="2:13" x14ac:dyDescent="0.25">
      <c r="B45566">
        <v>-107</v>
      </c>
      <c r="C45566">
        <v>-15</v>
      </c>
      <c r="D45566">
        <v>0</v>
      </c>
      <c r="E45566">
        <v>2</v>
      </c>
      <c r="F45566" s="1">
        <v>74.239999999999995</v>
      </c>
      <c r="G45566" s="1">
        <v>73.23</v>
      </c>
      <c r="H45566" s="1">
        <v>0.69</v>
      </c>
      <c r="I45566" s="1">
        <v>1.01</v>
      </c>
      <c r="J45566" s="1">
        <v>1.47</v>
      </c>
      <c r="K45566" s="19">
        <v>5.7000000000000002E-2</v>
      </c>
      <c r="L45566" s="8">
        <v>0.95199999999999996</v>
      </c>
      <c r="M45566" s="1"/>
    </row>
    <row r="45567" spans="2:13" x14ac:dyDescent="0.25">
      <c r="B45567">
        <v>-107</v>
      </c>
      <c r="C45567">
        <v>-15</v>
      </c>
      <c r="D45567">
        <v>0</v>
      </c>
      <c r="E45567">
        <v>3</v>
      </c>
      <c r="F45567" s="1">
        <v>76.39</v>
      </c>
      <c r="G45567" s="1">
        <v>75.41</v>
      </c>
      <c r="H45567" s="1">
        <v>0.69</v>
      </c>
      <c r="I45567" s="1">
        <v>0.98</v>
      </c>
      <c r="J45567" s="1">
        <v>1.42</v>
      </c>
      <c r="K45567" s="19">
        <v>0</v>
      </c>
      <c r="L45567" s="8">
        <v>0.95199999999999996</v>
      </c>
      <c r="M45567" s="1"/>
    </row>
    <row r="45568" spans="2:13" x14ac:dyDescent="0.25">
      <c r="B45568">
        <v>-106</v>
      </c>
      <c r="C45568">
        <v>-15</v>
      </c>
      <c r="D45568">
        <v>0</v>
      </c>
      <c r="E45568">
        <v>2</v>
      </c>
      <c r="F45568" s="1">
        <v>74.03</v>
      </c>
      <c r="G45568" s="1">
        <v>72.97</v>
      </c>
      <c r="H45568" s="1">
        <v>0.69</v>
      </c>
      <c r="I45568" s="1">
        <v>1.06</v>
      </c>
      <c r="J45568" s="1">
        <v>1.53</v>
      </c>
      <c r="K45568" s="19">
        <v>0.06</v>
      </c>
      <c r="L45568" s="8">
        <v>0.95199999999999996</v>
      </c>
      <c r="M45568" s="1"/>
    </row>
    <row r="45569" spans="2:13" x14ac:dyDescent="0.25">
      <c r="B45569">
        <v>-106</v>
      </c>
      <c r="C45569">
        <v>-15</v>
      </c>
      <c r="D45569">
        <v>0</v>
      </c>
      <c r="E45569">
        <v>3</v>
      </c>
      <c r="F45569" s="1">
        <v>76.17</v>
      </c>
      <c r="G45569" s="1">
        <v>75.11</v>
      </c>
      <c r="H45569" s="1">
        <v>0.69</v>
      </c>
      <c r="I45569" s="1">
        <v>1.06</v>
      </c>
      <c r="J45569" s="1">
        <v>1.54</v>
      </c>
      <c r="K45569" s="19">
        <v>1.1000000000000001E-2</v>
      </c>
      <c r="L45569" s="8">
        <v>0.95199999999999996</v>
      </c>
      <c r="M45569" s="1"/>
    </row>
    <row r="45570" spans="2:13" x14ac:dyDescent="0.25">
      <c r="B45570">
        <v>-105</v>
      </c>
      <c r="C45570">
        <v>-15</v>
      </c>
      <c r="D45570">
        <v>0</v>
      </c>
      <c r="E45570">
        <v>2</v>
      </c>
      <c r="F45570" s="1">
        <v>73.84</v>
      </c>
      <c r="G45570" s="1">
        <v>72.760000000000005</v>
      </c>
      <c r="H45570" s="1">
        <v>0.7</v>
      </c>
      <c r="I45570" s="1">
        <v>1.08</v>
      </c>
      <c r="J45570" s="1">
        <v>1.56</v>
      </c>
      <c r="K45570" s="19">
        <v>5.7999999999999996E-2</v>
      </c>
      <c r="L45570" s="8">
        <v>0.95199999999999996</v>
      </c>
      <c r="M45570" s="1"/>
    </row>
    <row r="45571" spans="2:13" x14ac:dyDescent="0.25">
      <c r="B45571">
        <v>-105</v>
      </c>
      <c r="C45571">
        <v>-15</v>
      </c>
      <c r="D45571">
        <v>0</v>
      </c>
      <c r="E45571">
        <v>3</v>
      </c>
      <c r="F45571" s="1">
        <v>75.92</v>
      </c>
      <c r="G45571" s="1">
        <v>74.91</v>
      </c>
      <c r="H45571" s="1">
        <v>0.69</v>
      </c>
      <c r="I45571" s="1">
        <v>1.01</v>
      </c>
      <c r="J45571" s="1">
        <v>1.47</v>
      </c>
      <c r="K45571" s="19">
        <v>1E-3</v>
      </c>
      <c r="L45571" s="8">
        <v>0.95199999999999996</v>
      </c>
      <c r="M45571" s="1"/>
    </row>
    <row r="45572" spans="2:13" x14ac:dyDescent="0.25">
      <c r="B45572">
        <v>-104</v>
      </c>
      <c r="C45572">
        <v>-15</v>
      </c>
      <c r="D45572">
        <v>0</v>
      </c>
      <c r="E45572">
        <v>2</v>
      </c>
      <c r="F45572" s="1">
        <v>73.599999999999994</v>
      </c>
      <c r="G45572" s="1">
        <v>72.489999999999995</v>
      </c>
      <c r="H45572" s="1">
        <v>0.7</v>
      </c>
      <c r="I45572" s="1">
        <v>1.1100000000000001</v>
      </c>
      <c r="J45572" s="1">
        <v>1.59</v>
      </c>
      <c r="K45572" s="19">
        <v>6.1000000000000006E-2</v>
      </c>
      <c r="L45572" s="8">
        <v>0.96799999999999997</v>
      </c>
      <c r="M45572" s="1"/>
    </row>
    <row r="45573" spans="2:13" x14ac:dyDescent="0.25">
      <c r="B45573">
        <v>-104</v>
      </c>
      <c r="C45573">
        <v>-15</v>
      </c>
      <c r="D45573">
        <v>0</v>
      </c>
      <c r="E45573">
        <v>3</v>
      </c>
      <c r="F45573" s="1">
        <v>75.7</v>
      </c>
      <c r="G45573" s="1">
        <v>74.66</v>
      </c>
      <c r="H45573" s="1">
        <v>0.69</v>
      </c>
      <c r="I45573" s="1">
        <v>1.04</v>
      </c>
      <c r="J45573" s="1">
        <v>1.51</v>
      </c>
      <c r="K45573" s="19">
        <v>0.01</v>
      </c>
      <c r="L45573" s="8">
        <v>0.95199999999999996</v>
      </c>
      <c r="M45573" s="1"/>
    </row>
    <row r="45574" spans="2:13" x14ac:dyDescent="0.25">
      <c r="B45574">
        <v>-103</v>
      </c>
      <c r="C45574">
        <v>-15</v>
      </c>
      <c r="D45574">
        <v>0</v>
      </c>
      <c r="E45574">
        <v>2</v>
      </c>
      <c r="F45574" s="1">
        <v>73.36</v>
      </c>
      <c r="G45574" s="1">
        <v>72.260000000000005</v>
      </c>
      <c r="H45574" s="1">
        <v>0.7</v>
      </c>
      <c r="I45574" s="1">
        <v>1.1000000000000001</v>
      </c>
      <c r="J45574" s="1">
        <v>1.58</v>
      </c>
      <c r="K45574" s="19">
        <v>6.1000000000000006E-2</v>
      </c>
      <c r="L45574" s="8">
        <v>0.96799999999999997</v>
      </c>
      <c r="M45574" s="1"/>
    </row>
    <row r="45575" spans="2:13" x14ac:dyDescent="0.25">
      <c r="B45575">
        <v>-103</v>
      </c>
      <c r="C45575">
        <v>-15</v>
      </c>
      <c r="D45575">
        <v>0</v>
      </c>
      <c r="E45575">
        <v>3</v>
      </c>
      <c r="F45575" s="1">
        <v>75.400000000000006</v>
      </c>
      <c r="G45575" s="1">
        <v>74.349999999999994</v>
      </c>
      <c r="H45575" s="1">
        <v>0.69</v>
      </c>
      <c r="I45575" s="1">
        <v>1.05</v>
      </c>
      <c r="J45575" s="1">
        <v>1.51</v>
      </c>
      <c r="K45575" s="19">
        <v>0.03</v>
      </c>
      <c r="L45575" s="8">
        <v>0.96799999999999997</v>
      </c>
      <c r="M45575" s="1"/>
    </row>
    <row r="45576" spans="2:13" x14ac:dyDescent="0.25">
      <c r="B45576">
        <v>-102</v>
      </c>
      <c r="C45576">
        <v>-15</v>
      </c>
      <c r="D45576">
        <v>0</v>
      </c>
      <c r="E45576">
        <v>2</v>
      </c>
      <c r="F45576" s="1">
        <v>73.19</v>
      </c>
      <c r="G45576" s="1">
        <v>72.040000000000006</v>
      </c>
      <c r="H45576" s="1">
        <v>0.71</v>
      </c>
      <c r="I45576" s="1">
        <v>1.1499999999999999</v>
      </c>
      <c r="J45576" s="1">
        <v>1.64</v>
      </c>
      <c r="K45576" s="19">
        <v>5.8999999999999997E-2</v>
      </c>
      <c r="L45576" s="8">
        <v>0.96799999999999997</v>
      </c>
      <c r="M45576" s="1"/>
    </row>
    <row r="45577" spans="2:13" x14ac:dyDescent="0.25">
      <c r="B45577">
        <v>-102</v>
      </c>
      <c r="C45577">
        <v>-15</v>
      </c>
      <c r="D45577">
        <v>0</v>
      </c>
      <c r="E45577">
        <v>3</v>
      </c>
      <c r="F45577" s="1">
        <v>75.19</v>
      </c>
      <c r="G45577" s="1">
        <v>74.180000000000007</v>
      </c>
      <c r="H45577" s="1">
        <v>0.72</v>
      </c>
      <c r="I45577" s="1">
        <v>1.01</v>
      </c>
      <c r="J45577" s="1">
        <v>1.4</v>
      </c>
      <c r="K45577" s="19">
        <v>2.0999999999999998E-2</v>
      </c>
      <c r="L45577" s="8">
        <v>0.93600000000000005</v>
      </c>
      <c r="M45577" s="1"/>
    </row>
    <row r="45578" spans="2:13" x14ac:dyDescent="0.25">
      <c r="B45578">
        <v>-101</v>
      </c>
      <c r="C45578">
        <v>-15</v>
      </c>
      <c r="D45578">
        <v>0</v>
      </c>
      <c r="E45578">
        <v>2</v>
      </c>
      <c r="F45578" s="1">
        <v>72.989999999999995</v>
      </c>
      <c r="G45578" s="1">
        <v>71.760000000000005</v>
      </c>
      <c r="H45578" s="1">
        <v>0.7</v>
      </c>
      <c r="I45578" s="1">
        <v>1.23</v>
      </c>
      <c r="J45578" s="1">
        <v>1.75</v>
      </c>
      <c r="K45578" s="19">
        <v>6.6000000000000003E-2</v>
      </c>
      <c r="L45578" s="8">
        <v>0.96799999999999997</v>
      </c>
      <c r="M45578" s="1"/>
    </row>
    <row r="45579" spans="2:13" x14ac:dyDescent="0.25">
      <c r="B45579">
        <v>-101</v>
      </c>
      <c r="C45579">
        <v>-15</v>
      </c>
      <c r="D45579">
        <v>0</v>
      </c>
      <c r="E45579">
        <v>3</v>
      </c>
      <c r="F45579" s="1">
        <v>75.08</v>
      </c>
      <c r="G45579" s="1">
        <v>73.86</v>
      </c>
      <c r="H45579" s="1">
        <v>0.7</v>
      </c>
      <c r="I45579" s="1">
        <v>1.22</v>
      </c>
      <c r="J45579" s="1">
        <v>1.74</v>
      </c>
      <c r="K45579" s="19">
        <v>4.4000000000000004E-2</v>
      </c>
      <c r="L45579" s="8">
        <v>0.96799999999999997</v>
      </c>
      <c r="M45579" s="1"/>
    </row>
    <row r="45580" spans="2:13" x14ac:dyDescent="0.25">
      <c r="B45580">
        <v>-100</v>
      </c>
      <c r="C45580">
        <v>-15</v>
      </c>
      <c r="D45580">
        <v>0</v>
      </c>
      <c r="E45580">
        <v>2</v>
      </c>
      <c r="F45580" s="1">
        <v>72.77</v>
      </c>
      <c r="G45580" s="1">
        <v>71.510000000000005</v>
      </c>
      <c r="H45580" s="1">
        <v>0.7</v>
      </c>
      <c r="I45580" s="1">
        <v>1.26</v>
      </c>
      <c r="J45580" s="1">
        <v>1.79</v>
      </c>
      <c r="K45580" s="19">
        <v>6.6000000000000003E-2</v>
      </c>
      <c r="L45580" s="8">
        <v>0.96799999999999997</v>
      </c>
      <c r="M45580" s="1"/>
    </row>
    <row r="45581" spans="2:13" x14ac:dyDescent="0.25">
      <c r="B45581">
        <v>-100</v>
      </c>
      <c r="C45581">
        <v>-15</v>
      </c>
      <c r="D45581">
        <v>0</v>
      </c>
      <c r="E45581">
        <v>3</v>
      </c>
      <c r="F45581" s="1">
        <v>74.819999999999993</v>
      </c>
      <c r="G45581" s="1">
        <v>73.599999999999994</v>
      </c>
      <c r="H45581" s="1">
        <v>0.69</v>
      </c>
      <c r="I45581" s="1">
        <v>1.22</v>
      </c>
      <c r="J45581" s="1">
        <v>1.76</v>
      </c>
      <c r="K45581" s="19">
        <v>0.05</v>
      </c>
      <c r="L45581" s="8">
        <v>0.96799999999999997</v>
      </c>
      <c r="M45581" s="1"/>
    </row>
    <row r="45582" spans="2:13" x14ac:dyDescent="0.25">
      <c r="B45582">
        <v>-99</v>
      </c>
      <c r="C45582">
        <v>-15</v>
      </c>
      <c r="D45582">
        <v>0</v>
      </c>
      <c r="E45582">
        <v>2</v>
      </c>
      <c r="F45582" s="1">
        <v>72.59</v>
      </c>
      <c r="G45582" s="1">
        <v>71.290000000000006</v>
      </c>
      <c r="H45582" s="1">
        <v>0.7</v>
      </c>
      <c r="I45582" s="1">
        <v>1.3</v>
      </c>
      <c r="J45582" s="1">
        <v>1.85</v>
      </c>
      <c r="K45582" s="19">
        <v>6.4000000000000001E-2</v>
      </c>
      <c r="L45582" s="8">
        <v>0.96799999999999997</v>
      </c>
      <c r="M45582" s="1"/>
    </row>
    <row r="45583" spans="2:13" x14ac:dyDescent="0.25">
      <c r="B45583">
        <v>-99</v>
      </c>
      <c r="C45583">
        <v>-15</v>
      </c>
      <c r="D45583">
        <v>0</v>
      </c>
      <c r="E45583">
        <v>3</v>
      </c>
      <c r="F45583" s="1">
        <v>74.55</v>
      </c>
      <c r="G45583" s="1">
        <v>73.400000000000006</v>
      </c>
      <c r="H45583" s="1">
        <v>0.7</v>
      </c>
      <c r="I45583" s="1">
        <v>1.1499999999999999</v>
      </c>
      <c r="J45583" s="1">
        <v>1.64</v>
      </c>
      <c r="K45583" s="19">
        <v>3.5000000000000003E-2</v>
      </c>
      <c r="L45583" s="8">
        <v>0.95199999999999996</v>
      </c>
      <c r="M45583" s="1"/>
    </row>
    <row r="45584" spans="2:13" x14ac:dyDescent="0.25">
      <c r="B45584">
        <v>-98</v>
      </c>
      <c r="C45584">
        <v>-15</v>
      </c>
      <c r="D45584">
        <v>0</v>
      </c>
      <c r="E45584">
        <v>2</v>
      </c>
      <c r="F45584" s="1">
        <v>72.36</v>
      </c>
      <c r="G45584" s="1">
        <v>71.02</v>
      </c>
      <c r="H45584" s="1">
        <v>0.7</v>
      </c>
      <c r="I45584" s="1">
        <v>1.34</v>
      </c>
      <c r="J45584" s="1">
        <v>1.91</v>
      </c>
      <c r="K45584" s="19">
        <v>6.2E-2</v>
      </c>
      <c r="L45584" s="8">
        <v>0.96799999999999997</v>
      </c>
      <c r="M45584" s="1"/>
    </row>
    <row r="45585" spans="2:13" x14ac:dyDescent="0.25">
      <c r="B45585">
        <v>-98</v>
      </c>
      <c r="C45585">
        <v>-15</v>
      </c>
      <c r="D45585">
        <v>0</v>
      </c>
      <c r="E45585">
        <v>3</v>
      </c>
      <c r="F45585" s="1">
        <v>74.44</v>
      </c>
      <c r="G45585" s="1">
        <v>73.14</v>
      </c>
      <c r="H45585" s="1">
        <v>0.71</v>
      </c>
      <c r="I45585" s="1">
        <v>1.3</v>
      </c>
      <c r="J45585" s="1">
        <v>1.83</v>
      </c>
      <c r="K45585" s="19">
        <v>4.5999999999999999E-2</v>
      </c>
      <c r="L45585" s="8">
        <v>0.96799999999999997</v>
      </c>
      <c r="M45585" s="1"/>
    </row>
    <row r="45586" spans="2:13" x14ac:dyDescent="0.25">
      <c r="B45586">
        <v>-97</v>
      </c>
      <c r="C45586">
        <v>-15</v>
      </c>
      <c r="D45586">
        <v>0</v>
      </c>
      <c r="E45586">
        <v>2</v>
      </c>
      <c r="F45586" s="1">
        <v>72.17</v>
      </c>
      <c r="G45586" s="1">
        <v>70.77</v>
      </c>
      <c r="H45586" s="1">
        <v>0.69</v>
      </c>
      <c r="I45586" s="1">
        <v>1.4</v>
      </c>
      <c r="J45586" s="1">
        <v>2.02</v>
      </c>
      <c r="K45586" s="19">
        <v>5.7999999999999996E-2</v>
      </c>
      <c r="L45586" s="8">
        <v>0.96799999999999997</v>
      </c>
      <c r="M45586" s="1"/>
    </row>
    <row r="45587" spans="2:13" x14ac:dyDescent="0.25">
      <c r="B45587">
        <v>-97</v>
      </c>
      <c r="C45587">
        <v>-15</v>
      </c>
      <c r="D45587">
        <v>0</v>
      </c>
      <c r="E45587">
        <v>3</v>
      </c>
      <c r="F45587" s="1">
        <v>74.209999999999994</v>
      </c>
      <c r="G45587" s="1">
        <v>72.900000000000006</v>
      </c>
      <c r="H45587" s="1">
        <v>0.69</v>
      </c>
      <c r="I45587" s="1">
        <v>1.31</v>
      </c>
      <c r="J45587" s="1">
        <v>1.88</v>
      </c>
      <c r="K45587" s="19">
        <v>4.1999999999999996E-2</v>
      </c>
      <c r="L45587" s="8">
        <v>0.96799999999999997</v>
      </c>
      <c r="M45587" s="1"/>
    </row>
    <row r="45588" spans="2:13" x14ac:dyDescent="0.25">
      <c r="B45588">
        <v>-96</v>
      </c>
      <c r="C45588">
        <v>-15</v>
      </c>
      <c r="D45588">
        <v>0</v>
      </c>
      <c r="E45588">
        <v>2</v>
      </c>
      <c r="F45588" s="1">
        <v>71.98</v>
      </c>
      <c r="G45588" s="1">
        <v>70.52</v>
      </c>
      <c r="H45588" s="1">
        <v>0.69</v>
      </c>
      <c r="I45588" s="1">
        <v>1.46</v>
      </c>
      <c r="J45588" s="1">
        <v>2.13</v>
      </c>
      <c r="K45588" s="19">
        <v>5.7999999999999996E-2</v>
      </c>
      <c r="L45588" s="8">
        <v>1</v>
      </c>
      <c r="M45588" s="1"/>
    </row>
    <row r="45589" spans="2:13" x14ac:dyDescent="0.25">
      <c r="B45589">
        <v>-96</v>
      </c>
      <c r="C45589">
        <v>-15</v>
      </c>
      <c r="D45589">
        <v>0</v>
      </c>
      <c r="E45589">
        <v>3</v>
      </c>
      <c r="F45589" s="1">
        <v>74.05</v>
      </c>
      <c r="G45589" s="1">
        <v>72.62</v>
      </c>
      <c r="H45589" s="1">
        <v>0.67</v>
      </c>
      <c r="I45589" s="1">
        <v>1.43</v>
      </c>
      <c r="J45589" s="1">
        <v>2.13</v>
      </c>
      <c r="K45589" s="19">
        <v>4.1999999999999996E-2</v>
      </c>
      <c r="L45589" s="8">
        <v>0.98399999999999999</v>
      </c>
      <c r="M45589" s="1"/>
    </row>
    <row r="45590" spans="2:13" x14ac:dyDescent="0.25">
      <c r="B45590">
        <v>-95</v>
      </c>
      <c r="C45590">
        <v>-15</v>
      </c>
      <c r="D45590">
        <v>0</v>
      </c>
      <c r="E45590">
        <v>2</v>
      </c>
      <c r="F45590" s="1">
        <v>71.709999999999994</v>
      </c>
      <c r="G45590" s="1">
        <v>70.260000000000005</v>
      </c>
      <c r="H45590" s="1">
        <v>0.7</v>
      </c>
      <c r="I45590" s="1">
        <v>1.45</v>
      </c>
      <c r="J45590" s="1">
        <v>2.08</v>
      </c>
      <c r="K45590" s="19">
        <v>5.7999999999999996E-2</v>
      </c>
      <c r="L45590" s="8">
        <v>0.98399999999999999</v>
      </c>
      <c r="M45590" s="1"/>
    </row>
    <row r="45591" spans="2:13" x14ac:dyDescent="0.25">
      <c r="B45591">
        <v>-95</v>
      </c>
      <c r="C45591">
        <v>-15</v>
      </c>
      <c r="D45591">
        <v>0</v>
      </c>
      <c r="E45591">
        <v>3</v>
      </c>
      <c r="F45591" s="1">
        <v>73.84</v>
      </c>
      <c r="G45591" s="1">
        <v>72.400000000000006</v>
      </c>
      <c r="H45591" s="1">
        <v>0.7</v>
      </c>
      <c r="I45591" s="1">
        <v>1.44</v>
      </c>
      <c r="J45591" s="1">
        <v>2.0699999999999998</v>
      </c>
      <c r="K45591" s="19">
        <v>2.8999999999999998E-2</v>
      </c>
      <c r="L45591" s="8">
        <v>0.96799999999999997</v>
      </c>
      <c r="M45591" s="1"/>
    </row>
    <row r="45592" spans="2:13" x14ac:dyDescent="0.25">
      <c r="B45592">
        <v>-94</v>
      </c>
      <c r="C45592">
        <v>-15</v>
      </c>
      <c r="D45592">
        <v>0</v>
      </c>
      <c r="E45592">
        <v>2</v>
      </c>
      <c r="F45592" s="1">
        <v>71.459999999999994</v>
      </c>
      <c r="G45592" s="1">
        <v>70.02</v>
      </c>
      <c r="H45592" s="1">
        <v>0.7</v>
      </c>
      <c r="I45592" s="1">
        <v>1.44</v>
      </c>
      <c r="J45592" s="1">
        <v>2.0499999999999998</v>
      </c>
      <c r="K45592" s="19">
        <v>6.5000000000000002E-2</v>
      </c>
      <c r="L45592" s="8">
        <v>0.95199999999999996</v>
      </c>
      <c r="M45592" s="1"/>
    </row>
    <row r="45593" spans="2:13" x14ac:dyDescent="0.25">
      <c r="B45593">
        <v>-94</v>
      </c>
      <c r="C45593">
        <v>-15</v>
      </c>
      <c r="D45593">
        <v>0</v>
      </c>
      <c r="E45593">
        <v>3</v>
      </c>
      <c r="F45593" s="1">
        <v>73.459999999999994</v>
      </c>
      <c r="G45593" s="1">
        <v>72.180000000000007</v>
      </c>
      <c r="H45593" s="1">
        <v>0.7</v>
      </c>
      <c r="I45593" s="1">
        <v>1.28</v>
      </c>
      <c r="J45593" s="1">
        <v>1.83</v>
      </c>
      <c r="K45593" s="19">
        <v>2.7000000000000003E-2</v>
      </c>
      <c r="L45593" s="8">
        <v>0.95199999999999996</v>
      </c>
      <c r="M45593" s="1"/>
    </row>
    <row r="45594" spans="2:13" x14ac:dyDescent="0.25">
      <c r="B45594">
        <v>-93</v>
      </c>
      <c r="C45594">
        <v>-15</v>
      </c>
      <c r="D45594">
        <v>0</v>
      </c>
      <c r="E45594">
        <v>2</v>
      </c>
      <c r="F45594" s="1">
        <v>71.260000000000005</v>
      </c>
      <c r="G45594" s="1">
        <v>69.75</v>
      </c>
      <c r="H45594" s="1">
        <v>0.72</v>
      </c>
      <c r="I45594" s="1">
        <v>1.51</v>
      </c>
      <c r="J45594" s="1">
        <v>2.11</v>
      </c>
      <c r="K45594" s="19">
        <v>7.8E-2</v>
      </c>
      <c r="L45594" s="8">
        <v>0.98399999999999999</v>
      </c>
      <c r="M45594" s="1"/>
    </row>
    <row r="45595" spans="2:13" x14ac:dyDescent="0.25">
      <c r="B45595">
        <v>-93</v>
      </c>
      <c r="C45595">
        <v>-15</v>
      </c>
      <c r="D45595">
        <v>0</v>
      </c>
      <c r="E45595">
        <v>3</v>
      </c>
      <c r="F45595" s="1">
        <v>73.31</v>
      </c>
      <c r="G45595" s="1">
        <v>71.86</v>
      </c>
      <c r="H45595" s="1">
        <v>0.71</v>
      </c>
      <c r="I45595" s="1">
        <v>1.45</v>
      </c>
      <c r="J45595" s="1">
        <v>2.04</v>
      </c>
      <c r="K45595" s="19">
        <v>0.06</v>
      </c>
      <c r="L45595" s="8">
        <v>0.95199999999999996</v>
      </c>
      <c r="M45595" s="1"/>
    </row>
    <row r="45596" spans="2:13" x14ac:dyDescent="0.25">
      <c r="B45596">
        <v>-92</v>
      </c>
      <c r="C45596">
        <v>-15</v>
      </c>
      <c r="D45596">
        <v>0</v>
      </c>
      <c r="E45596">
        <v>2</v>
      </c>
      <c r="F45596" s="1">
        <v>71.010000000000005</v>
      </c>
      <c r="G45596" s="1">
        <v>69.5</v>
      </c>
      <c r="H45596" s="1">
        <v>0.73</v>
      </c>
      <c r="I45596" s="1">
        <v>1.51</v>
      </c>
      <c r="J45596" s="1">
        <v>2.0699999999999998</v>
      </c>
      <c r="K45596" s="19">
        <v>8.3999999999999991E-2</v>
      </c>
      <c r="L45596" s="8">
        <v>0.96799999999999997</v>
      </c>
      <c r="M45596" s="1"/>
    </row>
    <row r="45597" spans="2:13" x14ac:dyDescent="0.25">
      <c r="B45597">
        <v>-92</v>
      </c>
      <c r="C45597">
        <v>-15</v>
      </c>
      <c r="D45597">
        <v>0</v>
      </c>
      <c r="E45597">
        <v>3</v>
      </c>
      <c r="F45597" s="1">
        <v>73.11</v>
      </c>
      <c r="G45597" s="1">
        <v>71.62</v>
      </c>
      <c r="H45597" s="1">
        <v>0.74</v>
      </c>
      <c r="I45597" s="1">
        <v>1.49</v>
      </c>
      <c r="J45597" s="1">
        <v>2.02</v>
      </c>
      <c r="K45597" s="19">
        <v>0.08</v>
      </c>
      <c r="L45597" s="8">
        <v>0.95199999999999996</v>
      </c>
      <c r="M45597" s="1"/>
    </row>
    <row r="45598" spans="2:13" x14ac:dyDescent="0.25">
      <c r="B45598">
        <v>-91</v>
      </c>
      <c r="C45598">
        <v>-15</v>
      </c>
      <c r="D45598">
        <v>0</v>
      </c>
      <c r="E45598">
        <v>2</v>
      </c>
      <c r="F45598" s="1">
        <v>70.77</v>
      </c>
      <c r="G45598" s="1">
        <v>69.25</v>
      </c>
      <c r="H45598" s="1">
        <v>0.74</v>
      </c>
      <c r="I45598" s="1">
        <v>1.52</v>
      </c>
      <c r="J45598" s="1">
        <v>2.06</v>
      </c>
      <c r="K45598" s="19">
        <v>8.0999999999999989E-2</v>
      </c>
      <c r="L45598" s="8">
        <v>0.96799999999999997</v>
      </c>
      <c r="M45598" s="1"/>
    </row>
    <row r="45599" spans="2:13" x14ac:dyDescent="0.25">
      <c r="B45599">
        <v>-91</v>
      </c>
      <c r="C45599">
        <v>-15</v>
      </c>
      <c r="D45599">
        <v>0</v>
      </c>
      <c r="E45599">
        <v>3</v>
      </c>
      <c r="F45599" s="1">
        <v>72.900000000000006</v>
      </c>
      <c r="G45599" s="1">
        <v>71.44</v>
      </c>
      <c r="H45599" s="1">
        <v>0.75</v>
      </c>
      <c r="I45599" s="1">
        <v>1.46</v>
      </c>
      <c r="J45599" s="1">
        <v>1.94</v>
      </c>
      <c r="K45599" s="19">
        <v>5.1000000000000004E-2</v>
      </c>
      <c r="L45599" s="8">
        <v>0.96799999999999997</v>
      </c>
      <c r="M45599" s="1"/>
    </row>
    <row r="45600" spans="2:13" x14ac:dyDescent="0.25">
      <c r="B45600">
        <v>-90</v>
      </c>
      <c r="C45600">
        <v>-15</v>
      </c>
      <c r="D45600">
        <v>0</v>
      </c>
      <c r="E45600">
        <v>2</v>
      </c>
      <c r="F45600" s="1">
        <v>70.53</v>
      </c>
      <c r="G45600" s="1">
        <v>69.02</v>
      </c>
      <c r="H45600" s="1">
        <v>0.74</v>
      </c>
      <c r="I45600" s="1">
        <v>1.51</v>
      </c>
      <c r="J45600" s="1">
        <v>2.0499999999999998</v>
      </c>
      <c r="K45600" s="19">
        <v>7.6999999999999999E-2</v>
      </c>
      <c r="L45600" s="8">
        <v>0.96799999999999997</v>
      </c>
      <c r="M45600" s="1"/>
    </row>
    <row r="45601" spans="2:13" x14ac:dyDescent="0.25">
      <c r="B45601">
        <v>-90</v>
      </c>
      <c r="C45601">
        <v>-15</v>
      </c>
      <c r="D45601">
        <v>0</v>
      </c>
      <c r="E45601">
        <v>3</v>
      </c>
      <c r="F45601" s="1">
        <v>72.77</v>
      </c>
      <c r="G45601" s="1">
        <v>71.23</v>
      </c>
      <c r="H45601" s="1">
        <v>0.78</v>
      </c>
      <c r="I45601" s="1">
        <v>1.54</v>
      </c>
      <c r="J45601" s="1">
        <v>1.98</v>
      </c>
      <c r="K45601" s="19">
        <v>4.7E-2</v>
      </c>
      <c r="L45601" s="8">
        <v>0.96799999999999997</v>
      </c>
      <c r="M45601" s="1"/>
    </row>
    <row r="45602" spans="2:13" x14ac:dyDescent="0.25">
      <c r="B45602">
        <v>-89</v>
      </c>
      <c r="C45602">
        <v>-15</v>
      </c>
      <c r="D45602">
        <v>0</v>
      </c>
      <c r="E45602">
        <v>2</v>
      </c>
      <c r="F45602" s="1">
        <v>70.319999999999993</v>
      </c>
      <c r="G45602" s="1">
        <v>68.8</v>
      </c>
      <c r="H45602" s="1">
        <v>0.72</v>
      </c>
      <c r="I45602" s="1">
        <v>1.52</v>
      </c>
      <c r="J45602" s="1">
        <v>2.09</v>
      </c>
      <c r="K45602" s="19">
        <v>6.7000000000000004E-2</v>
      </c>
      <c r="L45602" s="8">
        <v>0.96799999999999997</v>
      </c>
      <c r="M45602" s="1"/>
    </row>
    <row r="45603" spans="2:13" x14ac:dyDescent="0.25">
      <c r="B45603">
        <v>-89</v>
      </c>
      <c r="C45603">
        <v>-15</v>
      </c>
      <c r="D45603">
        <v>0</v>
      </c>
      <c r="E45603">
        <v>3</v>
      </c>
      <c r="F45603" s="1">
        <v>72.569999999999993</v>
      </c>
      <c r="G45603" s="1">
        <v>71</v>
      </c>
      <c r="H45603" s="1">
        <v>0.76</v>
      </c>
      <c r="I45603" s="1">
        <v>1.57</v>
      </c>
      <c r="J45603" s="1">
        <v>2.0699999999999998</v>
      </c>
      <c r="K45603" s="19">
        <v>4.4999999999999998E-2</v>
      </c>
      <c r="L45603" s="8">
        <v>0.96799999999999997</v>
      </c>
      <c r="M45603" s="1"/>
    </row>
    <row r="45604" spans="2:13" x14ac:dyDescent="0.25">
      <c r="B45604">
        <v>-88</v>
      </c>
      <c r="C45604">
        <v>-15</v>
      </c>
      <c r="D45604">
        <v>0</v>
      </c>
      <c r="E45604">
        <v>2</v>
      </c>
      <c r="F45604" s="1">
        <v>70.180000000000007</v>
      </c>
      <c r="G45604" s="1">
        <v>68.569999999999993</v>
      </c>
      <c r="H45604" s="1">
        <v>0.73</v>
      </c>
      <c r="I45604" s="1">
        <v>1.61</v>
      </c>
      <c r="J45604" s="1">
        <v>2.2000000000000002</v>
      </c>
      <c r="K45604" s="19">
        <v>7.400000000000001E-2</v>
      </c>
      <c r="L45604" s="8">
        <v>0.96799999999999997</v>
      </c>
      <c r="M45604" s="1"/>
    </row>
    <row r="45605" spans="2:13" x14ac:dyDescent="0.25">
      <c r="B45605">
        <v>-88</v>
      </c>
      <c r="C45605">
        <v>-15</v>
      </c>
      <c r="D45605">
        <v>0</v>
      </c>
      <c r="E45605">
        <v>3</v>
      </c>
      <c r="F45605" s="1">
        <v>72.489999999999995</v>
      </c>
      <c r="G45605" s="1">
        <v>70.790000000000006</v>
      </c>
      <c r="H45605" s="1">
        <v>0.75</v>
      </c>
      <c r="I45605" s="1">
        <v>1.7</v>
      </c>
      <c r="J45605" s="1">
        <v>2.27</v>
      </c>
      <c r="K45605" s="19">
        <v>4.7999999999999994E-2</v>
      </c>
      <c r="L45605" s="8">
        <v>0.96799999999999997</v>
      </c>
      <c r="M45605" s="1"/>
    </row>
    <row r="45606" spans="2:13" x14ac:dyDescent="0.25">
      <c r="B45606">
        <v>-87</v>
      </c>
      <c r="C45606">
        <v>-15</v>
      </c>
      <c r="D45606">
        <v>0</v>
      </c>
      <c r="E45606">
        <v>2</v>
      </c>
      <c r="F45606" s="1">
        <v>70.069999999999993</v>
      </c>
      <c r="G45606" s="1">
        <v>68.37</v>
      </c>
      <c r="H45606" s="1">
        <v>0.74</v>
      </c>
      <c r="I45606" s="1">
        <v>1.7</v>
      </c>
      <c r="J45606" s="1">
        <v>2.29</v>
      </c>
      <c r="K45606" s="19">
        <v>7.4999999999999997E-2</v>
      </c>
      <c r="L45606" s="8">
        <v>0.96799999999999997</v>
      </c>
      <c r="M45606" s="1"/>
    </row>
    <row r="45607" spans="2:13" x14ac:dyDescent="0.25">
      <c r="B45607">
        <v>-87</v>
      </c>
      <c r="C45607">
        <v>-15</v>
      </c>
      <c r="D45607">
        <v>0</v>
      </c>
      <c r="E45607">
        <v>3</v>
      </c>
      <c r="F45607" s="1">
        <v>72.48</v>
      </c>
      <c r="G45607" s="1">
        <v>70.53</v>
      </c>
      <c r="H45607" s="1">
        <v>0.77</v>
      </c>
      <c r="I45607" s="1">
        <v>1.95</v>
      </c>
      <c r="J45607" s="1">
        <v>2.5299999999999998</v>
      </c>
      <c r="K45607" s="19">
        <v>8.6999999999999994E-2</v>
      </c>
      <c r="L45607" s="8">
        <v>0.96799999999999997</v>
      </c>
      <c r="M45607" s="1"/>
    </row>
    <row r="45608" spans="2:13" x14ac:dyDescent="0.25">
      <c r="B45608">
        <v>-86</v>
      </c>
      <c r="C45608">
        <v>-15</v>
      </c>
      <c r="D45608">
        <v>0</v>
      </c>
      <c r="E45608">
        <v>2</v>
      </c>
      <c r="F45608" s="1">
        <v>69.92</v>
      </c>
      <c r="G45608" s="1">
        <v>68.23</v>
      </c>
      <c r="H45608" s="1">
        <v>0.76</v>
      </c>
      <c r="I45608" s="1">
        <v>1.69</v>
      </c>
      <c r="J45608" s="1">
        <v>2.23</v>
      </c>
      <c r="K45608" s="19">
        <v>4.4000000000000004E-2</v>
      </c>
      <c r="L45608" s="8">
        <v>0.96799999999999997</v>
      </c>
      <c r="M45608" s="1"/>
    </row>
    <row r="45609" spans="2:13" x14ac:dyDescent="0.25">
      <c r="B45609">
        <v>-86</v>
      </c>
      <c r="C45609">
        <v>-15</v>
      </c>
      <c r="D45609">
        <v>0</v>
      </c>
      <c r="E45609">
        <v>3</v>
      </c>
      <c r="F45609" s="1">
        <v>72.260000000000005</v>
      </c>
      <c r="G45609" s="1">
        <v>70.510000000000005</v>
      </c>
      <c r="H45609" s="1">
        <v>0.82</v>
      </c>
      <c r="I45609" s="1">
        <v>1.75</v>
      </c>
      <c r="J45609" s="1">
        <v>2.14</v>
      </c>
      <c r="K45609" s="19">
        <v>-2.9999999999999996E-3</v>
      </c>
      <c r="L45609" s="8">
        <v>0.95199999999999996</v>
      </c>
      <c r="M45609" s="1"/>
    </row>
    <row r="45610" spans="2:13" x14ac:dyDescent="0.25">
      <c r="B45610">
        <v>-85</v>
      </c>
      <c r="C45610">
        <v>-15</v>
      </c>
      <c r="D45610">
        <v>0</v>
      </c>
      <c r="E45610">
        <v>2</v>
      </c>
      <c r="F45610" s="1">
        <v>69.8</v>
      </c>
      <c r="G45610" s="1">
        <v>67.98</v>
      </c>
      <c r="H45610" s="1">
        <v>0.75</v>
      </c>
      <c r="I45610" s="1">
        <v>1.82</v>
      </c>
      <c r="J45610" s="1">
        <v>2.4300000000000002</v>
      </c>
      <c r="K45610" s="19">
        <v>6.9000000000000006E-2</v>
      </c>
      <c r="L45610" s="8">
        <v>0.96799999999999997</v>
      </c>
      <c r="M45610" s="1"/>
    </row>
    <row r="45611" spans="2:13" x14ac:dyDescent="0.25">
      <c r="B45611">
        <v>-85</v>
      </c>
      <c r="C45611">
        <v>-15</v>
      </c>
      <c r="D45611">
        <v>0</v>
      </c>
      <c r="E45611">
        <v>3</v>
      </c>
      <c r="F45611" s="1">
        <v>72.2</v>
      </c>
      <c r="G45611" s="1">
        <v>70.34</v>
      </c>
      <c r="H45611" s="1">
        <v>0.8</v>
      </c>
      <c r="I45611" s="1">
        <v>1.86</v>
      </c>
      <c r="J45611" s="1">
        <v>2.3199999999999998</v>
      </c>
      <c r="K45611" s="19">
        <v>-2E-3</v>
      </c>
      <c r="L45611" s="8">
        <v>0.95199999999999996</v>
      </c>
      <c r="M45611" s="1"/>
    </row>
    <row r="45612" spans="2:13" x14ac:dyDescent="0.25">
      <c r="B45612">
        <v>-84</v>
      </c>
      <c r="C45612">
        <v>-15</v>
      </c>
      <c r="D45612">
        <v>0</v>
      </c>
      <c r="E45612">
        <v>2</v>
      </c>
      <c r="F45612" s="1">
        <v>69.69</v>
      </c>
      <c r="G45612" s="1">
        <v>67.709999999999994</v>
      </c>
      <c r="H45612" s="1">
        <v>0.8</v>
      </c>
      <c r="I45612" s="1">
        <v>1.98</v>
      </c>
      <c r="J45612" s="1">
        <v>2.48</v>
      </c>
      <c r="K45612" s="19">
        <v>0.10500000000000001</v>
      </c>
      <c r="L45612" s="8">
        <v>0.98399999999999999</v>
      </c>
      <c r="M45612" s="1"/>
    </row>
    <row r="45613" spans="2:13" x14ac:dyDescent="0.25">
      <c r="B45613">
        <v>-84</v>
      </c>
      <c r="C45613">
        <v>-15</v>
      </c>
      <c r="D45613">
        <v>0</v>
      </c>
      <c r="E45613">
        <v>3</v>
      </c>
      <c r="F45613" s="1">
        <v>72.23</v>
      </c>
      <c r="G45613" s="1">
        <v>69.989999999999995</v>
      </c>
      <c r="H45613" s="1">
        <v>0.84</v>
      </c>
      <c r="I45613" s="1">
        <v>2.2400000000000002</v>
      </c>
      <c r="J45613" s="1">
        <v>2.67</v>
      </c>
      <c r="K45613" s="19">
        <v>0.107</v>
      </c>
      <c r="L45613" s="8">
        <v>0.96799999999999997</v>
      </c>
      <c r="M45613" s="1"/>
    </row>
    <row r="45614" spans="2:13" x14ac:dyDescent="0.25">
      <c r="B45614">
        <v>-83</v>
      </c>
      <c r="C45614">
        <v>-15</v>
      </c>
      <c r="D45614">
        <v>0</v>
      </c>
      <c r="E45614">
        <v>2</v>
      </c>
      <c r="F45614" s="1">
        <v>69.58</v>
      </c>
      <c r="G45614" s="1">
        <v>67.52</v>
      </c>
      <c r="H45614" s="1">
        <v>0.83</v>
      </c>
      <c r="I45614" s="1">
        <v>2.06</v>
      </c>
      <c r="J45614" s="1">
        <v>2.4900000000000002</v>
      </c>
      <c r="K45614" s="19">
        <v>0.10999999999999999</v>
      </c>
      <c r="L45614" s="8">
        <v>0.96799999999999997</v>
      </c>
      <c r="M45614" s="1"/>
    </row>
    <row r="45615" spans="2:13" x14ac:dyDescent="0.25">
      <c r="B45615">
        <v>-83</v>
      </c>
      <c r="C45615">
        <v>-15</v>
      </c>
      <c r="D45615">
        <v>0</v>
      </c>
      <c r="E45615">
        <v>3</v>
      </c>
      <c r="F45615" s="1">
        <v>72.180000000000007</v>
      </c>
      <c r="G45615" s="1">
        <v>69.84</v>
      </c>
      <c r="H45615" s="1">
        <v>0.94</v>
      </c>
      <c r="I45615" s="1">
        <v>2.34</v>
      </c>
      <c r="J45615" s="1">
        <v>2.48</v>
      </c>
      <c r="K45615" s="19">
        <v>0.124</v>
      </c>
      <c r="L45615" s="8">
        <v>0.96799999999999997</v>
      </c>
      <c r="M45615" s="1"/>
    </row>
    <row r="45616" spans="2:13" x14ac:dyDescent="0.25">
      <c r="B45616">
        <v>-82</v>
      </c>
      <c r="C45616">
        <v>-15</v>
      </c>
      <c r="D45616">
        <v>0</v>
      </c>
      <c r="E45616">
        <v>2</v>
      </c>
      <c r="F45616" s="1">
        <v>69.510000000000005</v>
      </c>
      <c r="G45616" s="1">
        <v>67.37</v>
      </c>
      <c r="H45616" s="1">
        <v>0.84</v>
      </c>
      <c r="I45616" s="1">
        <v>2.14</v>
      </c>
      <c r="J45616" s="1">
        <v>2.56</v>
      </c>
      <c r="K45616" s="19">
        <v>0.109</v>
      </c>
      <c r="L45616" s="8">
        <v>0.96799999999999997</v>
      </c>
      <c r="M45616" s="1"/>
    </row>
    <row r="45617" spans="2:13" x14ac:dyDescent="0.25">
      <c r="B45617">
        <v>-82</v>
      </c>
      <c r="C45617">
        <v>-15</v>
      </c>
      <c r="D45617">
        <v>0</v>
      </c>
      <c r="E45617">
        <v>3</v>
      </c>
      <c r="F45617" s="1">
        <v>72.17</v>
      </c>
      <c r="G45617" s="1">
        <v>69.680000000000007</v>
      </c>
      <c r="H45617" s="1">
        <v>0.97</v>
      </c>
      <c r="I45617" s="1">
        <v>2.4900000000000002</v>
      </c>
      <c r="J45617" s="1">
        <v>2.57</v>
      </c>
      <c r="K45617" s="19">
        <v>0.124</v>
      </c>
      <c r="L45617" s="8">
        <v>0.96799999999999997</v>
      </c>
      <c r="M45617" s="1"/>
    </row>
    <row r="45618" spans="2:13" x14ac:dyDescent="0.25">
      <c r="B45618">
        <v>-81</v>
      </c>
      <c r="C45618">
        <v>-15</v>
      </c>
      <c r="D45618">
        <v>0</v>
      </c>
      <c r="E45618">
        <v>2</v>
      </c>
      <c r="F45618" s="1">
        <v>69.430000000000007</v>
      </c>
      <c r="G45618" s="1">
        <v>67.12</v>
      </c>
      <c r="H45618" s="1">
        <v>0.87</v>
      </c>
      <c r="I45618" s="1">
        <v>2.31</v>
      </c>
      <c r="J45618" s="1">
        <v>2.66</v>
      </c>
      <c r="K45618" s="19">
        <v>0.13500000000000001</v>
      </c>
      <c r="L45618" s="8">
        <v>0.96799999999999997</v>
      </c>
      <c r="M45618" s="1"/>
    </row>
    <row r="45619" spans="2:13" x14ac:dyDescent="0.25">
      <c r="B45619">
        <v>-81</v>
      </c>
      <c r="C45619">
        <v>-15</v>
      </c>
      <c r="D45619">
        <v>0</v>
      </c>
      <c r="E45619">
        <v>3</v>
      </c>
      <c r="F45619" s="1">
        <v>72.150000000000006</v>
      </c>
      <c r="G45619" s="1">
        <v>69.42</v>
      </c>
      <c r="H45619" s="1">
        <v>1.03</v>
      </c>
      <c r="I45619" s="1">
        <v>2.73</v>
      </c>
      <c r="J45619" s="1">
        <v>2.66</v>
      </c>
      <c r="K45619" s="19">
        <v>0.15</v>
      </c>
      <c r="L45619" s="8">
        <v>0.96799999999999997</v>
      </c>
      <c r="M45619" s="1"/>
    </row>
    <row r="45620" spans="2:13" x14ac:dyDescent="0.25">
      <c r="B45620">
        <v>-80</v>
      </c>
      <c r="C45620">
        <v>-15</v>
      </c>
      <c r="D45620">
        <v>0</v>
      </c>
      <c r="E45620">
        <v>2</v>
      </c>
      <c r="F45620" s="1">
        <v>69.37</v>
      </c>
      <c r="G45620" s="1">
        <v>66.97</v>
      </c>
      <c r="H45620" s="1">
        <v>0.88</v>
      </c>
      <c r="I45620" s="1">
        <v>2.4</v>
      </c>
      <c r="J45620" s="1">
        <v>2.73</v>
      </c>
      <c r="K45620" s="19">
        <v>0.159</v>
      </c>
      <c r="L45620" s="8">
        <v>0.96799999999999997</v>
      </c>
      <c r="M45620" s="1"/>
    </row>
    <row r="45621" spans="2:13" x14ac:dyDescent="0.25">
      <c r="B45621">
        <v>-80</v>
      </c>
      <c r="C45621">
        <v>-15</v>
      </c>
      <c r="D45621">
        <v>0</v>
      </c>
      <c r="E45621">
        <v>3</v>
      </c>
      <c r="F45621" s="1">
        <v>71.97</v>
      </c>
      <c r="G45621" s="1">
        <v>68.95</v>
      </c>
      <c r="H45621" s="1">
        <v>1.04</v>
      </c>
      <c r="I45621" s="1">
        <v>3.02</v>
      </c>
      <c r="J45621" s="1">
        <v>2.89</v>
      </c>
      <c r="K45621" s="19">
        <v>0.20699999999999999</v>
      </c>
      <c r="L45621" s="8">
        <v>0.96799999999999997</v>
      </c>
      <c r="M45621" s="1"/>
    </row>
    <row r="45622" spans="2:13" x14ac:dyDescent="0.25">
      <c r="B45622">
        <v>-79</v>
      </c>
      <c r="C45622">
        <v>-15</v>
      </c>
      <c r="D45622">
        <v>0</v>
      </c>
      <c r="E45622">
        <v>2</v>
      </c>
      <c r="F45622" s="1">
        <v>69.27</v>
      </c>
      <c r="G45622" s="1">
        <v>66.92</v>
      </c>
      <c r="H45622" s="1">
        <v>0.9</v>
      </c>
      <c r="I45622" s="1">
        <v>2.35</v>
      </c>
      <c r="J45622" s="1">
        <v>2.61</v>
      </c>
      <c r="K45622" s="19">
        <v>0.13700000000000001</v>
      </c>
      <c r="L45622" s="8">
        <v>0.96799999999999997</v>
      </c>
      <c r="M45622" s="1"/>
    </row>
    <row r="45623" spans="2:13" x14ac:dyDescent="0.25">
      <c r="B45623">
        <v>-79</v>
      </c>
      <c r="C45623">
        <v>-15</v>
      </c>
      <c r="D45623">
        <v>0</v>
      </c>
      <c r="E45623">
        <v>3</v>
      </c>
      <c r="F45623" s="1">
        <v>71.44</v>
      </c>
      <c r="G45623" s="1">
        <v>68.62</v>
      </c>
      <c r="H45623" s="1">
        <v>1.07</v>
      </c>
      <c r="I45623" s="1">
        <v>2.82</v>
      </c>
      <c r="J45623" s="1">
        <v>2.63</v>
      </c>
      <c r="K45623" s="19">
        <v>0.19199999999999998</v>
      </c>
      <c r="L45623" s="8">
        <v>0.96799999999999997</v>
      </c>
      <c r="M45623" s="1"/>
    </row>
    <row r="45624" spans="2:13" x14ac:dyDescent="0.25">
      <c r="B45624">
        <v>-78</v>
      </c>
      <c r="C45624">
        <v>-15</v>
      </c>
      <c r="D45624">
        <v>0</v>
      </c>
      <c r="E45624">
        <v>2</v>
      </c>
      <c r="F45624" s="1">
        <v>69.05</v>
      </c>
      <c r="G45624" s="1">
        <v>66.709999999999994</v>
      </c>
      <c r="H45624" s="1">
        <v>0.98</v>
      </c>
      <c r="I45624" s="1">
        <v>2.34</v>
      </c>
      <c r="J45624" s="1">
        <v>2.38</v>
      </c>
      <c r="K45624" s="19">
        <v>0.13</v>
      </c>
      <c r="L45624" s="8">
        <v>0.96799999999999997</v>
      </c>
      <c r="M45624" s="1"/>
    </row>
    <row r="45625" spans="2:13" x14ac:dyDescent="0.25">
      <c r="B45625">
        <v>-78</v>
      </c>
      <c r="C45625">
        <v>-15</v>
      </c>
      <c r="D45625">
        <v>0</v>
      </c>
      <c r="E45625">
        <v>3</v>
      </c>
      <c r="F45625" s="1">
        <v>71.02</v>
      </c>
      <c r="G45625" s="1">
        <v>68.040000000000006</v>
      </c>
      <c r="H45625" s="1">
        <v>1.17</v>
      </c>
      <c r="I45625" s="1">
        <v>2.98</v>
      </c>
      <c r="J45625" s="1">
        <v>2.54</v>
      </c>
      <c r="K45625" s="19">
        <v>0.16500000000000001</v>
      </c>
      <c r="L45625" s="8">
        <v>0.96799999999999997</v>
      </c>
      <c r="M45625" s="1"/>
    </row>
    <row r="45626" spans="2:13" x14ac:dyDescent="0.25">
      <c r="B45626">
        <v>-77</v>
      </c>
      <c r="C45626">
        <v>-15</v>
      </c>
      <c r="D45626">
        <v>0</v>
      </c>
      <c r="E45626">
        <v>2</v>
      </c>
      <c r="F45626" s="1">
        <v>68.47</v>
      </c>
      <c r="G45626" s="1">
        <v>66.290000000000006</v>
      </c>
      <c r="H45626" s="1">
        <v>1.1100000000000001</v>
      </c>
      <c r="I45626" s="1">
        <v>2.1800000000000002</v>
      </c>
      <c r="J45626" s="1">
        <v>1.96</v>
      </c>
      <c r="K45626" s="19">
        <v>0.14500000000000002</v>
      </c>
      <c r="L45626" s="8">
        <v>0.95199999999999996</v>
      </c>
      <c r="M45626" s="1"/>
    </row>
    <row r="45627" spans="2:13" x14ac:dyDescent="0.25">
      <c r="B45627">
        <v>-77</v>
      </c>
      <c r="C45627">
        <v>-15</v>
      </c>
      <c r="D45627">
        <v>0</v>
      </c>
      <c r="E45627">
        <v>3</v>
      </c>
      <c r="F45627" s="1">
        <v>69.53</v>
      </c>
      <c r="G45627" s="1">
        <v>66.63</v>
      </c>
      <c r="H45627" s="1">
        <v>1.45</v>
      </c>
      <c r="I45627" s="1">
        <v>2.9</v>
      </c>
      <c r="J45627" s="1">
        <v>2</v>
      </c>
      <c r="K45627" s="19">
        <v>0.19</v>
      </c>
      <c r="L45627" s="8">
        <v>0.96799999999999997</v>
      </c>
      <c r="M45627" s="1"/>
    </row>
    <row r="45628" spans="2:13" x14ac:dyDescent="0.25">
      <c r="B45628">
        <v>-76</v>
      </c>
      <c r="C45628">
        <v>-15</v>
      </c>
      <c r="D45628">
        <v>0</v>
      </c>
      <c r="E45628">
        <v>2</v>
      </c>
      <c r="F45628" s="1">
        <v>66.22</v>
      </c>
      <c r="G45628" s="1">
        <v>64.31</v>
      </c>
      <c r="H45628" s="1">
        <v>1.1499999999999999</v>
      </c>
      <c r="I45628" s="1">
        <v>1.91</v>
      </c>
      <c r="J45628" s="1">
        <v>1.66</v>
      </c>
      <c r="K45628" s="19">
        <v>0.121</v>
      </c>
      <c r="L45628" s="8">
        <v>0.95199999999999996</v>
      </c>
      <c r="M45628" s="1"/>
    </row>
    <row r="45629" spans="2:13" x14ac:dyDescent="0.25">
      <c r="B45629">
        <v>-76</v>
      </c>
      <c r="C45629">
        <v>-15</v>
      </c>
      <c r="D45629">
        <v>0</v>
      </c>
      <c r="E45629">
        <v>3</v>
      </c>
      <c r="F45629" s="1">
        <v>66.790000000000006</v>
      </c>
      <c r="G45629" s="1">
        <v>64.569999999999993</v>
      </c>
      <c r="H45629" s="1">
        <v>1.18</v>
      </c>
      <c r="I45629" s="1">
        <v>2.2200000000000002</v>
      </c>
      <c r="J45629" s="1">
        <v>1.88</v>
      </c>
      <c r="K45629" s="19">
        <v>3.9E-2</v>
      </c>
      <c r="L45629" s="8">
        <v>0.96799999999999997</v>
      </c>
      <c r="M45629" s="1"/>
    </row>
    <row r="45630" spans="2:13" x14ac:dyDescent="0.25">
      <c r="B45630">
        <v>-75</v>
      </c>
      <c r="C45630">
        <v>-15</v>
      </c>
      <c r="D45630">
        <v>1</v>
      </c>
      <c r="E45630">
        <v>1</v>
      </c>
      <c r="F45630" s="1">
        <v>69.95</v>
      </c>
      <c r="G45630" s="1">
        <v>68.36</v>
      </c>
      <c r="H45630" s="1">
        <v>0.73</v>
      </c>
      <c r="I45630" s="1">
        <v>1.59</v>
      </c>
      <c r="J45630" s="1">
        <v>2.2000000000000002</v>
      </c>
      <c r="K45630" s="19">
        <v>5.4999999999999993E-2</v>
      </c>
      <c r="L45630" s="8">
        <v>0.95199999999999996</v>
      </c>
      <c r="M45630" s="1"/>
    </row>
    <row r="45631" spans="2:13" x14ac:dyDescent="0.25">
      <c r="B45631">
        <v>-74</v>
      </c>
      <c r="C45631">
        <v>-15</v>
      </c>
      <c r="D45631">
        <v>1</v>
      </c>
      <c r="E45631">
        <v>1</v>
      </c>
      <c r="F45631" s="1">
        <v>50.55</v>
      </c>
      <c r="G45631" s="1">
        <v>48.88</v>
      </c>
      <c r="H45631" s="1">
        <v>0.96</v>
      </c>
      <c r="I45631" s="1">
        <v>1.67</v>
      </c>
      <c r="J45631" s="1">
        <v>1.74</v>
      </c>
      <c r="K45631" s="19">
        <v>0.39100000000000001</v>
      </c>
      <c r="L45631" s="8">
        <v>0.93600000000000005</v>
      </c>
      <c r="M45631" s="1"/>
    </row>
    <row r="45632" spans="2:13" x14ac:dyDescent="0.25">
      <c r="B45632">
        <v>-73</v>
      </c>
      <c r="C45632">
        <v>-15</v>
      </c>
      <c r="D45632">
        <v>1</v>
      </c>
      <c r="E45632">
        <v>1</v>
      </c>
      <c r="F45632" s="1">
        <v>39.299999999999997</v>
      </c>
      <c r="G45632" s="1">
        <v>37.090000000000003</v>
      </c>
      <c r="H45632" s="1">
        <v>0.99</v>
      </c>
      <c r="I45632" s="1">
        <v>2.21</v>
      </c>
      <c r="J45632" s="1">
        <v>2.2400000000000002</v>
      </c>
      <c r="K45632" s="19">
        <v>0.38300000000000001</v>
      </c>
      <c r="L45632" s="8">
        <v>0.98399999999999999</v>
      </c>
      <c r="M45632" s="1"/>
    </row>
    <row r="45633" spans="2:13" x14ac:dyDescent="0.25">
      <c r="B45633">
        <v>-72</v>
      </c>
      <c r="C45633">
        <v>-15</v>
      </c>
      <c r="D45633">
        <v>1</v>
      </c>
      <c r="E45633">
        <v>1</v>
      </c>
      <c r="F45633" s="1">
        <v>36.83</v>
      </c>
      <c r="G45633" s="1">
        <v>34.75</v>
      </c>
      <c r="H45633" s="1">
        <v>1.21</v>
      </c>
      <c r="I45633" s="1">
        <v>2.08</v>
      </c>
      <c r="J45633" s="1">
        <v>1.72</v>
      </c>
      <c r="K45633" s="19">
        <v>0.48300000000000004</v>
      </c>
      <c r="L45633" s="8">
        <v>0.95199999999999996</v>
      </c>
      <c r="M45633" s="1"/>
    </row>
    <row r="45634" spans="2:13" x14ac:dyDescent="0.25">
      <c r="B45634">
        <v>-71</v>
      </c>
      <c r="C45634">
        <v>-15</v>
      </c>
      <c r="D45634">
        <v>1</v>
      </c>
      <c r="E45634">
        <v>1</v>
      </c>
      <c r="F45634" s="1">
        <v>42.76</v>
      </c>
      <c r="G45634" s="1">
        <v>40.619999999999997</v>
      </c>
      <c r="H45634" s="1">
        <v>1.3</v>
      </c>
      <c r="I45634" s="1">
        <v>2.14</v>
      </c>
      <c r="J45634" s="1">
        <v>1.64</v>
      </c>
      <c r="K45634" s="19">
        <v>0.59699999999999998</v>
      </c>
      <c r="L45634" s="8">
        <v>0.92</v>
      </c>
      <c r="M45634" s="1"/>
    </row>
    <row r="45635" spans="2:13" x14ac:dyDescent="0.25">
      <c r="B45635">
        <v>-70</v>
      </c>
      <c r="C45635">
        <v>-15</v>
      </c>
      <c r="D45635">
        <v>1</v>
      </c>
      <c r="E45635">
        <v>1</v>
      </c>
      <c r="F45635" s="1">
        <v>46.81</v>
      </c>
      <c r="G45635" s="1">
        <v>44.72</v>
      </c>
      <c r="H45635" s="1">
        <v>1.22</v>
      </c>
      <c r="I45635" s="1">
        <v>2.09</v>
      </c>
      <c r="J45635" s="1">
        <v>1.72</v>
      </c>
      <c r="K45635" s="19">
        <v>0.57200000000000006</v>
      </c>
      <c r="L45635" s="8">
        <v>0.93600000000000005</v>
      </c>
      <c r="M45635" s="1"/>
    </row>
    <row r="45636" spans="2:13" x14ac:dyDescent="0.25">
      <c r="B45636">
        <v>-69</v>
      </c>
      <c r="C45636">
        <v>-15</v>
      </c>
      <c r="D45636">
        <v>1</v>
      </c>
      <c r="E45636">
        <v>1</v>
      </c>
      <c r="F45636" s="1">
        <v>43.09</v>
      </c>
      <c r="G45636" s="1">
        <v>41.56</v>
      </c>
      <c r="H45636" s="1">
        <v>1.1100000000000001</v>
      </c>
      <c r="I45636" s="1">
        <v>1.53</v>
      </c>
      <c r="J45636" s="1">
        <v>1.38</v>
      </c>
      <c r="K45636" s="19">
        <v>0.51800000000000002</v>
      </c>
      <c r="L45636" s="8">
        <v>0.88800000000000001</v>
      </c>
      <c r="M45636" s="1"/>
    </row>
    <row r="45637" spans="2:13" x14ac:dyDescent="0.25">
      <c r="B45637">
        <v>-68</v>
      </c>
      <c r="C45637">
        <v>-15</v>
      </c>
      <c r="D45637">
        <v>1</v>
      </c>
      <c r="E45637">
        <v>1</v>
      </c>
      <c r="F45637" s="1">
        <v>69.11</v>
      </c>
      <c r="G45637" s="1">
        <v>67.02</v>
      </c>
      <c r="H45637" s="1">
        <v>0.98</v>
      </c>
      <c r="I45637" s="1">
        <v>2.09</v>
      </c>
      <c r="J45637" s="1">
        <v>2.14</v>
      </c>
      <c r="K45637" s="19">
        <v>0.47699999999999998</v>
      </c>
      <c r="L45637" s="8">
        <v>0.98399999999999999</v>
      </c>
      <c r="M45637" s="1"/>
    </row>
    <row r="45638" spans="2:13" x14ac:dyDescent="0.25">
      <c r="B45638">
        <v>-67</v>
      </c>
      <c r="C45638">
        <v>-15</v>
      </c>
      <c r="D45638">
        <v>1</v>
      </c>
      <c r="E45638">
        <v>1</v>
      </c>
      <c r="F45638" s="1">
        <v>79.790000000000006</v>
      </c>
      <c r="G45638" s="1">
        <v>76.11</v>
      </c>
      <c r="H45638" s="1">
        <v>1.1200000000000001</v>
      </c>
      <c r="I45638" s="1">
        <v>3.68</v>
      </c>
      <c r="J45638" s="1">
        <v>3.29</v>
      </c>
      <c r="K45638" s="19">
        <v>0.497</v>
      </c>
      <c r="L45638" s="8">
        <v>1</v>
      </c>
      <c r="M45638" s="1"/>
    </row>
    <row r="45639" spans="2:13" x14ac:dyDescent="0.25">
      <c r="B45639">
        <v>-66</v>
      </c>
      <c r="C45639">
        <v>-15</v>
      </c>
      <c r="D45639">
        <v>1</v>
      </c>
      <c r="E45639">
        <v>1</v>
      </c>
      <c r="F45639" s="1">
        <v>80.8</v>
      </c>
      <c r="G45639" s="1">
        <v>77.099999999999994</v>
      </c>
      <c r="H45639" s="1">
        <v>1.07</v>
      </c>
      <c r="I45639" s="1">
        <v>3.7</v>
      </c>
      <c r="J45639" s="1">
        <v>3.46</v>
      </c>
      <c r="K45639" s="19">
        <v>0.441</v>
      </c>
      <c r="L45639" s="8">
        <v>1</v>
      </c>
      <c r="M45639" s="1"/>
    </row>
    <row r="45640" spans="2:13" x14ac:dyDescent="0.25">
      <c r="B45640">
        <v>-65</v>
      </c>
      <c r="C45640">
        <v>-15</v>
      </c>
      <c r="D45640">
        <v>1</v>
      </c>
      <c r="E45640">
        <v>1</v>
      </c>
      <c r="F45640" s="1">
        <v>80.930000000000007</v>
      </c>
      <c r="G45640" s="1">
        <v>77.400000000000006</v>
      </c>
      <c r="H45640" s="1">
        <v>0.94</v>
      </c>
      <c r="I45640" s="1">
        <v>3.53</v>
      </c>
      <c r="J45640" s="1">
        <v>3.76</v>
      </c>
      <c r="K45640" s="19">
        <v>0.37</v>
      </c>
      <c r="L45640" s="8">
        <v>1</v>
      </c>
      <c r="M45640" s="1"/>
    </row>
    <row r="45641" spans="2:13" x14ac:dyDescent="0.25">
      <c r="B45641">
        <v>-64</v>
      </c>
      <c r="C45641">
        <v>-15</v>
      </c>
      <c r="D45641">
        <v>1</v>
      </c>
      <c r="E45641">
        <v>1</v>
      </c>
      <c r="F45641" s="1">
        <v>79.540000000000006</v>
      </c>
      <c r="G45641" s="1">
        <v>76.55</v>
      </c>
      <c r="H45641" s="1">
        <v>0.87</v>
      </c>
      <c r="I45641" s="1">
        <v>2.99</v>
      </c>
      <c r="J45641" s="1">
        <v>3.43</v>
      </c>
      <c r="K45641" s="19">
        <v>0.26600000000000001</v>
      </c>
      <c r="L45641" s="8">
        <v>1</v>
      </c>
      <c r="M45641" s="1"/>
    </row>
    <row r="45642" spans="2:13" x14ac:dyDescent="0.25">
      <c r="B45642">
        <v>-63</v>
      </c>
      <c r="C45642">
        <v>-15</v>
      </c>
      <c r="D45642">
        <v>1</v>
      </c>
      <c r="E45642">
        <v>1</v>
      </c>
      <c r="F45642" s="1">
        <v>78.22</v>
      </c>
      <c r="G45642" s="1">
        <v>75.66</v>
      </c>
      <c r="H45642" s="1">
        <v>0.83</v>
      </c>
      <c r="I45642" s="1">
        <v>2.56</v>
      </c>
      <c r="J45642" s="1">
        <v>3.09</v>
      </c>
      <c r="K45642" s="19">
        <v>0.20600000000000002</v>
      </c>
      <c r="L45642" s="8">
        <v>0.98399999999999999</v>
      </c>
      <c r="M45642" s="1"/>
    </row>
    <row r="45643" spans="2:13" x14ac:dyDescent="0.25">
      <c r="B45643">
        <v>-62</v>
      </c>
      <c r="C45643">
        <v>-15</v>
      </c>
      <c r="D45643">
        <v>1</v>
      </c>
      <c r="E45643">
        <v>1</v>
      </c>
      <c r="F45643" s="1">
        <v>78.08</v>
      </c>
      <c r="G45643" s="1">
        <v>75.959999999999994</v>
      </c>
      <c r="H45643" s="1">
        <v>0.83</v>
      </c>
      <c r="I45643" s="1">
        <v>2.12</v>
      </c>
      <c r="J45643" s="1">
        <v>2.56</v>
      </c>
      <c r="K45643" s="19">
        <v>0.19800000000000001</v>
      </c>
      <c r="L45643" s="8">
        <v>0.98399999999999999</v>
      </c>
      <c r="M45643" s="1"/>
    </row>
    <row r="45644" spans="2:13" x14ac:dyDescent="0.25">
      <c r="B45644">
        <v>-61</v>
      </c>
      <c r="C45644">
        <v>-15</v>
      </c>
      <c r="D45644">
        <v>1</v>
      </c>
      <c r="E45644">
        <v>1</v>
      </c>
      <c r="F45644" s="1">
        <v>80.37</v>
      </c>
      <c r="G45644" s="1">
        <v>78.069999999999993</v>
      </c>
      <c r="H45644" s="1">
        <v>0.93</v>
      </c>
      <c r="I45644" s="1">
        <v>2.2999999999999998</v>
      </c>
      <c r="J45644" s="1">
        <v>2.4700000000000002</v>
      </c>
      <c r="K45644" s="19">
        <v>0.20199999999999999</v>
      </c>
      <c r="L45644" s="8">
        <v>0.98399999999999999</v>
      </c>
      <c r="M45644" s="1"/>
    </row>
    <row r="45645" spans="2:13" x14ac:dyDescent="0.25">
      <c r="B45645">
        <v>-60</v>
      </c>
      <c r="C45645">
        <v>-15</v>
      </c>
      <c r="D45645">
        <v>1</v>
      </c>
      <c r="E45645">
        <v>1</v>
      </c>
      <c r="F45645" s="1">
        <v>78.34</v>
      </c>
      <c r="G45645" s="1">
        <v>76.56</v>
      </c>
      <c r="H45645" s="1">
        <v>0.82</v>
      </c>
      <c r="I45645" s="1">
        <v>1.78</v>
      </c>
      <c r="J45645" s="1">
        <v>2.17</v>
      </c>
      <c r="K45645" s="19">
        <v>0.25800000000000001</v>
      </c>
      <c r="L45645" s="8">
        <v>0.96799999999999997</v>
      </c>
      <c r="M45645" s="1"/>
    </row>
    <row r="45646" spans="2:13" x14ac:dyDescent="0.25">
      <c r="B45646">
        <v>-59</v>
      </c>
      <c r="C45646">
        <v>-15</v>
      </c>
      <c r="D45646">
        <v>1</v>
      </c>
      <c r="E45646">
        <v>1</v>
      </c>
      <c r="F45646" s="1">
        <v>76.02</v>
      </c>
      <c r="G45646" s="1">
        <v>74.44</v>
      </c>
      <c r="H45646" s="1">
        <v>0.84</v>
      </c>
      <c r="I45646" s="1">
        <v>1.58</v>
      </c>
      <c r="J45646" s="1">
        <v>1.89</v>
      </c>
      <c r="K45646" s="19">
        <v>0.23099999999999998</v>
      </c>
      <c r="L45646" s="8">
        <v>0.95199999999999996</v>
      </c>
      <c r="M45646" s="1"/>
    </row>
    <row r="45647" spans="2:13" x14ac:dyDescent="0.25">
      <c r="B45647">
        <v>-58</v>
      </c>
      <c r="C45647">
        <v>-15</v>
      </c>
      <c r="D45647">
        <v>1</v>
      </c>
      <c r="E45647">
        <v>1</v>
      </c>
      <c r="F45647" s="1">
        <v>78.63</v>
      </c>
      <c r="G45647" s="1">
        <v>76.930000000000007</v>
      </c>
      <c r="H45647" s="1">
        <v>0.89</v>
      </c>
      <c r="I45647" s="1">
        <v>1.7</v>
      </c>
      <c r="J45647" s="1">
        <v>1.92</v>
      </c>
      <c r="K45647" s="19">
        <v>0.253</v>
      </c>
      <c r="L45647" s="8">
        <v>0.93600000000000005</v>
      </c>
      <c r="M45647" s="1"/>
    </row>
    <row r="45648" spans="2:13" x14ac:dyDescent="0.25">
      <c r="B45648">
        <v>-57</v>
      </c>
      <c r="C45648">
        <v>-15</v>
      </c>
      <c r="D45648">
        <v>1</v>
      </c>
      <c r="E45648">
        <v>1</v>
      </c>
      <c r="F45648" s="1">
        <v>81</v>
      </c>
      <c r="G45648" s="1">
        <v>78.98</v>
      </c>
      <c r="H45648" s="1">
        <v>0.93</v>
      </c>
      <c r="I45648" s="1">
        <v>2.02</v>
      </c>
      <c r="J45648" s="1">
        <v>2.1800000000000002</v>
      </c>
      <c r="K45648" s="19">
        <v>0.30199999999999999</v>
      </c>
      <c r="L45648" s="8">
        <v>0.96799999999999997</v>
      </c>
      <c r="M45648" s="1"/>
    </row>
    <row r="45649" spans="2:13" x14ac:dyDescent="0.25">
      <c r="B45649">
        <v>-56</v>
      </c>
      <c r="C45649">
        <v>-15</v>
      </c>
      <c r="D45649">
        <v>1</v>
      </c>
      <c r="E45649">
        <v>1</v>
      </c>
      <c r="F45649" s="1">
        <v>79.95</v>
      </c>
      <c r="G45649" s="1">
        <v>77.849999999999994</v>
      </c>
      <c r="H45649" s="1">
        <v>0.86</v>
      </c>
      <c r="I45649" s="1">
        <v>2.1</v>
      </c>
      <c r="J45649" s="1">
        <v>2.4300000000000002</v>
      </c>
      <c r="K45649" s="19">
        <v>0.29899999999999999</v>
      </c>
      <c r="L45649" s="8">
        <v>1</v>
      </c>
      <c r="M45649" s="1"/>
    </row>
    <row r="45650" spans="2:13" x14ac:dyDescent="0.25">
      <c r="B45650">
        <v>-55</v>
      </c>
      <c r="C45650">
        <v>-15</v>
      </c>
      <c r="D45650">
        <v>1</v>
      </c>
      <c r="E45650">
        <v>1</v>
      </c>
      <c r="F45650" s="1">
        <v>76.959999999999994</v>
      </c>
      <c r="G45650" s="1">
        <v>75.08</v>
      </c>
      <c r="H45650" s="1">
        <v>0.82</v>
      </c>
      <c r="I45650" s="1">
        <v>1.88</v>
      </c>
      <c r="J45650" s="1">
        <v>2.29</v>
      </c>
      <c r="K45650" s="19">
        <v>0.27100000000000002</v>
      </c>
      <c r="L45650" s="8">
        <v>1</v>
      </c>
      <c r="M45650" s="1"/>
    </row>
    <row r="45651" spans="2:13" x14ac:dyDescent="0.25">
      <c r="B45651">
        <v>-54</v>
      </c>
      <c r="C45651">
        <v>-15</v>
      </c>
      <c r="D45651">
        <v>1</v>
      </c>
      <c r="E45651">
        <v>1</v>
      </c>
      <c r="F45651" s="1">
        <v>76.7</v>
      </c>
      <c r="G45651" s="1">
        <v>75.12</v>
      </c>
      <c r="H45651" s="1">
        <v>0.83</v>
      </c>
      <c r="I45651" s="1">
        <v>1.58</v>
      </c>
      <c r="J45651" s="1">
        <v>1.9</v>
      </c>
      <c r="K45651" s="19">
        <v>0.28699999999999998</v>
      </c>
      <c r="L45651" s="8">
        <v>0.95199999999999996</v>
      </c>
      <c r="M45651" s="1"/>
    </row>
    <row r="45652" spans="2:13" x14ac:dyDescent="0.25">
      <c r="B45652">
        <v>-53</v>
      </c>
      <c r="C45652">
        <v>-15</v>
      </c>
      <c r="D45652">
        <v>1</v>
      </c>
      <c r="E45652">
        <v>1</v>
      </c>
      <c r="F45652" s="1">
        <v>79.62</v>
      </c>
      <c r="G45652" s="1">
        <v>77.790000000000006</v>
      </c>
      <c r="H45652" s="1">
        <v>0.89</v>
      </c>
      <c r="I45652" s="1">
        <v>1.83</v>
      </c>
      <c r="J45652" s="1">
        <v>2.06</v>
      </c>
      <c r="K45652" s="19">
        <v>0.30599999999999999</v>
      </c>
      <c r="L45652" s="8">
        <v>0.96799999999999997</v>
      </c>
      <c r="M45652" s="1"/>
    </row>
    <row r="45653" spans="2:13" x14ac:dyDescent="0.25">
      <c r="B45653">
        <v>-52</v>
      </c>
      <c r="C45653">
        <v>-15</v>
      </c>
      <c r="D45653">
        <v>1</v>
      </c>
      <c r="E45653">
        <v>1</v>
      </c>
      <c r="F45653" s="1">
        <v>81.03</v>
      </c>
      <c r="G45653" s="1">
        <v>79.349999999999994</v>
      </c>
      <c r="H45653" s="1">
        <v>0.97</v>
      </c>
      <c r="I45653" s="1">
        <v>1.68</v>
      </c>
      <c r="J45653" s="1">
        <v>1.74</v>
      </c>
      <c r="K45653" s="19">
        <v>0.34799999999999998</v>
      </c>
      <c r="L45653" s="8">
        <v>0.95199999999999996</v>
      </c>
      <c r="M45653" s="1"/>
    </row>
    <row r="45654" spans="2:13" x14ac:dyDescent="0.25">
      <c r="B45654">
        <v>-51</v>
      </c>
      <c r="C45654">
        <v>-15</v>
      </c>
      <c r="D45654">
        <v>1</v>
      </c>
      <c r="E45654">
        <v>1</v>
      </c>
      <c r="F45654" s="1">
        <v>81.77</v>
      </c>
      <c r="G45654" s="1">
        <v>79.84</v>
      </c>
      <c r="H45654" s="1">
        <v>1.04</v>
      </c>
      <c r="I45654" s="1">
        <v>1.93</v>
      </c>
      <c r="J45654" s="1">
        <v>1.85</v>
      </c>
      <c r="K45654" s="19">
        <v>0.38200000000000001</v>
      </c>
      <c r="L45654" s="8">
        <v>0.96799999999999997</v>
      </c>
      <c r="M45654" s="1"/>
    </row>
    <row r="45655" spans="2:13" x14ac:dyDescent="0.25">
      <c r="B45655">
        <v>-50</v>
      </c>
      <c r="C45655">
        <v>-15</v>
      </c>
      <c r="D45655">
        <v>1</v>
      </c>
      <c r="E45655">
        <v>1</v>
      </c>
      <c r="F45655" s="1">
        <v>78.27</v>
      </c>
      <c r="G45655" s="1">
        <v>76.760000000000005</v>
      </c>
      <c r="H45655" s="1">
        <v>1.1200000000000001</v>
      </c>
      <c r="I45655" s="1">
        <v>1.51</v>
      </c>
      <c r="J45655" s="1">
        <v>1.35</v>
      </c>
      <c r="K45655" s="19">
        <v>0.436</v>
      </c>
      <c r="L45655" s="8">
        <v>0.88800000000000001</v>
      </c>
      <c r="M45655" s="1"/>
    </row>
    <row r="45656" spans="2:13" x14ac:dyDescent="0.25">
      <c r="B45656">
        <v>-49</v>
      </c>
      <c r="C45656">
        <v>-15</v>
      </c>
      <c r="D45656">
        <v>1</v>
      </c>
      <c r="E45656">
        <v>1</v>
      </c>
      <c r="F45656" s="1">
        <v>77.59</v>
      </c>
      <c r="G45656" s="1">
        <v>76.25</v>
      </c>
      <c r="H45656" s="1">
        <v>1.22</v>
      </c>
      <c r="I45656" s="1">
        <v>1.34</v>
      </c>
      <c r="J45656" s="1">
        <v>1.1000000000000001</v>
      </c>
      <c r="K45656" s="19">
        <v>0.46300000000000002</v>
      </c>
      <c r="L45656" s="8">
        <v>0.84099999999999997</v>
      </c>
      <c r="M45656" s="1"/>
    </row>
    <row r="45657" spans="2:13" x14ac:dyDescent="0.25">
      <c r="B45657">
        <v>-48</v>
      </c>
      <c r="C45657">
        <v>-15</v>
      </c>
      <c r="D45657">
        <v>1</v>
      </c>
      <c r="E45657">
        <v>1</v>
      </c>
      <c r="F45657" s="1">
        <v>74.31</v>
      </c>
      <c r="G45657" s="1">
        <v>73.08</v>
      </c>
      <c r="H45657" s="1">
        <v>1.1299999999999999</v>
      </c>
      <c r="I45657" s="1">
        <v>1.23</v>
      </c>
      <c r="J45657" s="1">
        <v>1.0900000000000001</v>
      </c>
      <c r="K45657" s="19">
        <v>0.436</v>
      </c>
      <c r="L45657" s="8">
        <v>0.85699999999999998</v>
      </c>
      <c r="M45657" s="1"/>
    </row>
    <row r="45658" spans="2:13" x14ac:dyDescent="0.25">
      <c r="B45658">
        <v>-47</v>
      </c>
      <c r="C45658">
        <v>-15</v>
      </c>
      <c r="D45658">
        <v>1</v>
      </c>
      <c r="E45658">
        <v>1</v>
      </c>
      <c r="F45658" s="1">
        <v>77.03</v>
      </c>
      <c r="G45658" s="1">
        <v>75.569999999999993</v>
      </c>
      <c r="H45658" s="1">
        <v>1.21</v>
      </c>
      <c r="I45658" s="1">
        <v>1.46</v>
      </c>
      <c r="J45658" s="1">
        <v>1.21</v>
      </c>
      <c r="K45658" s="19">
        <v>0.43200000000000005</v>
      </c>
      <c r="L45658" s="8">
        <v>0.88800000000000001</v>
      </c>
      <c r="M45658" s="1"/>
    </row>
    <row r="45659" spans="2:13" x14ac:dyDescent="0.25">
      <c r="B45659">
        <v>-46</v>
      </c>
      <c r="C45659">
        <v>-15</v>
      </c>
      <c r="D45659">
        <v>1</v>
      </c>
      <c r="E45659">
        <v>1</v>
      </c>
      <c r="F45659" s="1">
        <v>74.86</v>
      </c>
      <c r="G45659" s="1">
        <v>72.709999999999994</v>
      </c>
      <c r="H45659" s="1">
        <v>1.27</v>
      </c>
      <c r="I45659" s="1">
        <v>2.15</v>
      </c>
      <c r="J45659" s="1">
        <v>1.69</v>
      </c>
      <c r="K45659" s="19">
        <v>0.47699999999999998</v>
      </c>
      <c r="L45659" s="8">
        <v>0.92</v>
      </c>
      <c r="M45659" s="1"/>
    </row>
    <row r="45660" spans="2:13" x14ac:dyDescent="0.25">
      <c r="B45660">
        <v>-45</v>
      </c>
      <c r="C45660">
        <v>-15</v>
      </c>
      <c r="D45660">
        <v>1</v>
      </c>
      <c r="E45660">
        <v>1</v>
      </c>
      <c r="F45660" s="1">
        <v>76.709999999999994</v>
      </c>
      <c r="G45660" s="1">
        <v>73.94</v>
      </c>
      <c r="H45660" s="1">
        <v>1.27</v>
      </c>
      <c r="I45660" s="1">
        <v>2.77</v>
      </c>
      <c r="J45660" s="1">
        <v>2.1800000000000002</v>
      </c>
      <c r="K45660" s="19">
        <v>0.48300000000000004</v>
      </c>
      <c r="L45660" s="8">
        <v>0.95199999999999996</v>
      </c>
      <c r="M45660" s="1"/>
    </row>
    <row r="45661" spans="2:13" x14ac:dyDescent="0.25">
      <c r="B45661">
        <v>-44</v>
      </c>
      <c r="C45661">
        <v>-15</v>
      </c>
      <c r="D45661">
        <v>1</v>
      </c>
      <c r="E45661">
        <v>1</v>
      </c>
      <c r="F45661" s="1">
        <v>80.459999999999994</v>
      </c>
      <c r="G45661" s="1">
        <v>77.47</v>
      </c>
      <c r="H45661" s="1">
        <v>1.57</v>
      </c>
      <c r="I45661" s="1">
        <v>2.99</v>
      </c>
      <c r="J45661" s="1">
        <v>1.9</v>
      </c>
      <c r="K45661" s="19">
        <v>0.58299999999999996</v>
      </c>
      <c r="L45661" s="8">
        <v>0.95199999999999996</v>
      </c>
      <c r="M45661" s="1"/>
    </row>
    <row r="45662" spans="2:13" x14ac:dyDescent="0.25">
      <c r="B45662">
        <v>-43</v>
      </c>
      <c r="C45662">
        <v>-15</v>
      </c>
      <c r="D45662">
        <v>1</v>
      </c>
      <c r="E45662">
        <v>1</v>
      </c>
      <c r="F45662" s="1">
        <v>77.84</v>
      </c>
      <c r="G45662" s="1">
        <v>74.930000000000007</v>
      </c>
      <c r="H45662" s="1">
        <v>1.43</v>
      </c>
      <c r="I45662" s="1">
        <v>2.91</v>
      </c>
      <c r="J45662" s="1">
        <v>2.0299999999999998</v>
      </c>
      <c r="K45662" s="19">
        <v>0.53300000000000003</v>
      </c>
      <c r="L45662" s="8">
        <v>0.95199999999999996</v>
      </c>
      <c r="M45662" s="1"/>
    </row>
    <row r="45663" spans="2:13" x14ac:dyDescent="0.25">
      <c r="B45663">
        <v>-42</v>
      </c>
      <c r="C45663">
        <v>-15</v>
      </c>
      <c r="D45663">
        <v>1</v>
      </c>
      <c r="E45663">
        <v>1</v>
      </c>
      <c r="F45663" s="1">
        <v>74.42</v>
      </c>
      <c r="G45663" s="1">
        <v>71.77</v>
      </c>
      <c r="H45663" s="1">
        <v>1.26</v>
      </c>
      <c r="I45663" s="1">
        <v>2.65</v>
      </c>
      <c r="J45663" s="1">
        <v>2.11</v>
      </c>
      <c r="K45663" s="19">
        <v>0.45699999999999996</v>
      </c>
      <c r="L45663" s="8">
        <v>0.96799999999999997</v>
      </c>
      <c r="M45663" s="1"/>
    </row>
    <row r="45664" spans="2:13" x14ac:dyDescent="0.25">
      <c r="B45664">
        <v>-41</v>
      </c>
      <c r="C45664">
        <v>-15</v>
      </c>
      <c r="D45664">
        <v>1</v>
      </c>
      <c r="E45664">
        <v>1</v>
      </c>
      <c r="F45664" s="1">
        <v>72.94</v>
      </c>
      <c r="G45664" s="1">
        <v>70.989999999999995</v>
      </c>
      <c r="H45664" s="1">
        <v>1.08</v>
      </c>
      <c r="I45664" s="1">
        <v>1.95</v>
      </c>
      <c r="J45664" s="1">
        <v>1.8</v>
      </c>
      <c r="K45664" s="19">
        <v>0.36899999999999999</v>
      </c>
      <c r="L45664" s="8">
        <v>0.96799999999999997</v>
      </c>
      <c r="M45664" s="1"/>
    </row>
    <row r="45665" spans="2:13" x14ac:dyDescent="0.25">
      <c r="B45665">
        <v>-40</v>
      </c>
      <c r="C45665">
        <v>-15</v>
      </c>
      <c r="D45665">
        <v>1</v>
      </c>
      <c r="E45665">
        <v>1</v>
      </c>
      <c r="F45665" s="1">
        <v>74.81</v>
      </c>
      <c r="G45665" s="1">
        <v>73.72</v>
      </c>
      <c r="H45665" s="1">
        <v>1.03</v>
      </c>
      <c r="I45665" s="1">
        <v>1.0900000000000001</v>
      </c>
      <c r="J45665" s="1">
        <v>1.06</v>
      </c>
      <c r="K45665" s="19">
        <v>0.33300000000000002</v>
      </c>
      <c r="L45665" s="8">
        <v>0.873</v>
      </c>
      <c r="M45665" s="1"/>
    </row>
    <row r="45666" spans="2:13" x14ac:dyDescent="0.25">
      <c r="B45666">
        <v>-39</v>
      </c>
      <c r="C45666">
        <v>-15</v>
      </c>
      <c r="D45666">
        <v>1</v>
      </c>
      <c r="E45666">
        <v>1</v>
      </c>
      <c r="F45666" s="1">
        <v>76.75</v>
      </c>
      <c r="G45666" s="1">
        <v>76.040000000000006</v>
      </c>
      <c r="H45666" s="1">
        <v>0.7</v>
      </c>
      <c r="I45666" s="1">
        <v>0.71</v>
      </c>
      <c r="J45666" s="1">
        <v>1.01</v>
      </c>
      <c r="K45666" s="19">
        <v>0.249</v>
      </c>
      <c r="L45666" s="8">
        <v>0.873</v>
      </c>
      <c r="M45666" s="1"/>
    </row>
    <row r="45667" spans="2:13" x14ac:dyDescent="0.25">
      <c r="B45667">
        <v>-38</v>
      </c>
      <c r="C45667">
        <v>-15</v>
      </c>
      <c r="D45667">
        <v>0</v>
      </c>
      <c r="E45667">
        <v>2</v>
      </c>
      <c r="F45667" s="1">
        <v>78.66</v>
      </c>
      <c r="G45667" s="1">
        <v>77.67</v>
      </c>
      <c r="H45667" s="1">
        <v>0.53</v>
      </c>
      <c r="I45667" s="1">
        <v>0.99</v>
      </c>
      <c r="J45667" s="1">
        <v>1.87</v>
      </c>
      <c r="K45667" s="19">
        <v>0.184</v>
      </c>
      <c r="L45667" s="8">
        <v>0.95199999999999996</v>
      </c>
      <c r="M45667" s="1"/>
    </row>
    <row r="45668" spans="2:13" x14ac:dyDescent="0.25">
      <c r="B45668">
        <v>-38</v>
      </c>
      <c r="C45668">
        <v>-15</v>
      </c>
      <c r="D45668">
        <v>0</v>
      </c>
      <c r="E45668">
        <v>3</v>
      </c>
      <c r="F45668" s="1">
        <v>81.63</v>
      </c>
      <c r="G45668" s="1">
        <v>80.510000000000005</v>
      </c>
      <c r="H45668" s="1">
        <v>0.59</v>
      </c>
      <c r="I45668" s="1">
        <v>1.1200000000000001</v>
      </c>
      <c r="J45668" s="1">
        <v>1.89</v>
      </c>
      <c r="K45668" s="19">
        <v>0.17299999999999999</v>
      </c>
      <c r="L45668" s="8">
        <v>0.98399999999999999</v>
      </c>
      <c r="M45668" s="1"/>
    </row>
    <row r="45669" spans="2:13" x14ac:dyDescent="0.25">
      <c r="B45669">
        <v>-37</v>
      </c>
      <c r="C45669">
        <v>-15</v>
      </c>
      <c r="D45669">
        <v>0</v>
      </c>
      <c r="E45669">
        <v>2</v>
      </c>
      <c r="F45669" s="1">
        <v>78.69</v>
      </c>
      <c r="G45669" s="1">
        <v>77.8</v>
      </c>
      <c r="H45669" s="1">
        <v>0.49</v>
      </c>
      <c r="I45669" s="1">
        <v>0.89</v>
      </c>
      <c r="J45669" s="1">
        <v>1.81</v>
      </c>
      <c r="K45669" s="19">
        <v>0.16600000000000001</v>
      </c>
      <c r="L45669" s="8">
        <v>0.95199999999999996</v>
      </c>
      <c r="M45669" s="1"/>
    </row>
    <row r="45670" spans="2:13" x14ac:dyDescent="0.25">
      <c r="B45670">
        <v>-37</v>
      </c>
      <c r="C45670">
        <v>-15</v>
      </c>
      <c r="D45670">
        <v>0</v>
      </c>
      <c r="E45670">
        <v>3</v>
      </c>
      <c r="F45670" s="1">
        <v>81.459999999999994</v>
      </c>
      <c r="G45670" s="1">
        <v>80.62</v>
      </c>
      <c r="H45670" s="1">
        <v>0.52</v>
      </c>
      <c r="I45670" s="1">
        <v>0.84</v>
      </c>
      <c r="J45670" s="1">
        <v>1.63</v>
      </c>
      <c r="K45670" s="19">
        <v>0.11900000000000001</v>
      </c>
      <c r="L45670" s="8">
        <v>0.95199999999999996</v>
      </c>
      <c r="M45670" s="1"/>
    </row>
    <row r="45671" spans="2:13" x14ac:dyDescent="0.25">
      <c r="B45671">
        <v>-36</v>
      </c>
      <c r="C45671">
        <v>-15</v>
      </c>
      <c r="D45671">
        <v>0</v>
      </c>
      <c r="E45671">
        <v>2</v>
      </c>
      <c r="F45671" s="1">
        <v>78.650000000000006</v>
      </c>
      <c r="G45671" s="1">
        <v>77.8</v>
      </c>
      <c r="H45671" s="1">
        <v>0.48</v>
      </c>
      <c r="I45671" s="1">
        <v>0.85</v>
      </c>
      <c r="J45671" s="1">
        <v>1.79</v>
      </c>
      <c r="K45671" s="19">
        <v>0.161</v>
      </c>
      <c r="L45671" s="8">
        <v>0.95199999999999996</v>
      </c>
      <c r="M45671" s="1"/>
    </row>
    <row r="45672" spans="2:13" x14ac:dyDescent="0.25">
      <c r="B45672">
        <v>-36</v>
      </c>
      <c r="C45672">
        <v>-15</v>
      </c>
      <c r="D45672">
        <v>0</v>
      </c>
      <c r="E45672">
        <v>3</v>
      </c>
      <c r="F45672" s="1">
        <v>81.31</v>
      </c>
      <c r="G45672" s="1">
        <v>80.62</v>
      </c>
      <c r="H45672" s="1">
        <v>0.48</v>
      </c>
      <c r="I45672" s="1">
        <v>0.69</v>
      </c>
      <c r="J45672" s="1">
        <v>1.44</v>
      </c>
      <c r="K45672" s="19">
        <v>0.109</v>
      </c>
      <c r="L45672" s="8">
        <v>0.88800000000000001</v>
      </c>
      <c r="M45672" s="1"/>
    </row>
    <row r="45673" spans="2:13" x14ac:dyDescent="0.25">
      <c r="B45673">
        <v>-35</v>
      </c>
      <c r="C45673">
        <v>-15</v>
      </c>
      <c r="D45673">
        <v>0</v>
      </c>
      <c r="E45673">
        <v>2</v>
      </c>
      <c r="F45673" s="1">
        <v>78.55</v>
      </c>
      <c r="G45673" s="1">
        <v>77.7</v>
      </c>
      <c r="H45673" s="1">
        <v>0.47</v>
      </c>
      <c r="I45673" s="1">
        <v>0.85</v>
      </c>
      <c r="J45673" s="1">
        <v>1.83</v>
      </c>
      <c r="K45673" s="19">
        <v>0.15699999999999997</v>
      </c>
      <c r="L45673" s="8">
        <v>0.95199999999999996</v>
      </c>
      <c r="M45673" s="1"/>
    </row>
    <row r="45674" spans="2:13" x14ac:dyDescent="0.25">
      <c r="B45674">
        <v>-35</v>
      </c>
      <c r="C45674">
        <v>-15</v>
      </c>
      <c r="D45674">
        <v>0</v>
      </c>
      <c r="E45674">
        <v>3</v>
      </c>
      <c r="F45674" s="1">
        <v>81.31</v>
      </c>
      <c r="G45674" s="1">
        <v>80.5</v>
      </c>
      <c r="H45674" s="1">
        <v>0.45</v>
      </c>
      <c r="I45674" s="1">
        <v>0.81</v>
      </c>
      <c r="J45674" s="1">
        <v>1.81</v>
      </c>
      <c r="K45674" s="19">
        <v>0.1</v>
      </c>
      <c r="L45674" s="8">
        <v>0.95199999999999996</v>
      </c>
      <c r="M45674" s="1"/>
    </row>
    <row r="45675" spans="2:13" x14ac:dyDescent="0.25">
      <c r="B45675">
        <v>-34</v>
      </c>
      <c r="C45675">
        <v>-15</v>
      </c>
      <c r="D45675">
        <v>0</v>
      </c>
      <c r="E45675">
        <v>2</v>
      </c>
      <c r="F45675" s="1">
        <v>78.36</v>
      </c>
      <c r="G45675" s="1">
        <v>77.55</v>
      </c>
      <c r="H45675" s="1">
        <v>0.46</v>
      </c>
      <c r="I45675" s="1">
        <v>0.81</v>
      </c>
      <c r="J45675" s="1">
        <v>1.75</v>
      </c>
      <c r="K45675" s="19">
        <v>0.152</v>
      </c>
      <c r="L45675" s="8">
        <v>0.95199999999999996</v>
      </c>
      <c r="M45675" s="1"/>
    </row>
    <row r="45676" spans="2:13" x14ac:dyDescent="0.25">
      <c r="B45676">
        <v>-34</v>
      </c>
      <c r="C45676">
        <v>-15</v>
      </c>
      <c r="D45676">
        <v>0</v>
      </c>
      <c r="E45676">
        <v>3</v>
      </c>
      <c r="F45676" s="1">
        <v>81.09</v>
      </c>
      <c r="G45676" s="1">
        <v>80.319999999999993</v>
      </c>
      <c r="H45676" s="1">
        <v>0.42</v>
      </c>
      <c r="I45676" s="1">
        <v>0.77</v>
      </c>
      <c r="J45676" s="1">
        <v>1.81</v>
      </c>
      <c r="K45676" s="19">
        <v>8.5000000000000006E-2</v>
      </c>
      <c r="L45676" s="8">
        <v>0.95199999999999996</v>
      </c>
      <c r="M45676" s="1"/>
    </row>
    <row r="45677" spans="2:13" x14ac:dyDescent="0.25">
      <c r="B45677">
        <v>-33</v>
      </c>
      <c r="C45677">
        <v>-15</v>
      </c>
      <c r="D45677">
        <v>0</v>
      </c>
      <c r="E45677">
        <v>2</v>
      </c>
      <c r="F45677" s="1">
        <v>78.14</v>
      </c>
      <c r="G45677" s="1">
        <v>77.38</v>
      </c>
      <c r="H45677" s="1">
        <v>0.48</v>
      </c>
      <c r="I45677" s="1">
        <v>0.76</v>
      </c>
      <c r="J45677" s="1">
        <v>1.59</v>
      </c>
      <c r="K45677" s="19">
        <v>0.14800000000000002</v>
      </c>
      <c r="L45677" s="8">
        <v>0.92</v>
      </c>
      <c r="M45677" s="1"/>
    </row>
    <row r="45678" spans="2:13" x14ac:dyDescent="0.25">
      <c r="B45678">
        <v>-33</v>
      </c>
      <c r="C45678">
        <v>-15</v>
      </c>
      <c r="D45678">
        <v>0</v>
      </c>
      <c r="E45678">
        <v>3</v>
      </c>
      <c r="F45678" s="1">
        <v>80.86</v>
      </c>
      <c r="G45678" s="1">
        <v>80.12</v>
      </c>
      <c r="H45678" s="1">
        <v>0.45</v>
      </c>
      <c r="I45678" s="1">
        <v>0.74</v>
      </c>
      <c r="J45678" s="1">
        <v>1.64</v>
      </c>
      <c r="K45678" s="19">
        <v>7.4999999999999997E-2</v>
      </c>
      <c r="L45678" s="8">
        <v>0.95199999999999996</v>
      </c>
      <c r="M45678" s="1"/>
    </row>
    <row r="45679" spans="2:13" x14ac:dyDescent="0.25">
      <c r="B45679">
        <v>-32</v>
      </c>
      <c r="C45679">
        <v>-15</v>
      </c>
      <c r="D45679">
        <v>0</v>
      </c>
      <c r="E45679">
        <v>2</v>
      </c>
      <c r="F45679" s="1">
        <v>77.88</v>
      </c>
      <c r="G45679" s="1">
        <v>77.19</v>
      </c>
      <c r="H45679" s="1">
        <v>0.49</v>
      </c>
      <c r="I45679" s="1">
        <v>0.69</v>
      </c>
      <c r="J45679" s="1">
        <v>1.4</v>
      </c>
      <c r="K45679" s="19">
        <v>0.14000000000000001</v>
      </c>
      <c r="L45679" s="8">
        <v>0.92</v>
      </c>
      <c r="M45679" s="1"/>
    </row>
    <row r="45680" spans="2:13" x14ac:dyDescent="0.25">
      <c r="B45680">
        <v>-32</v>
      </c>
      <c r="C45680">
        <v>-15</v>
      </c>
      <c r="D45680">
        <v>0</v>
      </c>
      <c r="E45680">
        <v>3</v>
      </c>
      <c r="F45680" s="1">
        <v>80.569999999999993</v>
      </c>
      <c r="G45680" s="1">
        <v>79.92</v>
      </c>
      <c r="H45680" s="1">
        <v>0.53</v>
      </c>
      <c r="I45680" s="1">
        <v>0.65</v>
      </c>
      <c r="J45680" s="1">
        <v>1.24</v>
      </c>
      <c r="K45680" s="19">
        <v>7.0000000000000007E-2</v>
      </c>
      <c r="L45680" s="8">
        <v>0.88800000000000001</v>
      </c>
      <c r="M45680" s="1"/>
    </row>
    <row r="45681" spans="2:13" x14ac:dyDescent="0.25">
      <c r="B45681">
        <v>-31</v>
      </c>
      <c r="C45681">
        <v>-15</v>
      </c>
      <c r="D45681">
        <v>0</v>
      </c>
      <c r="E45681">
        <v>2</v>
      </c>
      <c r="F45681" s="1">
        <v>77.63</v>
      </c>
      <c r="G45681" s="1">
        <v>77.02</v>
      </c>
      <c r="H45681" s="1">
        <v>0.48</v>
      </c>
      <c r="I45681" s="1">
        <v>0.61</v>
      </c>
      <c r="J45681" s="1">
        <v>1.27</v>
      </c>
      <c r="K45681" s="19">
        <v>0.128</v>
      </c>
      <c r="L45681" s="8">
        <v>0.873</v>
      </c>
      <c r="M45681" s="1"/>
    </row>
    <row r="45682" spans="2:13" x14ac:dyDescent="0.25">
      <c r="B45682">
        <v>-31</v>
      </c>
      <c r="C45682">
        <v>-15</v>
      </c>
      <c r="D45682">
        <v>0</v>
      </c>
      <c r="E45682">
        <v>3</v>
      </c>
      <c r="F45682" s="1">
        <v>80.27</v>
      </c>
      <c r="G45682" s="1">
        <v>79.77</v>
      </c>
      <c r="H45682" s="1">
        <v>0.51</v>
      </c>
      <c r="I45682" s="1">
        <v>0.5</v>
      </c>
      <c r="J45682" s="1">
        <v>0.99</v>
      </c>
      <c r="K45682" s="19">
        <v>2.8999999999999998E-2</v>
      </c>
      <c r="L45682" s="8">
        <v>0.873</v>
      </c>
      <c r="M45682" s="1"/>
    </row>
    <row r="45683" spans="2:13" x14ac:dyDescent="0.25">
      <c r="B45683">
        <v>-30</v>
      </c>
      <c r="C45683">
        <v>-15</v>
      </c>
      <c r="D45683">
        <v>0</v>
      </c>
      <c r="E45683">
        <v>2</v>
      </c>
      <c r="F45683" s="1">
        <v>77.400000000000006</v>
      </c>
      <c r="G45683" s="1">
        <v>76.739999999999995</v>
      </c>
      <c r="H45683" s="1">
        <v>0.49</v>
      </c>
      <c r="I45683" s="1">
        <v>0.66</v>
      </c>
      <c r="J45683" s="1">
        <v>1.34</v>
      </c>
      <c r="K45683" s="19">
        <v>0.13800000000000001</v>
      </c>
      <c r="L45683" s="8">
        <v>0.88800000000000001</v>
      </c>
      <c r="M45683" s="1"/>
    </row>
    <row r="45684" spans="2:13" x14ac:dyDescent="0.25">
      <c r="B45684">
        <v>-30</v>
      </c>
      <c r="C45684">
        <v>-15</v>
      </c>
      <c r="D45684">
        <v>0</v>
      </c>
      <c r="E45684">
        <v>3</v>
      </c>
      <c r="F45684" s="1">
        <v>79.91</v>
      </c>
      <c r="G45684" s="1">
        <v>79.39</v>
      </c>
      <c r="H45684" s="1">
        <v>0.46</v>
      </c>
      <c r="I45684" s="1">
        <v>0.52</v>
      </c>
      <c r="J45684" s="1">
        <v>1.1200000000000001</v>
      </c>
      <c r="K45684" s="19">
        <v>5.2999999999999999E-2</v>
      </c>
      <c r="L45684" s="8">
        <v>0.85699999999999998</v>
      </c>
      <c r="M45684" s="1"/>
    </row>
    <row r="45685" spans="2:13" x14ac:dyDescent="0.25">
      <c r="B45685">
        <v>-29</v>
      </c>
      <c r="C45685">
        <v>-15</v>
      </c>
      <c r="D45685">
        <v>0</v>
      </c>
      <c r="E45685">
        <v>2</v>
      </c>
      <c r="F45685" s="1">
        <v>77.17</v>
      </c>
      <c r="G45685" s="1">
        <v>76.47</v>
      </c>
      <c r="H45685" s="1">
        <v>0.5</v>
      </c>
      <c r="I45685" s="1">
        <v>0.7</v>
      </c>
      <c r="J45685" s="1">
        <v>1.39</v>
      </c>
      <c r="K45685" s="19">
        <v>0.14500000000000002</v>
      </c>
      <c r="L45685" s="8">
        <v>0.90400000000000003</v>
      </c>
      <c r="M45685" s="1"/>
    </row>
    <row r="45686" spans="2:13" x14ac:dyDescent="0.25">
      <c r="B45686">
        <v>-29</v>
      </c>
      <c r="C45686">
        <v>-15</v>
      </c>
      <c r="D45686">
        <v>0</v>
      </c>
      <c r="E45686">
        <v>3</v>
      </c>
      <c r="F45686" s="1">
        <v>79.7</v>
      </c>
      <c r="G45686" s="1">
        <v>78.98</v>
      </c>
      <c r="H45686" s="1">
        <v>0.5</v>
      </c>
      <c r="I45686" s="1">
        <v>0.72</v>
      </c>
      <c r="J45686" s="1">
        <v>1.44</v>
      </c>
      <c r="K45686" s="19">
        <v>9.4E-2</v>
      </c>
      <c r="L45686" s="8">
        <v>0.88800000000000001</v>
      </c>
      <c r="M45686" s="1"/>
    </row>
    <row r="45687" spans="2:13" x14ac:dyDescent="0.25">
      <c r="B45687">
        <v>-28</v>
      </c>
      <c r="C45687">
        <v>-15</v>
      </c>
      <c r="D45687">
        <v>0</v>
      </c>
      <c r="E45687">
        <v>2</v>
      </c>
      <c r="F45687" s="1">
        <v>76.94</v>
      </c>
      <c r="G45687" s="1">
        <v>76.25</v>
      </c>
      <c r="H45687" s="1">
        <v>0.5</v>
      </c>
      <c r="I45687" s="1">
        <v>0.69</v>
      </c>
      <c r="J45687" s="1">
        <v>1.37</v>
      </c>
      <c r="K45687" s="19">
        <v>0.14200000000000002</v>
      </c>
      <c r="L45687" s="8">
        <v>0.90400000000000003</v>
      </c>
      <c r="M45687" s="1"/>
    </row>
    <row r="45688" spans="2:13" x14ac:dyDescent="0.25">
      <c r="B45688">
        <v>-28</v>
      </c>
      <c r="C45688">
        <v>-15</v>
      </c>
      <c r="D45688">
        <v>0</v>
      </c>
      <c r="E45688">
        <v>3</v>
      </c>
      <c r="F45688" s="1">
        <v>79.400000000000006</v>
      </c>
      <c r="G45688" s="1">
        <v>78.760000000000005</v>
      </c>
      <c r="H45688" s="1">
        <v>0.49</v>
      </c>
      <c r="I45688" s="1">
        <v>0.64</v>
      </c>
      <c r="J45688" s="1">
        <v>1.29</v>
      </c>
      <c r="K45688" s="19">
        <v>7.5999999999999998E-2</v>
      </c>
      <c r="L45688" s="8">
        <v>0.88800000000000001</v>
      </c>
      <c r="M45688" s="1"/>
    </row>
    <row r="45689" spans="2:13" x14ac:dyDescent="0.25">
      <c r="B45689">
        <v>-27</v>
      </c>
      <c r="C45689">
        <v>-15</v>
      </c>
      <c r="D45689">
        <v>0</v>
      </c>
      <c r="E45689">
        <v>2</v>
      </c>
      <c r="F45689" s="1">
        <v>76.73</v>
      </c>
      <c r="G45689" s="1">
        <v>76.010000000000005</v>
      </c>
      <c r="H45689" s="1">
        <v>0.51</v>
      </c>
      <c r="I45689" s="1">
        <v>0.72</v>
      </c>
      <c r="J45689" s="1">
        <v>1.42</v>
      </c>
      <c r="K45689" s="19">
        <v>0.14099999999999999</v>
      </c>
      <c r="L45689" s="8">
        <v>0.92</v>
      </c>
      <c r="M45689" s="1"/>
    </row>
    <row r="45690" spans="2:13" x14ac:dyDescent="0.25">
      <c r="B45690">
        <v>-27</v>
      </c>
      <c r="C45690">
        <v>-15</v>
      </c>
      <c r="D45690">
        <v>0</v>
      </c>
      <c r="E45690">
        <v>3</v>
      </c>
      <c r="F45690" s="1">
        <v>79.17</v>
      </c>
      <c r="G45690" s="1">
        <v>78.489999999999995</v>
      </c>
      <c r="H45690" s="1">
        <v>0.51</v>
      </c>
      <c r="I45690" s="1">
        <v>0.68</v>
      </c>
      <c r="J45690" s="1">
        <v>1.34</v>
      </c>
      <c r="K45690" s="19">
        <v>7.5999999999999998E-2</v>
      </c>
      <c r="L45690" s="8">
        <v>0.92</v>
      </c>
      <c r="M45690" s="1"/>
    </row>
    <row r="45691" spans="2:13" x14ac:dyDescent="0.25">
      <c r="B45691">
        <v>-26</v>
      </c>
      <c r="C45691">
        <v>-15</v>
      </c>
      <c r="D45691">
        <v>0</v>
      </c>
      <c r="E45691">
        <v>2</v>
      </c>
      <c r="F45691" s="1">
        <v>76.489999999999995</v>
      </c>
      <c r="G45691" s="1">
        <v>75.760000000000005</v>
      </c>
      <c r="H45691" s="1">
        <v>0.51</v>
      </c>
      <c r="I45691" s="1">
        <v>0.73</v>
      </c>
      <c r="J45691" s="1">
        <v>1.44</v>
      </c>
      <c r="K45691" s="19">
        <v>0.14000000000000001</v>
      </c>
      <c r="L45691" s="8">
        <v>0.90400000000000003</v>
      </c>
      <c r="M45691" s="1"/>
    </row>
    <row r="45692" spans="2:13" x14ac:dyDescent="0.25">
      <c r="B45692">
        <v>-26</v>
      </c>
      <c r="C45692">
        <v>-15</v>
      </c>
      <c r="D45692">
        <v>0</v>
      </c>
      <c r="E45692">
        <v>3</v>
      </c>
      <c r="F45692" s="1">
        <v>79.010000000000005</v>
      </c>
      <c r="G45692" s="1">
        <v>78.23</v>
      </c>
      <c r="H45692" s="1">
        <v>0.5</v>
      </c>
      <c r="I45692" s="1">
        <v>0.78</v>
      </c>
      <c r="J45692" s="1">
        <v>1.56</v>
      </c>
      <c r="K45692" s="19">
        <v>5.8999999999999997E-2</v>
      </c>
      <c r="L45692" s="8">
        <v>0.93600000000000005</v>
      </c>
      <c r="M45692" s="1"/>
    </row>
    <row r="45693" spans="2:13" x14ac:dyDescent="0.25">
      <c r="B45693">
        <v>-25</v>
      </c>
      <c r="C45693">
        <v>-15</v>
      </c>
      <c r="D45693">
        <v>0</v>
      </c>
      <c r="E45693">
        <v>2</v>
      </c>
      <c r="F45693" s="1">
        <v>76.209999999999994</v>
      </c>
      <c r="G45693" s="1">
        <v>75.48</v>
      </c>
      <c r="H45693" s="1">
        <v>0.52</v>
      </c>
      <c r="I45693" s="1">
        <v>0.73</v>
      </c>
      <c r="J45693" s="1">
        <v>1.4</v>
      </c>
      <c r="K45693" s="19">
        <v>0.151</v>
      </c>
      <c r="L45693" s="8">
        <v>0.90400000000000003</v>
      </c>
      <c r="M45693" s="1"/>
    </row>
    <row r="45694" spans="2:13" x14ac:dyDescent="0.25">
      <c r="B45694">
        <v>-25</v>
      </c>
      <c r="C45694">
        <v>-15</v>
      </c>
      <c r="D45694">
        <v>0</v>
      </c>
      <c r="E45694">
        <v>3</v>
      </c>
      <c r="F45694" s="1">
        <v>78.650000000000006</v>
      </c>
      <c r="G45694" s="1">
        <v>77.900000000000006</v>
      </c>
      <c r="H45694" s="1">
        <v>0.51</v>
      </c>
      <c r="I45694" s="1">
        <v>0.75</v>
      </c>
      <c r="J45694" s="1">
        <v>1.48</v>
      </c>
      <c r="K45694" s="19">
        <v>7.9000000000000015E-2</v>
      </c>
      <c r="L45694" s="8">
        <v>0.92</v>
      </c>
      <c r="M45694" s="1"/>
    </row>
    <row r="45695" spans="2:13" x14ac:dyDescent="0.25">
      <c r="B45695">
        <v>-24</v>
      </c>
      <c r="C45695">
        <v>-15</v>
      </c>
      <c r="D45695">
        <v>0</v>
      </c>
      <c r="E45695">
        <v>2</v>
      </c>
      <c r="F45695" s="1">
        <v>75.959999999999994</v>
      </c>
      <c r="G45695" s="1">
        <v>75.22</v>
      </c>
      <c r="H45695" s="1">
        <v>0.53</v>
      </c>
      <c r="I45695" s="1">
        <v>0.74</v>
      </c>
      <c r="J45695" s="1">
        <v>1.4</v>
      </c>
      <c r="K45695" s="19">
        <v>0.156</v>
      </c>
      <c r="L45695" s="8">
        <v>0.88800000000000001</v>
      </c>
      <c r="M45695" s="1"/>
    </row>
    <row r="45696" spans="2:13" x14ac:dyDescent="0.25">
      <c r="B45696">
        <v>-24</v>
      </c>
      <c r="C45696">
        <v>-15</v>
      </c>
      <c r="D45696">
        <v>0</v>
      </c>
      <c r="E45696">
        <v>3</v>
      </c>
      <c r="F45696" s="1">
        <v>78.34</v>
      </c>
      <c r="G45696" s="1">
        <v>77.59</v>
      </c>
      <c r="H45696" s="1">
        <v>0.51</v>
      </c>
      <c r="I45696" s="1">
        <v>0.75</v>
      </c>
      <c r="J45696" s="1">
        <v>1.46</v>
      </c>
      <c r="K45696" s="19">
        <v>9.5000000000000001E-2</v>
      </c>
      <c r="L45696" s="8">
        <v>0.92</v>
      </c>
      <c r="M45696" s="1"/>
    </row>
    <row r="45697" spans="2:13" x14ac:dyDescent="0.25">
      <c r="B45697">
        <v>-23</v>
      </c>
      <c r="C45697">
        <v>-15</v>
      </c>
      <c r="D45697">
        <v>0</v>
      </c>
      <c r="E45697">
        <v>2</v>
      </c>
      <c r="F45697" s="1">
        <v>75.73</v>
      </c>
      <c r="G45697" s="1">
        <v>74.95</v>
      </c>
      <c r="H45697" s="1">
        <v>0.53</v>
      </c>
      <c r="I45697" s="1">
        <v>0.78</v>
      </c>
      <c r="J45697" s="1">
        <v>1.46</v>
      </c>
      <c r="K45697" s="19">
        <v>0.16500000000000001</v>
      </c>
      <c r="L45697" s="8">
        <v>0.93600000000000005</v>
      </c>
      <c r="M45697" s="1"/>
    </row>
    <row r="45698" spans="2:13" x14ac:dyDescent="0.25">
      <c r="B45698">
        <v>-23</v>
      </c>
      <c r="C45698">
        <v>-15</v>
      </c>
      <c r="D45698">
        <v>0</v>
      </c>
      <c r="E45698">
        <v>3</v>
      </c>
      <c r="F45698" s="1">
        <v>78.069999999999993</v>
      </c>
      <c r="G45698" s="1">
        <v>77.290000000000006</v>
      </c>
      <c r="H45698" s="1">
        <v>0.51</v>
      </c>
      <c r="I45698" s="1">
        <v>0.78</v>
      </c>
      <c r="J45698" s="1">
        <v>1.53</v>
      </c>
      <c r="K45698" s="19">
        <v>0.109</v>
      </c>
      <c r="L45698" s="8">
        <v>0.93600000000000005</v>
      </c>
      <c r="M45698" s="1"/>
    </row>
    <row r="45699" spans="2:13" x14ac:dyDescent="0.25">
      <c r="B45699">
        <v>-22</v>
      </c>
      <c r="C45699">
        <v>-15</v>
      </c>
      <c r="D45699">
        <v>0</v>
      </c>
      <c r="E45699">
        <v>2</v>
      </c>
      <c r="F45699" s="1">
        <v>75.48</v>
      </c>
      <c r="G45699" s="1">
        <v>74.69</v>
      </c>
      <c r="H45699" s="1">
        <v>0.55000000000000004</v>
      </c>
      <c r="I45699" s="1">
        <v>0.79</v>
      </c>
      <c r="J45699" s="1">
        <v>1.44</v>
      </c>
      <c r="K45699" s="19">
        <v>0.17</v>
      </c>
      <c r="L45699" s="8">
        <v>0.95199999999999996</v>
      </c>
      <c r="M45699" s="1"/>
    </row>
    <row r="45700" spans="2:13" x14ac:dyDescent="0.25">
      <c r="B45700">
        <v>-22</v>
      </c>
      <c r="C45700">
        <v>-15</v>
      </c>
      <c r="D45700">
        <v>0</v>
      </c>
      <c r="E45700">
        <v>3</v>
      </c>
      <c r="F45700" s="1">
        <v>77.790000000000006</v>
      </c>
      <c r="G45700" s="1">
        <v>76.94</v>
      </c>
      <c r="H45700" s="1">
        <v>0.56000000000000005</v>
      </c>
      <c r="I45700" s="1">
        <v>0.85</v>
      </c>
      <c r="J45700" s="1">
        <v>1.53</v>
      </c>
      <c r="K45700" s="19">
        <v>0.14599999999999999</v>
      </c>
      <c r="L45700" s="8">
        <v>0.93600000000000005</v>
      </c>
      <c r="M45700" s="1"/>
    </row>
    <row r="45701" spans="2:13" x14ac:dyDescent="0.25">
      <c r="B45701">
        <v>-21</v>
      </c>
      <c r="C45701">
        <v>-15</v>
      </c>
      <c r="D45701">
        <v>0</v>
      </c>
      <c r="E45701">
        <v>2</v>
      </c>
      <c r="F45701" s="1">
        <v>75.239999999999995</v>
      </c>
      <c r="G45701" s="1">
        <v>74.45</v>
      </c>
      <c r="H45701" s="1">
        <v>0.54</v>
      </c>
      <c r="I45701" s="1">
        <v>0.79</v>
      </c>
      <c r="J45701" s="1">
        <v>1.46</v>
      </c>
      <c r="K45701" s="19">
        <v>0.161</v>
      </c>
      <c r="L45701" s="8">
        <v>0.95199999999999996</v>
      </c>
      <c r="M45701" s="1"/>
    </row>
    <row r="45702" spans="2:13" x14ac:dyDescent="0.25">
      <c r="B45702">
        <v>-21</v>
      </c>
      <c r="C45702">
        <v>-15</v>
      </c>
      <c r="D45702">
        <v>0</v>
      </c>
      <c r="E45702">
        <v>3</v>
      </c>
      <c r="F45702" s="1">
        <v>77.53</v>
      </c>
      <c r="G45702" s="1">
        <v>76.72</v>
      </c>
      <c r="H45702" s="1">
        <v>0.54</v>
      </c>
      <c r="I45702" s="1">
        <v>0.81</v>
      </c>
      <c r="J45702" s="1">
        <v>1.48</v>
      </c>
      <c r="K45702" s="19">
        <v>0.11900000000000001</v>
      </c>
      <c r="L45702" s="8">
        <v>0.92</v>
      </c>
      <c r="M45702" s="1"/>
    </row>
    <row r="45703" spans="2:13" x14ac:dyDescent="0.25">
      <c r="B45703">
        <v>-20</v>
      </c>
      <c r="C45703">
        <v>-15</v>
      </c>
      <c r="D45703">
        <v>0</v>
      </c>
      <c r="E45703">
        <v>2</v>
      </c>
      <c r="F45703" s="1">
        <v>74.98</v>
      </c>
      <c r="G45703" s="1">
        <v>74.180000000000007</v>
      </c>
      <c r="H45703" s="1">
        <v>0.54</v>
      </c>
      <c r="I45703" s="1">
        <v>0.8</v>
      </c>
      <c r="J45703" s="1">
        <v>1.47</v>
      </c>
      <c r="K45703" s="19">
        <v>0.159</v>
      </c>
      <c r="L45703" s="8">
        <v>0.95199999999999996</v>
      </c>
      <c r="M45703" s="1"/>
    </row>
    <row r="45704" spans="2:13" x14ac:dyDescent="0.25">
      <c r="B45704">
        <v>-20</v>
      </c>
      <c r="C45704">
        <v>-15</v>
      </c>
      <c r="D45704">
        <v>0</v>
      </c>
      <c r="E45704">
        <v>3</v>
      </c>
      <c r="F45704" s="1">
        <v>77.23</v>
      </c>
      <c r="G45704" s="1">
        <v>76.400000000000006</v>
      </c>
      <c r="H45704" s="1">
        <v>0.55000000000000004</v>
      </c>
      <c r="I45704" s="1">
        <v>0.83</v>
      </c>
      <c r="J45704" s="1">
        <v>1.5</v>
      </c>
      <c r="K45704" s="19">
        <v>0.11700000000000001</v>
      </c>
      <c r="L45704" s="8">
        <v>0.92</v>
      </c>
      <c r="M45704" s="1"/>
    </row>
    <row r="45705" spans="2:13" x14ac:dyDescent="0.25">
      <c r="B45705">
        <v>-19</v>
      </c>
      <c r="C45705">
        <v>-15</v>
      </c>
      <c r="D45705">
        <v>0</v>
      </c>
      <c r="E45705">
        <v>2</v>
      </c>
      <c r="F45705" s="1">
        <v>74.709999999999994</v>
      </c>
      <c r="G45705" s="1">
        <v>73.95</v>
      </c>
      <c r="H45705" s="1">
        <v>0.53</v>
      </c>
      <c r="I45705" s="1">
        <v>0.76</v>
      </c>
      <c r="J45705" s="1">
        <v>1.41</v>
      </c>
      <c r="K45705" s="19">
        <v>0.14699999999999999</v>
      </c>
      <c r="L45705" s="8">
        <v>0.93600000000000005</v>
      </c>
      <c r="M45705" s="1"/>
    </row>
    <row r="45706" spans="2:13" x14ac:dyDescent="0.25">
      <c r="B45706">
        <v>-19</v>
      </c>
      <c r="C45706">
        <v>-15</v>
      </c>
      <c r="D45706">
        <v>0</v>
      </c>
      <c r="E45706">
        <v>3</v>
      </c>
      <c r="F45706" s="1">
        <v>76.900000000000006</v>
      </c>
      <c r="G45706" s="1">
        <v>76.16</v>
      </c>
      <c r="H45706" s="1">
        <v>0.56000000000000005</v>
      </c>
      <c r="I45706" s="1">
        <v>0.74</v>
      </c>
      <c r="J45706" s="1">
        <v>1.32</v>
      </c>
      <c r="K45706" s="19">
        <v>8.5000000000000006E-2</v>
      </c>
      <c r="L45706" s="8">
        <v>0.92</v>
      </c>
      <c r="M45706" s="1"/>
    </row>
    <row r="45707" spans="2:13" x14ac:dyDescent="0.25">
      <c r="B45707">
        <v>-18</v>
      </c>
      <c r="C45707">
        <v>-15</v>
      </c>
      <c r="D45707">
        <v>0</v>
      </c>
      <c r="E45707">
        <v>2</v>
      </c>
      <c r="F45707" s="1">
        <v>74.430000000000007</v>
      </c>
      <c r="G45707" s="1">
        <v>73.67</v>
      </c>
      <c r="H45707" s="1">
        <v>0.54</v>
      </c>
      <c r="I45707" s="1">
        <v>0.76</v>
      </c>
      <c r="J45707" s="1">
        <v>1.41</v>
      </c>
      <c r="K45707" s="19">
        <v>0.154</v>
      </c>
      <c r="L45707" s="8">
        <v>0.92</v>
      </c>
      <c r="M45707" s="1"/>
    </row>
    <row r="45708" spans="2:13" x14ac:dyDescent="0.25">
      <c r="B45708">
        <v>-18</v>
      </c>
      <c r="C45708">
        <v>-15</v>
      </c>
      <c r="D45708">
        <v>0</v>
      </c>
      <c r="E45708">
        <v>3</v>
      </c>
      <c r="F45708" s="1">
        <v>76.52</v>
      </c>
      <c r="G45708" s="1">
        <v>75.91</v>
      </c>
      <c r="H45708" s="1">
        <v>0.56999999999999995</v>
      </c>
      <c r="I45708" s="1">
        <v>0.61</v>
      </c>
      <c r="J45708" s="1">
        <v>1.06</v>
      </c>
      <c r="K45708" s="19">
        <v>7.5999999999999998E-2</v>
      </c>
      <c r="L45708" s="8">
        <v>0.84099999999999997</v>
      </c>
      <c r="M45708" s="1"/>
    </row>
    <row r="45709" spans="2:13" x14ac:dyDescent="0.25">
      <c r="B45709">
        <v>-17</v>
      </c>
      <c r="C45709">
        <v>-15</v>
      </c>
      <c r="D45709">
        <v>0</v>
      </c>
      <c r="E45709">
        <v>2</v>
      </c>
      <c r="F45709" s="1">
        <v>74.180000000000007</v>
      </c>
      <c r="G45709" s="1">
        <v>73.41</v>
      </c>
      <c r="H45709" s="1">
        <v>0.53</v>
      </c>
      <c r="I45709" s="1">
        <v>0.77</v>
      </c>
      <c r="J45709" s="1">
        <v>1.46</v>
      </c>
      <c r="K45709" s="19">
        <v>0.16</v>
      </c>
      <c r="L45709" s="8">
        <v>0.90400000000000003</v>
      </c>
      <c r="M45709" s="1"/>
    </row>
    <row r="45710" spans="2:13" x14ac:dyDescent="0.25">
      <c r="B45710">
        <v>-17</v>
      </c>
      <c r="C45710">
        <v>-15</v>
      </c>
      <c r="D45710">
        <v>0</v>
      </c>
      <c r="E45710">
        <v>3</v>
      </c>
      <c r="F45710" s="1">
        <v>76.209999999999994</v>
      </c>
      <c r="G45710" s="1">
        <v>75.5</v>
      </c>
      <c r="H45710" s="1">
        <v>0.56999999999999995</v>
      </c>
      <c r="I45710" s="1">
        <v>0.71</v>
      </c>
      <c r="J45710" s="1">
        <v>1.24</v>
      </c>
      <c r="K45710" s="19">
        <v>0.12</v>
      </c>
      <c r="L45710" s="8">
        <v>0.85699999999999998</v>
      </c>
      <c r="M45710" s="1"/>
    </row>
    <row r="45711" spans="2:13" x14ac:dyDescent="0.25">
      <c r="B45711">
        <v>-16</v>
      </c>
      <c r="C45711">
        <v>-15</v>
      </c>
      <c r="D45711">
        <v>0</v>
      </c>
      <c r="E45711">
        <v>2</v>
      </c>
      <c r="F45711" s="1">
        <v>73.94</v>
      </c>
      <c r="G45711" s="1">
        <v>73.2</v>
      </c>
      <c r="H45711" s="1">
        <v>0.52</v>
      </c>
      <c r="I45711" s="1">
        <v>0.74</v>
      </c>
      <c r="J45711" s="1">
        <v>1.42</v>
      </c>
      <c r="K45711" s="19">
        <v>0.15</v>
      </c>
      <c r="L45711" s="8">
        <v>0.88800000000000001</v>
      </c>
      <c r="M45711" s="1"/>
    </row>
    <row r="45712" spans="2:13" x14ac:dyDescent="0.25">
      <c r="B45712">
        <v>-16</v>
      </c>
      <c r="C45712">
        <v>-15</v>
      </c>
      <c r="D45712">
        <v>0</v>
      </c>
      <c r="E45712">
        <v>3</v>
      </c>
      <c r="F45712" s="1">
        <v>75.95</v>
      </c>
      <c r="G45712" s="1">
        <v>75.37</v>
      </c>
      <c r="H45712" s="1">
        <v>0.53</v>
      </c>
      <c r="I45712" s="1">
        <v>0.57999999999999996</v>
      </c>
      <c r="J45712" s="1">
        <v>1.1000000000000001</v>
      </c>
      <c r="K45712" s="19">
        <v>8.3999999999999991E-2</v>
      </c>
      <c r="L45712" s="8">
        <v>0.84099999999999997</v>
      </c>
      <c r="M45712" s="1"/>
    </row>
    <row r="45713" spans="2:13" x14ac:dyDescent="0.25">
      <c r="B45713">
        <v>-15</v>
      </c>
      <c r="C45713">
        <v>-15</v>
      </c>
      <c r="D45713">
        <v>0</v>
      </c>
      <c r="E45713">
        <v>2</v>
      </c>
      <c r="F45713" s="1">
        <v>73.67</v>
      </c>
      <c r="G45713" s="1">
        <v>72.94</v>
      </c>
      <c r="H45713" s="1">
        <v>0.52</v>
      </c>
      <c r="I45713" s="1">
        <v>0.73</v>
      </c>
      <c r="J45713" s="1">
        <v>1.4</v>
      </c>
      <c r="K45713" s="19">
        <v>0.156</v>
      </c>
      <c r="L45713" s="8">
        <v>0.88800000000000001</v>
      </c>
      <c r="M45713" s="1"/>
    </row>
    <row r="45714" spans="2:13" x14ac:dyDescent="0.25">
      <c r="B45714">
        <v>-15</v>
      </c>
      <c r="C45714">
        <v>-15</v>
      </c>
      <c r="D45714">
        <v>0</v>
      </c>
      <c r="E45714">
        <v>3</v>
      </c>
      <c r="F45714" s="1">
        <v>75.73</v>
      </c>
      <c r="G45714" s="1">
        <v>75.06</v>
      </c>
      <c r="H45714" s="1">
        <v>0.54</v>
      </c>
      <c r="I45714" s="1">
        <v>0.67</v>
      </c>
      <c r="J45714" s="1">
        <v>1.26</v>
      </c>
      <c r="K45714" s="19">
        <v>0.106</v>
      </c>
      <c r="L45714" s="8">
        <v>0.873</v>
      </c>
      <c r="M45714" s="1"/>
    </row>
    <row r="45715" spans="2:13" x14ac:dyDescent="0.25">
      <c r="B45715">
        <v>-14</v>
      </c>
      <c r="C45715">
        <v>-15</v>
      </c>
      <c r="D45715">
        <v>0</v>
      </c>
      <c r="E45715">
        <v>2</v>
      </c>
      <c r="F45715" s="1">
        <v>73.39</v>
      </c>
      <c r="G45715" s="1">
        <v>72.72</v>
      </c>
      <c r="H45715" s="1">
        <v>0.52</v>
      </c>
      <c r="I45715" s="1">
        <v>0.67</v>
      </c>
      <c r="J45715" s="1">
        <v>1.3</v>
      </c>
      <c r="K45715" s="19">
        <v>0.14599999999999999</v>
      </c>
      <c r="L45715" s="8">
        <v>0.85699999999999998</v>
      </c>
      <c r="M45715" s="1"/>
    </row>
    <row r="45716" spans="2:13" x14ac:dyDescent="0.25">
      <c r="B45716">
        <v>-14</v>
      </c>
      <c r="C45716">
        <v>-15</v>
      </c>
      <c r="D45716">
        <v>0</v>
      </c>
      <c r="E45716">
        <v>3</v>
      </c>
      <c r="F45716" s="1">
        <v>75.349999999999994</v>
      </c>
      <c r="G45716" s="1">
        <v>74.819999999999993</v>
      </c>
      <c r="H45716" s="1">
        <v>0.54</v>
      </c>
      <c r="I45716" s="1">
        <v>0.53</v>
      </c>
      <c r="J45716" s="1">
        <v>0.97</v>
      </c>
      <c r="K45716" s="19">
        <v>8.8999999999999996E-2</v>
      </c>
      <c r="L45716" s="8">
        <v>0.80900000000000005</v>
      </c>
      <c r="M45716" s="1"/>
    </row>
    <row r="45717" spans="2:13" x14ac:dyDescent="0.25">
      <c r="B45717">
        <v>-13</v>
      </c>
      <c r="C45717">
        <v>-15</v>
      </c>
      <c r="D45717">
        <v>0</v>
      </c>
      <c r="E45717">
        <v>2</v>
      </c>
      <c r="F45717" s="1">
        <v>73.16</v>
      </c>
      <c r="G45717" s="1">
        <v>72.489999999999995</v>
      </c>
      <c r="H45717" s="1">
        <v>0.51</v>
      </c>
      <c r="I45717" s="1">
        <v>0.67</v>
      </c>
      <c r="J45717" s="1">
        <v>1.32</v>
      </c>
      <c r="K45717" s="19">
        <v>0.14599999999999999</v>
      </c>
      <c r="L45717" s="8">
        <v>0.873</v>
      </c>
      <c r="M45717" s="1"/>
    </row>
    <row r="45718" spans="2:13" x14ac:dyDescent="0.25">
      <c r="B45718">
        <v>-13</v>
      </c>
      <c r="C45718">
        <v>-15</v>
      </c>
      <c r="D45718">
        <v>0</v>
      </c>
      <c r="E45718">
        <v>3</v>
      </c>
      <c r="F45718" s="1">
        <v>75.08</v>
      </c>
      <c r="G45718" s="1">
        <v>74.62</v>
      </c>
      <c r="H45718" s="1">
        <v>0.53</v>
      </c>
      <c r="I45718" s="1">
        <v>0.46</v>
      </c>
      <c r="J45718" s="1">
        <v>0.87</v>
      </c>
      <c r="K45718" s="19">
        <v>7.1999999999999995E-2</v>
      </c>
      <c r="L45718" s="8">
        <v>0.76100000000000001</v>
      </c>
      <c r="M45718" s="1"/>
    </row>
    <row r="45719" spans="2:13" x14ac:dyDescent="0.25">
      <c r="B45719">
        <v>-12</v>
      </c>
      <c r="C45719">
        <v>-15</v>
      </c>
      <c r="D45719">
        <v>0</v>
      </c>
      <c r="E45719">
        <v>2</v>
      </c>
      <c r="F45719" s="1">
        <v>72.930000000000007</v>
      </c>
      <c r="G45719" s="1">
        <v>72.25</v>
      </c>
      <c r="H45719" s="1">
        <v>0.5</v>
      </c>
      <c r="I45719" s="1">
        <v>0.68</v>
      </c>
      <c r="J45719" s="1">
        <v>1.37</v>
      </c>
      <c r="K45719" s="19">
        <v>0.151</v>
      </c>
      <c r="L45719" s="8">
        <v>0.90400000000000003</v>
      </c>
      <c r="M45719" s="1"/>
    </row>
    <row r="45720" spans="2:13" x14ac:dyDescent="0.25">
      <c r="B45720">
        <v>-12</v>
      </c>
      <c r="C45720">
        <v>-15</v>
      </c>
      <c r="D45720">
        <v>0</v>
      </c>
      <c r="E45720">
        <v>3</v>
      </c>
      <c r="F45720" s="1">
        <v>74.88</v>
      </c>
      <c r="G45720" s="1">
        <v>74.290000000000006</v>
      </c>
      <c r="H45720" s="1">
        <v>0.5</v>
      </c>
      <c r="I45720" s="1">
        <v>0.59</v>
      </c>
      <c r="J45720" s="1">
        <v>1.18</v>
      </c>
      <c r="K45720" s="19">
        <v>0.111</v>
      </c>
      <c r="L45720" s="8">
        <v>0.85699999999999998</v>
      </c>
      <c r="M45720" s="1"/>
    </row>
    <row r="45721" spans="2:13" x14ac:dyDescent="0.25">
      <c r="B45721">
        <v>-11</v>
      </c>
      <c r="C45721">
        <v>-15</v>
      </c>
      <c r="D45721">
        <v>0</v>
      </c>
      <c r="E45721">
        <v>2</v>
      </c>
      <c r="F45721" s="1">
        <v>72.66</v>
      </c>
      <c r="G45721" s="1">
        <v>72.02</v>
      </c>
      <c r="H45721" s="1">
        <v>0.5</v>
      </c>
      <c r="I45721" s="1">
        <v>0.64</v>
      </c>
      <c r="J45721" s="1">
        <v>1.3</v>
      </c>
      <c r="K45721" s="19">
        <v>0.14899999999999999</v>
      </c>
      <c r="L45721" s="8">
        <v>0.85699999999999998</v>
      </c>
      <c r="M45721" s="1"/>
    </row>
    <row r="45722" spans="2:13" x14ac:dyDescent="0.25">
      <c r="B45722">
        <v>-11</v>
      </c>
      <c r="C45722">
        <v>-15</v>
      </c>
      <c r="D45722">
        <v>0</v>
      </c>
      <c r="E45722">
        <v>3</v>
      </c>
      <c r="F45722" s="1">
        <v>74.599999999999994</v>
      </c>
      <c r="G45722" s="1">
        <v>74.09</v>
      </c>
      <c r="H45722" s="1">
        <v>0.48</v>
      </c>
      <c r="I45722" s="1">
        <v>0.51</v>
      </c>
      <c r="J45722" s="1">
        <v>1.06</v>
      </c>
      <c r="K45722" s="19">
        <v>9.5999999999999988E-2</v>
      </c>
      <c r="L45722" s="8">
        <v>0.82499999999999996</v>
      </c>
      <c r="M45722" s="1"/>
    </row>
    <row r="45723" spans="2:13" x14ac:dyDescent="0.25">
      <c r="B45723">
        <v>-10</v>
      </c>
      <c r="C45723">
        <v>-15</v>
      </c>
      <c r="D45723">
        <v>0</v>
      </c>
      <c r="E45723">
        <v>2</v>
      </c>
      <c r="F45723" s="1">
        <v>72.430000000000007</v>
      </c>
      <c r="G45723" s="1">
        <v>71.77</v>
      </c>
      <c r="H45723" s="1">
        <v>0.5</v>
      </c>
      <c r="I45723" s="1">
        <v>0.66</v>
      </c>
      <c r="J45723" s="1">
        <v>1.31</v>
      </c>
      <c r="K45723" s="19">
        <v>0.16</v>
      </c>
      <c r="L45723" s="8">
        <v>0.873</v>
      </c>
      <c r="M45723" s="1"/>
    </row>
    <row r="45724" spans="2:13" x14ac:dyDescent="0.25">
      <c r="B45724">
        <v>-10</v>
      </c>
      <c r="C45724">
        <v>-15</v>
      </c>
      <c r="D45724">
        <v>0</v>
      </c>
      <c r="E45724">
        <v>3</v>
      </c>
      <c r="F45724" s="1">
        <v>74.34</v>
      </c>
      <c r="G45724" s="1">
        <v>73.81</v>
      </c>
      <c r="H45724" s="1">
        <v>0.51</v>
      </c>
      <c r="I45724" s="1">
        <v>0.53</v>
      </c>
      <c r="J45724" s="1">
        <v>1.02</v>
      </c>
      <c r="K45724" s="19">
        <v>0.10800000000000001</v>
      </c>
      <c r="L45724" s="8">
        <v>0.82499999999999996</v>
      </c>
      <c r="M45724" s="1"/>
    </row>
    <row r="45725" spans="2:13" x14ac:dyDescent="0.25">
      <c r="B45725">
        <v>-9</v>
      </c>
      <c r="C45725">
        <v>-15</v>
      </c>
      <c r="D45725">
        <v>0</v>
      </c>
      <c r="E45725">
        <v>2</v>
      </c>
      <c r="F45725" s="1">
        <v>72.22</v>
      </c>
      <c r="G45725" s="1">
        <v>71.53</v>
      </c>
      <c r="H45725" s="1">
        <v>0.51</v>
      </c>
      <c r="I45725" s="1">
        <v>0.69</v>
      </c>
      <c r="J45725" s="1">
        <v>1.35</v>
      </c>
      <c r="K45725" s="19">
        <v>0.17199999999999999</v>
      </c>
      <c r="L45725" s="8">
        <v>0.90400000000000003</v>
      </c>
      <c r="M45725" s="1"/>
    </row>
    <row r="45726" spans="2:13" x14ac:dyDescent="0.25">
      <c r="B45726">
        <v>-9</v>
      </c>
      <c r="C45726">
        <v>-15</v>
      </c>
      <c r="D45726">
        <v>0</v>
      </c>
      <c r="E45726">
        <v>3</v>
      </c>
      <c r="F45726" s="1">
        <v>74.16</v>
      </c>
      <c r="G45726" s="1">
        <v>73.510000000000005</v>
      </c>
      <c r="H45726" s="1">
        <v>0.53</v>
      </c>
      <c r="I45726" s="1">
        <v>0.65</v>
      </c>
      <c r="J45726" s="1">
        <v>1.21</v>
      </c>
      <c r="K45726" s="19">
        <v>0.156</v>
      </c>
      <c r="L45726" s="8">
        <v>0.85699999999999998</v>
      </c>
      <c r="M45726" s="1"/>
    </row>
    <row r="45727" spans="2:13" x14ac:dyDescent="0.25">
      <c r="B45727">
        <v>-8</v>
      </c>
      <c r="C45727">
        <v>-15</v>
      </c>
      <c r="D45727">
        <v>0</v>
      </c>
      <c r="E45727">
        <v>2</v>
      </c>
      <c r="F45727" s="1">
        <v>71.989999999999995</v>
      </c>
      <c r="G45727" s="1">
        <v>71.31</v>
      </c>
      <c r="H45727" s="1">
        <v>0.5</v>
      </c>
      <c r="I45727" s="1">
        <v>0.68</v>
      </c>
      <c r="J45727" s="1">
        <v>1.37</v>
      </c>
      <c r="K45727" s="19">
        <v>0.16500000000000001</v>
      </c>
      <c r="L45727" s="8">
        <v>0.90400000000000003</v>
      </c>
      <c r="M45727" s="1"/>
    </row>
    <row r="45728" spans="2:13" x14ac:dyDescent="0.25">
      <c r="B45728">
        <v>-8</v>
      </c>
      <c r="C45728">
        <v>-15</v>
      </c>
      <c r="D45728">
        <v>0</v>
      </c>
      <c r="E45728">
        <v>3</v>
      </c>
      <c r="F45728" s="1">
        <v>73.98</v>
      </c>
      <c r="G45728" s="1">
        <v>73.260000000000005</v>
      </c>
      <c r="H45728" s="1">
        <v>0.53</v>
      </c>
      <c r="I45728" s="1">
        <v>0.72</v>
      </c>
      <c r="J45728" s="1">
        <v>1.37</v>
      </c>
      <c r="K45728" s="19">
        <v>0.17199999999999999</v>
      </c>
      <c r="L45728" s="8">
        <v>0.90400000000000003</v>
      </c>
      <c r="M45728" s="1"/>
    </row>
    <row r="45729" spans="2:13" x14ac:dyDescent="0.25">
      <c r="B45729">
        <v>-7</v>
      </c>
      <c r="C45729">
        <v>-15</v>
      </c>
      <c r="D45729">
        <v>0</v>
      </c>
      <c r="E45729">
        <v>2</v>
      </c>
      <c r="F45729" s="1">
        <v>71.739999999999995</v>
      </c>
      <c r="G45729" s="1">
        <v>71.08</v>
      </c>
      <c r="H45729" s="1">
        <v>0.49</v>
      </c>
      <c r="I45729" s="1">
        <v>0.66</v>
      </c>
      <c r="J45729" s="1">
        <v>1.33</v>
      </c>
      <c r="K45729" s="19">
        <v>0.151</v>
      </c>
      <c r="L45729" s="8">
        <v>0.88800000000000001</v>
      </c>
      <c r="M45729" s="1"/>
    </row>
    <row r="45730" spans="2:13" x14ac:dyDescent="0.25">
      <c r="B45730">
        <v>-7</v>
      </c>
      <c r="C45730">
        <v>-15</v>
      </c>
      <c r="D45730">
        <v>0</v>
      </c>
      <c r="E45730">
        <v>3</v>
      </c>
      <c r="F45730" s="1">
        <v>73.7</v>
      </c>
      <c r="G45730" s="1">
        <v>73.040000000000006</v>
      </c>
      <c r="H45730" s="1">
        <v>0.5</v>
      </c>
      <c r="I45730" s="1">
        <v>0.66</v>
      </c>
      <c r="J45730" s="1">
        <v>1.33</v>
      </c>
      <c r="K45730" s="19">
        <v>0.13500000000000001</v>
      </c>
      <c r="L45730" s="8">
        <v>0.90400000000000003</v>
      </c>
      <c r="M45730" s="1"/>
    </row>
    <row r="45731" spans="2:13" x14ac:dyDescent="0.25">
      <c r="B45731">
        <v>-6</v>
      </c>
      <c r="C45731">
        <v>-15</v>
      </c>
      <c r="D45731">
        <v>0</v>
      </c>
      <c r="E45731">
        <v>2</v>
      </c>
      <c r="F45731" s="1">
        <v>71.5</v>
      </c>
      <c r="G45731" s="1">
        <v>70.84</v>
      </c>
      <c r="H45731" s="1">
        <v>0.49</v>
      </c>
      <c r="I45731" s="1">
        <v>0.66</v>
      </c>
      <c r="J45731" s="1">
        <v>1.35</v>
      </c>
      <c r="K45731" s="19">
        <v>0.14899999999999999</v>
      </c>
      <c r="L45731" s="8">
        <v>0.88800000000000001</v>
      </c>
      <c r="M45731" s="1"/>
    </row>
    <row r="45732" spans="2:13" x14ac:dyDescent="0.25">
      <c r="B45732">
        <v>-6</v>
      </c>
      <c r="C45732">
        <v>-15</v>
      </c>
      <c r="D45732">
        <v>0</v>
      </c>
      <c r="E45732">
        <v>3</v>
      </c>
      <c r="F45732" s="1">
        <v>73.52</v>
      </c>
      <c r="G45732" s="1">
        <v>72.8</v>
      </c>
      <c r="H45732" s="1">
        <v>0.5</v>
      </c>
      <c r="I45732" s="1">
        <v>0.72</v>
      </c>
      <c r="J45732" s="1">
        <v>1.44</v>
      </c>
      <c r="K45732" s="19">
        <v>0.12200000000000001</v>
      </c>
      <c r="L45732" s="8">
        <v>0.92</v>
      </c>
      <c r="M45732" s="1"/>
    </row>
    <row r="45733" spans="2:13" x14ac:dyDescent="0.25">
      <c r="B45733">
        <v>-5</v>
      </c>
      <c r="C45733">
        <v>-15</v>
      </c>
      <c r="D45733">
        <v>0</v>
      </c>
      <c r="E45733">
        <v>2</v>
      </c>
      <c r="F45733" s="1">
        <v>71.27</v>
      </c>
      <c r="G45733" s="1">
        <v>70.59</v>
      </c>
      <c r="H45733" s="1">
        <v>0.51</v>
      </c>
      <c r="I45733" s="1">
        <v>0.68</v>
      </c>
      <c r="J45733" s="1">
        <v>1.34</v>
      </c>
      <c r="K45733" s="19">
        <v>0.16899999999999998</v>
      </c>
      <c r="L45733" s="8">
        <v>0.88800000000000001</v>
      </c>
      <c r="M45733" s="1"/>
    </row>
    <row r="45734" spans="2:13" x14ac:dyDescent="0.25">
      <c r="B45734">
        <v>-5</v>
      </c>
      <c r="C45734">
        <v>-15</v>
      </c>
      <c r="D45734">
        <v>0</v>
      </c>
      <c r="E45734">
        <v>3</v>
      </c>
      <c r="F45734" s="1">
        <v>73.260000000000005</v>
      </c>
      <c r="G45734" s="1">
        <v>72.52</v>
      </c>
      <c r="H45734" s="1">
        <v>0.53</v>
      </c>
      <c r="I45734" s="1">
        <v>0.74</v>
      </c>
      <c r="J45734" s="1">
        <v>1.41</v>
      </c>
      <c r="K45734" s="19">
        <v>0.16500000000000001</v>
      </c>
      <c r="L45734" s="8">
        <v>0.93600000000000005</v>
      </c>
      <c r="M45734" s="1"/>
    </row>
    <row r="45735" spans="2:13" x14ac:dyDescent="0.25">
      <c r="B45735">
        <v>-4</v>
      </c>
      <c r="C45735">
        <v>-15</v>
      </c>
      <c r="D45735">
        <v>0</v>
      </c>
      <c r="E45735">
        <v>2</v>
      </c>
      <c r="F45735" s="1">
        <v>71.03</v>
      </c>
      <c r="G45735" s="1">
        <v>70.400000000000006</v>
      </c>
      <c r="H45735" s="1">
        <v>0.5</v>
      </c>
      <c r="I45735" s="1">
        <v>0.63</v>
      </c>
      <c r="J45735" s="1">
        <v>1.26</v>
      </c>
      <c r="K45735" s="19">
        <v>0.16600000000000001</v>
      </c>
      <c r="L45735" s="8">
        <v>0.88800000000000001</v>
      </c>
      <c r="M45735" s="1"/>
    </row>
    <row r="45736" spans="2:13" x14ac:dyDescent="0.25">
      <c r="B45736">
        <v>-4</v>
      </c>
      <c r="C45736">
        <v>-15</v>
      </c>
      <c r="D45736">
        <v>0</v>
      </c>
      <c r="E45736">
        <v>3</v>
      </c>
      <c r="F45736" s="1">
        <v>72.97</v>
      </c>
      <c r="G45736" s="1">
        <v>72.28</v>
      </c>
      <c r="H45736" s="1">
        <v>0.56000000000000005</v>
      </c>
      <c r="I45736" s="1">
        <v>0.69</v>
      </c>
      <c r="J45736" s="1">
        <v>1.22</v>
      </c>
      <c r="K45736" s="19">
        <v>0.19400000000000001</v>
      </c>
      <c r="L45736" s="8">
        <v>0.88800000000000001</v>
      </c>
      <c r="M45736" s="1"/>
    </row>
    <row r="45737" spans="2:13" x14ac:dyDescent="0.25">
      <c r="B45737">
        <v>-3</v>
      </c>
      <c r="C45737">
        <v>-15</v>
      </c>
      <c r="D45737">
        <v>0</v>
      </c>
      <c r="E45737">
        <v>2</v>
      </c>
      <c r="F45737" s="1">
        <v>70.819999999999993</v>
      </c>
      <c r="G45737" s="1">
        <v>70.25</v>
      </c>
      <c r="H45737" s="1">
        <v>0.47</v>
      </c>
      <c r="I45737" s="1">
        <v>0.56999999999999995</v>
      </c>
      <c r="J45737" s="1">
        <v>1.22</v>
      </c>
      <c r="K45737" s="19">
        <v>0.13100000000000001</v>
      </c>
      <c r="L45737" s="8">
        <v>0.90400000000000003</v>
      </c>
      <c r="M45737" s="1"/>
    </row>
    <row r="45738" spans="2:13" x14ac:dyDescent="0.25">
      <c r="B45738">
        <v>-3</v>
      </c>
      <c r="C45738">
        <v>-15</v>
      </c>
      <c r="D45738">
        <v>0</v>
      </c>
      <c r="E45738">
        <v>3</v>
      </c>
      <c r="F45738" s="1">
        <v>72.72</v>
      </c>
      <c r="G45738" s="1">
        <v>72.2</v>
      </c>
      <c r="H45738" s="1">
        <v>0.49</v>
      </c>
      <c r="I45738" s="1">
        <v>0.52</v>
      </c>
      <c r="J45738" s="1">
        <v>1.06</v>
      </c>
      <c r="K45738" s="19">
        <v>0.125</v>
      </c>
      <c r="L45738" s="8">
        <v>0.85699999999999998</v>
      </c>
      <c r="M45738" s="1"/>
    </row>
    <row r="45739" spans="2:13" x14ac:dyDescent="0.25">
      <c r="B45739">
        <v>-2</v>
      </c>
      <c r="C45739">
        <v>-15</v>
      </c>
      <c r="D45739">
        <v>0</v>
      </c>
      <c r="E45739">
        <v>2</v>
      </c>
      <c r="F45739" s="1">
        <v>70.63</v>
      </c>
      <c r="G45739" s="1">
        <v>70.040000000000006</v>
      </c>
      <c r="H45739" s="1">
        <v>0.48</v>
      </c>
      <c r="I45739" s="1">
        <v>0.59</v>
      </c>
      <c r="J45739" s="1">
        <v>1.22</v>
      </c>
      <c r="K45739" s="19">
        <v>0.13</v>
      </c>
      <c r="L45739" s="8">
        <v>0.90400000000000003</v>
      </c>
      <c r="M45739" s="1"/>
    </row>
    <row r="45740" spans="2:13" x14ac:dyDescent="0.25">
      <c r="B45740">
        <v>-2</v>
      </c>
      <c r="C45740">
        <v>-15</v>
      </c>
      <c r="D45740">
        <v>0</v>
      </c>
      <c r="E45740">
        <v>3</v>
      </c>
      <c r="F45740" s="1">
        <v>72.55</v>
      </c>
      <c r="G45740" s="1">
        <v>72</v>
      </c>
      <c r="H45740" s="1">
        <v>0.48</v>
      </c>
      <c r="I45740" s="1">
        <v>0.55000000000000004</v>
      </c>
      <c r="J45740" s="1">
        <v>1.1299999999999999</v>
      </c>
      <c r="K45740" s="19">
        <v>0.10500000000000001</v>
      </c>
      <c r="L45740" s="8">
        <v>0.85699999999999998</v>
      </c>
      <c r="M45740" s="1"/>
    </row>
    <row r="45741" spans="2:13" x14ac:dyDescent="0.25">
      <c r="B45741">
        <v>-1</v>
      </c>
      <c r="C45741">
        <v>-15</v>
      </c>
      <c r="D45741">
        <v>0</v>
      </c>
      <c r="E45741">
        <v>2</v>
      </c>
      <c r="F45741" s="1">
        <v>70.48</v>
      </c>
      <c r="G45741" s="1">
        <v>69.88</v>
      </c>
      <c r="H45741" s="1">
        <v>0.5</v>
      </c>
      <c r="I45741" s="1">
        <v>0.6</v>
      </c>
      <c r="J45741" s="1">
        <v>1.2</v>
      </c>
      <c r="K45741" s="19">
        <v>0.128</v>
      </c>
      <c r="L45741" s="8">
        <v>0.90400000000000003</v>
      </c>
      <c r="M45741" s="1"/>
    </row>
    <row r="45742" spans="2:13" x14ac:dyDescent="0.25">
      <c r="B45742">
        <v>-1</v>
      </c>
      <c r="C45742">
        <v>-15</v>
      </c>
      <c r="D45742">
        <v>0</v>
      </c>
      <c r="E45742">
        <v>3</v>
      </c>
      <c r="F45742" s="1">
        <v>72.44</v>
      </c>
      <c r="G45742" s="1">
        <v>71.84</v>
      </c>
      <c r="H45742" s="1">
        <v>0.53</v>
      </c>
      <c r="I45742" s="1">
        <v>0.6</v>
      </c>
      <c r="J45742" s="1">
        <v>1.1299999999999999</v>
      </c>
      <c r="K45742" s="19">
        <v>0.106</v>
      </c>
      <c r="L45742" s="8">
        <v>0.85699999999999998</v>
      </c>
      <c r="M45742" s="1"/>
    </row>
    <row r="45743" spans="2:13" x14ac:dyDescent="0.25">
      <c r="B45743">
        <v>0</v>
      </c>
      <c r="C45743">
        <v>-15</v>
      </c>
      <c r="D45743">
        <v>0</v>
      </c>
      <c r="E45743">
        <v>2</v>
      </c>
      <c r="F45743" s="1">
        <v>70.36</v>
      </c>
      <c r="G45743" s="1">
        <v>69.7</v>
      </c>
      <c r="H45743" s="1">
        <v>0.52</v>
      </c>
      <c r="I45743" s="1">
        <v>0.66</v>
      </c>
      <c r="J45743" s="1">
        <v>1.26</v>
      </c>
      <c r="K45743" s="19">
        <v>0.129</v>
      </c>
      <c r="L45743" s="8">
        <v>0.92</v>
      </c>
      <c r="M45743" s="1"/>
    </row>
    <row r="45744" spans="2:13" x14ac:dyDescent="0.25">
      <c r="B45744">
        <v>0</v>
      </c>
      <c r="C45744">
        <v>-15</v>
      </c>
      <c r="D45744">
        <v>0</v>
      </c>
      <c r="E45744">
        <v>3</v>
      </c>
      <c r="F45744" s="1">
        <v>72.459999999999994</v>
      </c>
      <c r="G45744" s="1">
        <v>71.739999999999995</v>
      </c>
      <c r="H45744" s="1">
        <v>0.56999999999999995</v>
      </c>
      <c r="I45744" s="1">
        <v>0.72</v>
      </c>
      <c r="J45744" s="1">
        <v>1.27</v>
      </c>
      <c r="K45744" s="19">
        <v>9.4E-2</v>
      </c>
      <c r="L45744" s="8">
        <v>0.88800000000000001</v>
      </c>
      <c r="M45744" s="1"/>
    </row>
    <row r="45745" spans="2:13" x14ac:dyDescent="0.25">
      <c r="B45745">
        <v>1</v>
      </c>
      <c r="C45745">
        <v>-15</v>
      </c>
      <c r="D45745">
        <v>0</v>
      </c>
      <c r="E45745">
        <v>2</v>
      </c>
      <c r="F45745" s="1">
        <v>70.209999999999994</v>
      </c>
      <c r="G45745" s="1">
        <v>69.47</v>
      </c>
      <c r="H45745" s="1">
        <v>0.55000000000000004</v>
      </c>
      <c r="I45745" s="1">
        <v>0.74</v>
      </c>
      <c r="J45745" s="1">
        <v>1.34</v>
      </c>
      <c r="K45745" s="19">
        <v>0.155</v>
      </c>
      <c r="L45745" s="8">
        <v>0.92</v>
      </c>
      <c r="M45745" s="1"/>
    </row>
    <row r="45746" spans="2:13" x14ac:dyDescent="0.25">
      <c r="B45746">
        <v>1</v>
      </c>
      <c r="C45746">
        <v>-15</v>
      </c>
      <c r="D45746">
        <v>0</v>
      </c>
      <c r="E45746">
        <v>3</v>
      </c>
      <c r="F45746" s="1">
        <v>72.39</v>
      </c>
      <c r="G45746" s="1">
        <v>71.47</v>
      </c>
      <c r="H45746" s="1">
        <v>0.62</v>
      </c>
      <c r="I45746" s="1">
        <v>0.92</v>
      </c>
      <c r="J45746" s="1">
        <v>1.49</v>
      </c>
      <c r="K45746" s="19">
        <v>0.15800000000000003</v>
      </c>
      <c r="L45746" s="8">
        <v>0.93600000000000005</v>
      </c>
      <c r="M45746" s="1"/>
    </row>
    <row r="45747" spans="2:13" x14ac:dyDescent="0.25">
      <c r="B45747">
        <v>2</v>
      </c>
      <c r="C45747">
        <v>-15</v>
      </c>
      <c r="D45747">
        <v>0</v>
      </c>
      <c r="E45747">
        <v>2</v>
      </c>
      <c r="F45747" s="1">
        <v>70.05</v>
      </c>
      <c r="G45747" s="1">
        <v>69.290000000000006</v>
      </c>
      <c r="H45747" s="1">
        <v>0.57999999999999996</v>
      </c>
      <c r="I45747" s="1">
        <v>0.76</v>
      </c>
      <c r="J45747" s="1">
        <v>1.32</v>
      </c>
      <c r="K45747" s="19">
        <v>0.17</v>
      </c>
      <c r="L45747" s="8">
        <v>0.90400000000000003</v>
      </c>
      <c r="M45747" s="1"/>
    </row>
    <row r="45748" spans="2:13" x14ac:dyDescent="0.25">
      <c r="B45748">
        <v>2</v>
      </c>
      <c r="C45748">
        <v>-15</v>
      </c>
      <c r="D45748">
        <v>0</v>
      </c>
      <c r="E45748">
        <v>3</v>
      </c>
      <c r="F45748" s="1">
        <v>72.290000000000006</v>
      </c>
      <c r="G45748" s="1">
        <v>71.34</v>
      </c>
      <c r="H45748" s="1">
        <v>0.64</v>
      </c>
      <c r="I45748" s="1">
        <v>0.95</v>
      </c>
      <c r="J45748" s="1">
        <v>1.49</v>
      </c>
      <c r="K45748" s="19">
        <v>0.17399999999999999</v>
      </c>
      <c r="L45748" s="8">
        <v>0.95199999999999996</v>
      </c>
      <c r="M45748" s="1"/>
    </row>
    <row r="45749" spans="2:13" x14ac:dyDescent="0.25">
      <c r="B45749">
        <v>3</v>
      </c>
      <c r="C45749">
        <v>-15</v>
      </c>
      <c r="D45749">
        <v>0</v>
      </c>
      <c r="E45749">
        <v>2</v>
      </c>
      <c r="F45749" s="1">
        <v>69.88</v>
      </c>
      <c r="G45749" s="1">
        <v>69.099999999999994</v>
      </c>
      <c r="H45749" s="1">
        <v>0.59</v>
      </c>
      <c r="I45749" s="1">
        <v>0.78</v>
      </c>
      <c r="J45749" s="1">
        <v>1.31</v>
      </c>
      <c r="K45749" s="19">
        <v>0.18</v>
      </c>
      <c r="L45749" s="8">
        <v>0.88800000000000001</v>
      </c>
      <c r="M45749" s="1"/>
    </row>
    <row r="45750" spans="2:13" x14ac:dyDescent="0.25">
      <c r="B45750">
        <v>3</v>
      </c>
      <c r="C45750">
        <v>-15</v>
      </c>
      <c r="D45750">
        <v>0</v>
      </c>
      <c r="E45750">
        <v>3</v>
      </c>
      <c r="F45750" s="1">
        <v>72.09</v>
      </c>
      <c r="G45750" s="1">
        <v>71.19</v>
      </c>
      <c r="H45750" s="1">
        <v>0.65</v>
      </c>
      <c r="I45750" s="1">
        <v>0.9</v>
      </c>
      <c r="J45750" s="1">
        <v>1.38</v>
      </c>
      <c r="K45750" s="19">
        <v>0.17299999999999999</v>
      </c>
      <c r="L45750" s="8">
        <v>0.93600000000000005</v>
      </c>
      <c r="M45750" s="1"/>
    </row>
    <row r="45751" spans="2:13" x14ac:dyDescent="0.25">
      <c r="B45751">
        <v>4</v>
      </c>
      <c r="C45751">
        <v>-15</v>
      </c>
      <c r="D45751">
        <v>0</v>
      </c>
      <c r="E45751">
        <v>2</v>
      </c>
      <c r="F45751" s="1">
        <v>69.75</v>
      </c>
      <c r="G45751" s="1">
        <v>68.91</v>
      </c>
      <c r="H45751" s="1">
        <v>0.6</v>
      </c>
      <c r="I45751" s="1">
        <v>0.84</v>
      </c>
      <c r="J45751" s="1">
        <v>1.39</v>
      </c>
      <c r="K45751" s="19">
        <v>0.186</v>
      </c>
      <c r="L45751" s="8">
        <v>0.90400000000000003</v>
      </c>
      <c r="M45751" s="1"/>
    </row>
    <row r="45752" spans="2:13" x14ac:dyDescent="0.25">
      <c r="B45752">
        <v>4</v>
      </c>
      <c r="C45752">
        <v>-15</v>
      </c>
      <c r="D45752">
        <v>0</v>
      </c>
      <c r="E45752">
        <v>3</v>
      </c>
      <c r="F45752" s="1">
        <v>72.06</v>
      </c>
      <c r="G45752" s="1">
        <v>71.06</v>
      </c>
      <c r="H45752" s="1">
        <v>0.66</v>
      </c>
      <c r="I45752" s="1">
        <v>1</v>
      </c>
      <c r="J45752" s="1">
        <v>1.52</v>
      </c>
      <c r="K45752" s="19">
        <v>0.183</v>
      </c>
      <c r="L45752" s="8">
        <v>0.95199999999999996</v>
      </c>
      <c r="M45752" s="1"/>
    </row>
    <row r="45753" spans="2:13" x14ac:dyDescent="0.25">
      <c r="B45753">
        <v>5</v>
      </c>
      <c r="C45753">
        <v>-15</v>
      </c>
      <c r="D45753">
        <v>0</v>
      </c>
      <c r="E45753">
        <v>2</v>
      </c>
      <c r="F45753" s="1">
        <v>69.599999999999994</v>
      </c>
      <c r="G45753" s="1">
        <v>68.77</v>
      </c>
      <c r="H45753" s="1">
        <v>0.61</v>
      </c>
      <c r="I45753" s="1">
        <v>0.83</v>
      </c>
      <c r="J45753" s="1">
        <v>1.36</v>
      </c>
      <c r="K45753" s="19">
        <v>0.182</v>
      </c>
      <c r="L45753" s="8">
        <v>0.92</v>
      </c>
      <c r="M45753" s="1"/>
    </row>
    <row r="45754" spans="2:13" x14ac:dyDescent="0.25">
      <c r="B45754">
        <v>5</v>
      </c>
      <c r="C45754">
        <v>-15</v>
      </c>
      <c r="D45754">
        <v>0</v>
      </c>
      <c r="E45754">
        <v>3</v>
      </c>
      <c r="F45754" s="1">
        <v>71.98</v>
      </c>
      <c r="G45754" s="1">
        <v>71.03</v>
      </c>
      <c r="H45754" s="1">
        <v>0.64</v>
      </c>
      <c r="I45754" s="1">
        <v>0.95</v>
      </c>
      <c r="J45754" s="1">
        <v>1.48</v>
      </c>
      <c r="K45754" s="19">
        <v>0.153</v>
      </c>
      <c r="L45754" s="8">
        <v>0.93600000000000005</v>
      </c>
      <c r="M45754" s="1"/>
    </row>
    <row r="45755" spans="2:13" x14ac:dyDescent="0.25">
      <c r="B45755">
        <v>6</v>
      </c>
      <c r="C45755">
        <v>-15</v>
      </c>
      <c r="D45755">
        <v>0</v>
      </c>
      <c r="E45755">
        <v>2</v>
      </c>
      <c r="F45755" s="1">
        <v>69.45</v>
      </c>
      <c r="G45755" s="1">
        <v>68.59</v>
      </c>
      <c r="H45755" s="1">
        <v>0.65</v>
      </c>
      <c r="I45755" s="1">
        <v>0.86</v>
      </c>
      <c r="J45755" s="1">
        <v>1.31</v>
      </c>
      <c r="K45755" s="19">
        <v>0.19500000000000001</v>
      </c>
      <c r="L45755" s="8">
        <v>0.95199999999999996</v>
      </c>
      <c r="M45755" s="1"/>
    </row>
    <row r="45756" spans="2:13" x14ac:dyDescent="0.25">
      <c r="B45756">
        <v>6</v>
      </c>
      <c r="C45756">
        <v>-15</v>
      </c>
      <c r="D45756">
        <v>0</v>
      </c>
      <c r="E45756">
        <v>3</v>
      </c>
      <c r="F45756" s="1">
        <v>71.97</v>
      </c>
      <c r="G45756" s="1">
        <v>70.91</v>
      </c>
      <c r="H45756" s="1">
        <v>0.69</v>
      </c>
      <c r="I45756" s="1">
        <v>1.06</v>
      </c>
      <c r="J45756" s="1">
        <v>1.54</v>
      </c>
      <c r="K45756" s="19">
        <v>0.17100000000000001</v>
      </c>
      <c r="L45756" s="8">
        <v>0.96799999999999997</v>
      </c>
      <c r="M45756" s="1"/>
    </row>
    <row r="45757" spans="2:13" x14ac:dyDescent="0.25">
      <c r="B45757">
        <v>7</v>
      </c>
      <c r="C45757">
        <v>-15</v>
      </c>
      <c r="D45757">
        <v>0</v>
      </c>
      <c r="E45757">
        <v>2</v>
      </c>
      <c r="F45757" s="1">
        <v>69.27</v>
      </c>
      <c r="G45757" s="1">
        <v>68.36</v>
      </c>
      <c r="H45757" s="1">
        <v>0.73</v>
      </c>
      <c r="I45757" s="1">
        <v>0.91</v>
      </c>
      <c r="J45757" s="1">
        <v>1.25</v>
      </c>
      <c r="K45757" s="19">
        <v>0.21999999999999997</v>
      </c>
      <c r="L45757" s="8">
        <v>0.88800000000000001</v>
      </c>
      <c r="M45757" s="1"/>
    </row>
    <row r="45758" spans="2:13" x14ac:dyDescent="0.25">
      <c r="B45758">
        <v>7</v>
      </c>
      <c r="C45758">
        <v>-15</v>
      </c>
      <c r="D45758">
        <v>0</v>
      </c>
      <c r="E45758">
        <v>3</v>
      </c>
      <c r="F45758" s="1">
        <v>71.88</v>
      </c>
      <c r="G45758" s="1">
        <v>70.739999999999995</v>
      </c>
      <c r="H45758" s="1">
        <v>0.8</v>
      </c>
      <c r="I45758" s="1">
        <v>1.1399999999999999</v>
      </c>
      <c r="J45758" s="1">
        <v>1.44</v>
      </c>
      <c r="K45758" s="19">
        <v>0.19600000000000001</v>
      </c>
      <c r="L45758" s="8">
        <v>0.93600000000000005</v>
      </c>
      <c r="M45758" s="1"/>
    </row>
    <row r="45759" spans="2:13" x14ac:dyDescent="0.25">
      <c r="B45759">
        <v>8</v>
      </c>
      <c r="C45759">
        <v>-15</v>
      </c>
      <c r="D45759">
        <v>0</v>
      </c>
      <c r="E45759">
        <v>2</v>
      </c>
      <c r="F45759" s="1">
        <v>68.98</v>
      </c>
      <c r="G45759" s="1">
        <v>68.14</v>
      </c>
      <c r="H45759" s="1">
        <v>0.79</v>
      </c>
      <c r="I45759" s="1">
        <v>0.84</v>
      </c>
      <c r="J45759" s="1">
        <v>1.06</v>
      </c>
      <c r="K45759" s="19">
        <v>0.22900000000000001</v>
      </c>
      <c r="L45759" s="8">
        <v>0.84099999999999997</v>
      </c>
      <c r="M45759" s="1"/>
    </row>
    <row r="45760" spans="2:13" x14ac:dyDescent="0.25">
      <c r="B45760">
        <v>8</v>
      </c>
      <c r="C45760">
        <v>-15</v>
      </c>
      <c r="D45760">
        <v>0</v>
      </c>
      <c r="E45760">
        <v>3</v>
      </c>
      <c r="F45760" s="1">
        <v>71.52</v>
      </c>
      <c r="G45760" s="1">
        <v>70.599999999999994</v>
      </c>
      <c r="H45760" s="1">
        <v>0.84</v>
      </c>
      <c r="I45760" s="1">
        <v>0.92</v>
      </c>
      <c r="J45760" s="1">
        <v>1.0900000000000001</v>
      </c>
      <c r="K45760" s="19">
        <v>0.17399999999999999</v>
      </c>
      <c r="L45760" s="8">
        <v>0.84099999999999997</v>
      </c>
      <c r="M45760" s="1"/>
    </row>
    <row r="45761" spans="2:13" x14ac:dyDescent="0.25">
      <c r="B45761">
        <v>9</v>
      </c>
      <c r="C45761">
        <v>-15</v>
      </c>
      <c r="D45761">
        <v>0</v>
      </c>
      <c r="E45761">
        <v>2</v>
      </c>
      <c r="F45761" s="1">
        <v>68.8</v>
      </c>
      <c r="G45761" s="1">
        <v>67.959999999999994</v>
      </c>
      <c r="H45761" s="1">
        <v>0.88</v>
      </c>
      <c r="I45761" s="1">
        <v>0.84</v>
      </c>
      <c r="J45761" s="1">
        <v>0.96</v>
      </c>
      <c r="K45761" s="19">
        <v>0.25600000000000001</v>
      </c>
      <c r="L45761" s="8">
        <v>0.80900000000000005</v>
      </c>
      <c r="M45761" s="1"/>
    </row>
    <row r="45762" spans="2:13" x14ac:dyDescent="0.25">
      <c r="B45762">
        <v>9</v>
      </c>
      <c r="C45762">
        <v>-15</v>
      </c>
      <c r="D45762">
        <v>0</v>
      </c>
      <c r="E45762">
        <v>3</v>
      </c>
      <c r="F45762" s="1">
        <v>71.27</v>
      </c>
      <c r="G45762" s="1">
        <v>70.489999999999995</v>
      </c>
      <c r="H45762" s="1">
        <v>0.94</v>
      </c>
      <c r="I45762" s="1">
        <v>0.78</v>
      </c>
      <c r="J45762" s="1">
        <v>0.83</v>
      </c>
      <c r="K45762" s="19">
        <v>0.21999999999999997</v>
      </c>
      <c r="L45762" s="8">
        <v>0.79300000000000004</v>
      </c>
      <c r="M45762" s="1"/>
    </row>
    <row r="45763" spans="2:13" x14ac:dyDescent="0.25">
      <c r="B45763">
        <v>10</v>
      </c>
      <c r="C45763">
        <v>-15</v>
      </c>
      <c r="D45763">
        <v>0</v>
      </c>
      <c r="E45763">
        <v>2</v>
      </c>
      <c r="F45763" s="1">
        <v>68.849999999999994</v>
      </c>
      <c r="G45763" s="1">
        <v>68.03</v>
      </c>
      <c r="H45763" s="1">
        <v>1.01</v>
      </c>
      <c r="I45763" s="1">
        <v>0.82</v>
      </c>
      <c r="J45763" s="1">
        <v>0.82</v>
      </c>
      <c r="K45763" s="19">
        <v>0.317</v>
      </c>
      <c r="L45763" s="8">
        <v>0.79300000000000004</v>
      </c>
      <c r="M45763" s="1"/>
    </row>
    <row r="45764" spans="2:13" x14ac:dyDescent="0.25">
      <c r="B45764">
        <v>10</v>
      </c>
      <c r="C45764">
        <v>-15</v>
      </c>
      <c r="D45764">
        <v>0</v>
      </c>
      <c r="E45764">
        <v>3</v>
      </c>
      <c r="F45764" s="1">
        <v>71.489999999999995</v>
      </c>
      <c r="G45764" s="1">
        <v>70.72</v>
      </c>
      <c r="H45764" s="1">
        <v>1.1399999999999999</v>
      </c>
      <c r="I45764" s="1">
        <v>0.77</v>
      </c>
      <c r="J45764" s="1">
        <v>0.68</v>
      </c>
      <c r="K45764" s="19">
        <v>0.34</v>
      </c>
      <c r="L45764" s="8">
        <v>0.73</v>
      </c>
      <c r="M45764" s="1"/>
    </row>
    <row r="45765" spans="2:13" x14ac:dyDescent="0.25">
      <c r="B45765">
        <v>11</v>
      </c>
      <c r="C45765">
        <v>-15</v>
      </c>
      <c r="D45765">
        <v>0</v>
      </c>
      <c r="E45765">
        <v>2</v>
      </c>
      <c r="F45765" s="1">
        <v>69.69</v>
      </c>
      <c r="G45765" s="1">
        <v>68.510000000000005</v>
      </c>
      <c r="H45765" s="1">
        <v>1.24</v>
      </c>
      <c r="I45765" s="1">
        <v>1.18</v>
      </c>
      <c r="J45765" s="1">
        <v>0.96</v>
      </c>
      <c r="K45765" s="19">
        <v>0.43099999999999999</v>
      </c>
      <c r="L45765" s="8">
        <v>0.82499999999999996</v>
      </c>
      <c r="M45765" s="1"/>
    </row>
    <row r="45766" spans="2:13" x14ac:dyDescent="0.25">
      <c r="B45766">
        <v>11</v>
      </c>
      <c r="C45766">
        <v>-15</v>
      </c>
      <c r="D45766">
        <v>0</v>
      </c>
      <c r="E45766">
        <v>3</v>
      </c>
      <c r="F45766" s="1">
        <v>72.7</v>
      </c>
      <c r="G45766" s="1">
        <v>71.5</v>
      </c>
      <c r="H45766" s="1">
        <v>1.46</v>
      </c>
      <c r="I45766" s="1">
        <v>1.2</v>
      </c>
      <c r="J45766" s="1">
        <v>0.82</v>
      </c>
      <c r="K45766" s="19">
        <v>0.48</v>
      </c>
      <c r="L45766" s="8">
        <v>0.77700000000000002</v>
      </c>
      <c r="M45766" s="1"/>
    </row>
    <row r="45767" spans="2:13" x14ac:dyDescent="0.25">
      <c r="B45767">
        <v>12</v>
      </c>
      <c r="C45767">
        <v>-15</v>
      </c>
      <c r="D45767">
        <v>0</v>
      </c>
      <c r="E45767">
        <v>2</v>
      </c>
      <c r="F45767" s="1">
        <v>70.010000000000005</v>
      </c>
      <c r="G45767" s="1">
        <v>69.010000000000005</v>
      </c>
      <c r="H45767" s="1">
        <v>1.1000000000000001</v>
      </c>
      <c r="I45767" s="1">
        <v>1</v>
      </c>
      <c r="J45767" s="1">
        <v>0.91</v>
      </c>
      <c r="K45767" s="19">
        <v>0.39200000000000002</v>
      </c>
      <c r="L45767" s="8">
        <v>0.79300000000000004</v>
      </c>
      <c r="M45767" s="1"/>
    </row>
    <row r="45768" spans="2:13" x14ac:dyDescent="0.25">
      <c r="B45768">
        <v>12</v>
      </c>
      <c r="C45768">
        <v>-15</v>
      </c>
      <c r="D45768">
        <v>0</v>
      </c>
      <c r="E45768">
        <v>3</v>
      </c>
      <c r="F45768" s="1">
        <v>72.16</v>
      </c>
      <c r="G45768" s="1">
        <v>71.62</v>
      </c>
      <c r="H45768" s="1">
        <v>1.03</v>
      </c>
      <c r="I45768" s="1">
        <v>0.54</v>
      </c>
      <c r="J45768" s="1">
        <v>0.52</v>
      </c>
      <c r="K45768" s="19">
        <v>0.25800000000000001</v>
      </c>
      <c r="L45768" s="8">
        <v>0.71399999999999997</v>
      </c>
      <c r="M45768" s="1"/>
    </row>
    <row r="45769" spans="2:13" x14ac:dyDescent="0.25">
      <c r="B45769">
        <v>13</v>
      </c>
      <c r="C45769">
        <v>-15</v>
      </c>
      <c r="D45769">
        <v>1</v>
      </c>
      <c r="E45769">
        <v>1</v>
      </c>
      <c r="F45769" s="1">
        <v>75.06</v>
      </c>
      <c r="G45769" s="1">
        <v>74.44</v>
      </c>
      <c r="H45769" s="1">
        <v>0.98</v>
      </c>
      <c r="I45769" s="1">
        <v>0.62</v>
      </c>
      <c r="J45769" s="1">
        <v>0.63</v>
      </c>
      <c r="K45769" s="19">
        <v>0.34799999999999998</v>
      </c>
      <c r="L45769" s="8">
        <v>0.746</v>
      </c>
      <c r="M45769" s="1"/>
    </row>
    <row r="45770" spans="2:13" x14ac:dyDescent="0.25">
      <c r="B45770">
        <v>14</v>
      </c>
      <c r="C45770">
        <v>-15</v>
      </c>
      <c r="D45770">
        <v>1</v>
      </c>
      <c r="E45770">
        <v>1</v>
      </c>
      <c r="F45770" s="1">
        <v>70.36</v>
      </c>
      <c r="G45770" s="1">
        <v>68.319999999999993</v>
      </c>
      <c r="H45770" s="1">
        <v>1.38</v>
      </c>
      <c r="I45770" s="1">
        <v>2.04</v>
      </c>
      <c r="J45770" s="1">
        <v>1.48</v>
      </c>
      <c r="K45770" s="19">
        <v>0.61199999999999999</v>
      </c>
      <c r="L45770" s="8">
        <v>0.88800000000000001</v>
      </c>
      <c r="M45770" s="1"/>
    </row>
    <row r="45771" spans="2:13" x14ac:dyDescent="0.25">
      <c r="B45771">
        <v>15</v>
      </c>
      <c r="C45771">
        <v>-15</v>
      </c>
      <c r="D45771">
        <v>1</v>
      </c>
      <c r="E45771">
        <v>1</v>
      </c>
      <c r="F45771" s="1">
        <v>73.239999999999995</v>
      </c>
      <c r="G45771" s="1">
        <v>70.75</v>
      </c>
      <c r="H45771" s="1">
        <v>1.38</v>
      </c>
      <c r="I45771" s="1">
        <v>2.4900000000000002</v>
      </c>
      <c r="J45771" s="1">
        <v>1.8</v>
      </c>
      <c r="K45771" s="19">
        <v>0.55200000000000005</v>
      </c>
      <c r="L45771" s="8">
        <v>0.93600000000000005</v>
      </c>
      <c r="M45771" s="1"/>
    </row>
    <row r="45772" spans="2:13" x14ac:dyDescent="0.25">
      <c r="B45772">
        <v>16</v>
      </c>
      <c r="C45772">
        <v>-15</v>
      </c>
      <c r="D45772">
        <v>1</v>
      </c>
      <c r="E45772">
        <v>1</v>
      </c>
      <c r="F45772" s="1">
        <v>73.150000000000006</v>
      </c>
      <c r="G45772" s="1">
        <v>70.45</v>
      </c>
      <c r="H45772" s="1">
        <v>1.49</v>
      </c>
      <c r="I45772" s="1">
        <v>2.7</v>
      </c>
      <c r="J45772" s="1">
        <v>1.82</v>
      </c>
      <c r="K45772" s="19">
        <v>0.622</v>
      </c>
      <c r="L45772" s="8">
        <v>0.93600000000000005</v>
      </c>
      <c r="M45772" s="1"/>
    </row>
    <row r="45773" spans="2:13" x14ac:dyDescent="0.25">
      <c r="B45773">
        <v>17</v>
      </c>
      <c r="C45773">
        <v>-15</v>
      </c>
      <c r="D45773">
        <v>1</v>
      </c>
      <c r="E45773">
        <v>1</v>
      </c>
      <c r="F45773" s="1">
        <v>72.22</v>
      </c>
      <c r="G45773" s="1">
        <v>69.61</v>
      </c>
      <c r="H45773" s="1">
        <v>1.26</v>
      </c>
      <c r="I45773" s="1">
        <v>2.61</v>
      </c>
      <c r="J45773" s="1">
        <v>2.0699999999999998</v>
      </c>
      <c r="K45773" s="19">
        <v>0.54</v>
      </c>
      <c r="L45773" s="8">
        <v>0.96799999999999997</v>
      </c>
      <c r="M45773" s="1"/>
    </row>
    <row r="45774" spans="2:13" x14ac:dyDescent="0.25">
      <c r="B45774">
        <v>18</v>
      </c>
      <c r="C45774">
        <v>-15</v>
      </c>
      <c r="D45774">
        <v>1</v>
      </c>
      <c r="E45774">
        <v>1</v>
      </c>
      <c r="F45774" s="1">
        <v>71.260000000000005</v>
      </c>
      <c r="G45774" s="1">
        <v>69</v>
      </c>
      <c r="H45774" s="1">
        <v>1.22</v>
      </c>
      <c r="I45774" s="1">
        <v>2.2599999999999998</v>
      </c>
      <c r="J45774" s="1">
        <v>1.85</v>
      </c>
      <c r="K45774" s="19">
        <v>0.50900000000000001</v>
      </c>
      <c r="L45774" s="8">
        <v>0.95199999999999996</v>
      </c>
      <c r="M45774" s="1"/>
    </row>
    <row r="45775" spans="2:13" x14ac:dyDescent="0.25">
      <c r="B45775">
        <v>19</v>
      </c>
      <c r="C45775">
        <v>-15</v>
      </c>
      <c r="D45775">
        <v>1</v>
      </c>
      <c r="E45775">
        <v>1</v>
      </c>
      <c r="F45775" s="1">
        <v>72</v>
      </c>
      <c r="G45775" s="1">
        <v>69.900000000000006</v>
      </c>
      <c r="H45775" s="1">
        <v>1.1499999999999999</v>
      </c>
      <c r="I45775" s="1">
        <v>2.1</v>
      </c>
      <c r="J45775" s="1">
        <v>1.82</v>
      </c>
      <c r="K45775" s="19">
        <v>0.45100000000000001</v>
      </c>
      <c r="L45775" s="8">
        <v>0.95199999999999996</v>
      </c>
      <c r="M45775" s="1"/>
    </row>
    <row r="45776" spans="2:13" x14ac:dyDescent="0.25">
      <c r="B45776">
        <v>20</v>
      </c>
      <c r="C45776">
        <v>-15</v>
      </c>
      <c r="D45776">
        <v>1</v>
      </c>
      <c r="E45776">
        <v>1</v>
      </c>
      <c r="F45776" s="1">
        <v>71.91</v>
      </c>
      <c r="G45776" s="1">
        <v>70.040000000000006</v>
      </c>
      <c r="H45776" s="1">
        <v>1.05</v>
      </c>
      <c r="I45776" s="1">
        <v>1.87</v>
      </c>
      <c r="J45776" s="1">
        <v>1.78</v>
      </c>
      <c r="K45776" s="19">
        <v>0.42599999999999999</v>
      </c>
      <c r="L45776" s="8">
        <v>0.95199999999999996</v>
      </c>
      <c r="M45776" s="1"/>
    </row>
    <row r="45777" spans="2:13" x14ac:dyDescent="0.25">
      <c r="B45777">
        <v>21</v>
      </c>
      <c r="C45777">
        <v>-15</v>
      </c>
      <c r="D45777">
        <v>1</v>
      </c>
      <c r="E45777">
        <v>1</v>
      </c>
      <c r="F45777" s="1">
        <v>73.39</v>
      </c>
      <c r="G45777" s="1">
        <v>71.34</v>
      </c>
      <c r="H45777" s="1">
        <v>1</v>
      </c>
      <c r="I45777" s="1">
        <v>2.0499999999999998</v>
      </c>
      <c r="J45777" s="1">
        <v>2.0499999999999998</v>
      </c>
      <c r="K45777" s="19">
        <v>0.39</v>
      </c>
      <c r="L45777" s="8">
        <v>0.98399999999999999</v>
      </c>
      <c r="M45777" s="1"/>
    </row>
    <row r="45778" spans="2:13" x14ac:dyDescent="0.25">
      <c r="B45778">
        <v>22</v>
      </c>
      <c r="C45778">
        <v>-15</v>
      </c>
      <c r="D45778">
        <v>1</v>
      </c>
      <c r="E45778">
        <v>1</v>
      </c>
      <c r="F45778" s="1">
        <v>73.959999999999994</v>
      </c>
      <c r="G45778" s="1">
        <v>72.06</v>
      </c>
      <c r="H45778" s="1">
        <v>1</v>
      </c>
      <c r="I45778" s="1">
        <v>1.9</v>
      </c>
      <c r="J45778" s="1">
        <v>1.89</v>
      </c>
      <c r="K45778" s="19">
        <v>0.36</v>
      </c>
      <c r="L45778" s="8">
        <v>0.95199999999999996</v>
      </c>
      <c r="M45778" s="1"/>
    </row>
    <row r="45779" spans="2:13" x14ac:dyDescent="0.25">
      <c r="B45779">
        <v>23</v>
      </c>
      <c r="C45779">
        <v>-15</v>
      </c>
      <c r="D45779">
        <v>1</v>
      </c>
      <c r="E45779">
        <v>1</v>
      </c>
      <c r="F45779" s="1">
        <v>74.63</v>
      </c>
      <c r="G45779" s="1">
        <v>72.86</v>
      </c>
      <c r="H45779" s="1">
        <v>0.94</v>
      </c>
      <c r="I45779" s="1">
        <v>1.77</v>
      </c>
      <c r="J45779" s="1">
        <v>1.88</v>
      </c>
      <c r="K45779" s="19">
        <v>0.36299999999999999</v>
      </c>
      <c r="L45779" s="8">
        <v>0.95199999999999996</v>
      </c>
      <c r="M45779" s="1"/>
    </row>
    <row r="45780" spans="2:13" x14ac:dyDescent="0.25">
      <c r="B45780">
        <v>24</v>
      </c>
      <c r="C45780">
        <v>-15</v>
      </c>
      <c r="D45780">
        <v>1</v>
      </c>
      <c r="E45780">
        <v>1</v>
      </c>
      <c r="F45780" s="1">
        <v>73.25</v>
      </c>
      <c r="G45780" s="1">
        <v>71.540000000000006</v>
      </c>
      <c r="H45780" s="1">
        <v>0.84</v>
      </c>
      <c r="I45780" s="1">
        <v>1.71</v>
      </c>
      <c r="J45780" s="1">
        <v>2.04</v>
      </c>
      <c r="K45780" s="19">
        <v>0.32099999999999995</v>
      </c>
      <c r="L45780" s="8">
        <v>1</v>
      </c>
      <c r="M45780" s="1"/>
    </row>
    <row r="45781" spans="2:13" x14ac:dyDescent="0.25">
      <c r="B45781">
        <v>25</v>
      </c>
      <c r="C45781">
        <v>-15</v>
      </c>
      <c r="D45781">
        <v>1</v>
      </c>
      <c r="E45781">
        <v>1</v>
      </c>
      <c r="F45781" s="1">
        <v>73.28</v>
      </c>
      <c r="G45781" s="1">
        <v>71.36</v>
      </c>
      <c r="H45781" s="1">
        <v>0.83</v>
      </c>
      <c r="I45781" s="1">
        <v>1.92</v>
      </c>
      <c r="J45781" s="1">
        <v>2.2999999999999998</v>
      </c>
      <c r="K45781" s="19">
        <v>0.26100000000000001</v>
      </c>
      <c r="L45781" s="8">
        <v>1</v>
      </c>
      <c r="M45781" s="1"/>
    </row>
    <row r="45782" spans="2:13" x14ac:dyDescent="0.25">
      <c r="B45782">
        <v>26</v>
      </c>
      <c r="C45782">
        <v>-15</v>
      </c>
      <c r="D45782">
        <v>1</v>
      </c>
      <c r="E45782">
        <v>1</v>
      </c>
      <c r="F45782" s="1">
        <v>73.12</v>
      </c>
      <c r="G45782" s="1">
        <v>71.31</v>
      </c>
      <c r="H45782" s="1">
        <v>0.88</v>
      </c>
      <c r="I45782" s="1">
        <v>1.81</v>
      </c>
      <c r="J45782" s="1">
        <v>2.0499999999999998</v>
      </c>
      <c r="K45782" s="19">
        <v>0.23900000000000002</v>
      </c>
      <c r="L45782" s="8">
        <v>1</v>
      </c>
      <c r="M45782" s="1"/>
    </row>
    <row r="45783" spans="2:13" x14ac:dyDescent="0.25">
      <c r="B45783">
        <v>27</v>
      </c>
      <c r="C45783">
        <v>-15</v>
      </c>
      <c r="D45783">
        <v>1</v>
      </c>
      <c r="E45783">
        <v>1</v>
      </c>
      <c r="F45783" s="1">
        <v>72.12</v>
      </c>
      <c r="G45783" s="1">
        <v>70.05</v>
      </c>
      <c r="H45783" s="1">
        <v>0.89</v>
      </c>
      <c r="I45783" s="1">
        <v>2.0699999999999998</v>
      </c>
      <c r="J45783" s="1">
        <v>2.3199999999999998</v>
      </c>
      <c r="K45783" s="19">
        <v>0.26600000000000001</v>
      </c>
      <c r="L45783" s="8">
        <v>1</v>
      </c>
      <c r="M45783" s="1"/>
    </row>
    <row r="45784" spans="2:13" x14ac:dyDescent="0.25">
      <c r="B45784">
        <v>28</v>
      </c>
      <c r="C45784">
        <v>-15</v>
      </c>
      <c r="D45784">
        <v>1</v>
      </c>
      <c r="E45784">
        <v>1</v>
      </c>
      <c r="F45784" s="1">
        <v>72.03</v>
      </c>
      <c r="G45784" s="1">
        <v>69.989999999999995</v>
      </c>
      <c r="H45784" s="1">
        <v>0.94</v>
      </c>
      <c r="I45784" s="1">
        <v>2.04</v>
      </c>
      <c r="J45784" s="1">
        <v>2.17</v>
      </c>
      <c r="K45784" s="19">
        <v>0.26600000000000001</v>
      </c>
      <c r="L45784" s="8">
        <v>1</v>
      </c>
      <c r="M45784" s="1"/>
    </row>
    <row r="45785" spans="2:13" x14ac:dyDescent="0.25">
      <c r="B45785">
        <v>29</v>
      </c>
      <c r="C45785">
        <v>-15</v>
      </c>
      <c r="D45785">
        <v>1</v>
      </c>
      <c r="E45785">
        <v>1</v>
      </c>
      <c r="F45785" s="1">
        <v>74.150000000000006</v>
      </c>
      <c r="G45785" s="1">
        <v>71.760000000000005</v>
      </c>
      <c r="H45785" s="1">
        <v>1.07</v>
      </c>
      <c r="I45785" s="1">
        <v>2.39</v>
      </c>
      <c r="J45785" s="1">
        <v>2.2400000000000002</v>
      </c>
      <c r="K45785" s="19">
        <v>0.34899999999999998</v>
      </c>
      <c r="L45785" s="8">
        <v>1</v>
      </c>
      <c r="M45785" s="1"/>
    </row>
    <row r="45786" spans="2:13" x14ac:dyDescent="0.25">
      <c r="B45786">
        <v>30</v>
      </c>
      <c r="C45786">
        <v>-15</v>
      </c>
      <c r="D45786">
        <v>1</v>
      </c>
      <c r="E45786">
        <v>1</v>
      </c>
      <c r="F45786" s="1">
        <v>76.38</v>
      </c>
      <c r="G45786" s="1">
        <v>73.63</v>
      </c>
      <c r="H45786" s="1">
        <v>1.19</v>
      </c>
      <c r="I45786" s="1">
        <v>2.75</v>
      </c>
      <c r="J45786" s="1">
        <v>2.31</v>
      </c>
      <c r="K45786" s="19">
        <v>0.443</v>
      </c>
      <c r="L45786" s="8">
        <v>1</v>
      </c>
      <c r="M45786" s="1"/>
    </row>
    <row r="45787" spans="2:13" x14ac:dyDescent="0.25">
      <c r="B45787">
        <v>31</v>
      </c>
      <c r="C45787">
        <v>-15</v>
      </c>
      <c r="D45787">
        <v>1</v>
      </c>
      <c r="E45787">
        <v>1</v>
      </c>
      <c r="F45787" s="1">
        <v>73.739999999999995</v>
      </c>
      <c r="G45787" s="1">
        <v>70.94</v>
      </c>
      <c r="H45787" s="1">
        <v>1.1299999999999999</v>
      </c>
      <c r="I45787" s="1">
        <v>2.8</v>
      </c>
      <c r="J45787" s="1">
        <v>2.48</v>
      </c>
      <c r="K45787" s="19">
        <v>0.44699999999999995</v>
      </c>
      <c r="L45787" s="8">
        <v>1</v>
      </c>
      <c r="M45787" s="1"/>
    </row>
    <row r="45788" spans="2:13" x14ac:dyDescent="0.25">
      <c r="B45788">
        <v>32</v>
      </c>
      <c r="C45788">
        <v>-15</v>
      </c>
      <c r="D45788">
        <v>1</v>
      </c>
      <c r="E45788">
        <v>1</v>
      </c>
      <c r="F45788" s="1">
        <v>72.739999999999995</v>
      </c>
      <c r="G45788" s="1">
        <v>69.89</v>
      </c>
      <c r="H45788" s="1">
        <v>1.07</v>
      </c>
      <c r="I45788" s="1">
        <v>2.85</v>
      </c>
      <c r="J45788" s="1">
        <v>2.68</v>
      </c>
      <c r="K45788" s="19">
        <v>0.441</v>
      </c>
      <c r="L45788" s="8">
        <v>1</v>
      </c>
      <c r="M45788" s="1"/>
    </row>
    <row r="45789" spans="2:13" x14ac:dyDescent="0.25">
      <c r="B45789">
        <v>33</v>
      </c>
      <c r="C45789">
        <v>-15</v>
      </c>
      <c r="D45789">
        <v>1</v>
      </c>
      <c r="E45789">
        <v>1</v>
      </c>
      <c r="F45789" s="1">
        <v>78.510000000000005</v>
      </c>
      <c r="G45789" s="1">
        <v>75.88</v>
      </c>
      <c r="H45789" s="1">
        <v>1.34</v>
      </c>
      <c r="I45789" s="1">
        <v>2.63</v>
      </c>
      <c r="J45789" s="1">
        <v>1.96</v>
      </c>
      <c r="K45789" s="19">
        <v>0.43200000000000005</v>
      </c>
      <c r="L45789" s="8">
        <v>0.95199999999999996</v>
      </c>
      <c r="M45789" s="1"/>
    </row>
    <row r="45790" spans="2:13" x14ac:dyDescent="0.25">
      <c r="B45790">
        <v>34</v>
      </c>
      <c r="C45790">
        <v>-15</v>
      </c>
      <c r="D45790">
        <v>1</v>
      </c>
      <c r="E45790">
        <v>1</v>
      </c>
      <c r="F45790" s="1">
        <v>71.5</v>
      </c>
      <c r="G45790" s="1">
        <v>69.760000000000005</v>
      </c>
      <c r="H45790" s="1">
        <v>0.97</v>
      </c>
      <c r="I45790" s="1">
        <v>1.74</v>
      </c>
      <c r="J45790" s="1">
        <v>1.79</v>
      </c>
      <c r="K45790" s="19">
        <v>0.33899999999999997</v>
      </c>
      <c r="L45790" s="8">
        <v>0.95199999999999996</v>
      </c>
      <c r="M45790" s="1"/>
    </row>
    <row r="45791" spans="2:13" x14ac:dyDescent="0.25">
      <c r="B45791">
        <v>35</v>
      </c>
      <c r="C45791">
        <v>-15</v>
      </c>
      <c r="D45791">
        <v>1</v>
      </c>
      <c r="E45791">
        <v>1</v>
      </c>
      <c r="F45791" s="1">
        <v>74.72</v>
      </c>
      <c r="G45791" s="1">
        <v>73.290000000000006</v>
      </c>
      <c r="H45791" s="1">
        <v>0.92</v>
      </c>
      <c r="I45791" s="1">
        <v>1.43</v>
      </c>
      <c r="J45791" s="1">
        <v>1.56</v>
      </c>
      <c r="K45791" s="19">
        <v>0.315</v>
      </c>
      <c r="L45791" s="8">
        <v>0.92</v>
      </c>
      <c r="M45791" s="1"/>
    </row>
    <row r="45792" spans="2:13" x14ac:dyDescent="0.25">
      <c r="B45792">
        <v>36</v>
      </c>
      <c r="C45792">
        <v>-15</v>
      </c>
      <c r="D45792">
        <v>1</v>
      </c>
      <c r="E45792">
        <v>1</v>
      </c>
      <c r="F45792" s="1">
        <v>74.349999999999994</v>
      </c>
      <c r="G45792" s="1">
        <v>73.13</v>
      </c>
      <c r="H45792" s="1">
        <v>0.89</v>
      </c>
      <c r="I45792" s="1">
        <v>1.22</v>
      </c>
      <c r="J45792" s="1">
        <v>1.38</v>
      </c>
      <c r="K45792" s="19">
        <v>0.31600000000000006</v>
      </c>
      <c r="L45792" s="8">
        <v>0.92</v>
      </c>
      <c r="M45792" s="1"/>
    </row>
    <row r="45793" spans="2:13" x14ac:dyDescent="0.25">
      <c r="B45793">
        <v>37</v>
      </c>
      <c r="C45793">
        <v>-15</v>
      </c>
      <c r="D45793">
        <v>1</v>
      </c>
      <c r="E45793">
        <v>1</v>
      </c>
      <c r="F45793" s="1">
        <v>72.760000000000005</v>
      </c>
      <c r="G45793" s="1">
        <v>71.28</v>
      </c>
      <c r="H45793" s="1">
        <v>0.78</v>
      </c>
      <c r="I45793" s="1">
        <v>1.48</v>
      </c>
      <c r="J45793" s="1">
        <v>1.91</v>
      </c>
      <c r="K45793" s="19">
        <v>0.313</v>
      </c>
      <c r="L45793" s="8">
        <v>1</v>
      </c>
      <c r="M45793" s="1"/>
    </row>
    <row r="45794" spans="2:13" x14ac:dyDescent="0.25">
      <c r="B45794">
        <v>38</v>
      </c>
      <c r="C45794">
        <v>-15</v>
      </c>
      <c r="D45794">
        <v>1</v>
      </c>
      <c r="E45794">
        <v>1</v>
      </c>
      <c r="F45794" s="1">
        <v>73.8</v>
      </c>
      <c r="G45794" s="1">
        <v>72.41</v>
      </c>
      <c r="H45794" s="1">
        <v>0.8</v>
      </c>
      <c r="I45794" s="1">
        <v>1.39</v>
      </c>
      <c r="J45794" s="1">
        <v>1.74</v>
      </c>
      <c r="K45794" s="19">
        <v>0.32</v>
      </c>
      <c r="L45794" s="8">
        <v>0.96799999999999997</v>
      </c>
      <c r="M45794" s="1"/>
    </row>
    <row r="45795" spans="2:13" x14ac:dyDescent="0.25">
      <c r="B45795">
        <v>39</v>
      </c>
      <c r="C45795">
        <v>-15</v>
      </c>
      <c r="D45795">
        <v>1</v>
      </c>
      <c r="E45795">
        <v>1</v>
      </c>
      <c r="F45795" s="1">
        <v>75.13</v>
      </c>
      <c r="G45795" s="1">
        <v>73.75</v>
      </c>
      <c r="H45795" s="1">
        <v>0.81</v>
      </c>
      <c r="I45795" s="1">
        <v>1.38</v>
      </c>
      <c r="J45795" s="1">
        <v>1.69</v>
      </c>
      <c r="K45795" s="19">
        <v>0.33200000000000002</v>
      </c>
      <c r="L45795" s="8">
        <v>0.95199999999999996</v>
      </c>
      <c r="M45795" s="1"/>
    </row>
    <row r="45796" spans="2:13" x14ac:dyDescent="0.25">
      <c r="B45796">
        <v>40</v>
      </c>
      <c r="C45796">
        <v>-15</v>
      </c>
      <c r="D45796">
        <v>1</v>
      </c>
      <c r="E45796">
        <v>1</v>
      </c>
      <c r="F45796" s="1">
        <v>77.790000000000006</v>
      </c>
      <c r="G45796" s="1">
        <v>76.2</v>
      </c>
      <c r="H45796" s="1">
        <v>0.79</v>
      </c>
      <c r="I45796" s="1">
        <v>1.59</v>
      </c>
      <c r="J45796" s="1">
        <v>2.0099999999999998</v>
      </c>
      <c r="K45796" s="19">
        <v>0.35099999999999998</v>
      </c>
      <c r="L45796" s="8">
        <v>0.98399999999999999</v>
      </c>
      <c r="M45796" s="1"/>
    </row>
    <row r="45797" spans="2:13" x14ac:dyDescent="0.25">
      <c r="B45797">
        <v>41</v>
      </c>
      <c r="C45797">
        <v>-15</v>
      </c>
      <c r="D45797">
        <v>0</v>
      </c>
      <c r="E45797">
        <v>2</v>
      </c>
      <c r="F45797" s="1">
        <v>79.61</v>
      </c>
      <c r="G45797" s="1">
        <v>78.349999999999994</v>
      </c>
      <c r="H45797" s="1">
        <v>0.53</v>
      </c>
      <c r="I45797" s="1">
        <v>1.26</v>
      </c>
      <c r="J45797" s="1">
        <v>2.37</v>
      </c>
      <c r="K45797" s="19">
        <v>0.22999999999999998</v>
      </c>
      <c r="L45797" s="8">
        <v>1</v>
      </c>
      <c r="M45797" s="1"/>
    </row>
    <row r="45798" spans="2:13" x14ac:dyDescent="0.25">
      <c r="B45798">
        <v>41</v>
      </c>
      <c r="C45798">
        <v>-15</v>
      </c>
      <c r="D45798">
        <v>0</v>
      </c>
      <c r="E45798">
        <v>3</v>
      </c>
      <c r="F45798" s="1">
        <v>82.25</v>
      </c>
      <c r="G45798" s="1">
        <v>81.150000000000006</v>
      </c>
      <c r="H45798" s="1">
        <v>0.47</v>
      </c>
      <c r="I45798" s="1">
        <v>1.1000000000000001</v>
      </c>
      <c r="J45798" s="1">
        <v>2.35</v>
      </c>
      <c r="K45798" s="19">
        <v>0.17399999999999999</v>
      </c>
      <c r="L45798" s="8">
        <v>1</v>
      </c>
      <c r="M45798" s="1"/>
    </row>
    <row r="45799" spans="2:13" x14ac:dyDescent="0.25">
      <c r="B45799">
        <v>42</v>
      </c>
      <c r="C45799">
        <v>-15</v>
      </c>
      <c r="D45799">
        <v>0</v>
      </c>
      <c r="E45799">
        <v>2</v>
      </c>
      <c r="F45799" s="1">
        <v>80.06</v>
      </c>
      <c r="G45799" s="1">
        <v>78.81</v>
      </c>
      <c r="H45799" s="1">
        <v>0.53</v>
      </c>
      <c r="I45799" s="1">
        <v>1.25</v>
      </c>
      <c r="J45799" s="1">
        <v>2.34</v>
      </c>
      <c r="K45799" s="19">
        <v>0.22800000000000001</v>
      </c>
      <c r="L45799" s="8">
        <v>1</v>
      </c>
      <c r="M45799" s="1"/>
    </row>
    <row r="45800" spans="2:13" x14ac:dyDescent="0.25">
      <c r="B45800">
        <v>42</v>
      </c>
      <c r="C45800">
        <v>-15</v>
      </c>
      <c r="D45800">
        <v>0</v>
      </c>
      <c r="E45800">
        <v>3</v>
      </c>
      <c r="F45800" s="1">
        <v>82.63</v>
      </c>
      <c r="G45800" s="1">
        <v>81.540000000000006</v>
      </c>
      <c r="H45800" s="1">
        <v>0.5</v>
      </c>
      <c r="I45800" s="1">
        <v>1.0900000000000001</v>
      </c>
      <c r="J45800" s="1">
        <v>2.19</v>
      </c>
      <c r="K45800" s="19">
        <v>0.185</v>
      </c>
      <c r="L45800" s="8">
        <v>1</v>
      </c>
      <c r="M45800" s="1"/>
    </row>
    <row r="45801" spans="2:13" x14ac:dyDescent="0.25">
      <c r="B45801">
        <v>43</v>
      </c>
      <c r="C45801">
        <v>-15</v>
      </c>
      <c r="D45801">
        <v>0</v>
      </c>
      <c r="E45801">
        <v>2</v>
      </c>
      <c r="F45801" s="1">
        <v>80.22</v>
      </c>
      <c r="G45801" s="1">
        <v>78.97</v>
      </c>
      <c r="H45801" s="1">
        <v>0.53</v>
      </c>
      <c r="I45801" s="1">
        <v>1.25</v>
      </c>
      <c r="J45801" s="1">
        <v>2.36</v>
      </c>
      <c r="K45801" s="19">
        <v>0.224</v>
      </c>
      <c r="L45801" s="8">
        <v>1</v>
      </c>
      <c r="M45801" s="1"/>
    </row>
    <row r="45802" spans="2:13" x14ac:dyDescent="0.25">
      <c r="B45802">
        <v>43</v>
      </c>
      <c r="C45802">
        <v>-15</v>
      </c>
      <c r="D45802">
        <v>0</v>
      </c>
      <c r="E45802">
        <v>3</v>
      </c>
      <c r="F45802" s="1">
        <v>82.73</v>
      </c>
      <c r="G45802" s="1">
        <v>81.739999999999995</v>
      </c>
      <c r="H45802" s="1">
        <v>0.51</v>
      </c>
      <c r="I45802" s="1">
        <v>0.99</v>
      </c>
      <c r="J45802" s="1">
        <v>1.94</v>
      </c>
      <c r="K45802" s="19">
        <v>0.188</v>
      </c>
      <c r="L45802" s="8">
        <v>0.98399999999999999</v>
      </c>
      <c r="M45802" s="1"/>
    </row>
    <row r="45803" spans="2:13" x14ac:dyDescent="0.25">
      <c r="B45803">
        <v>44</v>
      </c>
      <c r="C45803">
        <v>-15</v>
      </c>
      <c r="D45803">
        <v>0</v>
      </c>
      <c r="E45803">
        <v>2</v>
      </c>
      <c r="F45803" s="1">
        <v>80.349999999999994</v>
      </c>
      <c r="G45803" s="1">
        <v>79.040000000000006</v>
      </c>
      <c r="H45803" s="1">
        <v>0.53</v>
      </c>
      <c r="I45803" s="1">
        <v>1.31</v>
      </c>
      <c r="J45803" s="1">
        <v>2.5</v>
      </c>
      <c r="K45803" s="19">
        <v>0.222</v>
      </c>
      <c r="L45803" s="8">
        <v>1</v>
      </c>
      <c r="M45803" s="1"/>
    </row>
    <row r="45804" spans="2:13" x14ac:dyDescent="0.25">
      <c r="B45804">
        <v>44</v>
      </c>
      <c r="C45804">
        <v>-15</v>
      </c>
      <c r="D45804">
        <v>0</v>
      </c>
      <c r="E45804">
        <v>3</v>
      </c>
      <c r="F45804" s="1">
        <v>82.93</v>
      </c>
      <c r="G45804" s="1">
        <v>81.790000000000006</v>
      </c>
      <c r="H45804" s="1">
        <v>0.54</v>
      </c>
      <c r="I45804" s="1">
        <v>1.1399999999999999</v>
      </c>
      <c r="J45804" s="1">
        <v>2.11</v>
      </c>
      <c r="K45804" s="19">
        <v>0.20500000000000002</v>
      </c>
      <c r="L45804" s="8">
        <v>0.98399999999999999</v>
      </c>
      <c r="M45804" s="1"/>
    </row>
    <row r="45805" spans="2:13" x14ac:dyDescent="0.25">
      <c r="B45805">
        <v>45</v>
      </c>
      <c r="C45805">
        <v>-15</v>
      </c>
      <c r="D45805">
        <v>0</v>
      </c>
      <c r="E45805">
        <v>2</v>
      </c>
      <c r="F45805" s="1">
        <v>80.44</v>
      </c>
      <c r="G45805" s="1">
        <v>79.099999999999994</v>
      </c>
      <c r="H45805" s="1">
        <v>0.53</v>
      </c>
      <c r="I45805" s="1">
        <v>1.34</v>
      </c>
      <c r="J45805" s="1">
        <v>2.5499999999999998</v>
      </c>
      <c r="K45805" s="19">
        <v>0.22499999999999998</v>
      </c>
      <c r="L45805" s="8">
        <v>1</v>
      </c>
      <c r="M45805" s="1"/>
    </row>
    <row r="45806" spans="2:13" x14ac:dyDescent="0.25">
      <c r="B45806">
        <v>45</v>
      </c>
      <c r="C45806">
        <v>-15</v>
      </c>
      <c r="D45806">
        <v>0</v>
      </c>
      <c r="E45806">
        <v>3</v>
      </c>
      <c r="F45806" s="1">
        <v>83.03</v>
      </c>
      <c r="G45806" s="1">
        <v>81.77</v>
      </c>
      <c r="H45806" s="1">
        <v>0.56000000000000005</v>
      </c>
      <c r="I45806" s="1">
        <v>1.26</v>
      </c>
      <c r="J45806" s="1">
        <v>2.2599999999999998</v>
      </c>
      <c r="K45806" s="19">
        <v>0.23699999999999999</v>
      </c>
      <c r="L45806" s="8">
        <v>1</v>
      </c>
      <c r="M45806" s="1"/>
    </row>
    <row r="45807" spans="2:13" x14ac:dyDescent="0.25">
      <c r="B45807">
        <v>46</v>
      </c>
      <c r="C45807">
        <v>-15</v>
      </c>
      <c r="D45807">
        <v>0</v>
      </c>
      <c r="E45807">
        <v>2</v>
      </c>
      <c r="F45807" s="1">
        <v>80.540000000000006</v>
      </c>
      <c r="G45807" s="1">
        <v>79.19</v>
      </c>
      <c r="H45807" s="1">
        <v>0.54</v>
      </c>
      <c r="I45807" s="1">
        <v>1.35</v>
      </c>
      <c r="J45807" s="1">
        <v>2.5</v>
      </c>
      <c r="K45807" s="19">
        <v>0.219</v>
      </c>
      <c r="L45807" s="8">
        <v>0.98399999999999999</v>
      </c>
      <c r="M45807" s="1"/>
    </row>
    <row r="45808" spans="2:13" x14ac:dyDescent="0.25">
      <c r="B45808">
        <v>46</v>
      </c>
      <c r="C45808">
        <v>-15</v>
      </c>
      <c r="D45808">
        <v>0</v>
      </c>
      <c r="E45808">
        <v>3</v>
      </c>
      <c r="F45808" s="1">
        <v>83.09</v>
      </c>
      <c r="G45808" s="1">
        <v>81.760000000000005</v>
      </c>
      <c r="H45808" s="1">
        <v>0.56000000000000005</v>
      </c>
      <c r="I45808" s="1">
        <v>1.33</v>
      </c>
      <c r="J45808" s="1">
        <v>2.36</v>
      </c>
      <c r="K45808" s="19">
        <v>0.22100000000000003</v>
      </c>
      <c r="L45808" s="8">
        <v>1</v>
      </c>
      <c r="M45808" s="1"/>
    </row>
    <row r="45809" spans="2:13" x14ac:dyDescent="0.25">
      <c r="B45809">
        <v>47</v>
      </c>
      <c r="C45809">
        <v>-15</v>
      </c>
      <c r="D45809">
        <v>0</v>
      </c>
      <c r="E45809">
        <v>2</v>
      </c>
      <c r="F45809" s="1">
        <v>80.459999999999994</v>
      </c>
      <c r="G45809" s="1">
        <v>79.13</v>
      </c>
      <c r="H45809" s="1">
        <v>0.53</v>
      </c>
      <c r="I45809" s="1">
        <v>1.33</v>
      </c>
      <c r="J45809" s="1">
        <v>2.52</v>
      </c>
      <c r="K45809" s="19">
        <v>0.20299999999999999</v>
      </c>
      <c r="L45809" s="8">
        <v>0.98399999999999999</v>
      </c>
      <c r="M45809" s="1"/>
    </row>
    <row r="45810" spans="2:13" x14ac:dyDescent="0.25">
      <c r="B45810">
        <v>47</v>
      </c>
      <c r="C45810">
        <v>-15</v>
      </c>
      <c r="D45810">
        <v>0</v>
      </c>
      <c r="E45810">
        <v>3</v>
      </c>
      <c r="F45810" s="1">
        <v>83</v>
      </c>
      <c r="G45810" s="1">
        <v>81.69</v>
      </c>
      <c r="H45810" s="1">
        <v>0.41</v>
      </c>
      <c r="I45810" s="1">
        <v>1.31</v>
      </c>
      <c r="J45810" s="1">
        <v>3.16</v>
      </c>
      <c r="K45810" s="19">
        <v>0.13</v>
      </c>
      <c r="L45810" s="8">
        <v>1</v>
      </c>
      <c r="M45810" s="1"/>
    </row>
    <row r="45811" spans="2:13" x14ac:dyDescent="0.25">
      <c r="B45811">
        <v>48</v>
      </c>
      <c r="C45811">
        <v>-15</v>
      </c>
      <c r="D45811">
        <v>1</v>
      </c>
      <c r="E45811">
        <v>1</v>
      </c>
      <c r="F45811" s="1">
        <v>81.16</v>
      </c>
      <c r="G45811" s="1">
        <v>79.55</v>
      </c>
      <c r="H45811" s="1">
        <v>0.85</v>
      </c>
      <c r="I45811" s="1">
        <v>1.61</v>
      </c>
      <c r="J45811" s="1">
        <v>1.88</v>
      </c>
      <c r="K45811" s="19">
        <v>0.36899999999999999</v>
      </c>
      <c r="L45811" s="8">
        <v>0.98399999999999999</v>
      </c>
      <c r="M45811" s="1"/>
    </row>
    <row r="45812" spans="2:13" x14ac:dyDescent="0.25">
      <c r="B45812">
        <v>49</v>
      </c>
      <c r="C45812">
        <v>-15</v>
      </c>
      <c r="D45812">
        <v>1</v>
      </c>
      <c r="E45812">
        <v>1</v>
      </c>
      <c r="F45812" s="1">
        <v>69.78</v>
      </c>
      <c r="G45812" s="1">
        <v>67.58</v>
      </c>
      <c r="H45812" s="1">
        <v>0.85</v>
      </c>
      <c r="I45812" s="1">
        <v>2.2000000000000002</v>
      </c>
      <c r="J45812" s="1">
        <v>2.6</v>
      </c>
      <c r="K45812" s="19">
        <v>0.35799999999999998</v>
      </c>
      <c r="L45812" s="8">
        <v>1</v>
      </c>
      <c r="M45812" s="1"/>
    </row>
    <row r="45813" spans="2:13" x14ac:dyDescent="0.25">
      <c r="B45813">
        <v>50</v>
      </c>
      <c r="C45813">
        <v>-15</v>
      </c>
      <c r="D45813">
        <v>1</v>
      </c>
      <c r="E45813">
        <v>1</v>
      </c>
      <c r="F45813" s="1">
        <v>72.69</v>
      </c>
      <c r="G45813" s="1">
        <v>71.08</v>
      </c>
      <c r="H45813" s="1">
        <v>0.83</v>
      </c>
      <c r="I45813" s="1">
        <v>1.61</v>
      </c>
      <c r="J45813" s="1">
        <v>1.94</v>
      </c>
      <c r="K45813" s="19">
        <v>0.375</v>
      </c>
      <c r="L45813" s="8">
        <v>0.98399999999999999</v>
      </c>
      <c r="M45813" s="1"/>
    </row>
    <row r="45814" spans="2:13" x14ac:dyDescent="0.25">
      <c r="B45814">
        <v>51</v>
      </c>
      <c r="C45814">
        <v>-15</v>
      </c>
      <c r="D45814">
        <v>0</v>
      </c>
      <c r="E45814">
        <v>2</v>
      </c>
      <c r="F45814" s="1">
        <v>78.400000000000006</v>
      </c>
      <c r="G45814" s="1">
        <v>76.98</v>
      </c>
      <c r="H45814" s="1">
        <v>0.57999999999999996</v>
      </c>
      <c r="I45814" s="1">
        <v>1.42</v>
      </c>
      <c r="J45814" s="1">
        <v>2.4500000000000002</v>
      </c>
      <c r="K45814" s="19">
        <v>0.23199999999999998</v>
      </c>
      <c r="L45814" s="8">
        <v>0.98399999999999999</v>
      </c>
      <c r="M45814" s="1"/>
    </row>
    <row r="45815" spans="2:13" x14ac:dyDescent="0.25">
      <c r="B45815">
        <v>51</v>
      </c>
      <c r="C45815">
        <v>-15</v>
      </c>
      <c r="D45815">
        <v>0</v>
      </c>
      <c r="E45815">
        <v>3</v>
      </c>
      <c r="F45815" s="1">
        <v>81.53</v>
      </c>
      <c r="G45815" s="1">
        <v>80.03</v>
      </c>
      <c r="H45815" s="1">
        <v>0.59</v>
      </c>
      <c r="I45815" s="1">
        <v>1.5</v>
      </c>
      <c r="J45815" s="1">
        <v>2.52</v>
      </c>
      <c r="K45815" s="19">
        <v>0.17199999999999999</v>
      </c>
      <c r="L45815" s="8">
        <v>1</v>
      </c>
      <c r="M45815" s="1"/>
    </row>
    <row r="45816" spans="2:13" x14ac:dyDescent="0.25">
      <c r="B45816">
        <v>52</v>
      </c>
      <c r="C45816">
        <v>-15</v>
      </c>
      <c r="D45816">
        <v>0</v>
      </c>
      <c r="E45816">
        <v>2</v>
      </c>
      <c r="F45816" s="1">
        <v>78.86</v>
      </c>
      <c r="G45816" s="1">
        <v>77.489999999999995</v>
      </c>
      <c r="H45816" s="1">
        <v>0.56000000000000005</v>
      </c>
      <c r="I45816" s="1">
        <v>1.37</v>
      </c>
      <c r="J45816" s="1">
        <v>2.4700000000000002</v>
      </c>
      <c r="K45816" s="19">
        <v>0.21499999999999997</v>
      </c>
      <c r="L45816" s="8">
        <v>0.98399999999999999</v>
      </c>
      <c r="M45816" s="1"/>
    </row>
    <row r="45817" spans="2:13" x14ac:dyDescent="0.25">
      <c r="B45817">
        <v>52</v>
      </c>
      <c r="C45817">
        <v>-15</v>
      </c>
      <c r="D45817">
        <v>0</v>
      </c>
      <c r="E45817">
        <v>3</v>
      </c>
      <c r="F45817" s="1">
        <v>81.63</v>
      </c>
      <c r="G45817" s="1">
        <v>80.28</v>
      </c>
      <c r="H45817" s="1">
        <v>0.56999999999999995</v>
      </c>
      <c r="I45817" s="1">
        <v>1.35</v>
      </c>
      <c r="J45817" s="1">
        <v>2.36</v>
      </c>
      <c r="K45817" s="19">
        <v>0.16600000000000001</v>
      </c>
      <c r="L45817" s="8">
        <v>0.98399999999999999</v>
      </c>
      <c r="M45817" s="1"/>
    </row>
    <row r="45818" spans="2:13" x14ac:dyDescent="0.25">
      <c r="B45818">
        <v>53</v>
      </c>
      <c r="C45818">
        <v>-15</v>
      </c>
      <c r="D45818">
        <v>0</v>
      </c>
      <c r="E45818">
        <v>2</v>
      </c>
      <c r="F45818" s="1">
        <v>78.91</v>
      </c>
      <c r="G45818" s="1">
        <v>77.59</v>
      </c>
      <c r="H45818" s="1">
        <v>0.56000000000000005</v>
      </c>
      <c r="I45818" s="1">
        <v>1.32</v>
      </c>
      <c r="J45818" s="1">
        <v>2.34</v>
      </c>
      <c r="K45818" s="19">
        <v>0.21000000000000002</v>
      </c>
      <c r="L45818" s="8">
        <v>0.98399999999999999</v>
      </c>
      <c r="M45818" s="1"/>
    </row>
    <row r="45819" spans="2:13" x14ac:dyDescent="0.25">
      <c r="B45819">
        <v>53</v>
      </c>
      <c r="C45819">
        <v>-15</v>
      </c>
      <c r="D45819">
        <v>0</v>
      </c>
      <c r="E45819">
        <v>3</v>
      </c>
      <c r="F45819" s="1">
        <v>81.63</v>
      </c>
      <c r="G45819" s="1">
        <v>80.31</v>
      </c>
      <c r="H45819" s="1">
        <v>0.61</v>
      </c>
      <c r="I45819" s="1">
        <v>1.32</v>
      </c>
      <c r="J45819" s="1">
        <v>2.16</v>
      </c>
      <c r="K45819" s="19">
        <v>0.17799999999999999</v>
      </c>
      <c r="L45819" s="8">
        <v>0.98399999999999999</v>
      </c>
      <c r="M45819" s="1"/>
    </row>
    <row r="45820" spans="2:13" x14ac:dyDescent="0.25">
      <c r="B45820">
        <v>54</v>
      </c>
      <c r="C45820">
        <v>-15</v>
      </c>
      <c r="D45820">
        <v>0</v>
      </c>
      <c r="E45820">
        <v>2</v>
      </c>
      <c r="F45820" s="1">
        <v>78.95</v>
      </c>
      <c r="G45820" s="1">
        <v>77.650000000000006</v>
      </c>
      <c r="H45820" s="1">
        <v>0.56000000000000005</v>
      </c>
      <c r="I45820" s="1">
        <v>1.3</v>
      </c>
      <c r="J45820" s="1">
        <v>2.34</v>
      </c>
      <c r="K45820" s="19">
        <v>0.20100000000000001</v>
      </c>
      <c r="L45820" s="8">
        <v>0.98399999999999999</v>
      </c>
      <c r="M45820" s="1"/>
    </row>
    <row r="45821" spans="2:13" x14ac:dyDescent="0.25">
      <c r="B45821">
        <v>54</v>
      </c>
      <c r="C45821">
        <v>-15</v>
      </c>
      <c r="D45821">
        <v>0</v>
      </c>
      <c r="E45821">
        <v>3</v>
      </c>
      <c r="F45821" s="1">
        <v>81.680000000000007</v>
      </c>
      <c r="G45821" s="1">
        <v>80.33</v>
      </c>
      <c r="H45821" s="1">
        <v>0.56999999999999995</v>
      </c>
      <c r="I45821" s="1">
        <v>1.35</v>
      </c>
      <c r="J45821" s="1">
        <v>2.34</v>
      </c>
      <c r="K45821" s="19">
        <v>0.14599999999999999</v>
      </c>
      <c r="L45821" s="8">
        <v>0.98399999999999999</v>
      </c>
      <c r="M45821" s="1"/>
    </row>
    <row r="45822" spans="2:13" x14ac:dyDescent="0.25">
      <c r="B45822">
        <v>55</v>
      </c>
      <c r="C45822">
        <v>-15</v>
      </c>
      <c r="D45822">
        <v>0</v>
      </c>
      <c r="E45822">
        <v>2</v>
      </c>
      <c r="F45822" s="1">
        <v>78.98</v>
      </c>
      <c r="G45822" s="1">
        <v>77.66</v>
      </c>
      <c r="H45822" s="1">
        <v>0.56999999999999995</v>
      </c>
      <c r="I45822" s="1">
        <v>1.32</v>
      </c>
      <c r="J45822" s="1">
        <v>2.34</v>
      </c>
      <c r="K45822" s="19">
        <v>0.20400000000000001</v>
      </c>
      <c r="L45822" s="8">
        <v>0.98399999999999999</v>
      </c>
      <c r="M45822" s="1"/>
    </row>
    <row r="45823" spans="2:13" x14ac:dyDescent="0.25">
      <c r="B45823">
        <v>55</v>
      </c>
      <c r="C45823">
        <v>-15</v>
      </c>
      <c r="D45823">
        <v>0</v>
      </c>
      <c r="E45823">
        <v>3</v>
      </c>
      <c r="F45823" s="1">
        <v>81.67</v>
      </c>
      <c r="G45823" s="1">
        <v>80.290000000000006</v>
      </c>
      <c r="H45823" s="1">
        <v>0.6</v>
      </c>
      <c r="I45823" s="1">
        <v>1.38</v>
      </c>
      <c r="J45823" s="1">
        <v>2.2999999999999998</v>
      </c>
      <c r="K45823" s="19">
        <v>0.16299999999999998</v>
      </c>
      <c r="L45823" s="8">
        <v>0.98399999999999999</v>
      </c>
      <c r="M45823" s="1"/>
    </row>
    <row r="45824" spans="2:13" x14ac:dyDescent="0.25">
      <c r="B45824">
        <v>56</v>
      </c>
      <c r="C45824">
        <v>-15</v>
      </c>
      <c r="D45824">
        <v>0</v>
      </c>
      <c r="E45824">
        <v>2</v>
      </c>
      <c r="F45824" s="1">
        <v>78.97</v>
      </c>
      <c r="G45824" s="1">
        <v>77.66</v>
      </c>
      <c r="H45824" s="1">
        <v>0.56999999999999995</v>
      </c>
      <c r="I45824" s="1">
        <v>1.31</v>
      </c>
      <c r="J45824" s="1">
        <v>2.31</v>
      </c>
      <c r="K45824" s="19">
        <v>0.20500000000000002</v>
      </c>
      <c r="L45824" s="8">
        <v>0.98399999999999999</v>
      </c>
      <c r="M45824" s="1"/>
    </row>
    <row r="45825" spans="2:13" x14ac:dyDescent="0.25">
      <c r="B45825">
        <v>56</v>
      </c>
      <c r="C45825">
        <v>-15</v>
      </c>
      <c r="D45825">
        <v>0</v>
      </c>
      <c r="E45825">
        <v>3</v>
      </c>
      <c r="F45825" s="1">
        <v>81.59</v>
      </c>
      <c r="G45825" s="1">
        <v>80.23</v>
      </c>
      <c r="H45825" s="1">
        <v>0.63</v>
      </c>
      <c r="I45825" s="1">
        <v>1.36</v>
      </c>
      <c r="J45825" s="1">
        <v>2.1800000000000002</v>
      </c>
      <c r="K45825" s="19">
        <v>0.182</v>
      </c>
      <c r="L45825" s="8">
        <v>0.98399999999999999</v>
      </c>
      <c r="M45825" s="1"/>
    </row>
    <row r="45826" spans="2:13" x14ac:dyDescent="0.25">
      <c r="B45826">
        <v>57</v>
      </c>
      <c r="C45826">
        <v>-15</v>
      </c>
      <c r="D45826">
        <v>0</v>
      </c>
      <c r="E45826">
        <v>2</v>
      </c>
      <c r="F45826" s="1">
        <v>78.98</v>
      </c>
      <c r="G45826" s="1">
        <v>77.650000000000006</v>
      </c>
      <c r="H45826" s="1">
        <v>0.56000000000000005</v>
      </c>
      <c r="I45826" s="1">
        <v>1.33</v>
      </c>
      <c r="J45826" s="1">
        <v>2.37</v>
      </c>
      <c r="K45826" s="19">
        <v>0.19800000000000001</v>
      </c>
      <c r="L45826" s="8">
        <v>0.98399999999999999</v>
      </c>
      <c r="M45826" s="1"/>
    </row>
    <row r="45827" spans="2:13" x14ac:dyDescent="0.25">
      <c r="B45827">
        <v>57</v>
      </c>
      <c r="C45827">
        <v>-15</v>
      </c>
      <c r="D45827">
        <v>0</v>
      </c>
      <c r="E45827">
        <v>3</v>
      </c>
      <c r="F45827" s="1">
        <v>81.540000000000006</v>
      </c>
      <c r="G45827" s="1">
        <v>80.239999999999995</v>
      </c>
      <c r="H45827" s="1">
        <v>0.59</v>
      </c>
      <c r="I45827" s="1">
        <v>1.3</v>
      </c>
      <c r="J45827" s="1">
        <v>2.21</v>
      </c>
      <c r="K45827" s="19">
        <v>0.14200000000000002</v>
      </c>
      <c r="L45827" s="8">
        <v>0.98399999999999999</v>
      </c>
      <c r="M45827" s="1"/>
    </row>
    <row r="45828" spans="2:13" x14ac:dyDescent="0.25">
      <c r="B45828">
        <v>58</v>
      </c>
      <c r="C45828">
        <v>-15</v>
      </c>
      <c r="D45828">
        <v>0</v>
      </c>
      <c r="E45828">
        <v>2</v>
      </c>
      <c r="F45828" s="1">
        <v>78.930000000000007</v>
      </c>
      <c r="G45828" s="1">
        <v>77.62</v>
      </c>
      <c r="H45828" s="1">
        <v>0.56000000000000005</v>
      </c>
      <c r="I45828" s="1">
        <v>1.31</v>
      </c>
      <c r="J45828" s="1">
        <v>2.33</v>
      </c>
      <c r="K45828" s="19">
        <v>0.2</v>
      </c>
      <c r="L45828" s="8">
        <v>0.98399999999999999</v>
      </c>
      <c r="M45828" s="1"/>
    </row>
    <row r="45829" spans="2:13" x14ac:dyDescent="0.25">
      <c r="B45829">
        <v>58</v>
      </c>
      <c r="C45829">
        <v>-15</v>
      </c>
      <c r="D45829">
        <v>0</v>
      </c>
      <c r="E45829">
        <v>3</v>
      </c>
      <c r="F45829" s="1">
        <v>81.510000000000005</v>
      </c>
      <c r="G45829" s="1">
        <v>80.2</v>
      </c>
      <c r="H45829" s="1">
        <v>0.56999999999999995</v>
      </c>
      <c r="I45829" s="1">
        <v>1.31</v>
      </c>
      <c r="J45829" s="1">
        <v>2.3199999999999998</v>
      </c>
      <c r="K45829" s="19">
        <v>0.14099999999999999</v>
      </c>
      <c r="L45829" s="8">
        <v>0.98399999999999999</v>
      </c>
      <c r="M45829" s="1"/>
    </row>
    <row r="45830" spans="2:13" x14ac:dyDescent="0.25">
      <c r="B45830">
        <v>59</v>
      </c>
      <c r="C45830">
        <v>-15</v>
      </c>
      <c r="D45830">
        <v>0</v>
      </c>
      <c r="E45830">
        <v>2</v>
      </c>
      <c r="F45830" s="1">
        <v>78.84</v>
      </c>
      <c r="G45830" s="1">
        <v>77.59</v>
      </c>
      <c r="H45830" s="1">
        <v>0.57999999999999996</v>
      </c>
      <c r="I45830" s="1">
        <v>1.25</v>
      </c>
      <c r="J45830" s="1">
        <v>2.17</v>
      </c>
      <c r="K45830" s="19">
        <v>0.20899999999999999</v>
      </c>
      <c r="L45830" s="8">
        <v>0.98399999999999999</v>
      </c>
      <c r="M45830" s="1"/>
    </row>
    <row r="45831" spans="2:13" x14ac:dyDescent="0.25">
      <c r="B45831">
        <v>59</v>
      </c>
      <c r="C45831">
        <v>-15</v>
      </c>
      <c r="D45831">
        <v>0</v>
      </c>
      <c r="E45831">
        <v>3</v>
      </c>
      <c r="F45831" s="1">
        <v>81.39</v>
      </c>
      <c r="G45831" s="1">
        <v>80.09</v>
      </c>
      <c r="H45831" s="1">
        <v>0.6</v>
      </c>
      <c r="I45831" s="1">
        <v>1.3</v>
      </c>
      <c r="J45831" s="1">
        <v>2.1800000000000002</v>
      </c>
      <c r="K45831" s="19">
        <v>0.18100000000000002</v>
      </c>
      <c r="L45831" s="8">
        <v>0.98399999999999999</v>
      </c>
      <c r="M45831" s="1"/>
    </row>
    <row r="45832" spans="2:13" x14ac:dyDescent="0.25">
      <c r="B45832">
        <v>60</v>
      </c>
      <c r="C45832">
        <v>-15</v>
      </c>
      <c r="D45832">
        <v>0</v>
      </c>
      <c r="E45832">
        <v>2</v>
      </c>
      <c r="F45832" s="1">
        <v>78.78</v>
      </c>
      <c r="G45832" s="1">
        <v>77.569999999999993</v>
      </c>
      <c r="H45832" s="1">
        <v>0.56999999999999995</v>
      </c>
      <c r="I45832" s="1">
        <v>1.21</v>
      </c>
      <c r="J45832" s="1">
        <v>2.11</v>
      </c>
      <c r="K45832" s="19">
        <v>0.20400000000000001</v>
      </c>
      <c r="L45832" s="8">
        <v>0.98399999999999999</v>
      </c>
      <c r="M45832" s="1"/>
    </row>
    <row r="45833" spans="2:13" x14ac:dyDescent="0.25">
      <c r="B45833">
        <v>60</v>
      </c>
      <c r="C45833">
        <v>-15</v>
      </c>
      <c r="D45833">
        <v>0</v>
      </c>
      <c r="E45833">
        <v>3</v>
      </c>
      <c r="F45833" s="1">
        <v>81.34</v>
      </c>
      <c r="G45833" s="1">
        <v>80.040000000000006</v>
      </c>
      <c r="H45833" s="1">
        <v>0.59</v>
      </c>
      <c r="I45833" s="1">
        <v>1.3</v>
      </c>
      <c r="J45833" s="1">
        <v>2.19</v>
      </c>
      <c r="K45833" s="19">
        <v>0.16400000000000001</v>
      </c>
      <c r="L45833" s="8">
        <v>0.96799999999999997</v>
      </c>
      <c r="M45833" s="1"/>
    </row>
    <row r="45834" spans="2:13" x14ac:dyDescent="0.25">
      <c r="B45834">
        <v>61</v>
      </c>
      <c r="C45834">
        <v>-15</v>
      </c>
      <c r="D45834">
        <v>0</v>
      </c>
      <c r="E45834">
        <v>2</v>
      </c>
      <c r="F45834" s="1">
        <v>78.72</v>
      </c>
      <c r="G45834" s="1">
        <v>77.569999999999993</v>
      </c>
      <c r="H45834" s="1">
        <v>0.56999999999999995</v>
      </c>
      <c r="I45834" s="1">
        <v>1.1499999999999999</v>
      </c>
      <c r="J45834" s="1">
        <v>2.0299999999999998</v>
      </c>
      <c r="K45834" s="19">
        <v>0.19900000000000001</v>
      </c>
      <c r="L45834" s="8">
        <v>0.96799999999999997</v>
      </c>
      <c r="M45834" s="1"/>
    </row>
    <row r="45835" spans="2:13" x14ac:dyDescent="0.25">
      <c r="B45835">
        <v>61</v>
      </c>
      <c r="C45835">
        <v>-15</v>
      </c>
      <c r="D45835">
        <v>0</v>
      </c>
      <c r="E45835">
        <v>3</v>
      </c>
      <c r="F45835" s="1">
        <v>81.12</v>
      </c>
      <c r="G45835" s="1">
        <v>80.06</v>
      </c>
      <c r="H45835" s="1">
        <v>0.55000000000000004</v>
      </c>
      <c r="I45835" s="1">
        <v>1.06</v>
      </c>
      <c r="J45835" s="1">
        <v>1.93</v>
      </c>
      <c r="K45835" s="19">
        <v>0.11499999999999999</v>
      </c>
      <c r="L45835" s="8">
        <v>0.96799999999999997</v>
      </c>
      <c r="M45835" s="1"/>
    </row>
    <row r="45836" spans="2:13" x14ac:dyDescent="0.25">
      <c r="B45836">
        <v>62</v>
      </c>
      <c r="C45836">
        <v>-15</v>
      </c>
      <c r="D45836">
        <v>0</v>
      </c>
      <c r="E45836">
        <v>2</v>
      </c>
      <c r="F45836" s="1">
        <v>78.680000000000007</v>
      </c>
      <c r="G45836" s="1">
        <v>77.540000000000006</v>
      </c>
      <c r="H45836" s="1">
        <v>0.6</v>
      </c>
      <c r="I45836" s="1">
        <v>1.1399999999999999</v>
      </c>
      <c r="J45836" s="1">
        <v>1.91</v>
      </c>
      <c r="K45836" s="19">
        <v>0.21999999999999997</v>
      </c>
      <c r="L45836" s="8">
        <v>0.96799999999999997</v>
      </c>
      <c r="M45836" s="1"/>
    </row>
    <row r="45837" spans="2:13" x14ac:dyDescent="0.25">
      <c r="B45837">
        <v>62</v>
      </c>
      <c r="C45837">
        <v>-15</v>
      </c>
      <c r="D45837">
        <v>0</v>
      </c>
      <c r="E45837">
        <v>3</v>
      </c>
      <c r="F45837" s="1">
        <v>81.180000000000007</v>
      </c>
      <c r="G45837" s="1">
        <v>79.97</v>
      </c>
      <c r="H45837" s="1">
        <v>0.63</v>
      </c>
      <c r="I45837" s="1">
        <v>1.21</v>
      </c>
      <c r="J45837" s="1">
        <v>1.92</v>
      </c>
      <c r="K45837" s="19">
        <v>0.19600000000000001</v>
      </c>
      <c r="L45837" s="8">
        <v>0.96799999999999997</v>
      </c>
      <c r="M45837" s="1"/>
    </row>
    <row r="45838" spans="2:13" x14ac:dyDescent="0.25">
      <c r="B45838">
        <v>63</v>
      </c>
      <c r="C45838">
        <v>-15</v>
      </c>
      <c r="D45838">
        <v>0</v>
      </c>
      <c r="E45838">
        <v>2</v>
      </c>
      <c r="F45838" s="1">
        <v>78.66</v>
      </c>
      <c r="G45838" s="1">
        <v>77.53</v>
      </c>
      <c r="H45838" s="1">
        <v>0.61</v>
      </c>
      <c r="I45838" s="1">
        <v>1.1299999999999999</v>
      </c>
      <c r="J45838" s="1">
        <v>1.86</v>
      </c>
      <c r="K45838" s="19">
        <v>0.23099999999999998</v>
      </c>
      <c r="L45838" s="8">
        <v>0.96799999999999997</v>
      </c>
      <c r="M45838" s="1"/>
    </row>
    <row r="45839" spans="2:13" x14ac:dyDescent="0.25">
      <c r="B45839">
        <v>63</v>
      </c>
      <c r="C45839">
        <v>-15</v>
      </c>
      <c r="D45839">
        <v>0</v>
      </c>
      <c r="E45839">
        <v>3</v>
      </c>
      <c r="F45839" s="1">
        <v>81.209999999999994</v>
      </c>
      <c r="G45839" s="1">
        <v>79.89</v>
      </c>
      <c r="H45839" s="1">
        <v>0.68</v>
      </c>
      <c r="I45839" s="1">
        <v>1.32</v>
      </c>
      <c r="J45839" s="1">
        <v>1.94</v>
      </c>
      <c r="K45839" s="19">
        <v>0.251</v>
      </c>
      <c r="L45839" s="8">
        <v>0.96799999999999997</v>
      </c>
      <c r="M45839" s="1"/>
    </row>
    <row r="45840" spans="2:13" x14ac:dyDescent="0.25">
      <c r="B45840">
        <v>64</v>
      </c>
      <c r="C45840">
        <v>-15</v>
      </c>
      <c r="D45840">
        <v>0</v>
      </c>
      <c r="E45840">
        <v>2</v>
      </c>
      <c r="F45840" s="1">
        <v>78.599999999999994</v>
      </c>
      <c r="G45840" s="1">
        <v>77.55</v>
      </c>
      <c r="H45840" s="1">
        <v>0.6</v>
      </c>
      <c r="I45840" s="1">
        <v>1.05</v>
      </c>
      <c r="J45840" s="1">
        <v>1.74</v>
      </c>
      <c r="K45840" s="19">
        <v>0.22599999999999998</v>
      </c>
      <c r="L45840" s="8">
        <v>0.95199999999999996</v>
      </c>
      <c r="M45840" s="1"/>
    </row>
    <row r="45841" spans="2:13" x14ac:dyDescent="0.25">
      <c r="B45841">
        <v>64</v>
      </c>
      <c r="C45841">
        <v>-15</v>
      </c>
      <c r="D45841">
        <v>0</v>
      </c>
      <c r="E45841">
        <v>3</v>
      </c>
      <c r="F45841" s="1">
        <v>81.06</v>
      </c>
      <c r="G45841" s="1">
        <v>80.03</v>
      </c>
      <c r="H45841" s="1">
        <v>0.64</v>
      </c>
      <c r="I45841" s="1">
        <v>1.03</v>
      </c>
      <c r="J45841" s="1">
        <v>1.61</v>
      </c>
      <c r="K45841" s="19">
        <v>0.22700000000000001</v>
      </c>
      <c r="L45841" s="8">
        <v>0.95199999999999996</v>
      </c>
      <c r="M45841" s="1"/>
    </row>
    <row r="45842" spans="2:13" x14ac:dyDescent="0.25">
      <c r="B45842">
        <v>65</v>
      </c>
      <c r="C45842">
        <v>-15</v>
      </c>
      <c r="D45842">
        <v>0</v>
      </c>
      <c r="E45842">
        <v>2</v>
      </c>
      <c r="F45842" s="1">
        <v>78.56</v>
      </c>
      <c r="G45842" s="1">
        <v>77.53</v>
      </c>
      <c r="H45842" s="1">
        <v>0.6</v>
      </c>
      <c r="I45842" s="1">
        <v>1.03</v>
      </c>
      <c r="J45842" s="1">
        <v>1.7</v>
      </c>
      <c r="K45842" s="19">
        <v>0.22499999999999998</v>
      </c>
      <c r="L45842" s="8">
        <v>0.95199999999999996</v>
      </c>
      <c r="M45842" s="1"/>
    </row>
    <row r="45843" spans="2:13" x14ac:dyDescent="0.25">
      <c r="B45843">
        <v>65</v>
      </c>
      <c r="C45843">
        <v>-15</v>
      </c>
      <c r="D45843">
        <v>0</v>
      </c>
      <c r="E45843">
        <v>3</v>
      </c>
      <c r="F45843" s="1">
        <v>80.94</v>
      </c>
      <c r="G45843" s="1">
        <v>79.959999999999994</v>
      </c>
      <c r="H45843" s="1">
        <v>0.67</v>
      </c>
      <c r="I45843" s="1">
        <v>0.98</v>
      </c>
      <c r="J45843" s="1">
        <v>1.47</v>
      </c>
      <c r="K45843" s="19">
        <v>0.24199999999999999</v>
      </c>
      <c r="L45843" s="8">
        <v>0.90400000000000003</v>
      </c>
      <c r="M45843" s="1"/>
    </row>
    <row r="45844" spans="2:13" x14ac:dyDescent="0.25">
      <c r="B45844">
        <v>66</v>
      </c>
      <c r="C45844">
        <v>-15</v>
      </c>
      <c r="D45844">
        <v>0</v>
      </c>
      <c r="E45844">
        <v>2</v>
      </c>
      <c r="F45844" s="1">
        <v>78.48</v>
      </c>
      <c r="G45844" s="1">
        <v>77.53</v>
      </c>
      <c r="H45844" s="1">
        <v>0.59</v>
      </c>
      <c r="I45844" s="1">
        <v>0.95</v>
      </c>
      <c r="J45844" s="1">
        <v>1.6</v>
      </c>
      <c r="K45844" s="19">
        <v>0.21199999999999999</v>
      </c>
      <c r="L45844" s="8">
        <v>0.92</v>
      </c>
      <c r="M45844" s="1"/>
    </row>
    <row r="45845" spans="2:13" x14ac:dyDescent="0.25">
      <c r="B45845">
        <v>66</v>
      </c>
      <c r="C45845">
        <v>-15</v>
      </c>
      <c r="D45845">
        <v>0</v>
      </c>
      <c r="E45845">
        <v>3</v>
      </c>
      <c r="F45845" s="1">
        <v>80.84</v>
      </c>
      <c r="G45845" s="1">
        <v>79.98</v>
      </c>
      <c r="H45845" s="1">
        <v>0.62</v>
      </c>
      <c r="I45845" s="1">
        <v>0.86</v>
      </c>
      <c r="J45845" s="1">
        <v>1.39</v>
      </c>
      <c r="K45845" s="19">
        <v>0.19400000000000001</v>
      </c>
      <c r="L45845" s="8">
        <v>0.92</v>
      </c>
      <c r="M45845" s="1"/>
    </row>
    <row r="45846" spans="2:13" x14ac:dyDescent="0.25">
      <c r="B45846">
        <v>67</v>
      </c>
      <c r="C45846">
        <v>-15</v>
      </c>
      <c r="D45846">
        <v>0</v>
      </c>
      <c r="E45846">
        <v>2</v>
      </c>
      <c r="F45846" s="1">
        <v>78.45</v>
      </c>
      <c r="G45846" s="1">
        <v>77.53</v>
      </c>
      <c r="H45846" s="1">
        <v>0.6</v>
      </c>
      <c r="I45846" s="1">
        <v>0.92</v>
      </c>
      <c r="J45846" s="1">
        <v>1.55</v>
      </c>
      <c r="K45846" s="19">
        <v>0.20799999999999999</v>
      </c>
      <c r="L45846" s="8">
        <v>0.92</v>
      </c>
      <c r="M45846" s="1"/>
    </row>
    <row r="45847" spans="2:13" x14ac:dyDescent="0.25">
      <c r="B45847">
        <v>67</v>
      </c>
      <c r="C45847">
        <v>-15</v>
      </c>
      <c r="D45847">
        <v>0</v>
      </c>
      <c r="E45847">
        <v>3</v>
      </c>
      <c r="F45847" s="1">
        <v>80.84</v>
      </c>
      <c r="G45847" s="1">
        <v>80.040000000000006</v>
      </c>
      <c r="H45847" s="1">
        <v>0.6</v>
      </c>
      <c r="I45847" s="1">
        <v>0.8</v>
      </c>
      <c r="J45847" s="1">
        <v>1.33</v>
      </c>
      <c r="K45847" s="19">
        <v>0.15800000000000003</v>
      </c>
      <c r="L45847" s="8">
        <v>0.92</v>
      </c>
      <c r="M45847" s="1"/>
    </row>
    <row r="45848" spans="2:13" x14ac:dyDescent="0.25">
      <c r="B45848">
        <v>68</v>
      </c>
      <c r="C45848">
        <v>-15</v>
      </c>
      <c r="D45848">
        <v>0</v>
      </c>
      <c r="E45848">
        <v>2</v>
      </c>
      <c r="F45848" s="1">
        <v>78.400000000000006</v>
      </c>
      <c r="G45848" s="1">
        <v>77.5</v>
      </c>
      <c r="H45848" s="1">
        <v>0.61</v>
      </c>
      <c r="I45848" s="1">
        <v>0.9</v>
      </c>
      <c r="J45848" s="1">
        <v>1.48</v>
      </c>
      <c r="K45848" s="19">
        <v>0.21199999999999999</v>
      </c>
      <c r="L45848" s="8">
        <v>0.92</v>
      </c>
      <c r="M45848" s="1"/>
    </row>
    <row r="45849" spans="2:13" x14ac:dyDescent="0.25">
      <c r="B45849">
        <v>68</v>
      </c>
      <c r="C45849">
        <v>-15</v>
      </c>
      <c r="D45849">
        <v>0</v>
      </c>
      <c r="E45849">
        <v>3</v>
      </c>
      <c r="F45849" s="1">
        <v>80.95</v>
      </c>
      <c r="G45849" s="1">
        <v>79.959999999999994</v>
      </c>
      <c r="H45849" s="1">
        <v>0.66</v>
      </c>
      <c r="I45849" s="1">
        <v>0.99</v>
      </c>
      <c r="J45849" s="1">
        <v>1.5</v>
      </c>
      <c r="K45849" s="19">
        <v>0.186</v>
      </c>
      <c r="L45849" s="8">
        <v>0.92</v>
      </c>
      <c r="M45849" s="1"/>
    </row>
    <row r="45850" spans="2:13" x14ac:dyDescent="0.25">
      <c r="B45850">
        <v>69</v>
      </c>
      <c r="C45850">
        <v>-15</v>
      </c>
      <c r="D45850">
        <v>0</v>
      </c>
      <c r="E45850">
        <v>2</v>
      </c>
      <c r="F45850" s="1">
        <v>78.319999999999993</v>
      </c>
      <c r="G45850" s="1">
        <v>77.489999999999995</v>
      </c>
      <c r="H45850" s="1">
        <v>0.61</v>
      </c>
      <c r="I45850" s="1">
        <v>0.83</v>
      </c>
      <c r="J45850" s="1">
        <v>1.35</v>
      </c>
      <c r="K45850" s="19">
        <v>0.21100000000000002</v>
      </c>
      <c r="L45850" s="8">
        <v>0.92</v>
      </c>
      <c r="M45850" s="1"/>
    </row>
    <row r="45851" spans="2:13" x14ac:dyDescent="0.25">
      <c r="B45851">
        <v>69</v>
      </c>
      <c r="C45851">
        <v>-15</v>
      </c>
      <c r="D45851">
        <v>0</v>
      </c>
      <c r="E45851">
        <v>3</v>
      </c>
      <c r="F45851" s="1">
        <v>80.81</v>
      </c>
      <c r="G45851" s="1">
        <v>79.959999999999994</v>
      </c>
      <c r="H45851" s="1">
        <v>0.67</v>
      </c>
      <c r="I45851" s="1">
        <v>0.85</v>
      </c>
      <c r="J45851" s="1">
        <v>1.27</v>
      </c>
      <c r="K45851" s="19">
        <v>0.19</v>
      </c>
      <c r="L45851" s="8">
        <v>0.92</v>
      </c>
      <c r="M45851" s="1"/>
    </row>
    <row r="45852" spans="2:13" x14ac:dyDescent="0.25">
      <c r="B45852">
        <v>70</v>
      </c>
      <c r="C45852">
        <v>-15</v>
      </c>
      <c r="D45852">
        <v>0</v>
      </c>
      <c r="E45852">
        <v>2</v>
      </c>
      <c r="F45852" s="1">
        <v>78.25</v>
      </c>
      <c r="G45852" s="1">
        <v>77.48</v>
      </c>
      <c r="H45852" s="1">
        <v>0.6</v>
      </c>
      <c r="I45852" s="1">
        <v>0.77</v>
      </c>
      <c r="J45852" s="1">
        <v>1.28</v>
      </c>
      <c r="K45852" s="19">
        <v>0.20500000000000002</v>
      </c>
      <c r="L45852" s="8">
        <v>0.90400000000000003</v>
      </c>
      <c r="M45852" s="1"/>
    </row>
    <row r="45853" spans="2:13" x14ac:dyDescent="0.25">
      <c r="B45853">
        <v>70</v>
      </c>
      <c r="C45853">
        <v>-15</v>
      </c>
      <c r="D45853">
        <v>0</v>
      </c>
      <c r="E45853">
        <v>3</v>
      </c>
      <c r="F45853" s="1">
        <v>80.66</v>
      </c>
      <c r="G45853" s="1">
        <v>79.98</v>
      </c>
      <c r="H45853" s="1">
        <v>0.66</v>
      </c>
      <c r="I45853" s="1">
        <v>0.68</v>
      </c>
      <c r="J45853" s="1">
        <v>1.04</v>
      </c>
      <c r="K45853" s="19">
        <v>0.17299999999999999</v>
      </c>
      <c r="L45853" s="8">
        <v>0.88800000000000001</v>
      </c>
      <c r="M45853" s="1"/>
    </row>
    <row r="45854" spans="2:13" x14ac:dyDescent="0.25">
      <c r="B45854">
        <v>71</v>
      </c>
      <c r="C45854">
        <v>-15</v>
      </c>
      <c r="D45854">
        <v>0</v>
      </c>
      <c r="E45854">
        <v>2</v>
      </c>
      <c r="F45854" s="1">
        <v>78.209999999999994</v>
      </c>
      <c r="G45854" s="1">
        <v>77.48</v>
      </c>
      <c r="H45854" s="1">
        <v>0.6</v>
      </c>
      <c r="I45854" s="1">
        <v>0.73</v>
      </c>
      <c r="J45854" s="1">
        <v>1.22</v>
      </c>
      <c r="K45854" s="19">
        <v>0.20100000000000001</v>
      </c>
      <c r="L45854" s="8">
        <v>0.90400000000000003</v>
      </c>
      <c r="M45854" s="1"/>
    </row>
    <row r="45855" spans="2:13" x14ac:dyDescent="0.25">
      <c r="B45855">
        <v>71</v>
      </c>
      <c r="C45855">
        <v>-15</v>
      </c>
      <c r="D45855">
        <v>0</v>
      </c>
      <c r="E45855">
        <v>3</v>
      </c>
      <c r="F45855" s="1">
        <v>80.56</v>
      </c>
      <c r="G45855" s="1">
        <v>80.03</v>
      </c>
      <c r="H45855" s="1">
        <v>0.65</v>
      </c>
      <c r="I45855" s="1">
        <v>0.53</v>
      </c>
      <c r="J45855" s="1">
        <v>0.82</v>
      </c>
      <c r="K45855" s="19">
        <v>0.14699999999999999</v>
      </c>
      <c r="L45855" s="8">
        <v>0.84099999999999997</v>
      </c>
      <c r="M45855" s="1"/>
    </row>
    <row r="45856" spans="2:13" x14ac:dyDescent="0.25">
      <c r="B45856">
        <v>72</v>
      </c>
      <c r="C45856">
        <v>-15</v>
      </c>
      <c r="D45856">
        <v>0</v>
      </c>
      <c r="E45856">
        <v>2</v>
      </c>
      <c r="F45856" s="1">
        <v>78.14</v>
      </c>
      <c r="G45856" s="1">
        <v>77.430000000000007</v>
      </c>
      <c r="H45856" s="1">
        <v>0.62</v>
      </c>
      <c r="I45856" s="1">
        <v>0.71</v>
      </c>
      <c r="J45856" s="1">
        <v>1.1399999999999999</v>
      </c>
      <c r="K45856" s="19">
        <v>0.214</v>
      </c>
      <c r="L45856" s="8">
        <v>0.90400000000000003</v>
      </c>
      <c r="M45856" s="1"/>
    </row>
    <row r="45857" spans="2:13" x14ac:dyDescent="0.25">
      <c r="B45857">
        <v>72</v>
      </c>
      <c r="C45857">
        <v>-15</v>
      </c>
      <c r="D45857">
        <v>0</v>
      </c>
      <c r="E45857">
        <v>3</v>
      </c>
      <c r="F45857" s="1">
        <v>80.37</v>
      </c>
      <c r="G45857" s="1">
        <v>79.91</v>
      </c>
      <c r="H45857" s="1">
        <v>0.69</v>
      </c>
      <c r="I45857" s="1">
        <v>0.46</v>
      </c>
      <c r="J45857" s="1">
        <v>0.66</v>
      </c>
      <c r="K45857" s="19">
        <v>0.182</v>
      </c>
      <c r="L45857" s="8">
        <v>0.76100000000000001</v>
      </c>
      <c r="M45857" s="1"/>
    </row>
    <row r="45858" spans="2:13" x14ac:dyDescent="0.25">
      <c r="B45858">
        <v>73</v>
      </c>
      <c r="C45858">
        <v>-15</v>
      </c>
      <c r="D45858">
        <v>0</v>
      </c>
      <c r="E45858">
        <v>2</v>
      </c>
      <c r="F45858" s="1">
        <v>78.099999999999994</v>
      </c>
      <c r="G45858" s="1">
        <v>77.430000000000007</v>
      </c>
      <c r="H45858" s="1">
        <v>0.61</v>
      </c>
      <c r="I45858" s="1">
        <v>0.67</v>
      </c>
      <c r="J45858" s="1">
        <v>1.1000000000000001</v>
      </c>
      <c r="K45858" s="19">
        <v>0.21100000000000002</v>
      </c>
      <c r="L45858" s="8">
        <v>0.90400000000000003</v>
      </c>
      <c r="M45858" s="1"/>
    </row>
    <row r="45859" spans="2:13" x14ac:dyDescent="0.25">
      <c r="B45859">
        <v>73</v>
      </c>
      <c r="C45859">
        <v>-15</v>
      </c>
      <c r="D45859">
        <v>0</v>
      </c>
      <c r="E45859">
        <v>3</v>
      </c>
      <c r="F45859" s="1">
        <v>80.34</v>
      </c>
      <c r="G45859" s="1">
        <v>79.89</v>
      </c>
      <c r="H45859" s="1">
        <v>0.71</v>
      </c>
      <c r="I45859" s="1">
        <v>0.45</v>
      </c>
      <c r="J45859" s="1">
        <v>0.63</v>
      </c>
      <c r="K45859" s="19">
        <v>0.17799999999999999</v>
      </c>
      <c r="L45859" s="8">
        <v>0.71399999999999997</v>
      </c>
      <c r="M45859" s="1"/>
    </row>
    <row r="45860" spans="2:13" x14ac:dyDescent="0.25">
      <c r="B45860">
        <v>74</v>
      </c>
      <c r="C45860">
        <v>-15</v>
      </c>
      <c r="D45860">
        <v>0</v>
      </c>
      <c r="E45860">
        <v>2</v>
      </c>
      <c r="F45860" s="1">
        <v>78.06</v>
      </c>
      <c r="G45860" s="1">
        <v>77.400000000000006</v>
      </c>
      <c r="H45860" s="1">
        <v>0.6</v>
      </c>
      <c r="I45860" s="1">
        <v>0.66</v>
      </c>
      <c r="J45860" s="1">
        <v>1.1100000000000001</v>
      </c>
      <c r="K45860" s="19">
        <v>0.214</v>
      </c>
      <c r="L45860" s="8">
        <v>0.88800000000000001</v>
      </c>
      <c r="M45860" s="1"/>
    </row>
    <row r="45861" spans="2:13" x14ac:dyDescent="0.25">
      <c r="B45861">
        <v>74</v>
      </c>
      <c r="C45861">
        <v>-15</v>
      </c>
      <c r="D45861">
        <v>0</v>
      </c>
      <c r="E45861">
        <v>3</v>
      </c>
      <c r="F45861" s="1">
        <v>80.38</v>
      </c>
      <c r="G45861" s="1">
        <v>79.930000000000007</v>
      </c>
      <c r="H45861" s="1">
        <v>0.63</v>
      </c>
      <c r="I45861" s="1">
        <v>0.45</v>
      </c>
      <c r="J45861" s="1">
        <v>0.71</v>
      </c>
      <c r="K45861" s="19">
        <v>0.159</v>
      </c>
      <c r="L45861" s="8">
        <v>0.80900000000000005</v>
      </c>
      <c r="M45861" s="1"/>
    </row>
    <row r="45862" spans="2:13" x14ac:dyDescent="0.25">
      <c r="B45862">
        <v>75</v>
      </c>
      <c r="C45862">
        <v>-15</v>
      </c>
      <c r="D45862">
        <v>0</v>
      </c>
      <c r="E45862">
        <v>2</v>
      </c>
      <c r="F45862" s="1">
        <v>77.989999999999995</v>
      </c>
      <c r="G45862" s="1">
        <v>77.34</v>
      </c>
      <c r="H45862" s="1">
        <v>0.61</v>
      </c>
      <c r="I45862" s="1">
        <v>0.65</v>
      </c>
      <c r="J45862" s="1">
        <v>1.07</v>
      </c>
      <c r="K45862" s="19">
        <v>0.22599999999999998</v>
      </c>
      <c r="L45862" s="8">
        <v>0.873</v>
      </c>
      <c r="M45862" s="1"/>
    </row>
    <row r="45863" spans="2:13" x14ac:dyDescent="0.25">
      <c r="B45863">
        <v>75</v>
      </c>
      <c r="C45863">
        <v>-15</v>
      </c>
      <c r="D45863">
        <v>0</v>
      </c>
      <c r="E45863">
        <v>3</v>
      </c>
      <c r="F45863" s="1">
        <v>80.44</v>
      </c>
      <c r="G45863" s="1">
        <v>79.73</v>
      </c>
      <c r="H45863" s="1">
        <v>0.69</v>
      </c>
      <c r="I45863" s="1">
        <v>0.71</v>
      </c>
      <c r="J45863" s="1">
        <v>1.02</v>
      </c>
      <c r="K45863" s="19">
        <v>0.23099999999999998</v>
      </c>
      <c r="L45863" s="8">
        <v>0.84099999999999997</v>
      </c>
      <c r="M45863" s="1"/>
    </row>
    <row r="45864" spans="2:13" x14ac:dyDescent="0.25">
      <c r="B45864">
        <v>76</v>
      </c>
      <c r="C45864">
        <v>-15</v>
      </c>
      <c r="D45864">
        <v>0</v>
      </c>
      <c r="E45864">
        <v>2</v>
      </c>
      <c r="F45864" s="1">
        <v>77.92</v>
      </c>
      <c r="G45864" s="1">
        <v>77.34</v>
      </c>
      <c r="H45864" s="1">
        <v>0.6</v>
      </c>
      <c r="I45864" s="1">
        <v>0.57999999999999996</v>
      </c>
      <c r="J45864" s="1">
        <v>0.98</v>
      </c>
      <c r="K45864" s="19">
        <v>0.219</v>
      </c>
      <c r="L45864" s="8">
        <v>0.873</v>
      </c>
      <c r="M45864" s="1"/>
    </row>
    <row r="45865" spans="2:13" x14ac:dyDescent="0.25">
      <c r="B45865">
        <v>76</v>
      </c>
      <c r="C45865">
        <v>-15</v>
      </c>
      <c r="D45865">
        <v>0</v>
      </c>
      <c r="E45865">
        <v>3</v>
      </c>
      <c r="F45865" s="1">
        <v>80.53</v>
      </c>
      <c r="G45865" s="1">
        <v>79.7</v>
      </c>
      <c r="H45865" s="1">
        <v>0.69</v>
      </c>
      <c r="I45865" s="1">
        <v>0.83</v>
      </c>
      <c r="J45865" s="1">
        <v>1.21</v>
      </c>
      <c r="K45865" s="19">
        <v>0.22700000000000001</v>
      </c>
      <c r="L45865" s="8">
        <v>0.90400000000000003</v>
      </c>
      <c r="M45865" s="1"/>
    </row>
    <row r="45866" spans="2:13" x14ac:dyDescent="0.25">
      <c r="B45866">
        <v>77</v>
      </c>
      <c r="C45866">
        <v>-15</v>
      </c>
      <c r="D45866">
        <v>0</v>
      </c>
      <c r="E45866">
        <v>2</v>
      </c>
      <c r="F45866" s="1">
        <v>77.83</v>
      </c>
      <c r="G45866" s="1">
        <v>77.37</v>
      </c>
      <c r="H45866" s="1">
        <v>0.56999999999999995</v>
      </c>
      <c r="I45866" s="1">
        <v>0.46</v>
      </c>
      <c r="J45866" s="1">
        <v>0.8</v>
      </c>
      <c r="K45866" s="19">
        <v>0.20799999999999999</v>
      </c>
      <c r="L45866" s="8">
        <v>0.82499999999999996</v>
      </c>
      <c r="M45866" s="1"/>
    </row>
    <row r="45867" spans="2:13" x14ac:dyDescent="0.25">
      <c r="B45867">
        <v>77</v>
      </c>
      <c r="C45867">
        <v>-15</v>
      </c>
      <c r="D45867">
        <v>0</v>
      </c>
      <c r="E45867">
        <v>3</v>
      </c>
      <c r="F45867" s="1">
        <v>80.41</v>
      </c>
      <c r="G45867" s="1">
        <v>79.87</v>
      </c>
      <c r="H45867" s="1">
        <v>0.59</v>
      </c>
      <c r="I45867" s="1">
        <v>0.54</v>
      </c>
      <c r="J45867" s="1">
        <v>0.91</v>
      </c>
      <c r="K45867" s="19">
        <v>0.17500000000000002</v>
      </c>
      <c r="L45867" s="8">
        <v>0.82499999999999996</v>
      </c>
      <c r="M45867" s="1"/>
    </row>
    <row r="45868" spans="2:13" x14ac:dyDescent="0.25">
      <c r="B45868">
        <v>78</v>
      </c>
      <c r="C45868">
        <v>-15</v>
      </c>
      <c r="D45868">
        <v>0</v>
      </c>
      <c r="E45868">
        <v>2</v>
      </c>
      <c r="F45868" s="1">
        <v>77.77</v>
      </c>
      <c r="G45868" s="1">
        <v>77.36</v>
      </c>
      <c r="H45868" s="1">
        <v>0.56999999999999995</v>
      </c>
      <c r="I45868" s="1">
        <v>0.41</v>
      </c>
      <c r="J45868" s="1">
        <v>0.71</v>
      </c>
      <c r="K45868" s="19">
        <v>0.21000000000000002</v>
      </c>
      <c r="L45868" s="8">
        <v>0.77700000000000002</v>
      </c>
      <c r="M45868" s="1"/>
    </row>
    <row r="45869" spans="2:13" x14ac:dyDescent="0.25">
      <c r="B45869">
        <v>78</v>
      </c>
      <c r="C45869">
        <v>-15</v>
      </c>
      <c r="D45869">
        <v>0</v>
      </c>
      <c r="E45869">
        <v>3</v>
      </c>
      <c r="F45869" s="1">
        <v>80.319999999999993</v>
      </c>
      <c r="G45869" s="1">
        <v>79.900000000000006</v>
      </c>
      <c r="H45869" s="1">
        <v>0.6</v>
      </c>
      <c r="I45869" s="1">
        <v>0.42</v>
      </c>
      <c r="J45869" s="1">
        <v>0.71</v>
      </c>
      <c r="K45869" s="19">
        <v>0.185</v>
      </c>
      <c r="L45869" s="8">
        <v>0.79300000000000004</v>
      </c>
      <c r="M45869" s="1"/>
    </row>
    <row r="45870" spans="2:13" x14ac:dyDescent="0.25">
      <c r="B45870">
        <v>79</v>
      </c>
      <c r="C45870">
        <v>-15</v>
      </c>
      <c r="D45870">
        <v>0</v>
      </c>
      <c r="E45870">
        <v>2</v>
      </c>
      <c r="F45870" s="1">
        <v>77.72</v>
      </c>
      <c r="G45870" s="1">
        <v>77.33</v>
      </c>
      <c r="H45870" s="1">
        <v>0.57999999999999996</v>
      </c>
      <c r="I45870" s="1">
        <v>0.39</v>
      </c>
      <c r="J45870" s="1">
        <v>0.67</v>
      </c>
      <c r="K45870" s="19">
        <v>0.21499999999999997</v>
      </c>
      <c r="L45870" s="8">
        <v>0.77700000000000002</v>
      </c>
      <c r="M45870" s="1"/>
    </row>
    <row r="45871" spans="2:13" x14ac:dyDescent="0.25">
      <c r="B45871">
        <v>79</v>
      </c>
      <c r="C45871">
        <v>-15</v>
      </c>
      <c r="D45871">
        <v>0</v>
      </c>
      <c r="E45871">
        <v>3</v>
      </c>
      <c r="F45871" s="1">
        <v>80.3</v>
      </c>
      <c r="G45871" s="1">
        <v>79.84</v>
      </c>
      <c r="H45871" s="1">
        <v>0.61</v>
      </c>
      <c r="I45871" s="1">
        <v>0.46</v>
      </c>
      <c r="J45871" s="1">
        <v>0.75</v>
      </c>
      <c r="K45871" s="19">
        <v>0.19500000000000001</v>
      </c>
      <c r="L45871" s="8">
        <v>0.80900000000000005</v>
      </c>
      <c r="M45871" s="1"/>
    </row>
    <row r="45872" spans="2:13" x14ac:dyDescent="0.25">
      <c r="B45872">
        <v>80</v>
      </c>
      <c r="C45872">
        <v>-15</v>
      </c>
      <c r="D45872">
        <v>0</v>
      </c>
      <c r="E45872">
        <v>2</v>
      </c>
      <c r="F45872" s="1">
        <v>77.64</v>
      </c>
      <c r="G45872" s="1">
        <v>77.28</v>
      </c>
      <c r="H45872" s="1">
        <v>0.59</v>
      </c>
      <c r="I45872" s="1">
        <v>0.36</v>
      </c>
      <c r="J45872" s="1">
        <v>0.61</v>
      </c>
      <c r="K45872" s="19">
        <v>0.224</v>
      </c>
      <c r="L45872" s="8">
        <v>0.76100000000000001</v>
      </c>
      <c r="M45872" s="1"/>
    </row>
    <row r="45873" spans="2:13" x14ac:dyDescent="0.25">
      <c r="B45873">
        <v>80</v>
      </c>
      <c r="C45873">
        <v>-15</v>
      </c>
      <c r="D45873">
        <v>0</v>
      </c>
      <c r="E45873">
        <v>3</v>
      </c>
      <c r="F45873" s="1">
        <v>80.16</v>
      </c>
      <c r="G45873" s="1">
        <v>79.72</v>
      </c>
      <c r="H45873" s="1">
        <v>0.65</v>
      </c>
      <c r="I45873" s="1">
        <v>0.44</v>
      </c>
      <c r="J45873" s="1">
        <v>0.67</v>
      </c>
      <c r="K45873" s="19">
        <v>0.20699999999999999</v>
      </c>
      <c r="L45873" s="8">
        <v>0.80900000000000005</v>
      </c>
      <c r="M45873" s="1"/>
    </row>
    <row r="45874" spans="2:13" x14ac:dyDescent="0.25">
      <c r="B45874">
        <v>81</v>
      </c>
      <c r="C45874">
        <v>-15</v>
      </c>
      <c r="D45874">
        <v>0</v>
      </c>
      <c r="E45874">
        <v>2</v>
      </c>
      <c r="F45874" s="1">
        <v>77.63</v>
      </c>
      <c r="G45874" s="1">
        <v>77.3</v>
      </c>
      <c r="H45874" s="1">
        <v>0.57999999999999996</v>
      </c>
      <c r="I45874" s="1">
        <v>0.33</v>
      </c>
      <c r="J45874" s="1">
        <v>0.57999999999999996</v>
      </c>
      <c r="K45874" s="19">
        <v>0.22100000000000003</v>
      </c>
      <c r="L45874" s="8">
        <v>0.76100000000000001</v>
      </c>
      <c r="M45874" s="1"/>
    </row>
    <row r="45875" spans="2:13" x14ac:dyDescent="0.25">
      <c r="B45875">
        <v>81</v>
      </c>
      <c r="C45875">
        <v>-15</v>
      </c>
      <c r="D45875">
        <v>0</v>
      </c>
      <c r="E45875">
        <v>3</v>
      </c>
      <c r="F45875" s="1">
        <v>80.23</v>
      </c>
      <c r="G45875" s="1">
        <v>79.77</v>
      </c>
      <c r="H45875" s="1">
        <v>0.63</v>
      </c>
      <c r="I45875" s="1">
        <v>0.46</v>
      </c>
      <c r="J45875" s="1">
        <v>0.73</v>
      </c>
      <c r="K45875" s="19">
        <v>0.21299999999999999</v>
      </c>
      <c r="L45875" s="8">
        <v>0.80900000000000005</v>
      </c>
      <c r="M45875" s="1"/>
    </row>
    <row r="45876" spans="2:13" x14ac:dyDescent="0.25">
      <c r="B45876">
        <v>82</v>
      </c>
      <c r="C45876">
        <v>-15</v>
      </c>
      <c r="D45876">
        <v>0</v>
      </c>
      <c r="E45876">
        <v>2</v>
      </c>
      <c r="F45876" s="1">
        <v>77.62</v>
      </c>
      <c r="G45876" s="1">
        <v>77.349999999999994</v>
      </c>
      <c r="H45876" s="1">
        <v>0.55000000000000004</v>
      </c>
      <c r="I45876" s="1">
        <v>0.27</v>
      </c>
      <c r="J45876" s="1">
        <v>0.5</v>
      </c>
      <c r="K45876" s="19">
        <v>0.20600000000000002</v>
      </c>
      <c r="L45876" s="8">
        <v>0.77700000000000002</v>
      </c>
      <c r="M45876" s="1"/>
    </row>
    <row r="45877" spans="2:13" x14ac:dyDescent="0.25">
      <c r="B45877">
        <v>82</v>
      </c>
      <c r="C45877">
        <v>-15</v>
      </c>
      <c r="D45877">
        <v>0</v>
      </c>
      <c r="E45877">
        <v>3</v>
      </c>
      <c r="F45877" s="1">
        <v>80.34</v>
      </c>
      <c r="G45877" s="1">
        <v>79.930000000000007</v>
      </c>
      <c r="H45877" s="1">
        <v>0.54</v>
      </c>
      <c r="I45877" s="1">
        <v>0.41</v>
      </c>
      <c r="J45877" s="1">
        <v>0.77</v>
      </c>
      <c r="K45877" s="19">
        <v>0.17100000000000001</v>
      </c>
      <c r="L45877" s="8">
        <v>0.80900000000000005</v>
      </c>
      <c r="M45877" s="1"/>
    </row>
    <row r="45878" spans="2:13" x14ac:dyDescent="0.25">
      <c r="B45878">
        <v>83</v>
      </c>
      <c r="C45878">
        <v>-15</v>
      </c>
      <c r="D45878">
        <v>0</v>
      </c>
      <c r="E45878">
        <v>2</v>
      </c>
      <c r="F45878" s="1">
        <v>77.58</v>
      </c>
      <c r="G45878" s="1">
        <v>77.34</v>
      </c>
      <c r="H45878" s="1">
        <v>0.54</v>
      </c>
      <c r="I45878" s="1">
        <v>0.24</v>
      </c>
      <c r="J45878" s="1">
        <v>0.45</v>
      </c>
      <c r="K45878" s="19">
        <v>0.20100000000000001</v>
      </c>
      <c r="L45878" s="8">
        <v>0.73</v>
      </c>
      <c r="M45878" s="1"/>
    </row>
    <row r="45879" spans="2:13" x14ac:dyDescent="0.25">
      <c r="B45879">
        <v>83</v>
      </c>
      <c r="C45879">
        <v>-15</v>
      </c>
      <c r="D45879">
        <v>0</v>
      </c>
      <c r="E45879">
        <v>3</v>
      </c>
      <c r="F45879" s="1">
        <v>80.28</v>
      </c>
      <c r="G45879" s="1">
        <v>79.89</v>
      </c>
      <c r="H45879" s="1">
        <v>0.52</v>
      </c>
      <c r="I45879" s="1">
        <v>0.39</v>
      </c>
      <c r="J45879" s="1">
        <v>0.74</v>
      </c>
      <c r="K45879" s="19">
        <v>0.14899999999999999</v>
      </c>
      <c r="L45879" s="8">
        <v>0.79300000000000004</v>
      </c>
      <c r="M45879" s="1"/>
    </row>
    <row r="45880" spans="2:13" x14ac:dyDescent="0.25">
      <c r="B45880">
        <v>84</v>
      </c>
      <c r="C45880">
        <v>-15</v>
      </c>
      <c r="D45880">
        <v>0</v>
      </c>
      <c r="E45880">
        <v>2</v>
      </c>
      <c r="F45880" s="1">
        <v>77.540000000000006</v>
      </c>
      <c r="G45880" s="1">
        <v>77.33</v>
      </c>
      <c r="H45880" s="1">
        <v>0.55000000000000004</v>
      </c>
      <c r="I45880" s="1">
        <v>0.21</v>
      </c>
      <c r="J45880" s="1">
        <v>0.38</v>
      </c>
      <c r="K45880" s="19">
        <v>0.20400000000000001</v>
      </c>
      <c r="L45880" s="8">
        <v>0.73</v>
      </c>
      <c r="M45880" s="1"/>
    </row>
    <row r="45881" spans="2:13" x14ac:dyDescent="0.25">
      <c r="B45881">
        <v>84</v>
      </c>
      <c r="C45881">
        <v>-15</v>
      </c>
      <c r="D45881">
        <v>0</v>
      </c>
      <c r="E45881">
        <v>3</v>
      </c>
      <c r="F45881" s="1">
        <v>80.22</v>
      </c>
      <c r="G45881" s="1">
        <v>79.900000000000006</v>
      </c>
      <c r="H45881" s="1">
        <v>0.53</v>
      </c>
      <c r="I45881" s="1">
        <v>0.32</v>
      </c>
      <c r="J45881" s="1">
        <v>0.61</v>
      </c>
      <c r="K45881" s="19">
        <v>0.156</v>
      </c>
      <c r="L45881" s="8">
        <v>0.76100000000000001</v>
      </c>
      <c r="M45881" s="1"/>
    </row>
    <row r="45882" spans="2:13" x14ac:dyDescent="0.25">
      <c r="B45882">
        <v>85</v>
      </c>
      <c r="C45882">
        <v>-15</v>
      </c>
      <c r="D45882">
        <v>0</v>
      </c>
      <c r="E45882">
        <v>2</v>
      </c>
      <c r="F45882" s="1">
        <v>77.48</v>
      </c>
      <c r="G45882" s="1">
        <v>77.319999999999993</v>
      </c>
      <c r="H45882" s="1">
        <v>0.56000000000000005</v>
      </c>
      <c r="I45882" s="1">
        <v>0.16</v>
      </c>
      <c r="J45882" s="1">
        <v>0.28999999999999998</v>
      </c>
      <c r="K45882" s="19">
        <v>0.21299999999999999</v>
      </c>
      <c r="L45882" s="8">
        <v>0.66600000000000004</v>
      </c>
      <c r="M45882" s="1"/>
    </row>
    <row r="45883" spans="2:13" x14ac:dyDescent="0.25">
      <c r="B45883">
        <v>85</v>
      </c>
      <c r="C45883">
        <v>-15</v>
      </c>
      <c r="D45883">
        <v>0</v>
      </c>
      <c r="E45883">
        <v>3</v>
      </c>
      <c r="F45883" s="1">
        <v>80.09</v>
      </c>
      <c r="G45883" s="1">
        <v>79.86</v>
      </c>
      <c r="H45883" s="1">
        <v>0.57999999999999996</v>
      </c>
      <c r="I45883" s="1">
        <v>0.23</v>
      </c>
      <c r="J45883" s="1">
        <v>0.41</v>
      </c>
      <c r="K45883" s="19">
        <v>0.20500000000000002</v>
      </c>
      <c r="L45883" s="8">
        <v>0.69799999999999995</v>
      </c>
      <c r="M45883" s="1"/>
    </row>
    <row r="45884" spans="2:13" x14ac:dyDescent="0.25">
      <c r="B45884">
        <v>86</v>
      </c>
      <c r="C45884">
        <v>-15</v>
      </c>
      <c r="D45884">
        <v>0</v>
      </c>
      <c r="E45884">
        <v>2</v>
      </c>
      <c r="F45884" s="1">
        <v>77.42</v>
      </c>
      <c r="G45884" s="1">
        <v>77.319999999999993</v>
      </c>
      <c r="H45884" s="1">
        <v>0.56000000000000005</v>
      </c>
      <c r="I45884" s="1">
        <v>0.1</v>
      </c>
      <c r="J45884" s="1">
        <v>0.17</v>
      </c>
      <c r="K45884" s="19">
        <v>0.20699999999999999</v>
      </c>
      <c r="L45884" s="8">
        <v>0.57099999999999995</v>
      </c>
      <c r="M45884" s="1"/>
    </row>
    <row r="45885" spans="2:13" x14ac:dyDescent="0.25">
      <c r="B45885">
        <v>86</v>
      </c>
      <c r="C45885">
        <v>-15</v>
      </c>
      <c r="D45885">
        <v>0</v>
      </c>
      <c r="E45885">
        <v>3</v>
      </c>
      <c r="F45885" s="1">
        <v>79.95</v>
      </c>
      <c r="G45885" s="1">
        <v>79.86</v>
      </c>
      <c r="H45885" s="1">
        <v>0.57999999999999996</v>
      </c>
      <c r="I45885" s="1">
        <v>0.09</v>
      </c>
      <c r="J45885" s="1">
        <v>0.16</v>
      </c>
      <c r="K45885" s="19">
        <v>0.20299999999999999</v>
      </c>
      <c r="L45885" s="8">
        <v>0.61899999999999999</v>
      </c>
      <c r="M45885" s="1"/>
    </row>
    <row r="45886" spans="2:13" x14ac:dyDescent="0.25">
      <c r="B45886">
        <v>87</v>
      </c>
      <c r="C45886">
        <v>-15</v>
      </c>
      <c r="D45886">
        <v>0</v>
      </c>
      <c r="E45886">
        <v>2</v>
      </c>
      <c r="F45886" s="1">
        <v>77.37</v>
      </c>
      <c r="G45886" s="1">
        <v>77.319999999999993</v>
      </c>
      <c r="H45886" s="1">
        <v>0.56000000000000005</v>
      </c>
      <c r="I45886" s="1">
        <v>0.05</v>
      </c>
      <c r="J45886" s="1">
        <v>0.09</v>
      </c>
      <c r="K45886" s="19">
        <v>0.20500000000000002</v>
      </c>
      <c r="L45886" s="8">
        <v>0.57099999999999995</v>
      </c>
      <c r="M45886" s="1"/>
    </row>
    <row r="45887" spans="2:13" x14ac:dyDescent="0.25">
      <c r="B45887">
        <v>87</v>
      </c>
      <c r="C45887">
        <v>-15</v>
      </c>
      <c r="D45887">
        <v>0</v>
      </c>
      <c r="E45887">
        <v>3</v>
      </c>
      <c r="F45887" s="1">
        <v>79.91</v>
      </c>
      <c r="G45887" s="1">
        <v>79.86</v>
      </c>
      <c r="H45887" s="1">
        <v>0.56999999999999995</v>
      </c>
      <c r="I45887" s="1">
        <v>0.05</v>
      </c>
      <c r="J45887" s="1">
        <v>0.09</v>
      </c>
      <c r="K45887" s="19">
        <v>0.19</v>
      </c>
      <c r="L45887" s="8">
        <v>0.58699999999999997</v>
      </c>
      <c r="M45887" s="1"/>
    </row>
    <row r="45888" spans="2:13" x14ac:dyDescent="0.25">
      <c r="B45888">
        <v>88</v>
      </c>
      <c r="C45888">
        <v>-15</v>
      </c>
      <c r="D45888">
        <v>0</v>
      </c>
      <c r="E45888">
        <v>2</v>
      </c>
      <c r="F45888" s="1">
        <v>77.36</v>
      </c>
      <c r="G45888" s="1">
        <v>77.33</v>
      </c>
      <c r="H45888" s="1">
        <v>0.55000000000000004</v>
      </c>
      <c r="I45888" s="1">
        <v>0.03</v>
      </c>
      <c r="J45888" s="1">
        <v>0.05</v>
      </c>
      <c r="K45888" s="19">
        <v>0.19800000000000001</v>
      </c>
      <c r="L45888" s="8">
        <v>0.55500000000000005</v>
      </c>
      <c r="M45888" s="1"/>
    </row>
    <row r="45889" spans="2:13" x14ac:dyDescent="0.25">
      <c r="B45889">
        <v>88</v>
      </c>
      <c r="C45889">
        <v>-15</v>
      </c>
      <c r="D45889">
        <v>0</v>
      </c>
      <c r="E45889">
        <v>3</v>
      </c>
      <c r="F45889" s="1">
        <v>79.92</v>
      </c>
      <c r="G45889" s="1">
        <v>79.87</v>
      </c>
      <c r="H45889" s="1">
        <v>0.56000000000000005</v>
      </c>
      <c r="I45889" s="1">
        <v>0.05</v>
      </c>
      <c r="J45889" s="1">
        <v>0.1</v>
      </c>
      <c r="K45889" s="19">
        <v>0.189</v>
      </c>
      <c r="L45889" s="8">
        <v>0.58699999999999997</v>
      </c>
      <c r="M45889" s="1"/>
    </row>
    <row r="45890" spans="2:13" x14ac:dyDescent="0.25">
      <c r="B45890">
        <v>89</v>
      </c>
      <c r="C45890">
        <v>-15</v>
      </c>
      <c r="D45890">
        <v>0</v>
      </c>
      <c r="E45890">
        <v>2</v>
      </c>
      <c r="F45890" s="1">
        <v>77.319999999999993</v>
      </c>
      <c r="G45890" s="1">
        <v>77.34</v>
      </c>
      <c r="H45890" s="1">
        <v>0.54</v>
      </c>
      <c r="I45890" s="1">
        <v>-0.02</v>
      </c>
      <c r="J45890" s="1">
        <v>-0.03</v>
      </c>
      <c r="K45890" s="19">
        <v>0.187</v>
      </c>
      <c r="L45890" s="8">
        <v>0.53900000000000003</v>
      </c>
      <c r="M45890" s="1"/>
    </row>
    <row r="45891" spans="2:13" x14ac:dyDescent="0.25">
      <c r="B45891">
        <v>89</v>
      </c>
      <c r="C45891">
        <v>-15</v>
      </c>
      <c r="D45891">
        <v>0</v>
      </c>
      <c r="E45891">
        <v>3</v>
      </c>
      <c r="F45891" s="1">
        <v>79.87</v>
      </c>
      <c r="G45891" s="1">
        <v>79.89</v>
      </c>
      <c r="H45891" s="1">
        <v>0.52</v>
      </c>
      <c r="I45891" s="1">
        <v>-0.02</v>
      </c>
      <c r="J45891" s="1">
        <v>-0.05</v>
      </c>
      <c r="K45891" s="19">
        <v>0.14200000000000002</v>
      </c>
      <c r="L45891" s="8">
        <v>0.58699999999999997</v>
      </c>
      <c r="M45891" s="1"/>
    </row>
    <row r="45892" spans="2:13" x14ac:dyDescent="0.25">
      <c r="B45892">
        <v>90</v>
      </c>
      <c r="C45892">
        <v>-15</v>
      </c>
      <c r="D45892">
        <v>0</v>
      </c>
      <c r="E45892">
        <v>2</v>
      </c>
      <c r="F45892" s="1">
        <v>77.319999999999993</v>
      </c>
      <c r="G45892" s="1">
        <v>77.34</v>
      </c>
      <c r="H45892" s="1">
        <v>0.55000000000000004</v>
      </c>
      <c r="I45892" s="1">
        <v>-0.02</v>
      </c>
      <c r="J45892" s="1">
        <v>-0.04</v>
      </c>
      <c r="K45892" s="19">
        <v>0.191</v>
      </c>
      <c r="L45892" s="8">
        <v>0.53900000000000003</v>
      </c>
      <c r="M45892" s="1"/>
    </row>
    <row r="45893" spans="2:13" x14ac:dyDescent="0.25">
      <c r="B45893">
        <v>90</v>
      </c>
      <c r="C45893">
        <v>-15</v>
      </c>
      <c r="D45893">
        <v>0</v>
      </c>
      <c r="E45893">
        <v>3</v>
      </c>
      <c r="F45893" s="1">
        <v>79.900000000000006</v>
      </c>
      <c r="G45893" s="1">
        <v>79.930000000000007</v>
      </c>
      <c r="H45893" s="1">
        <v>0.54</v>
      </c>
      <c r="I45893" s="1">
        <v>-0.03</v>
      </c>
      <c r="J45893" s="1">
        <v>-0.05</v>
      </c>
      <c r="K45893" s="19">
        <v>0.153</v>
      </c>
      <c r="L45893" s="8">
        <v>0.53900000000000003</v>
      </c>
      <c r="M45893" s="1"/>
    </row>
    <row r="45894" spans="2:13" x14ac:dyDescent="0.25">
      <c r="B45894">
        <v>91</v>
      </c>
      <c r="C45894">
        <v>-15</v>
      </c>
      <c r="D45894">
        <v>0</v>
      </c>
      <c r="E45894">
        <v>2</v>
      </c>
      <c r="F45894" s="1">
        <v>77.31</v>
      </c>
      <c r="G45894" s="1">
        <v>77.36</v>
      </c>
      <c r="H45894" s="1">
        <v>0.55000000000000004</v>
      </c>
      <c r="I45894" s="1">
        <v>-0.05</v>
      </c>
      <c r="J45894" s="1">
        <v>-0.08</v>
      </c>
      <c r="K45894" s="19">
        <v>0.187</v>
      </c>
      <c r="L45894" s="8">
        <v>0.49199999999999999</v>
      </c>
      <c r="M45894" s="1"/>
    </row>
    <row r="45895" spans="2:13" x14ac:dyDescent="0.25">
      <c r="B45895">
        <v>91</v>
      </c>
      <c r="C45895">
        <v>-15</v>
      </c>
      <c r="D45895">
        <v>0</v>
      </c>
      <c r="E45895">
        <v>3</v>
      </c>
      <c r="F45895" s="1">
        <v>80</v>
      </c>
      <c r="G45895" s="1">
        <v>79.97</v>
      </c>
      <c r="H45895" s="1">
        <v>0.54</v>
      </c>
      <c r="I45895" s="1">
        <v>0.03</v>
      </c>
      <c r="J45895" s="1">
        <v>0.06</v>
      </c>
      <c r="K45895" s="19">
        <v>0.152</v>
      </c>
      <c r="L45895" s="8">
        <v>0.47599999999999998</v>
      </c>
      <c r="M45895" s="1"/>
    </row>
    <row r="45896" spans="2:13" x14ac:dyDescent="0.25">
      <c r="B45896">
        <v>92</v>
      </c>
      <c r="C45896">
        <v>-15</v>
      </c>
      <c r="D45896">
        <v>0</v>
      </c>
      <c r="E45896">
        <v>2</v>
      </c>
      <c r="F45896" s="1">
        <v>77.27</v>
      </c>
      <c r="G45896" s="1">
        <v>77.34</v>
      </c>
      <c r="H45896" s="1">
        <v>0.56000000000000005</v>
      </c>
      <c r="I45896" s="1">
        <v>-7.0000000000000007E-2</v>
      </c>
      <c r="J45896" s="1">
        <v>-0.12</v>
      </c>
      <c r="K45896" s="19">
        <v>0.183</v>
      </c>
      <c r="L45896" s="8">
        <v>0.49199999999999999</v>
      </c>
      <c r="M45896" s="1"/>
    </row>
    <row r="45897" spans="2:13" x14ac:dyDescent="0.25">
      <c r="B45897">
        <v>92</v>
      </c>
      <c r="C45897">
        <v>-15</v>
      </c>
      <c r="D45897">
        <v>0</v>
      </c>
      <c r="E45897">
        <v>3</v>
      </c>
      <c r="F45897" s="1">
        <v>79.94</v>
      </c>
      <c r="G45897" s="1">
        <v>79.95</v>
      </c>
      <c r="H45897" s="1">
        <v>0.55000000000000004</v>
      </c>
      <c r="I45897" s="1">
        <v>-0.01</v>
      </c>
      <c r="J45897" s="1">
        <v>-0.03</v>
      </c>
      <c r="K45897" s="19">
        <v>0.129</v>
      </c>
      <c r="L45897" s="8">
        <v>0.49199999999999999</v>
      </c>
      <c r="M45897" s="1"/>
    </row>
    <row r="45898" spans="2:13" x14ac:dyDescent="0.25">
      <c r="B45898">
        <v>93</v>
      </c>
      <c r="C45898">
        <v>-15</v>
      </c>
      <c r="D45898">
        <v>0</v>
      </c>
      <c r="E45898">
        <v>2</v>
      </c>
      <c r="F45898" s="1">
        <v>77.260000000000005</v>
      </c>
      <c r="G45898" s="1">
        <v>77.319999999999993</v>
      </c>
      <c r="H45898" s="1">
        <v>0.57999999999999996</v>
      </c>
      <c r="I45898" s="1">
        <v>-0.06</v>
      </c>
      <c r="J45898" s="1">
        <v>-0.11</v>
      </c>
      <c r="K45898" s="19">
        <v>0.189</v>
      </c>
      <c r="L45898" s="8">
        <v>0.49199999999999999</v>
      </c>
      <c r="M45898" s="1"/>
    </row>
    <row r="45899" spans="2:13" x14ac:dyDescent="0.25">
      <c r="B45899">
        <v>93</v>
      </c>
      <c r="C45899">
        <v>-15</v>
      </c>
      <c r="D45899">
        <v>0</v>
      </c>
      <c r="E45899">
        <v>3</v>
      </c>
      <c r="F45899" s="1">
        <v>79.87</v>
      </c>
      <c r="G45899" s="1">
        <v>79.89</v>
      </c>
      <c r="H45899" s="1">
        <v>0.57999999999999996</v>
      </c>
      <c r="I45899" s="1">
        <v>-0.02</v>
      </c>
      <c r="J45899" s="1">
        <v>-0.03</v>
      </c>
      <c r="K45899" s="19">
        <v>0.159</v>
      </c>
      <c r="L45899" s="8">
        <v>0.53900000000000003</v>
      </c>
      <c r="M45899" s="1"/>
    </row>
    <row r="45900" spans="2:13" x14ac:dyDescent="0.25">
      <c r="B45900">
        <v>94</v>
      </c>
      <c r="C45900">
        <v>-15</v>
      </c>
      <c r="D45900">
        <v>0</v>
      </c>
      <c r="E45900">
        <v>2</v>
      </c>
      <c r="F45900" s="1">
        <v>77.25</v>
      </c>
      <c r="G45900" s="1">
        <v>77.349999999999994</v>
      </c>
      <c r="H45900" s="1">
        <v>0.57999999999999996</v>
      </c>
      <c r="I45900" s="1">
        <v>-0.1</v>
      </c>
      <c r="J45900" s="1">
        <v>-0.16</v>
      </c>
      <c r="K45900" s="19">
        <v>0.18</v>
      </c>
      <c r="L45900" s="8">
        <v>0.49199999999999999</v>
      </c>
      <c r="M45900" s="1"/>
    </row>
    <row r="45901" spans="2:13" x14ac:dyDescent="0.25">
      <c r="B45901">
        <v>94</v>
      </c>
      <c r="C45901">
        <v>-15</v>
      </c>
      <c r="D45901">
        <v>0</v>
      </c>
      <c r="E45901">
        <v>3</v>
      </c>
      <c r="F45901" s="1">
        <v>79.86</v>
      </c>
      <c r="G45901" s="1">
        <v>79.959999999999994</v>
      </c>
      <c r="H45901" s="1">
        <v>0.57999999999999996</v>
      </c>
      <c r="I45901" s="1">
        <v>-0.1</v>
      </c>
      <c r="J45901" s="1">
        <v>-0.18</v>
      </c>
      <c r="K45901" s="19">
        <v>0.13599999999999998</v>
      </c>
      <c r="L45901" s="8">
        <v>0.49199999999999999</v>
      </c>
      <c r="M45901" s="1"/>
    </row>
    <row r="45902" spans="2:13" x14ac:dyDescent="0.25">
      <c r="B45902">
        <v>95</v>
      </c>
      <c r="C45902">
        <v>-15</v>
      </c>
      <c r="D45902">
        <v>0</v>
      </c>
      <c r="E45902">
        <v>2</v>
      </c>
      <c r="F45902" s="1">
        <v>77.22</v>
      </c>
      <c r="G45902" s="1">
        <v>77.33</v>
      </c>
      <c r="H45902" s="1">
        <v>0.6</v>
      </c>
      <c r="I45902" s="1">
        <v>-0.11</v>
      </c>
      <c r="J45902" s="1">
        <v>-0.19</v>
      </c>
      <c r="K45902" s="19">
        <v>0.185</v>
      </c>
      <c r="L45902" s="8">
        <v>0.49199999999999999</v>
      </c>
      <c r="M45902" s="1"/>
    </row>
    <row r="45903" spans="2:13" x14ac:dyDescent="0.25">
      <c r="B45903">
        <v>95</v>
      </c>
      <c r="C45903">
        <v>-15</v>
      </c>
      <c r="D45903">
        <v>0</v>
      </c>
      <c r="E45903">
        <v>3</v>
      </c>
      <c r="F45903" s="1">
        <v>79.790000000000006</v>
      </c>
      <c r="G45903" s="1">
        <v>80.010000000000005</v>
      </c>
      <c r="H45903" s="1">
        <v>0.6</v>
      </c>
      <c r="I45903" s="1">
        <v>-0.22</v>
      </c>
      <c r="J45903" s="1">
        <v>-0.36</v>
      </c>
      <c r="K45903" s="19">
        <v>0.13500000000000001</v>
      </c>
      <c r="L45903" s="8">
        <v>0.38</v>
      </c>
      <c r="M45903" s="1"/>
    </row>
    <row r="45904" spans="2:13" x14ac:dyDescent="0.25">
      <c r="B45904">
        <v>96</v>
      </c>
      <c r="C45904">
        <v>-15</v>
      </c>
      <c r="D45904">
        <v>0</v>
      </c>
      <c r="E45904">
        <v>2</v>
      </c>
      <c r="F45904" s="1">
        <v>77.28</v>
      </c>
      <c r="G45904" s="1">
        <v>77.33</v>
      </c>
      <c r="H45904" s="1">
        <v>0.62</v>
      </c>
      <c r="I45904" s="1">
        <v>-0.05</v>
      </c>
      <c r="J45904" s="1">
        <v>-0.09</v>
      </c>
      <c r="K45904" s="19">
        <v>0.191</v>
      </c>
      <c r="L45904" s="8">
        <v>0.50700000000000001</v>
      </c>
      <c r="M45904" s="1"/>
    </row>
    <row r="45905" spans="2:13" x14ac:dyDescent="0.25">
      <c r="B45905">
        <v>96</v>
      </c>
      <c r="C45905">
        <v>-15</v>
      </c>
      <c r="D45905">
        <v>0</v>
      </c>
      <c r="E45905">
        <v>3</v>
      </c>
      <c r="F45905" s="1">
        <v>79.81</v>
      </c>
      <c r="G45905" s="1">
        <v>80.010000000000005</v>
      </c>
      <c r="H45905" s="1">
        <v>0.64</v>
      </c>
      <c r="I45905" s="1">
        <v>-0.2</v>
      </c>
      <c r="J45905" s="1">
        <v>-0.31</v>
      </c>
      <c r="K45905" s="19">
        <v>0.155</v>
      </c>
      <c r="L45905" s="8">
        <v>0.41199999999999998</v>
      </c>
      <c r="M45905" s="1"/>
    </row>
    <row r="45906" spans="2:13" x14ac:dyDescent="0.25">
      <c r="B45906">
        <v>97</v>
      </c>
      <c r="C45906">
        <v>-15</v>
      </c>
      <c r="D45906">
        <v>0</v>
      </c>
      <c r="E45906">
        <v>2</v>
      </c>
      <c r="F45906" s="1">
        <v>77.33</v>
      </c>
      <c r="G45906" s="1">
        <v>77.33</v>
      </c>
      <c r="H45906" s="1">
        <v>0.63</v>
      </c>
      <c r="I45906" s="1">
        <v>0</v>
      </c>
      <c r="J45906" s="1">
        <v>0</v>
      </c>
      <c r="K45906" s="19">
        <v>0.19800000000000001</v>
      </c>
      <c r="L45906" s="8">
        <v>0.55500000000000005</v>
      </c>
      <c r="M45906" s="1"/>
    </row>
    <row r="45907" spans="2:13" x14ac:dyDescent="0.25">
      <c r="B45907">
        <v>97</v>
      </c>
      <c r="C45907">
        <v>-15</v>
      </c>
      <c r="D45907">
        <v>0</v>
      </c>
      <c r="E45907">
        <v>3</v>
      </c>
      <c r="F45907" s="1">
        <v>79.819999999999993</v>
      </c>
      <c r="G45907" s="1">
        <v>80.02</v>
      </c>
      <c r="H45907" s="1">
        <v>0.65</v>
      </c>
      <c r="I45907" s="1">
        <v>-0.2</v>
      </c>
      <c r="J45907" s="1">
        <v>-0.3</v>
      </c>
      <c r="K45907" s="19">
        <v>0.17199999999999999</v>
      </c>
      <c r="L45907" s="8">
        <v>0.41199999999999998</v>
      </c>
      <c r="M45907" s="1"/>
    </row>
    <row r="45908" spans="2:13" x14ac:dyDescent="0.25">
      <c r="B45908">
        <v>98</v>
      </c>
      <c r="C45908">
        <v>-15</v>
      </c>
      <c r="D45908">
        <v>0</v>
      </c>
      <c r="E45908">
        <v>2</v>
      </c>
      <c r="F45908" s="1">
        <v>77.400000000000006</v>
      </c>
      <c r="G45908" s="1">
        <v>77.37</v>
      </c>
      <c r="H45908" s="1">
        <v>0.63</v>
      </c>
      <c r="I45908" s="1">
        <v>0.03</v>
      </c>
      <c r="J45908" s="1">
        <v>0.04</v>
      </c>
      <c r="K45908" s="19">
        <v>0.191</v>
      </c>
      <c r="L45908" s="8">
        <v>0.58699999999999997</v>
      </c>
      <c r="M45908" s="1"/>
    </row>
    <row r="45909" spans="2:13" x14ac:dyDescent="0.25">
      <c r="B45909">
        <v>98</v>
      </c>
      <c r="C45909">
        <v>-15</v>
      </c>
      <c r="D45909">
        <v>0</v>
      </c>
      <c r="E45909">
        <v>3</v>
      </c>
      <c r="F45909" s="1">
        <v>80.010000000000005</v>
      </c>
      <c r="G45909" s="1">
        <v>80.12</v>
      </c>
      <c r="H45909" s="1">
        <v>0.62</v>
      </c>
      <c r="I45909" s="1">
        <v>-0.11</v>
      </c>
      <c r="J45909" s="1">
        <v>-0.18</v>
      </c>
      <c r="K45909" s="19">
        <v>0.14899999999999999</v>
      </c>
      <c r="L45909" s="8">
        <v>0.47599999999999998</v>
      </c>
      <c r="M45909" s="1"/>
    </row>
    <row r="45910" spans="2:13" x14ac:dyDescent="0.25">
      <c r="B45910">
        <v>99</v>
      </c>
      <c r="C45910">
        <v>-15</v>
      </c>
      <c r="D45910">
        <v>0</v>
      </c>
      <c r="E45910">
        <v>2</v>
      </c>
      <c r="F45910" s="1">
        <v>77.400000000000006</v>
      </c>
      <c r="G45910" s="1">
        <v>77.37</v>
      </c>
      <c r="H45910" s="1">
        <v>0.63</v>
      </c>
      <c r="I45910" s="1">
        <v>0.03</v>
      </c>
      <c r="J45910" s="1">
        <v>0.04</v>
      </c>
      <c r="K45910" s="19">
        <v>0.19699999999999998</v>
      </c>
      <c r="L45910" s="8">
        <v>0.57099999999999995</v>
      </c>
      <c r="M45910" s="1"/>
    </row>
    <row r="45911" spans="2:13" x14ac:dyDescent="0.25">
      <c r="B45911">
        <v>99</v>
      </c>
      <c r="C45911">
        <v>-15</v>
      </c>
      <c r="D45911">
        <v>0</v>
      </c>
      <c r="E45911">
        <v>3</v>
      </c>
      <c r="F45911" s="1">
        <v>80.099999999999994</v>
      </c>
      <c r="G45911" s="1">
        <v>80.08</v>
      </c>
      <c r="H45911" s="1">
        <v>0.61</v>
      </c>
      <c r="I45911" s="1">
        <v>0.02</v>
      </c>
      <c r="J45911" s="1">
        <v>0.04</v>
      </c>
      <c r="K45911" s="19">
        <v>0.156</v>
      </c>
      <c r="L45911" s="8">
        <v>0.53900000000000003</v>
      </c>
      <c r="M45911" s="1"/>
    </row>
    <row r="45912" spans="2:13" x14ac:dyDescent="0.25">
      <c r="B45912">
        <v>100</v>
      </c>
      <c r="C45912">
        <v>-15</v>
      </c>
      <c r="D45912">
        <v>0</v>
      </c>
      <c r="E45912">
        <v>2</v>
      </c>
      <c r="F45912" s="1">
        <v>77.42</v>
      </c>
      <c r="G45912" s="1">
        <v>77.41</v>
      </c>
      <c r="H45912" s="1">
        <v>0.65</v>
      </c>
      <c r="I45912" s="1">
        <v>0.01</v>
      </c>
      <c r="J45912" s="1">
        <v>0.01</v>
      </c>
      <c r="K45912" s="19">
        <v>0.20400000000000001</v>
      </c>
      <c r="L45912" s="8">
        <v>0.55500000000000005</v>
      </c>
      <c r="M45912" s="1"/>
    </row>
    <row r="45913" spans="2:13" x14ac:dyDescent="0.25">
      <c r="B45913">
        <v>100</v>
      </c>
      <c r="C45913">
        <v>-15</v>
      </c>
      <c r="D45913">
        <v>0</v>
      </c>
      <c r="E45913">
        <v>3</v>
      </c>
      <c r="F45913" s="1">
        <v>80.12</v>
      </c>
      <c r="G45913" s="1">
        <v>80.03</v>
      </c>
      <c r="H45913" s="1">
        <v>0.66</v>
      </c>
      <c r="I45913" s="1">
        <v>0.09</v>
      </c>
      <c r="J45913" s="1">
        <v>0.13</v>
      </c>
      <c r="K45913" s="19">
        <v>0.19600000000000001</v>
      </c>
      <c r="L45913" s="8">
        <v>0.60299999999999998</v>
      </c>
      <c r="M45913" s="1"/>
    </row>
    <row r="45914" spans="2:13" x14ac:dyDescent="0.25">
      <c r="B45914">
        <v>101</v>
      </c>
      <c r="C45914">
        <v>-15</v>
      </c>
      <c r="D45914">
        <v>0</v>
      </c>
      <c r="E45914">
        <v>2</v>
      </c>
      <c r="F45914" s="1">
        <v>77.52</v>
      </c>
      <c r="G45914" s="1">
        <v>77.47</v>
      </c>
      <c r="H45914" s="1">
        <v>0.67</v>
      </c>
      <c r="I45914" s="1">
        <v>0.05</v>
      </c>
      <c r="J45914" s="1">
        <v>0.08</v>
      </c>
      <c r="K45914" s="19">
        <v>0.21299999999999999</v>
      </c>
      <c r="L45914" s="8">
        <v>0.57099999999999995</v>
      </c>
      <c r="M45914" s="1"/>
    </row>
    <row r="45915" spans="2:13" x14ac:dyDescent="0.25">
      <c r="B45915">
        <v>101</v>
      </c>
      <c r="C45915">
        <v>-15</v>
      </c>
      <c r="D45915">
        <v>0</v>
      </c>
      <c r="E45915">
        <v>3</v>
      </c>
      <c r="F45915" s="1">
        <v>80.31</v>
      </c>
      <c r="G45915" s="1">
        <v>80.16</v>
      </c>
      <c r="H45915" s="1">
        <v>0.69</v>
      </c>
      <c r="I45915" s="1">
        <v>0.15</v>
      </c>
      <c r="J45915" s="1">
        <v>0.22</v>
      </c>
      <c r="K45915" s="19">
        <v>0.188</v>
      </c>
      <c r="L45915" s="8">
        <v>0.60299999999999998</v>
      </c>
      <c r="M45915" s="1"/>
    </row>
    <row r="45916" spans="2:13" x14ac:dyDescent="0.25">
      <c r="B45916">
        <v>102</v>
      </c>
      <c r="C45916">
        <v>-15</v>
      </c>
      <c r="D45916">
        <v>0</v>
      </c>
      <c r="E45916">
        <v>2</v>
      </c>
      <c r="F45916" s="1">
        <v>77.62</v>
      </c>
      <c r="G45916" s="1">
        <v>77.52</v>
      </c>
      <c r="H45916" s="1">
        <v>0.69</v>
      </c>
      <c r="I45916" s="1">
        <v>0.1</v>
      </c>
      <c r="J45916" s="1">
        <v>0.15</v>
      </c>
      <c r="K45916" s="19">
        <v>0.23099999999999998</v>
      </c>
      <c r="L45916" s="8">
        <v>0.57099999999999995</v>
      </c>
      <c r="M45916" s="1"/>
    </row>
    <row r="45917" spans="2:13" x14ac:dyDescent="0.25">
      <c r="B45917">
        <v>102</v>
      </c>
      <c r="C45917">
        <v>-15</v>
      </c>
      <c r="D45917">
        <v>0</v>
      </c>
      <c r="E45917">
        <v>3</v>
      </c>
      <c r="F45917" s="1">
        <v>80.349999999999994</v>
      </c>
      <c r="G45917" s="1">
        <v>80.17</v>
      </c>
      <c r="H45917" s="1">
        <v>0.76</v>
      </c>
      <c r="I45917" s="1">
        <v>0.18</v>
      </c>
      <c r="J45917" s="1">
        <v>0.23</v>
      </c>
      <c r="K45917" s="19">
        <v>0.247</v>
      </c>
      <c r="L45917" s="8">
        <v>0.60299999999999998</v>
      </c>
      <c r="M45917" s="1"/>
    </row>
    <row r="45918" spans="2:13" x14ac:dyDescent="0.25">
      <c r="B45918">
        <v>103</v>
      </c>
      <c r="C45918">
        <v>-15</v>
      </c>
      <c r="D45918">
        <v>0</v>
      </c>
      <c r="E45918">
        <v>2</v>
      </c>
      <c r="F45918" s="1">
        <v>77.760000000000005</v>
      </c>
      <c r="G45918" s="1">
        <v>77.61</v>
      </c>
      <c r="H45918" s="1">
        <v>0.67</v>
      </c>
      <c r="I45918" s="1">
        <v>0.15</v>
      </c>
      <c r="J45918" s="1">
        <v>0.23</v>
      </c>
      <c r="K45918" s="19">
        <v>0.22599999999999998</v>
      </c>
      <c r="L45918" s="8">
        <v>0.60299999999999998</v>
      </c>
      <c r="M45918" s="1"/>
    </row>
    <row r="45919" spans="2:13" x14ac:dyDescent="0.25">
      <c r="B45919">
        <v>103</v>
      </c>
      <c r="C45919">
        <v>-15</v>
      </c>
      <c r="D45919">
        <v>0</v>
      </c>
      <c r="E45919">
        <v>3</v>
      </c>
      <c r="F45919" s="1">
        <v>80.55</v>
      </c>
      <c r="G45919" s="1">
        <v>80.260000000000005</v>
      </c>
      <c r="H45919" s="1">
        <v>0.75</v>
      </c>
      <c r="I45919" s="1">
        <v>0.28999999999999998</v>
      </c>
      <c r="J45919" s="1">
        <v>0.38</v>
      </c>
      <c r="K45919" s="19">
        <v>0.252</v>
      </c>
      <c r="L45919" s="8">
        <v>0.63400000000000001</v>
      </c>
      <c r="M45919" s="1"/>
    </row>
    <row r="45920" spans="2:13" x14ac:dyDescent="0.25">
      <c r="B45920">
        <v>104</v>
      </c>
      <c r="C45920">
        <v>-15</v>
      </c>
      <c r="D45920">
        <v>0</v>
      </c>
      <c r="E45920">
        <v>2</v>
      </c>
      <c r="F45920" s="1">
        <v>77.900000000000006</v>
      </c>
      <c r="G45920" s="1">
        <v>77.709999999999994</v>
      </c>
      <c r="H45920" s="1">
        <v>0.64</v>
      </c>
      <c r="I45920" s="1">
        <v>0.19</v>
      </c>
      <c r="J45920" s="1">
        <v>0.28999999999999998</v>
      </c>
      <c r="K45920" s="19">
        <v>0.21499999999999997</v>
      </c>
      <c r="L45920" s="8">
        <v>0.61899999999999999</v>
      </c>
      <c r="M45920" s="1"/>
    </row>
    <row r="45921" spans="2:13" x14ac:dyDescent="0.25">
      <c r="B45921">
        <v>104</v>
      </c>
      <c r="C45921">
        <v>-15</v>
      </c>
      <c r="D45921">
        <v>0</v>
      </c>
      <c r="E45921">
        <v>3</v>
      </c>
      <c r="F45921" s="1">
        <v>80.739999999999995</v>
      </c>
      <c r="G45921" s="1">
        <v>80.489999999999995</v>
      </c>
      <c r="H45921" s="1">
        <v>0.65</v>
      </c>
      <c r="I45921" s="1">
        <v>0.25</v>
      </c>
      <c r="J45921" s="1">
        <v>0.39</v>
      </c>
      <c r="K45921" s="19">
        <v>0.19800000000000001</v>
      </c>
      <c r="L45921" s="8">
        <v>0.65</v>
      </c>
      <c r="M45921" s="1"/>
    </row>
    <row r="45922" spans="2:13" x14ac:dyDescent="0.25">
      <c r="B45922">
        <v>105</v>
      </c>
      <c r="C45922">
        <v>-15</v>
      </c>
      <c r="D45922">
        <v>0</v>
      </c>
      <c r="E45922">
        <v>2</v>
      </c>
      <c r="F45922" s="1">
        <v>77.989999999999995</v>
      </c>
      <c r="G45922" s="1">
        <v>77.78</v>
      </c>
      <c r="H45922" s="1">
        <v>0.66</v>
      </c>
      <c r="I45922" s="1">
        <v>0.21</v>
      </c>
      <c r="J45922" s="1">
        <v>0.31</v>
      </c>
      <c r="K45922" s="19">
        <v>0.23300000000000001</v>
      </c>
      <c r="L45922" s="8">
        <v>0.63400000000000001</v>
      </c>
      <c r="M45922" s="1"/>
    </row>
    <row r="45923" spans="2:13" x14ac:dyDescent="0.25">
      <c r="B45923">
        <v>105</v>
      </c>
      <c r="C45923">
        <v>-15</v>
      </c>
      <c r="D45923">
        <v>0</v>
      </c>
      <c r="E45923">
        <v>3</v>
      </c>
      <c r="F45923" s="1">
        <v>80.83</v>
      </c>
      <c r="G45923" s="1">
        <v>80.489999999999995</v>
      </c>
      <c r="H45923" s="1">
        <v>0.72</v>
      </c>
      <c r="I45923" s="1">
        <v>0.34</v>
      </c>
      <c r="J45923" s="1">
        <v>0.48</v>
      </c>
      <c r="K45923" s="19">
        <v>0.251</v>
      </c>
      <c r="L45923" s="8">
        <v>0.66600000000000004</v>
      </c>
      <c r="M45923" s="1"/>
    </row>
    <row r="45924" spans="2:13" x14ac:dyDescent="0.25">
      <c r="B45924">
        <v>106</v>
      </c>
      <c r="C45924">
        <v>-15</v>
      </c>
      <c r="D45924">
        <v>0</v>
      </c>
      <c r="E45924">
        <v>2</v>
      </c>
      <c r="F45924" s="1">
        <v>78.11</v>
      </c>
      <c r="G45924" s="1">
        <v>77.900000000000006</v>
      </c>
      <c r="H45924" s="1">
        <v>0.67</v>
      </c>
      <c r="I45924" s="1">
        <v>0.21</v>
      </c>
      <c r="J45924" s="1">
        <v>0.32</v>
      </c>
      <c r="K45924" s="19">
        <v>0.23499999999999999</v>
      </c>
      <c r="L45924" s="8">
        <v>0.63400000000000001</v>
      </c>
      <c r="M45924" s="1"/>
    </row>
    <row r="45925" spans="2:13" x14ac:dyDescent="0.25">
      <c r="B45925">
        <v>106</v>
      </c>
      <c r="C45925">
        <v>-15</v>
      </c>
      <c r="D45925">
        <v>0</v>
      </c>
      <c r="E45925">
        <v>3</v>
      </c>
      <c r="F45925" s="1">
        <v>80.959999999999994</v>
      </c>
      <c r="G45925" s="1">
        <v>80.59</v>
      </c>
      <c r="H45925" s="1">
        <v>0.74</v>
      </c>
      <c r="I45925" s="1">
        <v>0.37</v>
      </c>
      <c r="J45925" s="1">
        <v>0.5</v>
      </c>
      <c r="K45925" s="19">
        <v>0.26300000000000001</v>
      </c>
      <c r="L45925" s="8">
        <v>0.65</v>
      </c>
      <c r="M45925" s="1"/>
    </row>
    <row r="45926" spans="2:13" x14ac:dyDescent="0.25">
      <c r="B45926">
        <v>107</v>
      </c>
      <c r="C45926">
        <v>-15</v>
      </c>
      <c r="D45926">
        <v>0</v>
      </c>
      <c r="E45926">
        <v>2</v>
      </c>
      <c r="F45926" s="1">
        <v>78.19</v>
      </c>
      <c r="G45926" s="1">
        <v>78.040000000000006</v>
      </c>
      <c r="H45926" s="1">
        <v>0.65</v>
      </c>
      <c r="I45926" s="1">
        <v>0.15</v>
      </c>
      <c r="J45926" s="1">
        <v>0.23</v>
      </c>
      <c r="K45926" s="19">
        <v>0.21999999999999997</v>
      </c>
      <c r="L45926" s="8">
        <v>0.58699999999999997</v>
      </c>
      <c r="M45926" s="1"/>
    </row>
    <row r="45927" spans="2:13" x14ac:dyDescent="0.25">
      <c r="B45927">
        <v>107</v>
      </c>
      <c r="C45927">
        <v>-15</v>
      </c>
      <c r="D45927">
        <v>0</v>
      </c>
      <c r="E45927">
        <v>3</v>
      </c>
      <c r="F45927" s="1">
        <v>81.040000000000006</v>
      </c>
      <c r="G45927" s="1">
        <v>80.87</v>
      </c>
      <c r="H45927" s="1">
        <v>0.65</v>
      </c>
      <c r="I45927" s="1">
        <v>0.17</v>
      </c>
      <c r="J45927" s="1">
        <v>0.26</v>
      </c>
      <c r="K45927" s="19">
        <v>0.19400000000000001</v>
      </c>
      <c r="L45927" s="8">
        <v>0.60299999999999998</v>
      </c>
      <c r="M45927" s="1"/>
    </row>
    <row r="45928" spans="2:13" x14ac:dyDescent="0.25">
      <c r="B45928">
        <v>108</v>
      </c>
      <c r="C45928">
        <v>-15</v>
      </c>
      <c r="D45928">
        <v>0</v>
      </c>
      <c r="E45928">
        <v>2</v>
      </c>
      <c r="F45928" s="1">
        <v>78.34</v>
      </c>
      <c r="G45928" s="1">
        <v>78.14</v>
      </c>
      <c r="H45928" s="1">
        <v>0.66</v>
      </c>
      <c r="I45928" s="1">
        <v>0.2</v>
      </c>
      <c r="J45928" s="1">
        <v>0.31</v>
      </c>
      <c r="K45928" s="19">
        <v>0.23699999999999999</v>
      </c>
      <c r="L45928" s="8">
        <v>0.63400000000000001</v>
      </c>
      <c r="M45928" s="1"/>
    </row>
    <row r="45929" spans="2:13" x14ac:dyDescent="0.25">
      <c r="B45929">
        <v>108</v>
      </c>
      <c r="C45929">
        <v>-15</v>
      </c>
      <c r="D45929">
        <v>0</v>
      </c>
      <c r="E45929">
        <v>3</v>
      </c>
      <c r="F45929" s="1">
        <v>81.239999999999995</v>
      </c>
      <c r="G45929" s="1">
        <v>80.89</v>
      </c>
      <c r="H45929" s="1">
        <v>0.69</v>
      </c>
      <c r="I45929" s="1">
        <v>0.35</v>
      </c>
      <c r="J45929" s="1">
        <v>0.51</v>
      </c>
      <c r="K45929" s="19">
        <v>0.247</v>
      </c>
      <c r="L45929" s="8">
        <v>0.68200000000000005</v>
      </c>
      <c r="M45929" s="1"/>
    </row>
    <row r="45930" spans="2:13" x14ac:dyDescent="0.25">
      <c r="B45930">
        <v>109</v>
      </c>
      <c r="C45930">
        <v>-15</v>
      </c>
      <c r="D45930">
        <v>0</v>
      </c>
      <c r="E45930">
        <v>2</v>
      </c>
      <c r="F45930" s="1">
        <v>78.39</v>
      </c>
      <c r="G45930" s="1">
        <v>78.290000000000006</v>
      </c>
      <c r="H45930" s="1">
        <v>0.64</v>
      </c>
      <c r="I45930" s="1">
        <v>0.1</v>
      </c>
      <c r="J45930" s="1">
        <v>0.16</v>
      </c>
      <c r="K45930" s="19">
        <v>0.22800000000000001</v>
      </c>
      <c r="L45930" s="8">
        <v>0.58699999999999997</v>
      </c>
      <c r="M45930" s="1"/>
    </row>
    <row r="45931" spans="2:13" x14ac:dyDescent="0.25">
      <c r="B45931">
        <v>109</v>
      </c>
      <c r="C45931">
        <v>-15</v>
      </c>
      <c r="D45931">
        <v>0</v>
      </c>
      <c r="E45931">
        <v>3</v>
      </c>
      <c r="F45931" s="1">
        <v>81.14</v>
      </c>
      <c r="G45931" s="1">
        <v>81.09</v>
      </c>
      <c r="H45931" s="1">
        <v>0.64</v>
      </c>
      <c r="I45931" s="1">
        <v>0.05</v>
      </c>
      <c r="J45931" s="1">
        <v>0.08</v>
      </c>
      <c r="K45931" s="19">
        <v>0.21100000000000002</v>
      </c>
      <c r="L45931" s="8">
        <v>0.58699999999999997</v>
      </c>
      <c r="M45931" s="1"/>
    </row>
    <row r="45932" spans="2:13" x14ac:dyDescent="0.25">
      <c r="B45932">
        <v>110</v>
      </c>
      <c r="C45932">
        <v>-15</v>
      </c>
      <c r="D45932">
        <v>0</v>
      </c>
      <c r="E45932">
        <v>2</v>
      </c>
      <c r="F45932" s="1">
        <v>78.650000000000006</v>
      </c>
      <c r="G45932" s="1">
        <v>78.400000000000006</v>
      </c>
      <c r="H45932" s="1">
        <v>0.65</v>
      </c>
      <c r="I45932" s="1">
        <v>0.25</v>
      </c>
      <c r="J45932" s="1">
        <v>0.38</v>
      </c>
      <c r="K45932" s="19">
        <v>0.24199999999999999</v>
      </c>
      <c r="L45932" s="8">
        <v>0.66600000000000004</v>
      </c>
      <c r="M45932" s="1"/>
    </row>
    <row r="45933" spans="2:13" x14ac:dyDescent="0.25">
      <c r="B45933">
        <v>110</v>
      </c>
      <c r="C45933">
        <v>-15</v>
      </c>
      <c r="D45933">
        <v>0</v>
      </c>
      <c r="E45933">
        <v>3</v>
      </c>
      <c r="F45933" s="1">
        <v>81.41</v>
      </c>
      <c r="G45933" s="1">
        <v>81.099999999999994</v>
      </c>
      <c r="H45933" s="1">
        <v>0.69</v>
      </c>
      <c r="I45933" s="1">
        <v>0.31</v>
      </c>
      <c r="J45933" s="1">
        <v>0.44</v>
      </c>
      <c r="K45933" s="19">
        <v>0.24099999999999999</v>
      </c>
      <c r="L45933" s="8">
        <v>0.61899999999999999</v>
      </c>
      <c r="M45933" s="1"/>
    </row>
    <row r="45934" spans="2:13" x14ac:dyDescent="0.25">
      <c r="B45934">
        <v>111</v>
      </c>
      <c r="C45934">
        <v>-15</v>
      </c>
      <c r="D45934">
        <v>0</v>
      </c>
      <c r="E45934">
        <v>2</v>
      </c>
      <c r="F45934" s="1">
        <v>78.94</v>
      </c>
      <c r="G45934" s="1">
        <v>78.59</v>
      </c>
      <c r="H45934" s="1">
        <v>0.66</v>
      </c>
      <c r="I45934" s="1">
        <v>0.35</v>
      </c>
      <c r="J45934" s="1">
        <v>0.53</v>
      </c>
      <c r="K45934" s="19">
        <v>0.246</v>
      </c>
      <c r="L45934" s="8">
        <v>0.69799999999999995</v>
      </c>
      <c r="M45934" s="1"/>
    </row>
    <row r="45935" spans="2:13" x14ac:dyDescent="0.25">
      <c r="B45935">
        <v>111</v>
      </c>
      <c r="C45935">
        <v>-15</v>
      </c>
      <c r="D45935">
        <v>0</v>
      </c>
      <c r="E45935">
        <v>3</v>
      </c>
      <c r="F45935" s="1">
        <v>81.69</v>
      </c>
      <c r="G45935" s="1">
        <v>81.180000000000007</v>
      </c>
      <c r="H45935" s="1">
        <v>0.73</v>
      </c>
      <c r="I45935" s="1">
        <v>0.51</v>
      </c>
      <c r="J45935" s="1">
        <v>0.7</v>
      </c>
      <c r="K45935" s="19">
        <v>0.27500000000000002</v>
      </c>
      <c r="L45935" s="8">
        <v>0.79300000000000004</v>
      </c>
      <c r="M45935" s="1"/>
    </row>
    <row r="45936" spans="2:13" x14ac:dyDescent="0.25">
      <c r="B45936">
        <v>112</v>
      </c>
      <c r="C45936">
        <v>-15</v>
      </c>
      <c r="D45936">
        <v>0</v>
      </c>
      <c r="E45936">
        <v>2</v>
      </c>
      <c r="F45936" s="1">
        <v>79.319999999999993</v>
      </c>
      <c r="G45936" s="1">
        <v>78.87</v>
      </c>
      <c r="H45936" s="1">
        <v>0.65</v>
      </c>
      <c r="I45936" s="1">
        <v>0.45</v>
      </c>
      <c r="J45936" s="1">
        <v>0.69</v>
      </c>
      <c r="K45936" s="19">
        <v>0.23699999999999999</v>
      </c>
      <c r="L45936" s="8">
        <v>0.77700000000000002</v>
      </c>
      <c r="M45936" s="1"/>
    </row>
    <row r="45937" spans="2:13" x14ac:dyDescent="0.25">
      <c r="B45937">
        <v>112</v>
      </c>
      <c r="C45937">
        <v>-15</v>
      </c>
      <c r="D45937">
        <v>0</v>
      </c>
      <c r="E45937">
        <v>3</v>
      </c>
      <c r="F45937" s="1">
        <v>82.05</v>
      </c>
      <c r="G45937" s="1">
        <v>81.599999999999994</v>
      </c>
      <c r="H45937" s="1">
        <v>0.64</v>
      </c>
      <c r="I45937" s="1">
        <v>0.45</v>
      </c>
      <c r="J45937" s="1">
        <v>0.7</v>
      </c>
      <c r="K45937" s="19">
        <v>0.21000000000000002</v>
      </c>
      <c r="L45937" s="8">
        <v>0.79300000000000004</v>
      </c>
      <c r="M45937" s="1"/>
    </row>
    <row r="45938" spans="2:13" x14ac:dyDescent="0.25">
      <c r="B45938">
        <v>113</v>
      </c>
      <c r="C45938">
        <v>-15</v>
      </c>
      <c r="D45938">
        <v>0</v>
      </c>
      <c r="E45938">
        <v>2</v>
      </c>
      <c r="F45938" s="1">
        <v>79.59</v>
      </c>
      <c r="G45938" s="1">
        <v>79.06</v>
      </c>
      <c r="H45938" s="1">
        <v>0.69</v>
      </c>
      <c r="I45938" s="1">
        <v>0.53</v>
      </c>
      <c r="J45938" s="1">
        <v>0.77</v>
      </c>
      <c r="K45938" s="19">
        <v>0.251</v>
      </c>
      <c r="L45938" s="8">
        <v>0.80900000000000005</v>
      </c>
      <c r="M45938" s="1"/>
    </row>
    <row r="45939" spans="2:13" x14ac:dyDescent="0.25">
      <c r="B45939">
        <v>113</v>
      </c>
      <c r="C45939">
        <v>-15</v>
      </c>
      <c r="D45939">
        <v>0</v>
      </c>
      <c r="E45939">
        <v>3</v>
      </c>
      <c r="F45939" s="1">
        <v>82.09</v>
      </c>
      <c r="G45939" s="1">
        <v>81.62</v>
      </c>
      <c r="H45939" s="1">
        <v>0.74</v>
      </c>
      <c r="I45939" s="1">
        <v>0.47</v>
      </c>
      <c r="J45939" s="1">
        <v>0.63</v>
      </c>
      <c r="K45939" s="19">
        <v>0.25600000000000001</v>
      </c>
      <c r="L45939" s="8">
        <v>0.77700000000000002</v>
      </c>
      <c r="M45939" s="1"/>
    </row>
    <row r="45940" spans="2:13" x14ac:dyDescent="0.25">
      <c r="B45940">
        <v>114</v>
      </c>
      <c r="C45940">
        <v>-15</v>
      </c>
      <c r="D45940">
        <v>0</v>
      </c>
      <c r="E45940">
        <v>2</v>
      </c>
      <c r="F45940" s="1">
        <v>79.95</v>
      </c>
      <c r="G45940" s="1">
        <v>79.34</v>
      </c>
      <c r="H45940" s="1">
        <v>0.68</v>
      </c>
      <c r="I45940" s="1">
        <v>0.61</v>
      </c>
      <c r="J45940" s="1">
        <v>0.89</v>
      </c>
      <c r="K45940" s="19">
        <v>0.251</v>
      </c>
      <c r="L45940" s="8">
        <v>0.80900000000000005</v>
      </c>
      <c r="M45940" s="1"/>
    </row>
    <row r="45941" spans="2:13" x14ac:dyDescent="0.25">
      <c r="B45941">
        <v>114</v>
      </c>
      <c r="C45941">
        <v>-15</v>
      </c>
      <c r="D45941">
        <v>0</v>
      </c>
      <c r="E45941">
        <v>3</v>
      </c>
      <c r="F45941" s="1">
        <v>82.46</v>
      </c>
      <c r="G45941" s="1">
        <v>81.88</v>
      </c>
      <c r="H45941" s="1">
        <v>0.71</v>
      </c>
      <c r="I45941" s="1">
        <v>0.57999999999999996</v>
      </c>
      <c r="J45941" s="1">
        <v>0.81</v>
      </c>
      <c r="K45941" s="19">
        <v>0.24400000000000002</v>
      </c>
      <c r="L45941" s="8">
        <v>0.82499999999999996</v>
      </c>
      <c r="M45941" s="1"/>
    </row>
    <row r="45942" spans="2:13" x14ac:dyDescent="0.25">
      <c r="B45942">
        <v>115</v>
      </c>
      <c r="C45942">
        <v>-15</v>
      </c>
      <c r="D45942">
        <v>0</v>
      </c>
      <c r="E45942">
        <v>2</v>
      </c>
      <c r="F45942" s="1">
        <v>80.239999999999995</v>
      </c>
      <c r="G45942" s="1">
        <v>79.64</v>
      </c>
      <c r="H45942" s="1">
        <v>0.68</v>
      </c>
      <c r="I45942" s="1">
        <v>0.6</v>
      </c>
      <c r="J45942" s="1">
        <v>0.88</v>
      </c>
      <c r="K45942" s="19">
        <v>0.252</v>
      </c>
      <c r="L45942" s="8">
        <v>0.80900000000000005</v>
      </c>
      <c r="M45942" s="1"/>
    </row>
    <row r="45943" spans="2:13" x14ac:dyDescent="0.25">
      <c r="B45943">
        <v>115</v>
      </c>
      <c r="C45943">
        <v>-15</v>
      </c>
      <c r="D45943">
        <v>0</v>
      </c>
      <c r="E45943">
        <v>3</v>
      </c>
      <c r="F45943" s="1">
        <v>82.89</v>
      </c>
      <c r="G45943" s="1">
        <v>82.17</v>
      </c>
      <c r="H45943" s="1">
        <v>0.69</v>
      </c>
      <c r="I45943" s="1">
        <v>0.72</v>
      </c>
      <c r="J45943" s="1">
        <v>1.04</v>
      </c>
      <c r="K45943" s="19">
        <v>0.23800000000000002</v>
      </c>
      <c r="L45943" s="8">
        <v>0.873</v>
      </c>
      <c r="M45943" s="1"/>
    </row>
    <row r="45944" spans="2:13" x14ac:dyDescent="0.25">
      <c r="B45944">
        <v>116</v>
      </c>
      <c r="C45944">
        <v>-15</v>
      </c>
      <c r="D45944">
        <v>0</v>
      </c>
      <c r="E45944">
        <v>2</v>
      </c>
      <c r="F45944" s="1">
        <v>80.38</v>
      </c>
      <c r="G45944" s="1">
        <v>79.87</v>
      </c>
      <c r="H45944" s="1">
        <v>0.69</v>
      </c>
      <c r="I45944" s="1">
        <v>0.51</v>
      </c>
      <c r="J45944" s="1">
        <v>0.74</v>
      </c>
      <c r="K45944" s="19">
        <v>0.246</v>
      </c>
      <c r="L45944" s="8">
        <v>0.79300000000000004</v>
      </c>
      <c r="M45944" s="1"/>
    </row>
    <row r="45945" spans="2:13" x14ac:dyDescent="0.25">
      <c r="B45945">
        <v>116</v>
      </c>
      <c r="C45945">
        <v>-15</v>
      </c>
      <c r="D45945">
        <v>0</v>
      </c>
      <c r="E45945">
        <v>3</v>
      </c>
      <c r="F45945" s="1">
        <v>82.85</v>
      </c>
      <c r="G45945" s="1">
        <v>82.32</v>
      </c>
      <c r="H45945" s="1">
        <v>0.72</v>
      </c>
      <c r="I45945" s="1">
        <v>0.53</v>
      </c>
      <c r="J45945" s="1">
        <v>0.74</v>
      </c>
      <c r="K45945" s="19">
        <v>0.22499999999999998</v>
      </c>
      <c r="L45945" s="8">
        <v>0.79300000000000004</v>
      </c>
      <c r="M45945" s="1"/>
    </row>
    <row r="45946" spans="2:13" x14ac:dyDescent="0.25">
      <c r="B45946">
        <v>117</v>
      </c>
      <c r="C45946">
        <v>-15</v>
      </c>
      <c r="D45946">
        <v>0</v>
      </c>
      <c r="E45946">
        <v>2</v>
      </c>
      <c r="F45946" s="1">
        <v>80.650000000000006</v>
      </c>
      <c r="G45946" s="1">
        <v>80.12</v>
      </c>
      <c r="H45946" s="1">
        <v>0.68</v>
      </c>
      <c r="I45946" s="1">
        <v>0.53</v>
      </c>
      <c r="J45946" s="1">
        <v>0.78</v>
      </c>
      <c r="K45946" s="19">
        <v>0.24400000000000002</v>
      </c>
      <c r="L45946" s="8">
        <v>0.80900000000000005</v>
      </c>
      <c r="M45946" s="1"/>
    </row>
    <row r="45947" spans="2:13" x14ac:dyDescent="0.25">
      <c r="B45947">
        <v>117</v>
      </c>
      <c r="C45947">
        <v>-15</v>
      </c>
      <c r="D45947">
        <v>0</v>
      </c>
      <c r="E45947">
        <v>3</v>
      </c>
      <c r="F45947" s="1">
        <v>82.95</v>
      </c>
      <c r="G45947" s="1">
        <v>82.49</v>
      </c>
      <c r="H45947" s="1">
        <v>0.69</v>
      </c>
      <c r="I45947" s="1">
        <v>0.46</v>
      </c>
      <c r="J45947" s="1">
        <v>0.67</v>
      </c>
      <c r="K45947" s="19">
        <v>0.20199999999999999</v>
      </c>
      <c r="L45947" s="8">
        <v>0.79300000000000004</v>
      </c>
      <c r="M45947" s="1"/>
    </row>
    <row r="45948" spans="2:13" x14ac:dyDescent="0.25">
      <c r="B45948">
        <v>118</v>
      </c>
      <c r="C45948">
        <v>-15</v>
      </c>
      <c r="D45948">
        <v>0</v>
      </c>
      <c r="E45948">
        <v>2</v>
      </c>
      <c r="F45948" s="1">
        <v>80.900000000000006</v>
      </c>
      <c r="G45948" s="1">
        <v>80.38</v>
      </c>
      <c r="H45948" s="1">
        <v>0.69</v>
      </c>
      <c r="I45948" s="1">
        <v>0.52</v>
      </c>
      <c r="J45948" s="1">
        <v>0.75</v>
      </c>
      <c r="K45948" s="19">
        <v>0.251</v>
      </c>
      <c r="L45948" s="8">
        <v>0.79300000000000004</v>
      </c>
      <c r="M45948" s="1"/>
    </row>
    <row r="45949" spans="2:13" x14ac:dyDescent="0.25">
      <c r="B45949">
        <v>118</v>
      </c>
      <c r="C45949">
        <v>-15</v>
      </c>
      <c r="D45949">
        <v>0</v>
      </c>
      <c r="E45949">
        <v>3</v>
      </c>
      <c r="F45949" s="1">
        <v>83.24</v>
      </c>
      <c r="G45949" s="1">
        <v>82.69</v>
      </c>
      <c r="H45949" s="1">
        <v>0.71</v>
      </c>
      <c r="I45949" s="1">
        <v>0.55000000000000004</v>
      </c>
      <c r="J45949" s="1">
        <v>0.77</v>
      </c>
      <c r="K45949" s="19">
        <v>0.223</v>
      </c>
      <c r="L45949" s="8">
        <v>0.84099999999999997</v>
      </c>
      <c r="M45949" s="1"/>
    </row>
    <row r="45950" spans="2:13" x14ac:dyDescent="0.25">
      <c r="B45950">
        <v>119</v>
      </c>
      <c r="C45950">
        <v>-15</v>
      </c>
      <c r="D45950">
        <v>0</v>
      </c>
      <c r="E45950">
        <v>2</v>
      </c>
      <c r="F45950" s="1">
        <v>81.09</v>
      </c>
      <c r="G45950" s="1">
        <v>80.64</v>
      </c>
      <c r="H45950" s="1">
        <v>0.7</v>
      </c>
      <c r="I45950" s="1">
        <v>0.45</v>
      </c>
      <c r="J45950" s="1">
        <v>0.65</v>
      </c>
      <c r="K45950" s="19">
        <v>0.248</v>
      </c>
      <c r="L45950" s="8">
        <v>0.79300000000000004</v>
      </c>
      <c r="M45950" s="1"/>
    </row>
    <row r="45951" spans="2:13" x14ac:dyDescent="0.25">
      <c r="B45951">
        <v>119</v>
      </c>
      <c r="C45951">
        <v>-15</v>
      </c>
      <c r="D45951">
        <v>0</v>
      </c>
      <c r="E45951">
        <v>3</v>
      </c>
      <c r="F45951" s="1">
        <v>83.38</v>
      </c>
      <c r="G45951" s="1">
        <v>82.99</v>
      </c>
      <c r="H45951" s="1">
        <v>0.69</v>
      </c>
      <c r="I45951" s="1">
        <v>0.39</v>
      </c>
      <c r="J45951" s="1">
        <v>0.56999999999999995</v>
      </c>
      <c r="K45951" s="19">
        <v>0.20400000000000001</v>
      </c>
      <c r="L45951" s="8">
        <v>0.77700000000000002</v>
      </c>
      <c r="M45951" s="1"/>
    </row>
    <row r="45952" spans="2:13" x14ac:dyDescent="0.25">
      <c r="B45952">
        <v>120</v>
      </c>
      <c r="C45952">
        <v>-15</v>
      </c>
      <c r="D45952">
        <v>0</v>
      </c>
      <c r="E45952">
        <v>2</v>
      </c>
      <c r="F45952" s="1">
        <v>81.34</v>
      </c>
      <c r="G45952" s="1">
        <v>80.8</v>
      </c>
      <c r="H45952" s="1">
        <v>0.74</v>
      </c>
      <c r="I45952" s="1">
        <v>0.54</v>
      </c>
      <c r="J45952" s="1">
        <v>0.72</v>
      </c>
      <c r="K45952" s="19">
        <v>0.27199999999999996</v>
      </c>
      <c r="L45952" s="8">
        <v>0.77700000000000002</v>
      </c>
      <c r="M45952" s="1"/>
    </row>
    <row r="45953" spans="2:13" x14ac:dyDescent="0.25">
      <c r="B45953">
        <v>120</v>
      </c>
      <c r="C45953">
        <v>-15</v>
      </c>
      <c r="D45953">
        <v>0</v>
      </c>
      <c r="E45953">
        <v>3</v>
      </c>
      <c r="F45953" s="1">
        <v>83.62</v>
      </c>
      <c r="G45953" s="1">
        <v>82.98</v>
      </c>
      <c r="H45953" s="1">
        <v>0.81</v>
      </c>
      <c r="I45953" s="1">
        <v>0.64</v>
      </c>
      <c r="J45953" s="1">
        <v>0.78</v>
      </c>
      <c r="K45953" s="19">
        <v>0.28100000000000003</v>
      </c>
      <c r="L45953" s="8">
        <v>0.79300000000000004</v>
      </c>
      <c r="M45953" s="1"/>
    </row>
    <row r="45954" spans="2:13" x14ac:dyDescent="0.25">
      <c r="B45954">
        <v>121</v>
      </c>
      <c r="C45954">
        <v>-15</v>
      </c>
      <c r="D45954">
        <v>0</v>
      </c>
      <c r="E45954">
        <v>2</v>
      </c>
      <c r="F45954" s="1">
        <v>81.48</v>
      </c>
      <c r="G45954" s="1">
        <v>81.02</v>
      </c>
      <c r="H45954" s="1">
        <v>0.73</v>
      </c>
      <c r="I45954" s="1">
        <v>0.46</v>
      </c>
      <c r="J45954" s="1">
        <v>0.63</v>
      </c>
      <c r="K45954" s="19">
        <v>0.25700000000000001</v>
      </c>
      <c r="L45954" s="8">
        <v>0.76100000000000001</v>
      </c>
      <c r="M45954" s="1"/>
    </row>
    <row r="45955" spans="2:13" x14ac:dyDescent="0.25">
      <c r="B45955">
        <v>121</v>
      </c>
      <c r="C45955">
        <v>-15</v>
      </c>
      <c r="D45955">
        <v>0</v>
      </c>
      <c r="E45955">
        <v>3</v>
      </c>
      <c r="F45955" s="1">
        <v>83.61</v>
      </c>
      <c r="G45955" s="1">
        <v>83.18</v>
      </c>
      <c r="H45955" s="1">
        <v>0.76</v>
      </c>
      <c r="I45955" s="1">
        <v>0.43</v>
      </c>
      <c r="J45955" s="1">
        <v>0.56000000000000005</v>
      </c>
      <c r="K45955" s="19">
        <v>0.245</v>
      </c>
      <c r="L45955" s="8">
        <v>0.746</v>
      </c>
      <c r="M45955" s="1"/>
    </row>
    <row r="45956" spans="2:13" x14ac:dyDescent="0.25">
      <c r="B45956">
        <v>122</v>
      </c>
      <c r="C45956">
        <v>-15</v>
      </c>
      <c r="D45956">
        <v>0</v>
      </c>
      <c r="E45956">
        <v>2</v>
      </c>
      <c r="F45956" s="1">
        <v>81.459999999999994</v>
      </c>
      <c r="G45956" s="1">
        <v>81.11</v>
      </c>
      <c r="H45956" s="1">
        <v>0.66</v>
      </c>
      <c r="I45956" s="1">
        <v>0.35</v>
      </c>
      <c r="J45956" s="1">
        <v>0.53</v>
      </c>
      <c r="K45956" s="19">
        <v>0.19699999999999998</v>
      </c>
      <c r="L45956" s="8">
        <v>0.76100000000000001</v>
      </c>
      <c r="M45956" s="1"/>
    </row>
    <row r="45957" spans="2:13" x14ac:dyDescent="0.25">
      <c r="B45957">
        <v>122</v>
      </c>
      <c r="C45957">
        <v>-15</v>
      </c>
      <c r="D45957">
        <v>0</v>
      </c>
      <c r="E45957">
        <v>3</v>
      </c>
      <c r="F45957" s="1">
        <v>83.4</v>
      </c>
      <c r="G45957" s="1">
        <v>83.17</v>
      </c>
      <c r="H45957" s="1">
        <v>0.63</v>
      </c>
      <c r="I45957" s="1">
        <v>0.23</v>
      </c>
      <c r="J45957" s="1">
        <v>0.37</v>
      </c>
      <c r="K45957" s="19">
        <v>0.112</v>
      </c>
      <c r="L45957" s="8">
        <v>0.71399999999999997</v>
      </c>
      <c r="M45957" s="1"/>
    </row>
    <row r="45958" spans="2:13" x14ac:dyDescent="0.25">
      <c r="B45958">
        <v>123</v>
      </c>
      <c r="C45958">
        <v>-15</v>
      </c>
      <c r="D45958">
        <v>0</v>
      </c>
      <c r="E45958">
        <v>2</v>
      </c>
      <c r="F45958" s="1">
        <v>81.540000000000006</v>
      </c>
      <c r="G45958" s="1">
        <v>81.19</v>
      </c>
      <c r="H45958" s="1">
        <v>0.7</v>
      </c>
      <c r="I45958" s="1">
        <v>0.35</v>
      </c>
      <c r="J45958" s="1">
        <v>0.51</v>
      </c>
      <c r="K45958" s="19">
        <v>0.214</v>
      </c>
      <c r="L45958" s="8">
        <v>0.76100000000000001</v>
      </c>
      <c r="M45958" s="1"/>
    </row>
    <row r="45959" spans="2:13" x14ac:dyDescent="0.25">
      <c r="B45959">
        <v>123</v>
      </c>
      <c r="C45959">
        <v>-15</v>
      </c>
      <c r="D45959">
        <v>0</v>
      </c>
      <c r="E45959">
        <v>3</v>
      </c>
      <c r="F45959" s="1">
        <v>83.44</v>
      </c>
      <c r="G45959" s="1">
        <v>83.1</v>
      </c>
      <c r="H45959" s="1">
        <v>0.69</v>
      </c>
      <c r="I45959" s="1">
        <v>0.34</v>
      </c>
      <c r="J45959" s="1">
        <v>0.49</v>
      </c>
      <c r="K45959" s="19">
        <v>0.17799999999999999</v>
      </c>
      <c r="L45959" s="8">
        <v>0.746</v>
      </c>
      <c r="M45959" s="1"/>
    </row>
    <row r="45960" spans="2:13" x14ac:dyDescent="0.25">
      <c r="B45960">
        <v>124</v>
      </c>
      <c r="C45960">
        <v>-15</v>
      </c>
      <c r="D45960">
        <v>0</v>
      </c>
      <c r="E45960">
        <v>2</v>
      </c>
      <c r="F45960" s="1">
        <v>81.650000000000006</v>
      </c>
      <c r="G45960" s="1">
        <v>81.34</v>
      </c>
      <c r="H45960" s="1">
        <v>0.74</v>
      </c>
      <c r="I45960" s="1">
        <v>0.31</v>
      </c>
      <c r="J45960" s="1">
        <v>0.41</v>
      </c>
      <c r="K45960" s="19">
        <v>0.23400000000000001</v>
      </c>
      <c r="L45960" s="8">
        <v>0.66600000000000004</v>
      </c>
      <c r="M45960" s="1"/>
    </row>
    <row r="45961" spans="2:13" x14ac:dyDescent="0.25">
      <c r="B45961">
        <v>124</v>
      </c>
      <c r="C45961">
        <v>-15</v>
      </c>
      <c r="D45961">
        <v>0</v>
      </c>
      <c r="E45961">
        <v>3</v>
      </c>
      <c r="F45961" s="1">
        <v>83.79</v>
      </c>
      <c r="G45961" s="1">
        <v>83.39</v>
      </c>
      <c r="H45961" s="1">
        <v>0.75</v>
      </c>
      <c r="I45961" s="1">
        <v>0.4</v>
      </c>
      <c r="J45961" s="1">
        <v>0.53</v>
      </c>
      <c r="K45961" s="19">
        <v>0.22800000000000001</v>
      </c>
      <c r="L45961" s="8">
        <v>0.746</v>
      </c>
      <c r="M45961" s="1"/>
    </row>
    <row r="45962" spans="2:13" x14ac:dyDescent="0.25">
      <c r="B45962">
        <v>125</v>
      </c>
      <c r="C45962">
        <v>-15</v>
      </c>
      <c r="D45962">
        <v>0</v>
      </c>
      <c r="E45962">
        <v>2</v>
      </c>
      <c r="F45962" s="1">
        <v>81.209999999999994</v>
      </c>
      <c r="G45962" s="1">
        <v>80.95</v>
      </c>
      <c r="H45962" s="1">
        <v>0.78</v>
      </c>
      <c r="I45962" s="1">
        <v>0.26</v>
      </c>
      <c r="J45962" s="1">
        <v>0.34</v>
      </c>
      <c r="K45962" s="19">
        <v>0.24099999999999999</v>
      </c>
      <c r="L45962" s="8">
        <v>0.65</v>
      </c>
      <c r="M45962" s="1"/>
    </row>
    <row r="45963" spans="2:13" x14ac:dyDescent="0.25">
      <c r="B45963">
        <v>125</v>
      </c>
      <c r="C45963">
        <v>-15</v>
      </c>
      <c r="D45963">
        <v>0</v>
      </c>
      <c r="E45963">
        <v>3</v>
      </c>
      <c r="F45963" s="1">
        <v>83.54</v>
      </c>
      <c r="G45963" s="1">
        <v>83.12</v>
      </c>
      <c r="H45963" s="1">
        <v>0.82</v>
      </c>
      <c r="I45963" s="1">
        <v>0.42</v>
      </c>
      <c r="J45963" s="1">
        <v>0.51</v>
      </c>
      <c r="K45963" s="19">
        <v>0.253</v>
      </c>
      <c r="L45963" s="8">
        <v>0.71399999999999997</v>
      </c>
      <c r="M45963" s="1"/>
    </row>
    <row r="45964" spans="2:13" x14ac:dyDescent="0.25">
      <c r="B45964">
        <v>126</v>
      </c>
      <c r="C45964">
        <v>-15</v>
      </c>
      <c r="D45964">
        <v>1</v>
      </c>
      <c r="E45964">
        <v>1</v>
      </c>
      <c r="F45964" s="1">
        <v>78</v>
      </c>
      <c r="G45964" s="1">
        <v>78.06</v>
      </c>
      <c r="H45964" s="1">
        <v>1.02</v>
      </c>
      <c r="I45964" s="1">
        <v>-0.06</v>
      </c>
      <c r="J45964" s="1">
        <v>-0.06</v>
      </c>
      <c r="K45964" s="19">
        <v>0.217</v>
      </c>
      <c r="L45964" s="8">
        <v>0.39600000000000002</v>
      </c>
      <c r="M45964" s="1"/>
    </row>
    <row r="45965" spans="2:13" x14ac:dyDescent="0.25">
      <c r="B45965">
        <v>127</v>
      </c>
      <c r="C45965">
        <v>-15</v>
      </c>
      <c r="D45965">
        <v>1</v>
      </c>
      <c r="E45965">
        <v>1</v>
      </c>
      <c r="F45965" s="1">
        <v>78.760000000000005</v>
      </c>
      <c r="G45965" s="1">
        <v>78.900000000000006</v>
      </c>
      <c r="H45965" s="1">
        <v>1.35</v>
      </c>
      <c r="I45965" s="1">
        <v>-0.14000000000000001</v>
      </c>
      <c r="J45965" s="1">
        <v>-0.1</v>
      </c>
      <c r="K45965" s="19">
        <v>0.27199999999999996</v>
      </c>
      <c r="L45965" s="8">
        <v>0.42799999999999999</v>
      </c>
      <c r="M45965" s="1"/>
    </row>
    <row r="45966" spans="2:13" x14ac:dyDescent="0.25">
      <c r="B45966">
        <v>128</v>
      </c>
      <c r="C45966">
        <v>-15</v>
      </c>
      <c r="D45966">
        <v>1</v>
      </c>
      <c r="E45966">
        <v>1</v>
      </c>
      <c r="F45966" s="1">
        <v>81.02</v>
      </c>
      <c r="G45966" s="1">
        <v>81.02</v>
      </c>
      <c r="H45966" s="1">
        <v>1.07</v>
      </c>
      <c r="I45966" s="1">
        <v>0</v>
      </c>
      <c r="J45966" s="1">
        <v>0</v>
      </c>
      <c r="K45966" s="19">
        <v>0.191</v>
      </c>
      <c r="L45966" s="8">
        <v>0.47599999999999998</v>
      </c>
      <c r="M45966" s="1"/>
    </row>
    <row r="45967" spans="2:13" x14ac:dyDescent="0.25">
      <c r="B45967">
        <v>129</v>
      </c>
      <c r="C45967">
        <v>-15</v>
      </c>
      <c r="D45967">
        <v>0</v>
      </c>
      <c r="E45967">
        <v>2</v>
      </c>
      <c r="F45967" s="1">
        <v>81.17</v>
      </c>
      <c r="G45967" s="1">
        <v>81.12</v>
      </c>
      <c r="H45967" s="1">
        <v>0.94</v>
      </c>
      <c r="I45967" s="1">
        <v>0.05</v>
      </c>
      <c r="J45967" s="1">
        <v>0.05</v>
      </c>
      <c r="K45967" s="19">
        <v>0.20699999999999999</v>
      </c>
      <c r="L45967" s="8">
        <v>0.52300000000000002</v>
      </c>
      <c r="M45967" s="1"/>
    </row>
    <row r="45968" spans="2:13" x14ac:dyDescent="0.25">
      <c r="B45968">
        <v>129</v>
      </c>
      <c r="C45968">
        <v>-15</v>
      </c>
      <c r="D45968">
        <v>0</v>
      </c>
      <c r="E45968">
        <v>3</v>
      </c>
      <c r="F45968" s="1">
        <v>82.34</v>
      </c>
      <c r="G45968" s="1">
        <v>82.52</v>
      </c>
      <c r="H45968" s="1">
        <v>0.81</v>
      </c>
      <c r="I45968" s="1">
        <v>-0.18</v>
      </c>
      <c r="J45968" s="1">
        <v>-0.23</v>
      </c>
      <c r="K45968" s="19">
        <v>0.14599999999999999</v>
      </c>
      <c r="L45968" s="8">
        <v>0.41199999999999998</v>
      </c>
      <c r="M45968" s="1"/>
    </row>
    <row r="45969" spans="2:13" x14ac:dyDescent="0.25">
      <c r="B45969">
        <v>130</v>
      </c>
      <c r="C45969">
        <v>-15</v>
      </c>
      <c r="D45969">
        <v>1</v>
      </c>
      <c r="E45969">
        <v>1</v>
      </c>
      <c r="F45969" s="1">
        <v>80.25</v>
      </c>
      <c r="G45969" s="1">
        <v>80.08</v>
      </c>
      <c r="H45969" s="1">
        <v>1.1299999999999999</v>
      </c>
      <c r="I45969" s="1">
        <v>0.17</v>
      </c>
      <c r="J45969" s="1">
        <v>0.15</v>
      </c>
      <c r="K45969" s="19">
        <v>0.17199999999999999</v>
      </c>
      <c r="L45969" s="8">
        <v>0.52300000000000002</v>
      </c>
      <c r="M45969" s="1"/>
    </row>
    <row r="45970" spans="2:13" x14ac:dyDescent="0.25">
      <c r="B45970">
        <v>131</v>
      </c>
      <c r="C45970">
        <v>-15</v>
      </c>
      <c r="D45970">
        <v>1</v>
      </c>
      <c r="E45970">
        <v>1</v>
      </c>
      <c r="F45970" s="1">
        <v>79.459999999999994</v>
      </c>
      <c r="G45970" s="1">
        <v>79.239999999999995</v>
      </c>
      <c r="H45970" s="1">
        <v>1.2</v>
      </c>
      <c r="I45970" s="1">
        <v>0.22</v>
      </c>
      <c r="J45970" s="1">
        <v>0.18</v>
      </c>
      <c r="K45970" s="19">
        <v>0.183</v>
      </c>
      <c r="L45970" s="8">
        <v>0.55500000000000005</v>
      </c>
      <c r="M45970" s="1"/>
    </row>
    <row r="45971" spans="2:13" x14ac:dyDescent="0.25">
      <c r="B45971">
        <v>132</v>
      </c>
      <c r="C45971">
        <v>-15</v>
      </c>
      <c r="D45971">
        <v>1</v>
      </c>
      <c r="E45971">
        <v>1</v>
      </c>
      <c r="F45971" s="1">
        <v>80.13</v>
      </c>
      <c r="G45971" s="1">
        <v>79.709999999999994</v>
      </c>
      <c r="H45971" s="1">
        <v>1.1499999999999999</v>
      </c>
      <c r="I45971" s="1">
        <v>0.42</v>
      </c>
      <c r="J45971" s="1">
        <v>0.36</v>
      </c>
      <c r="K45971" s="19">
        <v>0.22800000000000001</v>
      </c>
      <c r="L45971" s="8">
        <v>0.58699999999999997</v>
      </c>
      <c r="M45971" s="1"/>
    </row>
    <row r="45972" spans="2:13" x14ac:dyDescent="0.25">
      <c r="B45972">
        <v>133</v>
      </c>
      <c r="C45972">
        <v>-15</v>
      </c>
      <c r="D45972">
        <v>1</v>
      </c>
      <c r="E45972">
        <v>1</v>
      </c>
      <c r="F45972" s="1">
        <v>80.63</v>
      </c>
      <c r="G45972" s="1">
        <v>79.760000000000005</v>
      </c>
      <c r="H45972" s="1">
        <v>1.35</v>
      </c>
      <c r="I45972" s="1">
        <v>0.87</v>
      </c>
      <c r="J45972" s="1">
        <v>0.65</v>
      </c>
      <c r="K45972" s="19">
        <v>0.32500000000000001</v>
      </c>
      <c r="L45972" s="8">
        <v>0.71399999999999997</v>
      </c>
      <c r="M45972" s="1"/>
    </row>
    <row r="45973" spans="2:13" x14ac:dyDescent="0.25">
      <c r="B45973">
        <v>134</v>
      </c>
      <c r="C45973">
        <v>-15</v>
      </c>
      <c r="D45973">
        <v>1</v>
      </c>
      <c r="E45973">
        <v>1</v>
      </c>
      <c r="F45973" s="1">
        <v>81.040000000000006</v>
      </c>
      <c r="G45973" s="1">
        <v>80.5</v>
      </c>
      <c r="H45973" s="1">
        <v>1.4</v>
      </c>
      <c r="I45973" s="1">
        <v>0.54</v>
      </c>
      <c r="J45973" s="1">
        <v>0.39</v>
      </c>
      <c r="K45973" s="19">
        <v>0.36799999999999999</v>
      </c>
      <c r="L45973" s="8">
        <v>0.61899999999999999</v>
      </c>
      <c r="M45973" s="1"/>
    </row>
    <row r="45974" spans="2:13" x14ac:dyDescent="0.25">
      <c r="B45974">
        <v>135</v>
      </c>
      <c r="C45974">
        <v>-15</v>
      </c>
      <c r="D45974">
        <v>1</v>
      </c>
      <c r="E45974">
        <v>1</v>
      </c>
      <c r="F45974" s="1">
        <v>79.739999999999995</v>
      </c>
      <c r="G45974" s="1">
        <v>79.33</v>
      </c>
      <c r="H45974" s="1">
        <v>1.1499999999999999</v>
      </c>
      <c r="I45974" s="1">
        <v>0.41</v>
      </c>
      <c r="J45974" s="1">
        <v>0.36</v>
      </c>
      <c r="K45974" s="19">
        <v>0.32500000000000001</v>
      </c>
      <c r="L45974" s="8">
        <v>0.63400000000000001</v>
      </c>
      <c r="M45974" s="1"/>
    </row>
    <row r="45975" spans="2:13" x14ac:dyDescent="0.25">
      <c r="B45975">
        <v>136</v>
      </c>
      <c r="C45975">
        <v>-15</v>
      </c>
      <c r="D45975">
        <v>0</v>
      </c>
      <c r="E45975">
        <v>2</v>
      </c>
      <c r="F45975" s="1">
        <v>79.88</v>
      </c>
      <c r="G45975" s="1">
        <v>79.33</v>
      </c>
      <c r="H45975" s="1">
        <v>0.76</v>
      </c>
      <c r="I45975" s="1">
        <v>0.55000000000000004</v>
      </c>
      <c r="J45975" s="1">
        <v>0.72</v>
      </c>
      <c r="K45975" s="19">
        <v>0.22700000000000001</v>
      </c>
      <c r="L45975" s="8">
        <v>0.77700000000000002</v>
      </c>
      <c r="M45975" s="1"/>
    </row>
    <row r="45976" spans="2:13" x14ac:dyDescent="0.25">
      <c r="B45976">
        <v>136</v>
      </c>
      <c r="C45976">
        <v>-15</v>
      </c>
      <c r="D45976">
        <v>0</v>
      </c>
      <c r="E45976">
        <v>3</v>
      </c>
      <c r="F45976" s="1">
        <v>82.03</v>
      </c>
      <c r="G45976" s="1">
        <v>81.81</v>
      </c>
      <c r="H45976" s="1">
        <v>0.69</v>
      </c>
      <c r="I45976" s="1">
        <v>0.22</v>
      </c>
      <c r="J45976" s="1">
        <v>0.31</v>
      </c>
      <c r="K45976" s="19">
        <v>0.182</v>
      </c>
      <c r="L45976" s="8">
        <v>0.61899999999999999</v>
      </c>
      <c r="M45976" s="1"/>
    </row>
    <row r="45977" spans="2:13" x14ac:dyDescent="0.25">
      <c r="B45977">
        <v>137</v>
      </c>
      <c r="C45977">
        <v>-15</v>
      </c>
      <c r="D45977">
        <v>0</v>
      </c>
      <c r="E45977">
        <v>2</v>
      </c>
      <c r="F45977" s="1">
        <v>80.12</v>
      </c>
      <c r="G45977" s="1">
        <v>79.459999999999994</v>
      </c>
      <c r="H45977" s="1">
        <v>0.74</v>
      </c>
      <c r="I45977" s="1">
        <v>0.66</v>
      </c>
      <c r="J45977" s="1">
        <v>0.89</v>
      </c>
      <c r="K45977" s="19">
        <v>0.23499999999999999</v>
      </c>
      <c r="L45977" s="8">
        <v>0.84099999999999997</v>
      </c>
      <c r="M45977" s="1"/>
    </row>
    <row r="45978" spans="2:13" x14ac:dyDescent="0.25">
      <c r="B45978">
        <v>137</v>
      </c>
      <c r="C45978">
        <v>-15</v>
      </c>
      <c r="D45978">
        <v>0</v>
      </c>
      <c r="E45978">
        <v>3</v>
      </c>
      <c r="F45978" s="1">
        <v>81.97</v>
      </c>
      <c r="G45978" s="1">
        <v>81.650000000000006</v>
      </c>
      <c r="H45978" s="1">
        <v>0.75</v>
      </c>
      <c r="I45978" s="1">
        <v>0.32</v>
      </c>
      <c r="J45978" s="1">
        <v>0.43</v>
      </c>
      <c r="K45978" s="19">
        <v>0.22599999999999998</v>
      </c>
      <c r="L45978" s="8">
        <v>0.68200000000000005</v>
      </c>
      <c r="M45978" s="1"/>
    </row>
    <row r="45979" spans="2:13" x14ac:dyDescent="0.25">
      <c r="B45979">
        <v>138</v>
      </c>
      <c r="C45979">
        <v>-15</v>
      </c>
      <c r="D45979">
        <v>0</v>
      </c>
      <c r="E45979">
        <v>2</v>
      </c>
      <c r="F45979" s="1">
        <v>80.47</v>
      </c>
      <c r="G45979" s="1">
        <v>79.83</v>
      </c>
      <c r="H45979" s="1">
        <v>0.68</v>
      </c>
      <c r="I45979" s="1">
        <v>0.64</v>
      </c>
      <c r="J45979" s="1">
        <v>0.94</v>
      </c>
      <c r="K45979" s="19">
        <v>0.20799999999999999</v>
      </c>
      <c r="L45979" s="8">
        <v>0.84099999999999997</v>
      </c>
      <c r="M45979" s="1"/>
    </row>
    <row r="45980" spans="2:13" x14ac:dyDescent="0.25">
      <c r="B45980">
        <v>138</v>
      </c>
      <c r="C45980">
        <v>-15</v>
      </c>
      <c r="D45980">
        <v>0</v>
      </c>
      <c r="E45980">
        <v>3</v>
      </c>
      <c r="F45980" s="1">
        <v>82.55</v>
      </c>
      <c r="G45980" s="1">
        <v>82.35</v>
      </c>
      <c r="H45980" s="1">
        <v>0.62</v>
      </c>
      <c r="I45980" s="1">
        <v>0.2</v>
      </c>
      <c r="J45980" s="1">
        <v>0.32</v>
      </c>
      <c r="K45980" s="19">
        <v>0.159</v>
      </c>
      <c r="L45980" s="8">
        <v>0.65</v>
      </c>
      <c r="M45980" s="1"/>
    </row>
    <row r="45981" spans="2:13" x14ac:dyDescent="0.25">
      <c r="B45981">
        <v>139</v>
      </c>
      <c r="C45981">
        <v>-15</v>
      </c>
      <c r="D45981">
        <v>0</v>
      </c>
      <c r="E45981">
        <v>2</v>
      </c>
      <c r="F45981" s="1">
        <v>80.489999999999995</v>
      </c>
      <c r="G45981" s="1">
        <v>79.92</v>
      </c>
      <c r="H45981" s="1">
        <v>0.64</v>
      </c>
      <c r="I45981" s="1">
        <v>0.56999999999999995</v>
      </c>
      <c r="J45981" s="1">
        <v>0.89</v>
      </c>
      <c r="K45981" s="19">
        <v>0.18100000000000002</v>
      </c>
      <c r="L45981" s="8">
        <v>0.79300000000000004</v>
      </c>
      <c r="M45981" s="1"/>
    </row>
    <row r="45982" spans="2:13" x14ac:dyDescent="0.25">
      <c r="B45982">
        <v>139</v>
      </c>
      <c r="C45982">
        <v>-15</v>
      </c>
      <c r="D45982">
        <v>0</v>
      </c>
      <c r="E45982">
        <v>3</v>
      </c>
      <c r="F45982" s="1">
        <v>82.68</v>
      </c>
      <c r="G45982" s="1">
        <v>82.61</v>
      </c>
      <c r="H45982" s="1">
        <v>0.56999999999999995</v>
      </c>
      <c r="I45982" s="1">
        <v>7.0000000000000007E-2</v>
      </c>
      <c r="J45982" s="1">
        <v>0.12</v>
      </c>
      <c r="K45982" s="19">
        <v>0.10300000000000001</v>
      </c>
      <c r="L45982" s="8">
        <v>0.58699999999999997</v>
      </c>
      <c r="M45982" s="1"/>
    </row>
    <row r="45983" spans="2:13" x14ac:dyDescent="0.25">
      <c r="B45983">
        <v>140</v>
      </c>
      <c r="C45983">
        <v>-15</v>
      </c>
      <c r="D45983">
        <v>0</v>
      </c>
      <c r="E45983">
        <v>2</v>
      </c>
      <c r="F45983" s="1">
        <v>80.41</v>
      </c>
      <c r="G45983" s="1">
        <v>79.84</v>
      </c>
      <c r="H45983" s="1">
        <v>0.64</v>
      </c>
      <c r="I45983" s="1">
        <v>0.56999999999999995</v>
      </c>
      <c r="J45983" s="1">
        <v>0.89</v>
      </c>
      <c r="K45983" s="19">
        <v>0.17</v>
      </c>
      <c r="L45983" s="8">
        <v>0.79300000000000004</v>
      </c>
      <c r="M45983" s="1"/>
    </row>
    <row r="45984" spans="2:13" x14ac:dyDescent="0.25">
      <c r="B45984">
        <v>140</v>
      </c>
      <c r="C45984">
        <v>-15</v>
      </c>
      <c r="D45984">
        <v>0</v>
      </c>
      <c r="E45984">
        <v>3</v>
      </c>
      <c r="F45984" s="1">
        <v>82.76</v>
      </c>
      <c r="G45984" s="1">
        <v>82.69</v>
      </c>
      <c r="H45984" s="1">
        <v>0.57999999999999996</v>
      </c>
      <c r="I45984" s="1">
        <v>7.0000000000000007E-2</v>
      </c>
      <c r="J45984" s="1">
        <v>0.12</v>
      </c>
      <c r="K45984" s="19">
        <v>7.8E-2</v>
      </c>
      <c r="L45984" s="8">
        <v>0.57099999999999995</v>
      </c>
      <c r="M45984" s="1"/>
    </row>
    <row r="45985" spans="2:13" x14ac:dyDescent="0.25">
      <c r="B45985">
        <v>141</v>
      </c>
      <c r="C45985">
        <v>-15</v>
      </c>
      <c r="D45985">
        <v>0</v>
      </c>
      <c r="E45985">
        <v>2</v>
      </c>
      <c r="F45985" s="1">
        <v>80.09</v>
      </c>
      <c r="G45985" s="1">
        <v>79.5</v>
      </c>
      <c r="H45985" s="1">
        <v>0.67</v>
      </c>
      <c r="I45985" s="1">
        <v>0.59</v>
      </c>
      <c r="J45985" s="1">
        <v>0.88</v>
      </c>
      <c r="K45985" s="19">
        <v>0.17199999999999999</v>
      </c>
      <c r="L45985" s="8">
        <v>0.80900000000000005</v>
      </c>
      <c r="M45985" s="1"/>
    </row>
    <row r="45986" spans="2:13" x14ac:dyDescent="0.25">
      <c r="B45986">
        <v>141</v>
      </c>
      <c r="C45986">
        <v>-15</v>
      </c>
      <c r="D45986">
        <v>0</v>
      </c>
      <c r="E45986">
        <v>3</v>
      </c>
      <c r="F45986" s="1">
        <v>82.13</v>
      </c>
      <c r="G45986" s="1">
        <v>81.91</v>
      </c>
      <c r="H45986" s="1">
        <v>0.6</v>
      </c>
      <c r="I45986" s="1">
        <v>0.22</v>
      </c>
      <c r="J45986" s="1">
        <v>0.36</v>
      </c>
      <c r="K45986" s="19">
        <v>0.107</v>
      </c>
      <c r="L45986" s="8">
        <v>0.65</v>
      </c>
      <c r="M45986" s="1"/>
    </row>
    <row r="45987" spans="2:13" x14ac:dyDescent="0.25">
      <c r="B45987">
        <v>142</v>
      </c>
      <c r="C45987">
        <v>-15</v>
      </c>
      <c r="D45987">
        <v>1</v>
      </c>
      <c r="E45987">
        <v>1</v>
      </c>
      <c r="F45987" s="1">
        <v>81.319999999999993</v>
      </c>
      <c r="G45987" s="1">
        <v>81.010000000000005</v>
      </c>
      <c r="H45987" s="1">
        <v>1.01</v>
      </c>
      <c r="I45987" s="1">
        <v>0.31</v>
      </c>
      <c r="J45987" s="1">
        <v>0.31</v>
      </c>
      <c r="K45987" s="19">
        <v>0.19400000000000001</v>
      </c>
      <c r="L45987" s="8">
        <v>0.60299999999999998</v>
      </c>
      <c r="M45987" s="1"/>
    </row>
    <row r="45988" spans="2:13" x14ac:dyDescent="0.25">
      <c r="B45988">
        <v>143</v>
      </c>
      <c r="C45988">
        <v>-15</v>
      </c>
      <c r="D45988">
        <v>1</v>
      </c>
      <c r="E45988">
        <v>1</v>
      </c>
      <c r="F45988" s="1">
        <v>79.83</v>
      </c>
      <c r="G45988" s="1">
        <v>79.349999999999994</v>
      </c>
      <c r="H45988" s="1">
        <v>0.98</v>
      </c>
      <c r="I45988" s="1">
        <v>0.48</v>
      </c>
      <c r="J45988" s="1">
        <v>0.49</v>
      </c>
      <c r="K45988" s="19">
        <v>0.29899999999999999</v>
      </c>
      <c r="L45988" s="8">
        <v>0.73</v>
      </c>
      <c r="M45988" s="1"/>
    </row>
    <row r="45989" spans="2:13" x14ac:dyDescent="0.25">
      <c r="B45989">
        <v>144</v>
      </c>
      <c r="C45989">
        <v>-15</v>
      </c>
      <c r="D45989">
        <v>1</v>
      </c>
      <c r="E45989">
        <v>1</v>
      </c>
      <c r="F45989" s="1">
        <v>80.36</v>
      </c>
      <c r="G45989" s="1">
        <v>79.489999999999995</v>
      </c>
      <c r="H45989" s="1">
        <v>0.99</v>
      </c>
      <c r="I45989" s="1">
        <v>0.87</v>
      </c>
      <c r="J45989" s="1">
        <v>0.89</v>
      </c>
      <c r="K45989" s="19">
        <v>0.36099999999999999</v>
      </c>
      <c r="L45989" s="8">
        <v>0.80900000000000005</v>
      </c>
      <c r="M45989" s="1"/>
    </row>
    <row r="45990" spans="2:13" x14ac:dyDescent="0.25">
      <c r="B45990">
        <v>145</v>
      </c>
      <c r="C45990">
        <v>-15</v>
      </c>
      <c r="D45990">
        <v>1</v>
      </c>
      <c r="E45990">
        <v>1</v>
      </c>
      <c r="F45990" s="1">
        <v>77.84</v>
      </c>
      <c r="G45990" s="1">
        <v>76.92</v>
      </c>
      <c r="H45990" s="1">
        <v>0.94</v>
      </c>
      <c r="I45990" s="1">
        <v>0.92</v>
      </c>
      <c r="J45990" s="1">
        <v>0.97</v>
      </c>
      <c r="K45990" s="19">
        <v>0.38500000000000001</v>
      </c>
      <c r="L45990" s="8">
        <v>0.85699999999999998</v>
      </c>
      <c r="M45990" s="1"/>
    </row>
    <row r="45991" spans="2:13" x14ac:dyDescent="0.25">
      <c r="B45991">
        <v>146</v>
      </c>
      <c r="C45991">
        <v>-15</v>
      </c>
      <c r="D45991">
        <v>0</v>
      </c>
      <c r="E45991">
        <v>2</v>
      </c>
      <c r="F45991" s="1">
        <v>79.05</v>
      </c>
      <c r="G45991" s="1">
        <v>78.099999999999994</v>
      </c>
      <c r="H45991" s="1">
        <v>0.67</v>
      </c>
      <c r="I45991" s="1">
        <v>0.95</v>
      </c>
      <c r="J45991" s="1">
        <v>1.43</v>
      </c>
      <c r="K45991" s="19">
        <v>0.19400000000000001</v>
      </c>
      <c r="L45991" s="8">
        <v>0.92</v>
      </c>
      <c r="M45991" s="1"/>
    </row>
    <row r="45992" spans="2:13" x14ac:dyDescent="0.25">
      <c r="B45992">
        <v>146</v>
      </c>
      <c r="C45992">
        <v>-15</v>
      </c>
      <c r="D45992">
        <v>0</v>
      </c>
      <c r="E45992">
        <v>3</v>
      </c>
      <c r="F45992" s="1">
        <v>81.489999999999995</v>
      </c>
      <c r="G45992" s="1">
        <v>80.27</v>
      </c>
      <c r="H45992" s="1">
        <v>0.76</v>
      </c>
      <c r="I45992" s="1">
        <v>1.22</v>
      </c>
      <c r="J45992" s="1">
        <v>1.6</v>
      </c>
      <c r="K45992" s="19">
        <v>0.18100000000000002</v>
      </c>
      <c r="L45992" s="8">
        <v>0.92</v>
      </c>
      <c r="M45992" s="1"/>
    </row>
    <row r="45993" spans="2:13" x14ac:dyDescent="0.25">
      <c r="B45993">
        <v>147</v>
      </c>
      <c r="C45993">
        <v>-15</v>
      </c>
      <c r="D45993">
        <v>0</v>
      </c>
      <c r="E45993">
        <v>2</v>
      </c>
      <c r="F45993" s="1">
        <v>79.11</v>
      </c>
      <c r="G45993" s="1">
        <v>78.33</v>
      </c>
      <c r="H45993" s="1">
        <v>0.64</v>
      </c>
      <c r="I45993" s="1">
        <v>0.78</v>
      </c>
      <c r="J45993" s="1">
        <v>1.21</v>
      </c>
      <c r="K45993" s="19">
        <v>0.17299999999999999</v>
      </c>
      <c r="L45993" s="8">
        <v>0.88800000000000001</v>
      </c>
      <c r="M45993" s="1"/>
    </row>
    <row r="45994" spans="2:13" x14ac:dyDescent="0.25">
      <c r="B45994">
        <v>147</v>
      </c>
      <c r="C45994">
        <v>-15</v>
      </c>
      <c r="D45994">
        <v>0</v>
      </c>
      <c r="E45994">
        <v>3</v>
      </c>
      <c r="F45994" s="1">
        <v>81.55</v>
      </c>
      <c r="G45994" s="1">
        <v>80.91</v>
      </c>
      <c r="H45994" s="1">
        <v>0.66</v>
      </c>
      <c r="I45994" s="1">
        <v>0.64</v>
      </c>
      <c r="J45994" s="1">
        <v>0.96</v>
      </c>
      <c r="K45994" s="19">
        <v>9.5999999999999988E-2</v>
      </c>
      <c r="L45994" s="8">
        <v>0.873</v>
      </c>
      <c r="M45994" s="1"/>
    </row>
    <row r="45995" spans="2:13" x14ac:dyDescent="0.25">
      <c r="B45995">
        <v>148</v>
      </c>
      <c r="C45995">
        <v>-15</v>
      </c>
      <c r="D45995">
        <v>0</v>
      </c>
      <c r="E45995">
        <v>2</v>
      </c>
      <c r="F45995" s="1">
        <v>79.12</v>
      </c>
      <c r="G45995" s="1">
        <v>78.349999999999994</v>
      </c>
      <c r="H45995" s="1">
        <v>0.66</v>
      </c>
      <c r="I45995" s="1">
        <v>0.77</v>
      </c>
      <c r="J45995" s="1">
        <v>1.17</v>
      </c>
      <c r="K45995" s="19">
        <v>0.193</v>
      </c>
      <c r="L45995" s="8">
        <v>0.873</v>
      </c>
      <c r="M45995" s="1"/>
    </row>
    <row r="45996" spans="2:13" x14ac:dyDescent="0.25">
      <c r="B45996">
        <v>148</v>
      </c>
      <c r="C45996">
        <v>-15</v>
      </c>
      <c r="D45996">
        <v>0</v>
      </c>
      <c r="E45996">
        <v>3</v>
      </c>
      <c r="F45996" s="1">
        <v>81.599999999999994</v>
      </c>
      <c r="G45996" s="1">
        <v>80.94</v>
      </c>
      <c r="H45996" s="1">
        <v>0.68</v>
      </c>
      <c r="I45996" s="1">
        <v>0.66</v>
      </c>
      <c r="J45996" s="1">
        <v>0.97</v>
      </c>
      <c r="K45996" s="19">
        <v>0.126</v>
      </c>
      <c r="L45996" s="8">
        <v>0.88800000000000001</v>
      </c>
      <c r="M45996" s="1"/>
    </row>
    <row r="45997" spans="2:13" x14ac:dyDescent="0.25">
      <c r="B45997">
        <v>149</v>
      </c>
      <c r="C45997">
        <v>-15</v>
      </c>
      <c r="D45997">
        <v>0</v>
      </c>
      <c r="E45997">
        <v>2</v>
      </c>
      <c r="F45997" s="1">
        <v>79.13</v>
      </c>
      <c r="G45997" s="1">
        <v>78.34</v>
      </c>
      <c r="H45997" s="1">
        <v>0.69</v>
      </c>
      <c r="I45997" s="1">
        <v>0.79</v>
      </c>
      <c r="J45997" s="1">
        <v>1.1399999999999999</v>
      </c>
      <c r="K45997" s="19">
        <v>0.21299999999999999</v>
      </c>
      <c r="L45997" s="8">
        <v>0.873</v>
      </c>
      <c r="M45997" s="1"/>
    </row>
    <row r="45998" spans="2:13" x14ac:dyDescent="0.25">
      <c r="B45998">
        <v>149</v>
      </c>
      <c r="C45998">
        <v>-15</v>
      </c>
      <c r="D45998">
        <v>0</v>
      </c>
      <c r="E45998">
        <v>3</v>
      </c>
      <c r="F45998" s="1">
        <v>81.650000000000006</v>
      </c>
      <c r="G45998" s="1">
        <v>80.86</v>
      </c>
      <c r="H45998" s="1">
        <v>0.74</v>
      </c>
      <c r="I45998" s="1">
        <v>0.79</v>
      </c>
      <c r="J45998" s="1">
        <v>1.06</v>
      </c>
      <c r="K45998" s="19">
        <v>0.17500000000000002</v>
      </c>
      <c r="L45998" s="8">
        <v>0.88800000000000001</v>
      </c>
      <c r="M45998" s="1"/>
    </row>
    <row r="45999" spans="2:13" x14ac:dyDescent="0.25">
      <c r="B45999">
        <v>150</v>
      </c>
      <c r="C45999">
        <v>-15</v>
      </c>
      <c r="D45999">
        <v>0</v>
      </c>
      <c r="E45999">
        <v>2</v>
      </c>
      <c r="F45999" s="1">
        <v>79.14</v>
      </c>
      <c r="G45999" s="1">
        <v>78.400000000000006</v>
      </c>
      <c r="H45999" s="1">
        <v>0.7</v>
      </c>
      <c r="I45999" s="1">
        <v>0.74</v>
      </c>
      <c r="J45999" s="1">
        <v>1.05</v>
      </c>
      <c r="K45999" s="19">
        <v>0.219</v>
      </c>
      <c r="L45999" s="8">
        <v>0.873</v>
      </c>
      <c r="M45999" s="1"/>
    </row>
    <row r="46000" spans="2:13" x14ac:dyDescent="0.25">
      <c r="B46000">
        <v>150</v>
      </c>
      <c r="C46000">
        <v>-15</v>
      </c>
      <c r="D46000">
        <v>0</v>
      </c>
      <c r="E46000">
        <v>3</v>
      </c>
      <c r="F46000" s="1">
        <v>81.739999999999995</v>
      </c>
      <c r="G46000" s="1">
        <v>81.02</v>
      </c>
      <c r="H46000" s="1">
        <v>0.76</v>
      </c>
      <c r="I46000" s="1">
        <v>0.72</v>
      </c>
      <c r="J46000" s="1">
        <v>0.94</v>
      </c>
      <c r="K46000" s="19">
        <v>0.152</v>
      </c>
      <c r="L46000" s="8">
        <v>0.873</v>
      </c>
      <c r="M46000" s="1"/>
    </row>
    <row r="46001" spans="2:13" x14ac:dyDescent="0.25">
      <c r="B46001">
        <v>151</v>
      </c>
      <c r="C46001">
        <v>-15</v>
      </c>
      <c r="D46001">
        <v>0</v>
      </c>
      <c r="E46001">
        <v>2</v>
      </c>
      <c r="F46001" s="1">
        <v>79.2</v>
      </c>
      <c r="G46001" s="1">
        <v>78.45</v>
      </c>
      <c r="H46001" s="1">
        <v>0.71</v>
      </c>
      <c r="I46001" s="1">
        <v>0.75</v>
      </c>
      <c r="J46001" s="1">
        <v>1.05</v>
      </c>
      <c r="K46001" s="19">
        <v>0.22999999999999998</v>
      </c>
      <c r="L46001" s="8">
        <v>0.873</v>
      </c>
      <c r="M46001" s="1"/>
    </row>
    <row r="46002" spans="2:13" x14ac:dyDescent="0.25">
      <c r="B46002">
        <v>151</v>
      </c>
      <c r="C46002">
        <v>-15</v>
      </c>
      <c r="D46002">
        <v>0</v>
      </c>
      <c r="E46002">
        <v>3</v>
      </c>
      <c r="F46002" s="1">
        <v>81.87</v>
      </c>
      <c r="G46002" s="1">
        <v>81.13</v>
      </c>
      <c r="H46002" s="1">
        <v>0.8</v>
      </c>
      <c r="I46002" s="1">
        <v>0.74</v>
      </c>
      <c r="J46002" s="1">
        <v>0.92</v>
      </c>
      <c r="K46002" s="19">
        <v>0.17600000000000002</v>
      </c>
      <c r="L46002" s="8">
        <v>0.85699999999999998</v>
      </c>
      <c r="M46002" s="1"/>
    </row>
    <row r="46003" spans="2:13" x14ac:dyDescent="0.25">
      <c r="B46003">
        <v>152</v>
      </c>
      <c r="C46003">
        <v>-15</v>
      </c>
      <c r="D46003">
        <v>0</v>
      </c>
      <c r="E46003">
        <v>2</v>
      </c>
      <c r="F46003" s="1">
        <v>79.239999999999995</v>
      </c>
      <c r="G46003" s="1">
        <v>78.510000000000005</v>
      </c>
      <c r="H46003" s="1">
        <v>0.7</v>
      </c>
      <c r="I46003" s="1">
        <v>0.73</v>
      </c>
      <c r="J46003" s="1">
        <v>1.05</v>
      </c>
      <c r="K46003" s="19">
        <v>0.23699999999999999</v>
      </c>
      <c r="L46003" s="8">
        <v>0.873</v>
      </c>
      <c r="M46003" s="1"/>
    </row>
    <row r="46004" spans="2:13" x14ac:dyDescent="0.25">
      <c r="B46004">
        <v>152</v>
      </c>
      <c r="C46004">
        <v>-15</v>
      </c>
      <c r="D46004">
        <v>0</v>
      </c>
      <c r="E46004">
        <v>3</v>
      </c>
      <c r="F46004" s="1">
        <v>82</v>
      </c>
      <c r="G46004" s="1">
        <v>81.28</v>
      </c>
      <c r="H46004" s="1">
        <v>0.76</v>
      </c>
      <c r="I46004" s="1">
        <v>0.72</v>
      </c>
      <c r="J46004" s="1">
        <v>0.95</v>
      </c>
      <c r="K46004" s="19">
        <v>0.20100000000000001</v>
      </c>
      <c r="L46004" s="8">
        <v>0.85699999999999998</v>
      </c>
      <c r="M46004" s="1"/>
    </row>
    <row r="46005" spans="2:13" x14ac:dyDescent="0.25">
      <c r="B46005">
        <v>153</v>
      </c>
      <c r="C46005">
        <v>-15</v>
      </c>
      <c r="D46005">
        <v>0</v>
      </c>
      <c r="E46005">
        <v>2</v>
      </c>
      <c r="F46005" s="1">
        <v>79.28</v>
      </c>
      <c r="G46005" s="1">
        <v>78.58</v>
      </c>
      <c r="H46005" s="1">
        <v>0.69</v>
      </c>
      <c r="I46005" s="1">
        <v>0.7</v>
      </c>
      <c r="J46005" s="1">
        <v>1.02</v>
      </c>
      <c r="K46005" s="19">
        <v>0.24099999999999999</v>
      </c>
      <c r="L46005" s="8">
        <v>0.873</v>
      </c>
      <c r="M46005" s="1"/>
    </row>
    <row r="46006" spans="2:13" x14ac:dyDescent="0.25">
      <c r="B46006">
        <v>153</v>
      </c>
      <c r="C46006">
        <v>-15</v>
      </c>
      <c r="D46006">
        <v>0</v>
      </c>
      <c r="E46006">
        <v>3</v>
      </c>
      <c r="F46006" s="1">
        <v>82.18</v>
      </c>
      <c r="G46006" s="1">
        <v>81.38</v>
      </c>
      <c r="H46006" s="1">
        <v>0.76</v>
      </c>
      <c r="I46006" s="1">
        <v>0.8</v>
      </c>
      <c r="J46006" s="1">
        <v>1.05</v>
      </c>
      <c r="K46006" s="19">
        <v>0.219</v>
      </c>
      <c r="L46006" s="8">
        <v>0.873</v>
      </c>
      <c r="M46006" s="1"/>
    </row>
    <row r="46007" spans="2:13" x14ac:dyDescent="0.25">
      <c r="B46007">
        <v>154</v>
      </c>
      <c r="C46007">
        <v>-15</v>
      </c>
      <c r="D46007">
        <v>0</v>
      </c>
      <c r="E46007">
        <v>2</v>
      </c>
      <c r="F46007" s="1">
        <v>79.290000000000006</v>
      </c>
      <c r="G46007" s="1">
        <v>78.650000000000006</v>
      </c>
      <c r="H46007" s="1">
        <v>0.67</v>
      </c>
      <c r="I46007" s="1">
        <v>0.64</v>
      </c>
      <c r="J46007" s="1">
        <v>0.96</v>
      </c>
      <c r="K46007" s="19">
        <v>0.23400000000000001</v>
      </c>
      <c r="L46007" s="8">
        <v>0.873</v>
      </c>
      <c r="M46007" s="1"/>
    </row>
    <row r="46008" spans="2:13" x14ac:dyDescent="0.25">
      <c r="B46008">
        <v>154</v>
      </c>
      <c r="C46008">
        <v>-15</v>
      </c>
      <c r="D46008">
        <v>0</v>
      </c>
      <c r="E46008">
        <v>3</v>
      </c>
      <c r="F46008" s="1">
        <v>82.26</v>
      </c>
      <c r="G46008" s="1">
        <v>81.53</v>
      </c>
      <c r="H46008" s="1">
        <v>0.71</v>
      </c>
      <c r="I46008" s="1">
        <v>0.73</v>
      </c>
      <c r="J46008" s="1">
        <v>1.02</v>
      </c>
      <c r="K46008" s="19">
        <v>0.20299999999999999</v>
      </c>
      <c r="L46008" s="8">
        <v>0.873</v>
      </c>
      <c r="M46008" s="1"/>
    </row>
    <row r="46009" spans="2:13" x14ac:dyDescent="0.25">
      <c r="B46009">
        <v>155</v>
      </c>
      <c r="C46009">
        <v>-15</v>
      </c>
      <c r="D46009">
        <v>0</v>
      </c>
      <c r="E46009">
        <v>2</v>
      </c>
      <c r="F46009" s="1">
        <v>79.290000000000006</v>
      </c>
      <c r="G46009" s="1">
        <v>78.709999999999994</v>
      </c>
      <c r="H46009" s="1">
        <v>0.66</v>
      </c>
      <c r="I46009" s="1">
        <v>0.57999999999999996</v>
      </c>
      <c r="J46009" s="1">
        <v>0.87</v>
      </c>
      <c r="K46009" s="19">
        <v>0.22999999999999998</v>
      </c>
      <c r="L46009" s="8">
        <v>0.85699999999999998</v>
      </c>
      <c r="M46009" s="1"/>
    </row>
    <row r="46010" spans="2:13" x14ac:dyDescent="0.25">
      <c r="B46010">
        <v>155</v>
      </c>
      <c r="C46010">
        <v>-15</v>
      </c>
      <c r="D46010">
        <v>0</v>
      </c>
      <c r="E46010">
        <v>3</v>
      </c>
      <c r="F46010" s="1">
        <v>82.17</v>
      </c>
      <c r="G46010" s="1">
        <v>81.61</v>
      </c>
      <c r="H46010" s="1">
        <v>0.74</v>
      </c>
      <c r="I46010" s="1">
        <v>0.56000000000000005</v>
      </c>
      <c r="J46010" s="1">
        <v>0.75</v>
      </c>
      <c r="K46010" s="19">
        <v>0.193</v>
      </c>
      <c r="L46010" s="8">
        <v>0.76100000000000001</v>
      </c>
      <c r="M46010" s="1"/>
    </row>
    <row r="46011" spans="2:13" x14ac:dyDescent="0.25">
      <c r="B46011">
        <v>156</v>
      </c>
      <c r="C46011">
        <v>-15</v>
      </c>
      <c r="D46011">
        <v>0</v>
      </c>
      <c r="E46011">
        <v>2</v>
      </c>
      <c r="F46011" s="1">
        <v>79.31</v>
      </c>
      <c r="G46011" s="1">
        <v>78.760000000000005</v>
      </c>
      <c r="H46011" s="1">
        <v>0.67</v>
      </c>
      <c r="I46011" s="1">
        <v>0.55000000000000004</v>
      </c>
      <c r="J46011" s="1">
        <v>0.82</v>
      </c>
      <c r="K46011" s="19">
        <v>0.23599999999999999</v>
      </c>
      <c r="L46011" s="8">
        <v>0.85699999999999998</v>
      </c>
      <c r="M46011" s="1"/>
    </row>
    <row r="46012" spans="2:13" x14ac:dyDescent="0.25">
      <c r="B46012">
        <v>156</v>
      </c>
      <c r="C46012">
        <v>-15</v>
      </c>
      <c r="D46012">
        <v>0</v>
      </c>
      <c r="E46012">
        <v>3</v>
      </c>
      <c r="F46012" s="1">
        <v>82.14</v>
      </c>
      <c r="G46012" s="1">
        <v>81.650000000000006</v>
      </c>
      <c r="H46012" s="1">
        <v>0.8</v>
      </c>
      <c r="I46012" s="1">
        <v>0.49</v>
      </c>
      <c r="J46012" s="1">
        <v>0.61</v>
      </c>
      <c r="K46012" s="19">
        <v>0.20899999999999999</v>
      </c>
      <c r="L46012" s="8">
        <v>0.66600000000000004</v>
      </c>
      <c r="M46012" s="1"/>
    </row>
    <row r="46013" spans="2:13" x14ac:dyDescent="0.25">
      <c r="B46013">
        <v>157</v>
      </c>
      <c r="C46013">
        <v>-15</v>
      </c>
      <c r="D46013">
        <v>0</v>
      </c>
      <c r="E46013">
        <v>2</v>
      </c>
      <c r="F46013" s="1">
        <v>79.41</v>
      </c>
      <c r="G46013" s="1">
        <v>78.8</v>
      </c>
      <c r="H46013" s="1">
        <v>0.65</v>
      </c>
      <c r="I46013" s="1">
        <v>0.61</v>
      </c>
      <c r="J46013" s="1">
        <v>0.93</v>
      </c>
      <c r="K46013" s="19">
        <v>0.23599999999999999</v>
      </c>
      <c r="L46013" s="8">
        <v>0.85699999999999998</v>
      </c>
      <c r="M46013" s="1"/>
    </row>
    <row r="46014" spans="2:13" x14ac:dyDescent="0.25">
      <c r="B46014">
        <v>157</v>
      </c>
      <c r="C46014">
        <v>-15</v>
      </c>
      <c r="D46014">
        <v>0</v>
      </c>
      <c r="E46014">
        <v>3</v>
      </c>
      <c r="F46014" s="1">
        <v>82.35</v>
      </c>
      <c r="G46014" s="1">
        <v>81.760000000000005</v>
      </c>
      <c r="H46014" s="1">
        <v>0.75</v>
      </c>
      <c r="I46014" s="1">
        <v>0.59</v>
      </c>
      <c r="J46014" s="1">
        <v>0.79</v>
      </c>
      <c r="K46014" s="19">
        <v>0.20699999999999999</v>
      </c>
      <c r="L46014" s="8">
        <v>0.79300000000000004</v>
      </c>
      <c r="M46014" s="1"/>
    </row>
    <row r="46015" spans="2:13" x14ac:dyDescent="0.25">
      <c r="B46015">
        <v>158</v>
      </c>
      <c r="C46015">
        <v>-15</v>
      </c>
      <c r="D46015">
        <v>0</v>
      </c>
      <c r="E46015">
        <v>2</v>
      </c>
      <c r="F46015" s="1">
        <v>79.5</v>
      </c>
      <c r="G46015" s="1">
        <v>78.84</v>
      </c>
      <c r="H46015" s="1">
        <v>0.67</v>
      </c>
      <c r="I46015" s="1">
        <v>0.66</v>
      </c>
      <c r="J46015" s="1">
        <v>0.99</v>
      </c>
      <c r="K46015" s="19">
        <v>0.249</v>
      </c>
      <c r="L46015" s="8">
        <v>0.873</v>
      </c>
      <c r="M46015" s="1"/>
    </row>
    <row r="46016" spans="2:13" x14ac:dyDescent="0.25">
      <c r="B46016">
        <v>158</v>
      </c>
      <c r="C46016">
        <v>-15</v>
      </c>
      <c r="D46016">
        <v>0</v>
      </c>
      <c r="E46016">
        <v>3</v>
      </c>
      <c r="F46016" s="1">
        <v>82.52</v>
      </c>
      <c r="G46016" s="1">
        <v>81.73</v>
      </c>
      <c r="H46016" s="1">
        <v>0.82</v>
      </c>
      <c r="I46016" s="1">
        <v>0.79</v>
      </c>
      <c r="J46016" s="1">
        <v>0.96</v>
      </c>
      <c r="K46016" s="19">
        <v>0.25900000000000001</v>
      </c>
      <c r="L46016" s="8">
        <v>0.80900000000000005</v>
      </c>
      <c r="M46016" s="1"/>
    </row>
    <row r="46017" spans="2:13" x14ac:dyDescent="0.25">
      <c r="B46017">
        <v>159</v>
      </c>
      <c r="C46017">
        <v>-15</v>
      </c>
      <c r="D46017">
        <v>0</v>
      </c>
      <c r="E46017">
        <v>2</v>
      </c>
      <c r="F46017" s="1">
        <v>79.55</v>
      </c>
      <c r="G46017" s="1">
        <v>78.94</v>
      </c>
      <c r="H46017" s="1">
        <v>0.64</v>
      </c>
      <c r="I46017" s="1">
        <v>0.61</v>
      </c>
      <c r="J46017" s="1">
        <v>0.94</v>
      </c>
      <c r="K46017" s="19">
        <v>0.23900000000000002</v>
      </c>
      <c r="L46017" s="8">
        <v>0.85699999999999998</v>
      </c>
      <c r="M46017" s="1"/>
    </row>
    <row r="46018" spans="2:13" x14ac:dyDescent="0.25">
      <c r="B46018">
        <v>159</v>
      </c>
      <c r="C46018">
        <v>-15</v>
      </c>
      <c r="D46018">
        <v>0</v>
      </c>
      <c r="E46018">
        <v>3</v>
      </c>
      <c r="F46018" s="1">
        <v>82.62</v>
      </c>
      <c r="G46018" s="1">
        <v>81.92</v>
      </c>
      <c r="H46018" s="1">
        <v>0.75</v>
      </c>
      <c r="I46018" s="1">
        <v>0.7</v>
      </c>
      <c r="J46018" s="1">
        <v>0.93</v>
      </c>
      <c r="K46018" s="19">
        <v>0.24299999999999999</v>
      </c>
      <c r="L46018" s="8">
        <v>0.82499999999999996</v>
      </c>
      <c r="M46018" s="1"/>
    </row>
    <row r="46019" spans="2:13" x14ac:dyDescent="0.25">
      <c r="B46019">
        <v>160</v>
      </c>
      <c r="C46019">
        <v>-15</v>
      </c>
      <c r="D46019">
        <v>0</v>
      </c>
      <c r="E46019">
        <v>2</v>
      </c>
      <c r="F46019" s="1">
        <v>79.61</v>
      </c>
      <c r="G46019" s="1">
        <v>79.02</v>
      </c>
      <c r="H46019" s="1">
        <v>0.62</v>
      </c>
      <c r="I46019" s="1">
        <v>0.59</v>
      </c>
      <c r="J46019" s="1">
        <v>0.96</v>
      </c>
      <c r="K46019" s="19">
        <v>0.22499999999999998</v>
      </c>
      <c r="L46019" s="8">
        <v>0.85699999999999998</v>
      </c>
      <c r="M46019" s="1"/>
    </row>
    <row r="46020" spans="2:13" x14ac:dyDescent="0.25">
      <c r="B46020">
        <v>160</v>
      </c>
      <c r="C46020">
        <v>-15</v>
      </c>
      <c r="D46020">
        <v>0</v>
      </c>
      <c r="E46020">
        <v>3</v>
      </c>
      <c r="F46020" s="1">
        <v>82.58</v>
      </c>
      <c r="G46020" s="1">
        <v>82.06</v>
      </c>
      <c r="H46020" s="1">
        <v>0.68</v>
      </c>
      <c r="I46020" s="1">
        <v>0.52</v>
      </c>
      <c r="J46020" s="1">
        <v>0.76</v>
      </c>
      <c r="K46020" s="19">
        <v>0.17799999999999999</v>
      </c>
      <c r="L46020" s="8">
        <v>0.77700000000000002</v>
      </c>
      <c r="M46020" s="1"/>
    </row>
    <row r="46021" spans="2:13" x14ac:dyDescent="0.25">
      <c r="B46021">
        <v>161</v>
      </c>
      <c r="C46021">
        <v>-15</v>
      </c>
      <c r="D46021">
        <v>0</v>
      </c>
      <c r="E46021">
        <v>2</v>
      </c>
      <c r="F46021" s="1">
        <v>79.739999999999995</v>
      </c>
      <c r="G46021" s="1">
        <v>79.05</v>
      </c>
      <c r="H46021" s="1">
        <v>0.64</v>
      </c>
      <c r="I46021" s="1">
        <v>0.69</v>
      </c>
      <c r="J46021" s="1">
        <v>1.0900000000000001</v>
      </c>
      <c r="K46021" s="19">
        <v>0.23300000000000001</v>
      </c>
      <c r="L46021" s="8">
        <v>0.873</v>
      </c>
      <c r="M46021" s="1"/>
    </row>
    <row r="46022" spans="2:13" x14ac:dyDescent="0.25">
      <c r="B46022">
        <v>161</v>
      </c>
      <c r="C46022">
        <v>-15</v>
      </c>
      <c r="D46022">
        <v>0</v>
      </c>
      <c r="E46022">
        <v>3</v>
      </c>
      <c r="F46022" s="1">
        <v>82.74</v>
      </c>
      <c r="G46022" s="1">
        <v>81.97</v>
      </c>
      <c r="H46022" s="1">
        <v>0.77</v>
      </c>
      <c r="I46022" s="1">
        <v>0.77</v>
      </c>
      <c r="J46022" s="1">
        <v>0.99</v>
      </c>
      <c r="K46022" s="19">
        <v>0.217</v>
      </c>
      <c r="L46022" s="8">
        <v>0.85699999999999998</v>
      </c>
      <c r="M46022" s="1"/>
    </row>
    <row r="46023" spans="2:13" x14ac:dyDescent="0.25">
      <c r="B46023">
        <v>162</v>
      </c>
      <c r="C46023">
        <v>-15</v>
      </c>
      <c r="D46023">
        <v>0</v>
      </c>
      <c r="E46023">
        <v>2</v>
      </c>
      <c r="F46023" s="1">
        <v>79.84</v>
      </c>
      <c r="G46023" s="1">
        <v>79.150000000000006</v>
      </c>
      <c r="H46023" s="1">
        <v>0.64</v>
      </c>
      <c r="I46023" s="1">
        <v>0.69</v>
      </c>
      <c r="J46023" s="1">
        <v>1.0900000000000001</v>
      </c>
      <c r="K46023" s="19">
        <v>0.23499999999999999</v>
      </c>
      <c r="L46023" s="8">
        <v>0.873</v>
      </c>
      <c r="M46023" s="1"/>
    </row>
    <row r="46024" spans="2:13" x14ac:dyDescent="0.25">
      <c r="B46024">
        <v>162</v>
      </c>
      <c r="C46024">
        <v>-15</v>
      </c>
      <c r="D46024">
        <v>0</v>
      </c>
      <c r="E46024">
        <v>3</v>
      </c>
      <c r="F46024" s="1">
        <v>82.88</v>
      </c>
      <c r="G46024" s="1">
        <v>82.03</v>
      </c>
      <c r="H46024" s="1">
        <v>0.81</v>
      </c>
      <c r="I46024" s="1">
        <v>0.85</v>
      </c>
      <c r="J46024" s="1">
        <v>1.05</v>
      </c>
      <c r="K46024" s="19">
        <v>0.26</v>
      </c>
      <c r="L46024" s="8">
        <v>0.873</v>
      </c>
      <c r="M46024" s="1"/>
    </row>
    <row r="46025" spans="2:13" x14ac:dyDescent="0.25">
      <c r="B46025">
        <v>163</v>
      </c>
      <c r="C46025">
        <v>-15</v>
      </c>
      <c r="D46025">
        <v>0</v>
      </c>
      <c r="E46025">
        <v>2</v>
      </c>
      <c r="F46025" s="1">
        <v>79.88</v>
      </c>
      <c r="G46025" s="1">
        <v>79.23</v>
      </c>
      <c r="H46025" s="1">
        <v>0.59</v>
      </c>
      <c r="I46025" s="1">
        <v>0.65</v>
      </c>
      <c r="J46025" s="1">
        <v>1.0900000000000001</v>
      </c>
      <c r="K46025" s="19">
        <v>0.21199999999999999</v>
      </c>
      <c r="L46025" s="8">
        <v>0.85699999999999998</v>
      </c>
      <c r="M46025" s="1"/>
    </row>
    <row r="46026" spans="2:13" x14ac:dyDescent="0.25">
      <c r="B46026">
        <v>163</v>
      </c>
      <c r="C46026">
        <v>-15</v>
      </c>
      <c r="D46026">
        <v>0</v>
      </c>
      <c r="E46026">
        <v>3</v>
      </c>
      <c r="F46026" s="1">
        <v>82.9</v>
      </c>
      <c r="G46026" s="1">
        <v>82.23</v>
      </c>
      <c r="H46026" s="1">
        <v>0.71</v>
      </c>
      <c r="I46026" s="1">
        <v>0.67</v>
      </c>
      <c r="J46026" s="1">
        <v>0.95</v>
      </c>
      <c r="K46026" s="19">
        <v>0.19199999999999998</v>
      </c>
      <c r="L46026" s="8">
        <v>0.82499999999999996</v>
      </c>
      <c r="M46026" s="1"/>
    </row>
    <row r="46027" spans="2:13" x14ac:dyDescent="0.25">
      <c r="B46027">
        <v>164</v>
      </c>
      <c r="C46027">
        <v>-15</v>
      </c>
      <c r="D46027">
        <v>0</v>
      </c>
      <c r="E46027">
        <v>2</v>
      </c>
      <c r="F46027" s="1">
        <v>79.95</v>
      </c>
      <c r="G46027" s="1">
        <v>79.31</v>
      </c>
      <c r="H46027" s="1">
        <v>0.57999999999999996</v>
      </c>
      <c r="I46027" s="1">
        <v>0.64</v>
      </c>
      <c r="J46027" s="1">
        <v>1.1000000000000001</v>
      </c>
      <c r="K46027" s="19">
        <v>0.20600000000000002</v>
      </c>
      <c r="L46027" s="8">
        <v>0.85699999999999998</v>
      </c>
      <c r="M46027" s="1"/>
    </row>
    <row r="46028" spans="2:13" x14ac:dyDescent="0.25">
      <c r="B46028">
        <v>164</v>
      </c>
      <c r="C46028">
        <v>-15</v>
      </c>
      <c r="D46028">
        <v>0</v>
      </c>
      <c r="E46028">
        <v>3</v>
      </c>
      <c r="F46028" s="1">
        <v>82.85</v>
      </c>
      <c r="G46028" s="1">
        <v>82.36</v>
      </c>
      <c r="H46028" s="1">
        <v>0.66</v>
      </c>
      <c r="I46028" s="1">
        <v>0.49</v>
      </c>
      <c r="J46028" s="1">
        <v>0.74</v>
      </c>
      <c r="K46028" s="19">
        <v>0.16600000000000001</v>
      </c>
      <c r="L46028" s="8">
        <v>0.79300000000000004</v>
      </c>
      <c r="M46028" s="1"/>
    </row>
    <row r="46029" spans="2:13" x14ac:dyDescent="0.25">
      <c r="B46029">
        <v>165</v>
      </c>
      <c r="C46029">
        <v>-15</v>
      </c>
      <c r="D46029">
        <v>0</v>
      </c>
      <c r="E46029">
        <v>2</v>
      </c>
      <c r="F46029" s="1">
        <v>80.13</v>
      </c>
      <c r="G46029" s="1">
        <v>79.42</v>
      </c>
      <c r="H46029" s="1">
        <v>0.56999999999999995</v>
      </c>
      <c r="I46029" s="1">
        <v>0.71</v>
      </c>
      <c r="J46029" s="1">
        <v>1.23</v>
      </c>
      <c r="K46029" s="19">
        <v>0.20600000000000002</v>
      </c>
      <c r="L46029" s="8">
        <v>0.88800000000000001</v>
      </c>
      <c r="M46029" s="1"/>
    </row>
    <row r="46030" spans="2:13" x14ac:dyDescent="0.25">
      <c r="B46030">
        <v>165</v>
      </c>
      <c r="C46030">
        <v>-15</v>
      </c>
      <c r="D46030">
        <v>0</v>
      </c>
      <c r="E46030">
        <v>3</v>
      </c>
      <c r="F46030" s="1">
        <v>82.94</v>
      </c>
      <c r="G46030" s="1">
        <v>82.4</v>
      </c>
      <c r="H46030" s="1">
        <v>0.68</v>
      </c>
      <c r="I46030" s="1">
        <v>0.54</v>
      </c>
      <c r="J46030" s="1">
        <v>0.79</v>
      </c>
      <c r="K46030" s="19">
        <v>0.189</v>
      </c>
      <c r="L46030" s="8">
        <v>0.82499999999999996</v>
      </c>
      <c r="M46030" s="1"/>
    </row>
    <row r="46031" spans="2:13" x14ac:dyDescent="0.25">
      <c r="B46031">
        <v>166</v>
      </c>
      <c r="C46031">
        <v>-15</v>
      </c>
      <c r="D46031">
        <v>0</v>
      </c>
      <c r="E46031">
        <v>2</v>
      </c>
      <c r="F46031" s="1">
        <v>80.209999999999994</v>
      </c>
      <c r="G46031" s="1">
        <v>79.47</v>
      </c>
      <c r="H46031" s="1">
        <v>0.56999999999999995</v>
      </c>
      <c r="I46031" s="1">
        <v>0.74</v>
      </c>
      <c r="J46031" s="1">
        <v>1.3</v>
      </c>
      <c r="K46031" s="19">
        <v>0.2</v>
      </c>
      <c r="L46031" s="8">
        <v>0.88800000000000001</v>
      </c>
      <c r="M46031" s="1"/>
    </row>
    <row r="46032" spans="2:13" x14ac:dyDescent="0.25">
      <c r="B46032">
        <v>166</v>
      </c>
      <c r="C46032">
        <v>-15</v>
      </c>
      <c r="D46032">
        <v>0</v>
      </c>
      <c r="E46032">
        <v>3</v>
      </c>
      <c r="F46032" s="1">
        <v>83.22</v>
      </c>
      <c r="G46032" s="1">
        <v>82.45</v>
      </c>
      <c r="H46032" s="1">
        <v>0.69</v>
      </c>
      <c r="I46032" s="1">
        <v>0.77</v>
      </c>
      <c r="J46032" s="1">
        <v>1.1100000000000001</v>
      </c>
      <c r="K46032" s="19">
        <v>0.187</v>
      </c>
      <c r="L46032" s="8">
        <v>0.90400000000000003</v>
      </c>
      <c r="M46032" s="1"/>
    </row>
    <row r="46033" spans="2:13" x14ac:dyDescent="0.25">
      <c r="B46033">
        <v>167</v>
      </c>
      <c r="C46033">
        <v>-15</v>
      </c>
      <c r="D46033">
        <v>0</v>
      </c>
      <c r="E46033">
        <v>2</v>
      </c>
      <c r="F46033" s="1">
        <v>77.58</v>
      </c>
      <c r="G46033" s="1">
        <v>76.849999999999994</v>
      </c>
      <c r="H46033" s="1">
        <v>0.53</v>
      </c>
      <c r="I46033" s="1">
        <v>0.73</v>
      </c>
      <c r="J46033" s="1">
        <v>1.38</v>
      </c>
      <c r="K46033" s="19">
        <v>0.189</v>
      </c>
      <c r="L46033" s="8">
        <v>0.90400000000000003</v>
      </c>
      <c r="M46033" s="1"/>
    </row>
    <row r="46034" spans="2:13" x14ac:dyDescent="0.25">
      <c r="B46034">
        <v>167</v>
      </c>
      <c r="C46034">
        <v>-15</v>
      </c>
      <c r="D46034">
        <v>0</v>
      </c>
      <c r="E46034">
        <v>3</v>
      </c>
      <c r="F46034" s="1">
        <v>81.77</v>
      </c>
      <c r="G46034" s="1">
        <v>81.14</v>
      </c>
      <c r="H46034" s="1">
        <v>0.63</v>
      </c>
      <c r="I46034" s="1">
        <v>0.63</v>
      </c>
      <c r="J46034" s="1">
        <v>0.99</v>
      </c>
      <c r="K46034" s="19">
        <v>0.16600000000000001</v>
      </c>
      <c r="L46034" s="8">
        <v>0.88800000000000001</v>
      </c>
      <c r="M46034" s="1"/>
    </row>
    <row r="46035" spans="2:13" x14ac:dyDescent="0.25">
      <c r="B46035">
        <v>168</v>
      </c>
      <c r="C46035">
        <v>-15</v>
      </c>
      <c r="D46035">
        <v>0</v>
      </c>
      <c r="E46035">
        <v>2</v>
      </c>
      <c r="F46035" s="1">
        <v>79.760000000000005</v>
      </c>
      <c r="G46035" s="1">
        <v>78.989999999999995</v>
      </c>
      <c r="H46035" s="1">
        <v>0.54</v>
      </c>
      <c r="I46035" s="1">
        <v>0.77</v>
      </c>
      <c r="J46035" s="1">
        <v>1.44</v>
      </c>
      <c r="K46035" s="19">
        <v>0.19400000000000001</v>
      </c>
      <c r="L46035" s="8">
        <v>0.90400000000000003</v>
      </c>
      <c r="M46035" s="1"/>
    </row>
    <row r="46036" spans="2:13" x14ac:dyDescent="0.25">
      <c r="B46036">
        <v>168</v>
      </c>
      <c r="C46036">
        <v>-15</v>
      </c>
      <c r="D46036">
        <v>0</v>
      </c>
      <c r="E46036">
        <v>3</v>
      </c>
      <c r="F46036" s="1">
        <v>82.87</v>
      </c>
      <c r="G46036" s="1">
        <v>82.09</v>
      </c>
      <c r="H46036" s="1">
        <v>0.7</v>
      </c>
      <c r="I46036" s="1">
        <v>0.78</v>
      </c>
      <c r="J46036" s="1">
        <v>1.1100000000000001</v>
      </c>
      <c r="K46036" s="19">
        <v>0.17500000000000002</v>
      </c>
      <c r="L46036" s="8">
        <v>0.92</v>
      </c>
      <c r="M46036" s="1"/>
    </row>
    <row r="46037" spans="2:13" x14ac:dyDescent="0.25">
      <c r="B46037">
        <v>169</v>
      </c>
      <c r="C46037">
        <v>-15</v>
      </c>
      <c r="D46037">
        <v>0</v>
      </c>
      <c r="E46037">
        <v>2</v>
      </c>
      <c r="F46037" s="1">
        <v>80.099999999999994</v>
      </c>
      <c r="G46037" s="1">
        <v>79.34</v>
      </c>
      <c r="H46037" s="1">
        <v>0.54</v>
      </c>
      <c r="I46037" s="1">
        <v>0.76</v>
      </c>
      <c r="J46037" s="1">
        <v>1.4</v>
      </c>
      <c r="K46037" s="19">
        <v>0.2</v>
      </c>
      <c r="L46037" s="8">
        <v>0.90400000000000003</v>
      </c>
      <c r="M46037" s="1"/>
    </row>
    <row r="46038" spans="2:13" x14ac:dyDescent="0.25">
      <c r="B46038">
        <v>169</v>
      </c>
      <c r="C46038">
        <v>-15</v>
      </c>
      <c r="D46038">
        <v>0</v>
      </c>
      <c r="E46038">
        <v>3</v>
      </c>
      <c r="F46038" s="1">
        <v>83.27</v>
      </c>
      <c r="G46038" s="1">
        <v>82.5</v>
      </c>
      <c r="H46038" s="1">
        <v>0.71</v>
      </c>
      <c r="I46038" s="1">
        <v>0.77</v>
      </c>
      <c r="J46038" s="1">
        <v>1.0900000000000001</v>
      </c>
      <c r="K46038" s="19">
        <v>0.161</v>
      </c>
      <c r="L46038" s="8">
        <v>0.90400000000000003</v>
      </c>
      <c r="M46038" s="1"/>
    </row>
    <row r="46039" spans="2:13" x14ac:dyDescent="0.25">
      <c r="B46039">
        <v>170</v>
      </c>
      <c r="C46039">
        <v>-15</v>
      </c>
      <c r="D46039">
        <v>0</v>
      </c>
      <c r="E46039">
        <v>2</v>
      </c>
      <c r="F46039" s="1">
        <v>80.17</v>
      </c>
      <c r="G46039" s="1">
        <v>79.430000000000007</v>
      </c>
      <c r="H46039" s="1">
        <v>0.54</v>
      </c>
      <c r="I46039" s="1">
        <v>0.74</v>
      </c>
      <c r="J46039" s="1">
        <v>1.38</v>
      </c>
      <c r="K46039" s="19">
        <v>0.20600000000000002</v>
      </c>
      <c r="L46039" s="8">
        <v>0.873</v>
      </c>
      <c r="M46039" s="1"/>
    </row>
    <row r="46040" spans="2:13" x14ac:dyDescent="0.25">
      <c r="B46040">
        <v>170</v>
      </c>
      <c r="C46040">
        <v>-15</v>
      </c>
      <c r="D46040">
        <v>0</v>
      </c>
      <c r="E46040">
        <v>3</v>
      </c>
      <c r="F46040" s="1">
        <v>83.26</v>
      </c>
      <c r="G46040" s="1">
        <v>82.61</v>
      </c>
      <c r="H46040" s="1">
        <v>0.68</v>
      </c>
      <c r="I46040" s="1">
        <v>0.65</v>
      </c>
      <c r="J46040" s="1">
        <v>0.96</v>
      </c>
      <c r="K46040" s="19">
        <v>0.17399999999999999</v>
      </c>
      <c r="L46040" s="8">
        <v>0.80900000000000005</v>
      </c>
      <c r="M46040" s="1"/>
    </row>
    <row r="46041" spans="2:13" x14ac:dyDescent="0.25">
      <c r="B46041">
        <v>171</v>
      </c>
      <c r="C46041">
        <v>-15</v>
      </c>
      <c r="D46041">
        <v>0</v>
      </c>
      <c r="E46041">
        <v>2</v>
      </c>
      <c r="F46041" s="1">
        <v>80.23</v>
      </c>
      <c r="G46041" s="1">
        <v>79.45</v>
      </c>
      <c r="H46041" s="1">
        <v>0.54</v>
      </c>
      <c r="I46041" s="1">
        <v>0.78</v>
      </c>
      <c r="J46041" s="1">
        <v>1.44</v>
      </c>
      <c r="K46041" s="19">
        <v>0.21100000000000002</v>
      </c>
      <c r="L46041" s="8">
        <v>0.88800000000000001</v>
      </c>
      <c r="M46041" s="1"/>
    </row>
    <row r="46042" spans="2:13" x14ac:dyDescent="0.25">
      <c r="B46042">
        <v>171</v>
      </c>
      <c r="C46042">
        <v>-15</v>
      </c>
      <c r="D46042">
        <v>0</v>
      </c>
      <c r="E46042">
        <v>3</v>
      </c>
      <c r="F46042" s="1">
        <v>83.35</v>
      </c>
      <c r="G46042" s="1">
        <v>82.59</v>
      </c>
      <c r="H46042" s="1">
        <v>0.71</v>
      </c>
      <c r="I46042" s="1">
        <v>0.76</v>
      </c>
      <c r="J46042" s="1">
        <v>1.07</v>
      </c>
      <c r="K46042" s="19">
        <v>0.20100000000000001</v>
      </c>
      <c r="L46042" s="8">
        <v>0.84099999999999997</v>
      </c>
      <c r="M46042" s="1"/>
    </row>
    <row r="46043" spans="2:13" x14ac:dyDescent="0.25">
      <c r="B46043">
        <v>172</v>
      </c>
      <c r="C46043">
        <v>-15</v>
      </c>
      <c r="D46043">
        <v>0</v>
      </c>
      <c r="E46043">
        <v>2</v>
      </c>
      <c r="F46043" s="1">
        <v>80.319999999999993</v>
      </c>
      <c r="G46043" s="1">
        <v>79.5</v>
      </c>
      <c r="H46043" s="1">
        <v>0.52</v>
      </c>
      <c r="I46043" s="1">
        <v>0.82</v>
      </c>
      <c r="J46043" s="1">
        <v>1.57</v>
      </c>
      <c r="K46043" s="19">
        <v>0.20299999999999999</v>
      </c>
      <c r="L46043" s="8">
        <v>0.90400000000000003</v>
      </c>
      <c r="M46043" s="1"/>
    </row>
    <row r="46044" spans="2:13" x14ac:dyDescent="0.25">
      <c r="B46044">
        <v>172</v>
      </c>
      <c r="C46044">
        <v>-15</v>
      </c>
      <c r="D46044">
        <v>0</v>
      </c>
      <c r="E46044">
        <v>3</v>
      </c>
      <c r="F46044" s="1">
        <v>83.46</v>
      </c>
      <c r="G46044" s="1">
        <v>82.68</v>
      </c>
      <c r="H46044" s="1">
        <v>0.66</v>
      </c>
      <c r="I46044" s="1">
        <v>0.78</v>
      </c>
      <c r="J46044" s="1">
        <v>1.18</v>
      </c>
      <c r="K46044" s="19">
        <v>0.17100000000000001</v>
      </c>
      <c r="L46044" s="8">
        <v>0.90400000000000003</v>
      </c>
      <c r="M46044" s="1"/>
    </row>
    <row r="46045" spans="2:13" x14ac:dyDescent="0.25">
      <c r="B46045">
        <v>173</v>
      </c>
      <c r="C46045">
        <v>-15</v>
      </c>
      <c r="D46045">
        <v>0</v>
      </c>
      <c r="E46045">
        <v>2</v>
      </c>
      <c r="F46045" s="1">
        <v>80.37</v>
      </c>
      <c r="G46045" s="1">
        <v>79.53</v>
      </c>
      <c r="H46045" s="1">
        <v>0.51</v>
      </c>
      <c r="I46045" s="1">
        <v>0.84</v>
      </c>
      <c r="J46045" s="1">
        <v>1.65</v>
      </c>
      <c r="K46045" s="19">
        <v>0.19800000000000001</v>
      </c>
      <c r="L46045" s="8">
        <v>0.92</v>
      </c>
      <c r="M46045" s="1"/>
    </row>
    <row r="46046" spans="2:13" x14ac:dyDescent="0.25">
      <c r="B46046">
        <v>173</v>
      </c>
      <c r="C46046">
        <v>-15</v>
      </c>
      <c r="D46046">
        <v>0</v>
      </c>
      <c r="E46046">
        <v>3</v>
      </c>
      <c r="F46046" s="1">
        <v>83.54</v>
      </c>
      <c r="G46046" s="1">
        <v>82.74</v>
      </c>
      <c r="H46046" s="1">
        <v>0.65</v>
      </c>
      <c r="I46046" s="1">
        <v>0.8</v>
      </c>
      <c r="J46046" s="1">
        <v>1.23</v>
      </c>
      <c r="K46046" s="19">
        <v>0.15699999999999997</v>
      </c>
      <c r="L46046" s="8">
        <v>0.90400000000000003</v>
      </c>
      <c r="M46046" s="1"/>
    </row>
    <row r="46047" spans="2:13" x14ac:dyDescent="0.25">
      <c r="B46047">
        <v>174</v>
      </c>
      <c r="C46047">
        <v>-15</v>
      </c>
      <c r="D46047">
        <v>0</v>
      </c>
      <c r="E46047">
        <v>2</v>
      </c>
      <c r="F46047" s="1">
        <v>80.400000000000006</v>
      </c>
      <c r="G46047" s="1">
        <v>79.56</v>
      </c>
      <c r="H46047" s="1">
        <v>0.5</v>
      </c>
      <c r="I46047" s="1">
        <v>0.84</v>
      </c>
      <c r="J46047" s="1">
        <v>1.68</v>
      </c>
      <c r="K46047" s="19">
        <v>0.19699999999999998</v>
      </c>
      <c r="L46047" s="8">
        <v>0.92</v>
      </c>
      <c r="M46047" s="1"/>
    </row>
    <row r="46048" spans="2:13" x14ac:dyDescent="0.25">
      <c r="B46048">
        <v>174</v>
      </c>
      <c r="C46048">
        <v>-15</v>
      </c>
      <c r="D46048">
        <v>0</v>
      </c>
      <c r="E46048">
        <v>3</v>
      </c>
      <c r="F46048" s="1">
        <v>83.51</v>
      </c>
      <c r="G46048" s="1">
        <v>82.79</v>
      </c>
      <c r="H46048" s="1">
        <v>0.61</v>
      </c>
      <c r="I46048" s="1">
        <v>0.72</v>
      </c>
      <c r="J46048" s="1">
        <v>1.17</v>
      </c>
      <c r="K46048" s="19">
        <v>0.14699999999999999</v>
      </c>
      <c r="L46048" s="8">
        <v>0.90400000000000003</v>
      </c>
      <c r="M46048" s="1"/>
    </row>
    <row r="46049" spans="2:13" x14ac:dyDescent="0.25">
      <c r="B46049">
        <v>175</v>
      </c>
      <c r="C46049">
        <v>-15</v>
      </c>
      <c r="D46049">
        <v>0</v>
      </c>
      <c r="E46049">
        <v>2</v>
      </c>
      <c r="F46049" s="1">
        <v>80.459999999999994</v>
      </c>
      <c r="G46049" s="1">
        <v>79.599999999999994</v>
      </c>
      <c r="H46049" s="1">
        <v>0.49</v>
      </c>
      <c r="I46049" s="1">
        <v>0.86</v>
      </c>
      <c r="J46049" s="1">
        <v>1.78</v>
      </c>
      <c r="K46049" s="19">
        <v>0.19199999999999998</v>
      </c>
      <c r="L46049" s="8">
        <v>0.92</v>
      </c>
      <c r="M46049" s="1"/>
    </row>
    <row r="46050" spans="2:13" x14ac:dyDescent="0.25">
      <c r="B46050">
        <v>175</v>
      </c>
      <c r="C46050">
        <v>-15</v>
      </c>
      <c r="D46050">
        <v>0</v>
      </c>
      <c r="E46050">
        <v>3</v>
      </c>
      <c r="F46050" s="1">
        <v>83.6</v>
      </c>
      <c r="G46050" s="1">
        <v>82.87</v>
      </c>
      <c r="H46050" s="1">
        <v>0.57999999999999996</v>
      </c>
      <c r="I46050" s="1">
        <v>0.73</v>
      </c>
      <c r="J46050" s="1">
        <v>1.24</v>
      </c>
      <c r="K46050" s="19">
        <v>0.121</v>
      </c>
      <c r="L46050" s="8">
        <v>0.93600000000000005</v>
      </c>
      <c r="M46050" s="1"/>
    </row>
    <row r="46051" spans="2:13" x14ac:dyDescent="0.25">
      <c r="B46051">
        <v>176</v>
      </c>
      <c r="C46051">
        <v>-15</v>
      </c>
      <c r="D46051">
        <v>0</v>
      </c>
      <c r="E46051">
        <v>2</v>
      </c>
      <c r="F46051" s="1">
        <v>80.489999999999995</v>
      </c>
      <c r="G46051" s="1">
        <v>79.599999999999994</v>
      </c>
      <c r="H46051" s="1">
        <v>0.48</v>
      </c>
      <c r="I46051" s="1">
        <v>0.89</v>
      </c>
      <c r="J46051" s="1">
        <v>1.88</v>
      </c>
      <c r="K46051" s="19">
        <v>0.19</v>
      </c>
      <c r="L46051" s="8">
        <v>0.95199999999999996</v>
      </c>
      <c r="M46051" s="1"/>
    </row>
    <row r="46052" spans="2:13" x14ac:dyDescent="0.25">
      <c r="B46052">
        <v>176</v>
      </c>
      <c r="C46052">
        <v>-15</v>
      </c>
      <c r="D46052">
        <v>0</v>
      </c>
      <c r="E46052">
        <v>3</v>
      </c>
      <c r="F46052" s="1">
        <v>83.67</v>
      </c>
      <c r="G46052" s="1">
        <v>82.83</v>
      </c>
      <c r="H46052" s="1">
        <v>0.61</v>
      </c>
      <c r="I46052" s="1">
        <v>0.84</v>
      </c>
      <c r="J46052" s="1">
        <v>1.39</v>
      </c>
      <c r="K46052" s="19">
        <v>0.127</v>
      </c>
      <c r="L46052" s="8">
        <v>0.95199999999999996</v>
      </c>
      <c r="M46052" s="1"/>
    </row>
    <row r="46053" spans="2:13" x14ac:dyDescent="0.25">
      <c r="B46053">
        <v>177</v>
      </c>
      <c r="C46053">
        <v>-15</v>
      </c>
      <c r="D46053">
        <v>0</v>
      </c>
      <c r="E46053">
        <v>2</v>
      </c>
      <c r="F46053" s="1">
        <v>80.510000000000005</v>
      </c>
      <c r="G46053" s="1">
        <v>79.59</v>
      </c>
      <c r="H46053" s="1">
        <v>0.48</v>
      </c>
      <c r="I46053" s="1">
        <v>0.92</v>
      </c>
      <c r="J46053" s="1">
        <v>1.93</v>
      </c>
      <c r="K46053" s="19">
        <v>0.19500000000000001</v>
      </c>
      <c r="L46053" s="8">
        <v>0.96799999999999997</v>
      </c>
      <c r="M46053" s="1"/>
    </row>
    <row r="46054" spans="2:13" x14ac:dyDescent="0.25">
      <c r="B46054">
        <v>177</v>
      </c>
      <c r="C46054">
        <v>-15</v>
      </c>
      <c r="D46054">
        <v>0</v>
      </c>
      <c r="E46054">
        <v>3</v>
      </c>
      <c r="F46054" s="1">
        <v>83.69</v>
      </c>
      <c r="G46054" s="1">
        <v>82.76</v>
      </c>
      <c r="H46054" s="1">
        <v>0.63</v>
      </c>
      <c r="I46054" s="1">
        <v>0.93</v>
      </c>
      <c r="J46054" s="1">
        <v>1.47</v>
      </c>
      <c r="K46054" s="19">
        <v>0.16600000000000001</v>
      </c>
      <c r="L46054" s="8">
        <v>0.95199999999999996</v>
      </c>
      <c r="M46054" s="1"/>
    </row>
    <row r="46055" spans="2:13" x14ac:dyDescent="0.25">
      <c r="B46055">
        <v>178</v>
      </c>
      <c r="C46055">
        <v>-15</v>
      </c>
      <c r="D46055">
        <v>0</v>
      </c>
      <c r="E46055">
        <v>2</v>
      </c>
      <c r="F46055" s="1">
        <v>80.48</v>
      </c>
      <c r="G46055" s="1">
        <v>79.58</v>
      </c>
      <c r="H46055" s="1">
        <v>0.46</v>
      </c>
      <c r="I46055" s="1">
        <v>0.9</v>
      </c>
      <c r="J46055" s="1">
        <v>1.96</v>
      </c>
      <c r="K46055" s="19">
        <v>0.189</v>
      </c>
      <c r="L46055" s="8">
        <v>0.95199999999999996</v>
      </c>
      <c r="M46055" s="1"/>
    </row>
    <row r="46056" spans="2:13" x14ac:dyDescent="0.25">
      <c r="B46056">
        <v>178</v>
      </c>
      <c r="C46056">
        <v>-15</v>
      </c>
      <c r="D46056">
        <v>0</v>
      </c>
      <c r="E46056">
        <v>3</v>
      </c>
      <c r="F46056" s="1">
        <v>83.72</v>
      </c>
      <c r="G46056" s="1">
        <v>82.83</v>
      </c>
      <c r="H46056" s="1">
        <v>0.57999999999999996</v>
      </c>
      <c r="I46056" s="1">
        <v>0.89</v>
      </c>
      <c r="J46056" s="1">
        <v>1.54</v>
      </c>
      <c r="K46056" s="19">
        <v>0.13300000000000001</v>
      </c>
      <c r="L46056" s="8">
        <v>0.96799999999999997</v>
      </c>
      <c r="M46056" s="1"/>
    </row>
    <row r="46057" spans="2:13" x14ac:dyDescent="0.25">
      <c r="B46057">
        <v>179</v>
      </c>
      <c r="C46057">
        <v>-15</v>
      </c>
      <c r="D46057">
        <v>0</v>
      </c>
      <c r="E46057">
        <v>2</v>
      </c>
      <c r="F46057" s="1">
        <v>80.48</v>
      </c>
      <c r="G46057" s="1">
        <v>79.58</v>
      </c>
      <c r="H46057" s="1">
        <v>0.46</v>
      </c>
      <c r="I46057" s="1">
        <v>0.9</v>
      </c>
      <c r="J46057" s="1">
        <v>1.98</v>
      </c>
      <c r="K46057" s="19">
        <v>0.187</v>
      </c>
      <c r="L46057" s="8">
        <v>0.95199999999999996</v>
      </c>
      <c r="M46057" s="1"/>
    </row>
    <row r="46058" spans="2:13" x14ac:dyDescent="0.25">
      <c r="B46058">
        <v>179</v>
      </c>
      <c r="C46058">
        <v>-15</v>
      </c>
      <c r="D46058">
        <v>0</v>
      </c>
      <c r="E46058">
        <v>3</v>
      </c>
      <c r="F46058" s="1">
        <v>83.73</v>
      </c>
      <c r="G46058" s="1">
        <v>82.81</v>
      </c>
      <c r="H46058" s="1">
        <v>0.56000000000000005</v>
      </c>
      <c r="I46058" s="1">
        <v>0.92</v>
      </c>
      <c r="J46058" s="1">
        <v>1.63</v>
      </c>
      <c r="K46058" s="19">
        <v>0.10500000000000001</v>
      </c>
      <c r="L46058" s="8">
        <v>0.96799999999999997</v>
      </c>
      <c r="M46058" s="1"/>
    </row>
    <row r="46059" spans="2:13" x14ac:dyDescent="0.25">
      <c r="B46059">
        <v>-180</v>
      </c>
      <c r="C46059">
        <v>-14</v>
      </c>
      <c r="D46059">
        <v>0</v>
      </c>
      <c r="E46059">
        <v>2</v>
      </c>
      <c r="F46059" s="1">
        <v>80.97</v>
      </c>
      <c r="G46059" s="1">
        <v>79.989999999999995</v>
      </c>
      <c r="H46059" s="1">
        <v>0.45</v>
      </c>
      <c r="I46059" s="1">
        <v>0.98</v>
      </c>
      <c r="J46059" s="1">
        <v>2.19</v>
      </c>
      <c r="K46059" s="19">
        <v>0.19900000000000001</v>
      </c>
      <c r="L46059" s="8">
        <v>0.96799999999999997</v>
      </c>
      <c r="M46059" s="1"/>
    </row>
    <row r="46060" spans="2:13" x14ac:dyDescent="0.25">
      <c r="B46060">
        <v>-180</v>
      </c>
      <c r="C46060">
        <v>-14</v>
      </c>
      <c r="D46060">
        <v>0</v>
      </c>
      <c r="E46060">
        <v>3</v>
      </c>
      <c r="F46060" s="1">
        <v>84.52</v>
      </c>
      <c r="G46060" s="1">
        <v>83.47</v>
      </c>
      <c r="H46060" s="1">
        <v>0.49</v>
      </c>
      <c r="I46060" s="1">
        <v>1.05</v>
      </c>
      <c r="J46060" s="1">
        <v>2.12</v>
      </c>
      <c r="K46060" s="19">
        <v>0.13599999999999998</v>
      </c>
      <c r="L46060" s="8">
        <v>1</v>
      </c>
      <c r="M46060" s="1"/>
    </row>
    <row r="46061" spans="2:13" x14ac:dyDescent="0.25">
      <c r="B46061">
        <v>-179</v>
      </c>
      <c r="C46061">
        <v>-14</v>
      </c>
      <c r="D46061">
        <v>0</v>
      </c>
      <c r="E46061">
        <v>2</v>
      </c>
      <c r="F46061" s="1">
        <v>80.98</v>
      </c>
      <c r="G46061" s="1">
        <v>80</v>
      </c>
      <c r="H46061" s="1">
        <v>0.44</v>
      </c>
      <c r="I46061" s="1">
        <v>0.98</v>
      </c>
      <c r="J46061" s="1">
        <v>2.2400000000000002</v>
      </c>
      <c r="K46061" s="19">
        <v>0.19</v>
      </c>
      <c r="L46061" s="8">
        <v>0.96799999999999997</v>
      </c>
      <c r="M46061" s="1"/>
    </row>
    <row r="46062" spans="2:13" x14ac:dyDescent="0.25">
      <c r="B46062">
        <v>-179</v>
      </c>
      <c r="C46062">
        <v>-14</v>
      </c>
      <c r="D46062">
        <v>0</v>
      </c>
      <c r="E46062">
        <v>3</v>
      </c>
      <c r="F46062" s="1">
        <v>84.53</v>
      </c>
      <c r="G46062" s="1">
        <v>83.47</v>
      </c>
      <c r="H46062" s="1">
        <v>0.52</v>
      </c>
      <c r="I46062" s="1">
        <v>1.06</v>
      </c>
      <c r="J46062" s="1">
        <v>2.04</v>
      </c>
      <c r="K46062" s="19">
        <v>0.11599999999999999</v>
      </c>
      <c r="L46062" s="8">
        <v>1</v>
      </c>
      <c r="M46062" s="1"/>
    </row>
    <row r="46063" spans="2:13" x14ac:dyDescent="0.25">
      <c r="B46063">
        <v>-178</v>
      </c>
      <c r="C46063">
        <v>-14</v>
      </c>
      <c r="D46063">
        <v>0</v>
      </c>
      <c r="E46063">
        <v>2</v>
      </c>
      <c r="F46063" s="1">
        <v>80.98</v>
      </c>
      <c r="G46063" s="1">
        <v>80.010000000000005</v>
      </c>
      <c r="H46063" s="1">
        <v>0.42</v>
      </c>
      <c r="I46063" s="1">
        <v>0.97</v>
      </c>
      <c r="J46063" s="1">
        <v>2.29</v>
      </c>
      <c r="K46063" s="19">
        <v>0.184</v>
      </c>
      <c r="L46063" s="8">
        <v>0.96799999999999997</v>
      </c>
      <c r="M46063" s="1"/>
    </row>
    <row r="46064" spans="2:13" x14ac:dyDescent="0.25">
      <c r="B46064">
        <v>-178</v>
      </c>
      <c r="C46064">
        <v>-14</v>
      </c>
      <c r="D46064">
        <v>0</v>
      </c>
      <c r="E46064">
        <v>3</v>
      </c>
      <c r="F46064" s="1">
        <v>84.53</v>
      </c>
      <c r="G46064" s="1">
        <v>83.51</v>
      </c>
      <c r="H46064" s="1">
        <v>0.45</v>
      </c>
      <c r="I46064" s="1">
        <v>1.02</v>
      </c>
      <c r="J46064" s="1">
        <v>2.2400000000000002</v>
      </c>
      <c r="K46064" s="19">
        <v>0.10800000000000001</v>
      </c>
      <c r="L46064" s="8">
        <v>1</v>
      </c>
      <c r="M46064" s="1"/>
    </row>
    <row r="46065" spans="2:13" x14ac:dyDescent="0.25">
      <c r="B46065">
        <v>-177</v>
      </c>
      <c r="C46065">
        <v>-14</v>
      </c>
      <c r="D46065">
        <v>0</v>
      </c>
      <c r="E46065">
        <v>2</v>
      </c>
      <c r="F46065" s="1">
        <v>81.010000000000005</v>
      </c>
      <c r="G46065" s="1">
        <v>80.05</v>
      </c>
      <c r="H46065" s="1">
        <v>0.43</v>
      </c>
      <c r="I46065" s="1">
        <v>0.96</v>
      </c>
      <c r="J46065" s="1">
        <v>2.2400000000000002</v>
      </c>
      <c r="K46065" s="19">
        <v>0.186</v>
      </c>
      <c r="L46065" s="8">
        <v>0.96799999999999997</v>
      </c>
      <c r="M46065" s="1"/>
    </row>
    <row r="46066" spans="2:13" x14ac:dyDescent="0.25">
      <c r="B46066">
        <v>-177</v>
      </c>
      <c r="C46066">
        <v>-14</v>
      </c>
      <c r="D46066">
        <v>0</v>
      </c>
      <c r="E46066">
        <v>3</v>
      </c>
      <c r="F46066" s="1">
        <v>84.56</v>
      </c>
      <c r="G46066" s="1">
        <v>83.54</v>
      </c>
      <c r="H46066" s="1">
        <v>0.45</v>
      </c>
      <c r="I46066" s="1">
        <v>1.02</v>
      </c>
      <c r="J46066" s="1">
        <v>2.2799999999999998</v>
      </c>
      <c r="K46066" s="19">
        <v>0.13400000000000001</v>
      </c>
      <c r="L46066" s="8">
        <v>1</v>
      </c>
      <c r="M46066" s="1"/>
    </row>
    <row r="46067" spans="2:13" x14ac:dyDescent="0.25">
      <c r="B46067">
        <v>-176</v>
      </c>
      <c r="C46067">
        <v>-14</v>
      </c>
      <c r="D46067">
        <v>0</v>
      </c>
      <c r="E46067">
        <v>2</v>
      </c>
      <c r="F46067" s="1">
        <v>81</v>
      </c>
      <c r="G46067" s="1">
        <v>80.06</v>
      </c>
      <c r="H46067" s="1">
        <v>0.44</v>
      </c>
      <c r="I46067" s="1">
        <v>0.94</v>
      </c>
      <c r="J46067" s="1">
        <v>2.14</v>
      </c>
      <c r="K46067" s="19">
        <v>0.187</v>
      </c>
      <c r="L46067" s="8">
        <v>0.96799999999999997</v>
      </c>
      <c r="M46067" s="1"/>
    </row>
    <row r="46068" spans="2:13" x14ac:dyDescent="0.25">
      <c r="B46068">
        <v>-176</v>
      </c>
      <c r="C46068">
        <v>-14</v>
      </c>
      <c r="D46068">
        <v>0</v>
      </c>
      <c r="E46068">
        <v>3</v>
      </c>
      <c r="F46068" s="1">
        <v>84.51</v>
      </c>
      <c r="G46068" s="1">
        <v>83.53</v>
      </c>
      <c r="H46068" s="1">
        <v>0.5</v>
      </c>
      <c r="I46068" s="1">
        <v>0.98</v>
      </c>
      <c r="J46068" s="1">
        <v>1.97</v>
      </c>
      <c r="K46068" s="19">
        <v>0.14300000000000002</v>
      </c>
      <c r="L46068" s="8">
        <v>1</v>
      </c>
      <c r="M46068" s="1"/>
    </row>
    <row r="46069" spans="2:13" x14ac:dyDescent="0.25">
      <c r="B46069">
        <v>-175</v>
      </c>
      <c r="C46069">
        <v>-14</v>
      </c>
      <c r="D46069">
        <v>0</v>
      </c>
      <c r="E46069">
        <v>2</v>
      </c>
      <c r="F46069" s="1">
        <v>81.010000000000005</v>
      </c>
      <c r="G46069" s="1">
        <v>80.099999999999994</v>
      </c>
      <c r="H46069" s="1">
        <v>0.44</v>
      </c>
      <c r="I46069" s="1">
        <v>0.91</v>
      </c>
      <c r="J46069" s="1">
        <v>2.0699999999999998</v>
      </c>
      <c r="K46069" s="19">
        <v>0.183</v>
      </c>
      <c r="L46069" s="8">
        <v>0.96799999999999997</v>
      </c>
      <c r="M46069" s="1"/>
    </row>
    <row r="46070" spans="2:13" x14ac:dyDescent="0.25">
      <c r="B46070">
        <v>-175</v>
      </c>
      <c r="C46070">
        <v>-14</v>
      </c>
      <c r="D46070">
        <v>0</v>
      </c>
      <c r="E46070">
        <v>3</v>
      </c>
      <c r="F46070" s="1">
        <v>84.42</v>
      </c>
      <c r="G46070" s="1">
        <v>83.58</v>
      </c>
      <c r="H46070" s="1">
        <v>0.5</v>
      </c>
      <c r="I46070" s="1">
        <v>0.84</v>
      </c>
      <c r="J46070" s="1">
        <v>1.67</v>
      </c>
      <c r="K46070" s="19">
        <v>0.13800000000000001</v>
      </c>
      <c r="L46070" s="8">
        <v>0.98399999999999999</v>
      </c>
      <c r="M46070" s="1"/>
    </row>
    <row r="46071" spans="2:13" x14ac:dyDescent="0.25">
      <c r="B46071">
        <v>-174</v>
      </c>
      <c r="C46071">
        <v>-14</v>
      </c>
      <c r="D46071">
        <v>0</v>
      </c>
      <c r="E46071">
        <v>2</v>
      </c>
      <c r="F46071" s="1">
        <v>81.02</v>
      </c>
      <c r="G46071" s="1">
        <v>80.16</v>
      </c>
      <c r="H46071" s="1">
        <v>0.44</v>
      </c>
      <c r="I46071" s="1">
        <v>0.86</v>
      </c>
      <c r="J46071" s="1">
        <v>1.94</v>
      </c>
      <c r="K46071" s="19">
        <v>0.17600000000000002</v>
      </c>
      <c r="L46071" s="8">
        <v>0.95199999999999996</v>
      </c>
      <c r="M46071" s="1"/>
    </row>
    <row r="46072" spans="2:13" x14ac:dyDescent="0.25">
      <c r="B46072">
        <v>-174</v>
      </c>
      <c r="C46072">
        <v>-14</v>
      </c>
      <c r="D46072">
        <v>0</v>
      </c>
      <c r="E46072">
        <v>3</v>
      </c>
      <c r="F46072" s="1">
        <v>84.43</v>
      </c>
      <c r="G46072" s="1">
        <v>83.63</v>
      </c>
      <c r="H46072" s="1">
        <v>0.52</v>
      </c>
      <c r="I46072" s="1">
        <v>0.8</v>
      </c>
      <c r="J46072" s="1">
        <v>1.52</v>
      </c>
      <c r="K46072" s="19">
        <v>0.11700000000000001</v>
      </c>
      <c r="L46072" s="8">
        <v>0.96799999999999997</v>
      </c>
      <c r="M46072" s="1"/>
    </row>
    <row r="46073" spans="2:13" x14ac:dyDescent="0.25">
      <c r="B46073">
        <v>-173</v>
      </c>
      <c r="C46073">
        <v>-14</v>
      </c>
      <c r="D46073">
        <v>0</v>
      </c>
      <c r="E46073">
        <v>2</v>
      </c>
      <c r="F46073" s="1">
        <v>81.099999999999994</v>
      </c>
      <c r="G46073" s="1">
        <v>80.34</v>
      </c>
      <c r="H46073" s="1">
        <v>0.43</v>
      </c>
      <c r="I46073" s="1">
        <v>0.76</v>
      </c>
      <c r="J46073" s="1">
        <v>1.75</v>
      </c>
      <c r="K46073" s="19">
        <v>0.16799999999999998</v>
      </c>
      <c r="L46073" s="8">
        <v>0.93600000000000005</v>
      </c>
      <c r="M46073" s="1"/>
    </row>
    <row r="46074" spans="2:13" x14ac:dyDescent="0.25">
      <c r="B46074">
        <v>-173</v>
      </c>
      <c r="C46074">
        <v>-14</v>
      </c>
      <c r="D46074">
        <v>0</v>
      </c>
      <c r="E46074">
        <v>3</v>
      </c>
      <c r="F46074" s="1">
        <v>84.58</v>
      </c>
      <c r="G46074" s="1">
        <v>83.92</v>
      </c>
      <c r="H46074" s="1">
        <v>0.49</v>
      </c>
      <c r="I46074" s="1">
        <v>0.66</v>
      </c>
      <c r="J46074" s="1">
        <v>1.34</v>
      </c>
      <c r="K46074" s="19">
        <v>8.3000000000000004E-2</v>
      </c>
      <c r="L46074" s="8">
        <v>0.88800000000000001</v>
      </c>
      <c r="M46074" s="1"/>
    </row>
    <row r="46075" spans="2:13" x14ac:dyDescent="0.25">
      <c r="B46075">
        <v>-172</v>
      </c>
      <c r="C46075">
        <v>-14</v>
      </c>
      <c r="D46075">
        <v>0</v>
      </c>
      <c r="E46075">
        <v>2</v>
      </c>
      <c r="F46075" s="1">
        <v>79.989999999999995</v>
      </c>
      <c r="G46075" s="1">
        <v>79.22</v>
      </c>
      <c r="H46075" s="1">
        <v>0.43</v>
      </c>
      <c r="I46075" s="1">
        <v>0.77</v>
      </c>
      <c r="J46075" s="1">
        <v>1.8</v>
      </c>
      <c r="K46075" s="19">
        <v>0.16799999999999998</v>
      </c>
      <c r="L46075" s="8">
        <v>0.93600000000000005</v>
      </c>
      <c r="M46075" s="1"/>
    </row>
    <row r="46076" spans="2:13" x14ac:dyDescent="0.25">
      <c r="B46076">
        <v>-172</v>
      </c>
      <c r="C46076">
        <v>-14</v>
      </c>
      <c r="D46076">
        <v>0</v>
      </c>
      <c r="E46076">
        <v>3</v>
      </c>
      <c r="F46076" s="1">
        <v>83.81</v>
      </c>
      <c r="G46076" s="1">
        <v>83.23</v>
      </c>
      <c r="H46076" s="1">
        <v>0.46</v>
      </c>
      <c r="I46076" s="1">
        <v>0.57999999999999996</v>
      </c>
      <c r="J46076" s="1">
        <v>1.27</v>
      </c>
      <c r="K46076" s="19">
        <v>8.5000000000000006E-2</v>
      </c>
      <c r="L46076" s="8">
        <v>0.85699999999999998</v>
      </c>
      <c r="M46076" s="1"/>
    </row>
    <row r="46077" spans="2:13" x14ac:dyDescent="0.25">
      <c r="B46077">
        <v>-171</v>
      </c>
      <c r="C46077">
        <v>-14</v>
      </c>
      <c r="D46077">
        <v>0</v>
      </c>
      <c r="E46077">
        <v>2</v>
      </c>
      <c r="F46077" s="1">
        <v>80.760000000000005</v>
      </c>
      <c r="G46077" s="1">
        <v>79.94</v>
      </c>
      <c r="H46077" s="1">
        <v>0.47</v>
      </c>
      <c r="I46077" s="1">
        <v>0.82</v>
      </c>
      <c r="J46077" s="1">
        <v>1.75</v>
      </c>
      <c r="K46077" s="19">
        <v>0.183</v>
      </c>
      <c r="L46077" s="8">
        <v>0.95199999999999996</v>
      </c>
      <c r="M46077" s="1"/>
    </row>
    <row r="46078" spans="2:13" x14ac:dyDescent="0.25">
      <c r="B46078">
        <v>-171</v>
      </c>
      <c r="C46078">
        <v>-14</v>
      </c>
      <c r="D46078">
        <v>0</v>
      </c>
      <c r="E46078">
        <v>3</v>
      </c>
      <c r="F46078" s="1">
        <v>84.2</v>
      </c>
      <c r="G46078" s="1">
        <v>83.47</v>
      </c>
      <c r="H46078" s="1">
        <v>0.51</v>
      </c>
      <c r="I46078" s="1">
        <v>0.73</v>
      </c>
      <c r="J46078" s="1">
        <v>1.44</v>
      </c>
      <c r="K46078" s="19">
        <v>0.14800000000000002</v>
      </c>
      <c r="L46078" s="8">
        <v>0.88800000000000001</v>
      </c>
      <c r="M46078" s="1"/>
    </row>
    <row r="46079" spans="2:13" x14ac:dyDescent="0.25">
      <c r="B46079">
        <v>-170</v>
      </c>
      <c r="C46079">
        <v>-14</v>
      </c>
      <c r="D46079">
        <v>0</v>
      </c>
      <c r="E46079">
        <v>2</v>
      </c>
      <c r="F46079" s="1">
        <v>80.84</v>
      </c>
      <c r="G46079" s="1">
        <v>80.03</v>
      </c>
      <c r="H46079" s="1">
        <v>0.48</v>
      </c>
      <c r="I46079" s="1">
        <v>0.81</v>
      </c>
      <c r="J46079" s="1">
        <v>1.68</v>
      </c>
      <c r="K46079" s="19">
        <v>0.191</v>
      </c>
      <c r="L46079" s="8">
        <v>0.95199999999999996</v>
      </c>
      <c r="M46079" s="1"/>
    </row>
    <row r="46080" spans="2:13" x14ac:dyDescent="0.25">
      <c r="B46080">
        <v>-170</v>
      </c>
      <c r="C46080">
        <v>-14</v>
      </c>
      <c r="D46080">
        <v>0</v>
      </c>
      <c r="E46080">
        <v>3</v>
      </c>
      <c r="F46080" s="1">
        <v>84.21</v>
      </c>
      <c r="G46080" s="1">
        <v>83.52</v>
      </c>
      <c r="H46080" s="1">
        <v>0.53</v>
      </c>
      <c r="I46080" s="1">
        <v>0.69</v>
      </c>
      <c r="J46080" s="1">
        <v>1.3</v>
      </c>
      <c r="K46080" s="19">
        <v>0.16199999999999998</v>
      </c>
      <c r="L46080" s="8">
        <v>0.88800000000000001</v>
      </c>
      <c r="M46080" s="1"/>
    </row>
    <row r="46081" spans="2:13" x14ac:dyDescent="0.25">
      <c r="B46081">
        <v>-169</v>
      </c>
      <c r="C46081">
        <v>-14</v>
      </c>
      <c r="D46081">
        <v>0</v>
      </c>
      <c r="E46081">
        <v>2</v>
      </c>
      <c r="F46081" s="1">
        <v>80.84</v>
      </c>
      <c r="G46081" s="1">
        <v>80.010000000000005</v>
      </c>
      <c r="H46081" s="1">
        <v>0.5</v>
      </c>
      <c r="I46081" s="1">
        <v>0.83</v>
      </c>
      <c r="J46081" s="1">
        <v>1.66</v>
      </c>
      <c r="K46081" s="19">
        <v>0.193</v>
      </c>
      <c r="L46081" s="8">
        <v>0.95199999999999996</v>
      </c>
      <c r="M46081" s="1"/>
    </row>
    <row r="46082" spans="2:13" x14ac:dyDescent="0.25">
      <c r="B46082">
        <v>-169</v>
      </c>
      <c r="C46082">
        <v>-14</v>
      </c>
      <c r="D46082">
        <v>0</v>
      </c>
      <c r="E46082">
        <v>3</v>
      </c>
      <c r="F46082" s="1">
        <v>84.12</v>
      </c>
      <c r="G46082" s="1">
        <v>83.51</v>
      </c>
      <c r="H46082" s="1">
        <v>0.54</v>
      </c>
      <c r="I46082" s="1">
        <v>0.61</v>
      </c>
      <c r="J46082" s="1">
        <v>1.1299999999999999</v>
      </c>
      <c r="K46082" s="19">
        <v>0.154</v>
      </c>
      <c r="L46082" s="8">
        <v>0.84099999999999997</v>
      </c>
      <c r="M46082" s="1"/>
    </row>
    <row r="46083" spans="2:13" x14ac:dyDescent="0.25">
      <c r="B46083">
        <v>-168</v>
      </c>
      <c r="C46083">
        <v>-14</v>
      </c>
      <c r="D46083">
        <v>0</v>
      </c>
      <c r="E46083">
        <v>2</v>
      </c>
      <c r="F46083" s="1">
        <v>80.87</v>
      </c>
      <c r="G46083" s="1">
        <v>79.989999999999995</v>
      </c>
      <c r="H46083" s="1">
        <v>0.5</v>
      </c>
      <c r="I46083" s="1">
        <v>0.88</v>
      </c>
      <c r="J46083" s="1">
        <v>1.74</v>
      </c>
      <c r="K46083" s="19">
        <v>0.193</v>
      </c>
      <c r="L46083" s="8">
        <v>0.96799999999999997</v>
      </c>
      <c r="M46083" s="1"/>
    </row>
    <row r="46084" spans="2:13" x14ac:dyDescent="0.25">
      <c r="B46084">
        <v>-168</v>
      </c>
      <c r="C46084">
        <v>-14</v>
      </c>
      <c r="D46084">
        <v>0</v>
      </c>
      <c r="E46084">
        <v>3</v>
      </c>
      <c r="F46084" s="1">
        <v>84.06</v>
      </c>
      <c r="G46084" s="1">
        <v>83.45</v>
      </c>
      <c r="H46084" s="1">
        <v>0.54</v>
      </c>
      <c r="I46084" s="1">
        <v>0.61</v>
      </c>
      <c r="J46084" s="1">
        <v>1.1200000000000001</v>
      </c>
      <c r="K46084" s="19">
        <v>0.151</v>
      </c>
      <c r="L46084" s="8">
        <v>0.84099999999999997</v>
      </c>
      <c r="M46084" s="1"/>
    </row>
    <row r="46085" spans="2:13" x14ac:dyDescent="0.25">
      <c r="B46085">
        <v>-167</v>
      </c>
      <c r="C46085">
        <v>-14</v>
      </c>
      <c r="D46085">
        <v>0</v>
      </c>
      <c r="E46085">
        <v>2</v>
      </c>
      <c r="F46085" s="1">
        <v>80.900000000000006</v>
      </c>
      <c r="G46085" s="1">
        <v>79.989999999999995</v>
      </c>
      <c r="H46085" s="1">
        <v>0.5</v>
      </c>
      <c r="I46085" s="1">
        <v>0.91</v>
      </c>
      <c r="J46085" s="1">
        <v>1.82</v>
      </c>
      <c r="K46085" s="19">
        <v>0.19</v>
      </c>
      <c r="L46085" s="8">
        <v>0.96799999999999997</v>
      </c>
      <c r="M46085" s="1"/>
    </row>
    <row r="46086" spans="2:13" x14ac:dyDescent="0.25">
      <c r="B46086">
        <v>-167</v>
      </c>
      <c r="C46086">
        <v>-14</v>
      </c>
      <c r="D46086">
        <v>0</v>
      </c>
      <c r="E46086">
        <v>3</v>
      </c>
      <c r="F46086" s="1">
        <v>84.07</v>
      </c>
      <c r="G46086" s="1">
        <v>83.45</v>
      </c>
      <c r="H46086" s="1">
        <v>0.52</v>
      </c>
      <c r="I46086" s="1">
        <v>0.62</v>
      </c>
      <c r="J46086" s="1">
        <v>1.19</v>
      </c>
      <c r="K46086" s="19">
        <v>0.13800000000000001</v>
      </c>
      <c r="L46086" s="8">
        <v>0.873</v>
      </c>
      <c r="M46086" s="1"/>
    </row>
    <row r="46087" spans="2:13" x14ac:dyDescent="0.25">
      <c r="B46087">
        <v>-166</v>
      </c>
      <c r="C46087">
        <v>-14</v>
      </c>
      <c r="D46087">
        <v>0</v>
      </c>
      <c r="E46087">
        <v>2</v>
      </c>
      <c r="F46087" s="1">
        <v>80.92</v>
      </c>
      <c r="G46087" s="1">
        <v>79.989999999999995</v>
      </c>
      <c r="H46087" s="1">
        <v>0.49</v>
      </c>
      <c r="I46087" s="1">
        <v>0.93</v>
      </c>
      <c r="J46087" s="1">
        <v>1.88</v>
      </c>
      <c r="K46087" s="19">
        <v>0.183</v>
      </c>
      <c r="L46087" s="8">
        <v>0.96799999999999997</v>
      </c>
      <c r="M46087" s="1"/>
    </row>
    <row r="46088" spans="2:13" x14ac:dyDescent="0.25">
      <c r="B46088">
        <v>-166</v>
      </c>
      <c r="C46088">
        <v>-14</v>
      </c>
      <c r="D46088">
        <v>0</v>
      </c>
      <c r="E46088">
        <v>3</v>
      </c>
      <c r="F46088" s="1">
        <v>84.13</v>
      </c>
      <c r="G46088" s="1">
        <v>83.52</v>
      </c>
      <c r="H46088" s="1">
        <v>0.48</v>
      </c>
      <c r="I46088" s="1">
        <v>0.61</v>
      </c>
      <c r="J46088" s="1">
        <v>1.27</v>
      </c>
      <c r="K46088" s="19">
        <v>0.114</v>
      </c>
      <c r="L46088" s="8">
        <v>0.88800000000000001</v>
      </c>
      <c r="M46088" s="1"/>
    </row>
    <row r="46089" spans="2:13" x14ac:dyDescent="0.25">
      <c r="B46089">
        <v>-165</v>
      </c>
      <c r="C46089">
        <v>-14</v>
      </c>
      <c r="D46089">
        <v>0</v>
      </c>
      <c r="E46089">
        <v>2</v>
      </c>
      <c r="F46089" s="1">
        <v>80.89</v>
      </c>
      <c r="G46089" s="1">
        <v>79.97</v>
      </c>
      <c r="H46089" s="1">
        <v>0.5</v>
      </c>
      <c r="I46089" s="1">
        <v>0.92</v>
      </c>
      <c r="J46089" s="1">
        <v>1.83</v>
      </c>
      <c r="K46089" s="19">
        <v>0.182</v>
      </c>
      <c r="L46089" s="8">
        <v>0.96799999999999997</v>
      </c>
      <c r="M46089" s="1"/>
    </row>
    <row r="46090" spans="2:13" x14ac:dyDescent="0.25">
      <c r="B46090">
        <v>-165</v>
      </c>
      <c r="C46090">
        <v>-14</v>
      </c>
      <c r="D46090">
        <v>0</v>
      </c>
      <c r="E46090">
        <v>3</v>
      </c>
      <c r="F46090" s="1">
        <v>84.11</v>
      </c>
      <c r="G46090" s="1">
        <v>83.48</v>
      </c>
      <c r="H46090" s="1">
        <v>0.5</v>
      </c>
      <c r="I46090" s="1">
        <v>0.63</v>
      </c>
      <c r="J46090" s="1">
        <v>1.26</v>
      </c>
      <c r="K46090" s="19">
        <v>0.111</v>
      </c>
      <c r="L46090" s="8">
        <v>0.88800000000000001</v>
      </c>
      <c r="M46090" s="1"/>
    </row>
    <row r="46091" spans="2:13" x14ac:dyDescent="0.25">
      <c r="B46091">
        <v>-164</v>
      </c>
      <c r="C46091">
        <v>-14</v>
      </c>
      <c r="D46091">
        <v>0</v>
      </c>
      <c r="E46091">
        <v>2</v>
      </c>
      <c r="F46091" s="1">
        <v>80.849999999999994</v>
      </c>
      <c r="G46091" s="1">
        <v>79.97</v>
      </c>
      <c r="H46091" s="1">
        <v>0.5</v>
      </c>
      <c r="I46091" s="1">
        <v>0.88</v>
      </c>
      <c r="J46091" s="1">
        <v>1.76</v>
      </c>
      <c r="K46091" s="19">
        <v>0.17600000000000002</v>
      </c>
      <c r="L46091" s="8">
        <v>0.96799999999999997</v>
      </c>
      <c r="M46091" s="1"/>
    </row>
    <row r="46092" spans="2:13" x14ac:dyDescent="0.25">
      <c r="B46092">
        <v>-164</v>
      </c>
      <c r="C46092">
        <v>-14</v>
      </c>
      <c r="D46092">
        <v>0</v>
      </c>
      <c r="E46092">
        <v>3</v>
      </c>
      <c r="F46092" s="1">
        <v>84.1</v>
      </c>
      <c r="G46092" s="1">
        <v>83.52</v>
      </c>
      <c r="H46092" s="1">
        <v>0.46</v>
      </c>
      <c r="I46092" s="1">
        <v>0.57999999999999996</v>
      </c>
      <c r="J46092" s="1">
        <v>1.27</v>
      </c>
      <c r="K46092" s="19">
        <v>0.09</v>
      </c>
      <c r="L46092" s="8">
        <v>0.85699999999999998</v>
      </c>
      <c r="M46092" s="1"/>
    </row>
    <row r="46093" spans="2:13" x14ac:dyDescent="0.25">
      <c r="B46093">
        <v>-163</v>
      </c>
      <c r="C46093">
        <v>-14</v>
      </c>
      <c r="D46093">
        <v>0</v>
      </c>
      <c r="E46093">
        <v>2</v>
      </c>
      <c r="F46093" s="1">
        <v>80.83</v>
      </c>
      <c r="G46093" s="1">
        <v>79.97</v>
      </c>
      <c r="H46093" s="1">
        <v>0.5</v>
      </c>
      <c r="I46093" s="1">
        <v>0.86</v>
      </c>
      <c r="J46093" s="1">
        <v>1.71</v>
      </c>
      <c r="K46093" s="19">
        <v>0.17299999999999999</v>
      </c>
      <c r="L46093" s="8">
        <v>0.96799999999999997</v>
      </c>
      <c r="M46093" s="1"/>
    </row>
    <row r="46094" spans="2:13" x14ac:dyDescent="0.25">
      <c r="B46094">
        <v>-163</v>
      </c>
      <c r="C46094">
        <v>-14</v>
      </c>
      <c r="D46094">
        <v>0</v>
      </c>
      <c r="E46094">
        <v>3</v>
      </c>
      <c r="F46094" s="1">
        <v>84.05</v>
      </c>
      <c r="G46094" s="1">
        <v>83.59</v>
      </c>
      <c r="H46094" s="1">
        <v>0.43</v>
      </c>
      <c r="I46094" s="1">
        <v>0.46</v>
      </c>
      <c r="J46094" s="1">
        <v>1.06</v>
      </c>
      <c r="K46094" s="19">
        <v>7.1999999999999995E-2</v>
      </c>
      <c r="L46094" s="8">
        <v>0.82499999999999996</v>
      </c>
      <c r="M46094" s="1"/>
    </row>
    <row r="46095" spans="2:13" x14ac:dyDescent="0.25">
      <c r="B46095">
        <v>-162</v>
      </c>
      <c r="C46095">
        <v>-14</v>
      </c>
      <c r="D46095">
        <v>0</v>
      </c>
      <c r="E46095">
        <v>2</v>
      </c>
      <c r="F46095" s="1">
        <v>80.84</v>
      </c>
      <c r="G46095" s="1">
        <v>79.95</v>
      </c>
      <c r="H46095" s="1">
        <v>0.51</v>
      </c>
      <c r="I46095" s="1">
        <v>0.89</v>
      </c>
      <c r="J46095" s="1">
        <v>1.75</v>
      </c>
      <c r="K46095" s="19">
        <v>0.17500000000000002</v>
      </c>
      <c r="L46095" s="8">
        <v>0.96799999999999997</v>
      </c>
      <c r="M46095" s="1"/>
    </row>
    <row r="46096" spans="2:13" x14ac:dyDescent="0.25">
      <c r="B46096">
        <v>-162</v>
      </c>
      <c r="C46096">
        <v>-14</v>
      </c>
      <c r="D46096">
        <v>0</v>
      </c>
      <c r="E46096">
        <v>3</v>
      </c>
      <c r="F46096" s="1">
        <v>84.01</v>
      </c>
      <c r="G46096" s="1">
        <v>83.51</v>
      </c>
      <c r="H46096" s="1">
        <v>0.49</v>
      </c>
      <c r="I46096" s="1">
        <v>0.5</v>
      </c>
      <c r="J46096" s="1">
        <v>1.03</v>
      </c>
      <c r="K46096" s="19">
        <v>9.2999999999999999E-2</v>
      </c>
      <c r="L46096" s="8">
        <v>0.84099999999999997</v>
      </c>
      <c r="M46096" s="1"/>
    </row>
    <row r="46097" spans="2:13" x14ac:dyDescent="0.25">
      <c r="B46097">
        <v>-161</v>
      </c>
      <c r="C46097">
        <v>-14</v>
      </c>
      <c r="D46097">
        <v>0</v>
      </c>
      <c r="E46097">
        <v>2</v>
      </c>
      <c r="F46097" s="1">
        <v>80.84</v>
      </c>
      <c r="G46097" s="1">
        <v>79.900000000000006</v>
      </c>
      <c r="H46097" s="1">
        <v>0.52</v>
      </c>
      <c r="I46097" s="1">
        <v>0.94</v>
      </c>
      <c r="J46097" s="1">
        <v>1.81</v>
      </c>
      <c r="K46097" s="19">
        <v>0.17600000000000002</v>
      </c>
      <c r="L46097" s="8">
        <v>0.96799999999999997</v>
      </c>
      <c r="M46097" s="1"/>
    </row>
    <row r="46098" spans="2:13" x14ac:dyDescent="0.25">
      <c r="B46098">
        <v>-161</v>
      </c>
      <c r="C46098">
        <v>-14</v>
      </c>
      <c r="D46098">
        <v>0</v>
      </c>
      <c r="E46098">
        <v>3</v>
      </c>
      <c r="F46098" s="1">
        <v>83.99</v>
      </c>
      <c r="G46098" s="1">
        <v>83.4</v>
      </c>
      <c r="H46098" s="1">
        <v>0.52</v>
      </c>
      <c r="I46098" s="1">
        <v>0.59</v>
      </c>
      <c r="J46098" s="1">
        <v>1.1399999999999999</v>
      </c>
      <c r="K46098" s="19">
        <v>0.107</v>
      </c>
      <c r="L46098" s="8">
        <v>0.82499999999999996</v>
      </c>
      <c r="M46098" s="1"/>
    </row>
    <row r="46099" spans="2:13" x14ac:dyDescent="0.25">
      <c r="B46099">
        <v>-160</v>
      </c>
      <c r="C46099">
        <v>-14</v>
      </c>
      <c r="D46099">
        <v>0</v>
      </c>
      <c r="E46099">
        <v>2</v>
      </c>
      <c r="F46099" s="1">
        <v>80.81</v>
      </c>
      <c r="G46099" s="1">
        <v>79.900000000000006</v>
      </c>
      <c r="H46099" s="1">
        <v>0.51</v>
      </c>
      <c r="I46099" s="1">
        <v>0.91</v>
      </c>
      <c r="J46099" s="1">
        <v>1.79</v>
      </c>
      <c r="K46099" s="19">
        <v>0.16400000000000001</v>
      </c>
      <c r="L46099" s="8">
        <v>0.96799999999999997</v>
      </c>
      <c r="M46099" s="1"/>
    </row>
    <row r="46100" spans="2:13" x14ac:dyDescent="0.25">
      <c r="B46100">
        <v>-160</v>
      </c>
      <c r="C46100">
        <v>-14</v>
      </c>
      <c r="D46100">
        <v>0</v>
      </c>
      <c r="E46100">
        <v>3</v>
      </c>
      <c r="F46100" s="1">
        <v>84.01</v>
      </c>
      <c r="G46100" s="1">
        <v>83.49</v>
      </c>
      <c r="H46100" s="1">
        <v>0.51</v>
      </c>
      <c r="I46100" s="1">
        <v>0.52</v>
      </c>
      <c r="J46100" s="1">
        <v>1.03</v>
      </c>
      <c r="K46100" s="19">
        <v>6.7000000000000004E-2</v>
      </c>
      <c r="L46100" s="8">
        <v>0.85699999999999998</v>
      </c>
      <c r="M46100" s="1"/>
    </row>
    <row r="46101" spans="2:13" x14ac:dyDescent="0.25">
      <c r="B46101">
        <v>-159</v>
      </c>
      <c r="C46101">
        <v>-14</v>
      </c>
      <c r="D46101">
        <v>0</v>
      </c>
      <c r="E46101">
        <v>2</v>
      </c>
      <c r="F46101" s="1">
        <v>80.81</v>
      </c>
      <c r="G46101" s="1">
        <v>79.87</v>
      </c>
      <c r="H46101" s="1">
        <v>0.51</v>
      </c>
      <c r="I46101" s="1">
        <v>0.94</v>
      </c>
      <c r="J46101" s="1">
        <v>1.85</v>
      </c>
      <c r="K46101" s="19">
        <v>0.16299999999999998</v>
      </c>
      <c r="L46101" s="8">
        <v>0.96799999999999997</v>
      </c>
      <c r="M46101" s="1"/>
    </row>
    <row r="46102" spans="2:13" x14ac:dyDescent="0.25">
      <c r="B46102">
        <v>-159</v>
      </c>
      <c r="C46102">
        <v>-14</v>
      </c>
      <c r="D46102">
        <v>0</v>
      </c>
      <c r="E46102">
        <v>3</v>
      </c>
      <c r="F46102" s="1">
        <v>84.01</v>
      </c>
      <c r="G46102" s="1">
        <v>83.43</v>
      </c>
      <c r="H46102" s="1">
        <v>0.48</v>
      </c>
      <c r="I46102" s="1">
        <v>0.57999999999999996</v>
      </c>
      <c r="J46102" s="1">
        <v>1.21</v>
      </c>
      <c r="K46102" s="19">
        <v>7.2999999999999995E-2</v>
      </c>
      <c r="L46102" s="8">
        <v>0.88800000000000001</v>
      </c>
      <c r="M46102" s="1"/>
    </row>
    <row r="46103" spans="2:13" x14ac:dyDescent="0.25">
      <c r="B46103">
        <v>-158</v>
      </c>
      <c r="C46103">
        <v>-14</v>
      </c>
      <c r="D46103">
        <v>0</v>
      </c>
      <c r="E46103">
        <v>2</v>
      </c>
      <c r="F46103" s="1">
        <v>80.77</v>
      </c>
      <c r="G46103" s="1">
        <v>79.84</v>
      </c>
      <c r="H46103" s="1">
        <v>0.51</v>
      </c>
      <c r="I46103" s="1">
        <v>0.93</v>
      </c>
      <c r="J46103" s="1">
        <v>1.81</v>
      </c>
      <c r="K46103" s="19">
        <v>0.15699999999999997</v>
      </c>
      <c r="L46103" s="8">
        <v>0.96799999999999997</v>
      </c>
      <c r="M46103" s="1"/>
    </row>
    <row r="46104" spans="2:13" x14ac:dyDescent="0.25">
      <c r="B46104">
        <v>-158</v>
      </c>
      <c r="C46104">
        <v>-14</v>
      </c>
      <c r="D46104">
        <v>0</v>
      </c>
      <c r="E46104">
        <v>3</v>
      </c>
      <c r="F46104" s="1">
        <v>84.02</v>
      </c>
      <c r="G46104" s="1">
        <v>83.4</v>
      </c>
      <c r="H46104" s="1">
        <v>0.47</v>
      </c>
      <c r="I46104" s="1">
        <v>0.62</v>
      </c>
      <c r="J46104" s="1">
        <v>1.31</v>
      </c>
      <c r="K46104" s="19">
        <v>6.4000000000000001E-2</v>
      </c>
      <c r="L46104" s="8">
        <v>0.92</v>
      </c>
      <c r="M46104" s="1"/>
    </row>
    <row r="46105" spans="2:13" x14ac:dyDescent="0.25">
      <c r="B46105">
        <v>-157</v>
      </c>
      <c r="C46105">
        <v>-14</v>
      </c>
      <c r="D46105">
        <v>0</v>
      </c>
      <c r="E46105">
        <v>2</v>
      </c>
      <c r="F46105" s="1">
        <v>80.739999999999995</v>
      </c>
      <c r="G46105" s="1">
        <v>79.8</v>
      </c>
      <c r="H46105" s="1">
        <v>0.53</v>
      </c>
      <c r="I46105" s="1">
        <v>0.94</v>
      </c>
      <c r="J46105" s="1">
        <v>1.78</v>
      </c>
      <c r="K46105" s="19">
        <v>0.16</v>
      </c>
      <c r="L46105" s="8">
        <v>0.96799999999999997</v>
      </c>
      <c r="M46105" s="1"/>
    </row>
    <row r="46106" spans="2:13" x14ac:dyDescent="0.25">
      <c r="B46106">
        <v>-157</v>
      </c>
      <c r="C46106">
        <v>-14</v>
      </c>
      <c r="D46106">
        <v>0</v>
      </c>
      <c r="E46106">
        <v>3</v>
      </c>
      <c r="F46106" s="1">
        <v>83.99</v>
      </c>
      <c r="G46106" s="1">
        <v>83.33</v>
      </c>
      <c r="H46106" s="1">
        <v>0.51</v>
      </c>
      <c r="I46106" s="1">
        <v>0.66</v>
      </c>
      <c r="J46106" s="1">
        <v>1.28</v>
      </c>
      <c r="K46106" s="19">
        <v>8.3000000000000004E-2</v>
      </c>
      <c r="L46106" s="8">
        <v>0.92</v>
      </c>
      <c r="M46106" s="1"/>
    </row>
    <row r="46107" spans="2:13" x14ac:dyDescent="0.25">
      <c r="B46107">
        <v>-156</v>
      </c>
      <c r="C46107">
        <v>-14</v>
      </c>
      <c r="D46107">
        <v>0</v>
      </c>
      <c r="E46107">
        <v>2</v>
      </c>
      <c r="F46107" s="1">
        <v>80.680000000000007</v>
      </c>
      <c r="G46107" s="1">
        <v>79.760000000000005</v>
      </c>
      <c r="H46107" s="1">
        <v>0.53</v>
      </c>
      <c r="I46107" s="1">
        <v>0.92</v>
      </c>
      <c r="J46107" s="1">
        <v>1.74</v>
      </c>
      <c r="K46107" s="19">
        <v>0.16400000000000001</v>
      </c>
      <c r="L46107" s="8">
        <v>0.96799999999999997</v>
      </c>
      <c r="M46107" s="1"/>
    </row>
    <row r="46108" spans="2:13" x14ac:dyDescent="0.25">
      <c r="B46108">
        <v>-156</v>
      </c>
      <c r="C46108">
        <v>-14</v>
      </c>
      <c r="D46108">
        <v>0</v>
      </c>
      <c r="E46108">
        <v>3</v>
      </c>
      <c r="F46108" s="1">
        <v>83.93</v>
      </c>
      <c r="G46108" s="1">
        <v>83.19</v>
      </c>
      <c r="H46108" s="1">
        <v>0.52</v>
      </c>
      <c r="I46108" s="1">
        <v>0.74</v>
      </c>
      <c r="J46108" s="1">
        <v>1.42</v>
      </c>
      <c r="K46108" s="19">
        <v>0.121</v>
      </c>
      <c r="L46108" s="8">
        <v>0.92</v>
      </c>
      <c r="M46108" s="1"/>
    </row>
    <row r="46109" spans="2:13" x14ac:dyDescent="0.25">
      <c r="B46109">
        <v>-155</v>
      </c>
      <c r="C46109">
        <v>-14</v>
      </c>
      <c r="D46109">
        <v>0</v>
      </c>
      <c r="E46109">
        <v>2</v>
      </c>
      <c r="F46109" s="1">
        <v>80.63</v>
      </c>
      <c r="G46109" s="1">
        <v>79.739999999999995</v>
      </c>
      <c r="H46109" s="1">
        <v>0.53</v>
      </c>
      <c r="I46109" s="1">
        <v>0.89</v>
      </c>
      <c r="J46109" s="1">
        <v>1.68</v>
      </c>
      <c r="K46109" s="19">
        <v>0.15800000000000003</v>
      </c>
      <c r="L46109" s="8">
        <v>0.96799999999999997</v>
      </c>
      <c r="M46109" s="1"/>
    </row>
    <row r="46110" spans="2:13" x14ac:dyDescent="0.25">
      <c r="B46110">
        <v>-155</v>
      </c>
      <c r="C46110">
        <v>-14</v>
      </c>
      <c r="D46110">
        <v>0</v>
      </c>
      <c r="E46110">
        <v>3</v>
      </c>
      <c r="F46110" s="1">
        <v>83.86</v>
      </c>
      <c r="G46110" s="1">
        <v>83.22</v>
      </c>
      <c r="H46110" s="1">
        <v>0.5</v>
      </c>
      <c r="I46110" s="1">
        <v>0.64</v>
      </c>
      <c r="J46110" s="1">
        <v>1.28</v>
      </c>
      <c r="K46110" s="19">
        <v>8.8000000000000009E-2</v>
      </c>
      <c r="L46110" s="8">
        <v>0.90400000000000003</v>
      </c>
      <c r="M46110" s="1"/>
    </row>
    <row r="46111" spans="2:13" x14ac:dyDescent="0.25">
      <c r="B46111">
        <v>-154</v>
      </c>
      <c r="C46111">
        <v>-14</v>
      </c>
      <c r="D46111">
        <v>0</v>
      </c>
      <c r="E46111">
        <v>2</v>
      </c>
      <c r="F46111" s="1">
        <v>80.599999999999994</v>
      </c>
      <c r="G46111" s="1">
        <v>79.709999999999994</v>
      </c>
      <c r="H46111" s="1">
        <v>0.54</v>
      </c>
      <c r="I46111" s="1">
        <v>0.89</v>
      </c>
      <c r="J46111" s="1">
        <v>1.66</v>
      </c>
      <c r="K46111" s="19">
        <v>0.15699999999999997</v>
      </c>
      <c r="L46111" s="8">
        <v>0.96799999999999997</v>
      </c>
      <c r="M46111" s="1"/>
    </row>
    <row r="46112" spans="2:13" x14ac:dyDescent="0.25">
      <c r="B46112">
        <v>-154</v>
      </c>
      <c r="C46112">
        <v>-14</v>
      </c>
      <c r="D46112">
        <v>0</v>
      </c>
      <c r="E46112">
        <v>3</v>
      </c>
      <c r="F46112" s="1">
        <v>83.87</v>
      </c>
      <c r="G46112" s="1">
        <v>83.18</v>
      </c>
      <c r="H46112" s="1">
        <v>0.53</v>
      </c>
      <c r="I46112" s="1">
        <v>0.69</v>
      </c>
      <c r="J46112" s="1">
        <v>1.32</v>
      </c>
      <c r="K46112" s="19">
        <v>0.09</v>
      </c>
      <c r="L46112" s="8">
        <v>0.90400000000000003</v>
      </c>
      <c r="M46112" s="1"/>
    </row>
    <row r="46113" spans="2:13" x14ac:dyDescent="0.25">
      <c r="B46113">
        <v>-153</v>
      </c>
      <c r="C46113">
        <v>-14</v>
      </c>
      <c r="D46113">
        <v>0</v>
      </c>
      <c r="E46113">
        <v>2</v>
      </c>
      <c r="F46113" s="1">
        <v>80.540000000000006</v>
      </c>
      <c r="G46113" s="1">
        <v>79.680000000000007</v>
      </c>
      <c r="H46113" s="1">
        <v>0.54</v>
      </c>
      <c r="I46113" s="1">
        <v>0.86</v>
      </c>
      <c r="J46113" s="1">
        <v>1.59</v>
      </c>
      <c r="K46113" s="19">
        <v>0.14500000000000002</v>
      </c>
      <c r="L46113" s="8">
        <v>0.96799999999999997</v>
      </c>
      <c r="M46113" s="1"/>
    </row>
    <row r="46114" spans="2:13" x14ac:dyDescent="0.25">
      <c r="B46114">
        <v>-153</v>
      </c>
      <c r="C46114">
        <v>-14</v>
      </c>
      <c r="D46114">
        <v>0</v>
      </c>
      <c r="E46114">
        <v>3</v>
      </c>
      <c r="F46114" s="1">
        <v>83.8</v>
      </c>
      <c r="G46114" s="1">
        <v>83.22</v>
      </c>
      <c r="H46114" s="1">
        <v>0.52</v>
      </c>
      <c r="I46114" s="1">
        <v>0.57999999999999996</v>
      </c>
      <c r="J46114" s="1">
        <v>1.1299999999999999</v>
      </c>
      <c r="K46114" s="19">
        <v>4.1000000000000002E-2</v>
      </c>
      <c r="L46114" s="8">
        <v>0.88800000000000001</v>
      </c>
      <c r="M46114" s="1"/>
    </row>
    <row r="46115" spans="2:13" x14ac:dyDescent="0.25">
      <c r="B46115">
        <v>-152</v>
      </c>
      <c r="C46115">
        <v>-14</v>
      </c>
      <c r="D46115">
        <v>0</v>
      </c>
      <c r="E46115">
        <v>2</v>
      </c>
      <c r="F46115" s="1">
        <v>80.510000000000005</v>
      </c>
      <c r="G46115" s="1">
        <v>79.64</v>
      </c>
      <c r="H46115" s="1">
        <v>0.56000000000000005</v>
      </c>
      <c r="I46115" s="1">
        <v>0.87</v>
      </c>
      <c r="J46115" s="1">
        <v>1.55</v>
      </c>
      <c r="K46115" s="19">
        <v>0.152</v>
      </c>
      <c r="L46115" s="8">
        <v>0.96799999999999997</v>
      </c>
      <c r="M46115" s="1"/>
    </row>
    <row r="46116" spans="2:13" x14ac:dyDescent="0.25">
      <c r="B46116">
        <v>-152</v>
      </c>
      <c r="C46116">
        <v>-14</v>
      </c>
      <c r="D46116">
        <v>0</v>
      </c>
      <c r="E46116">
        <v>3</v>
      </c>
      <c r="F46116" s="1">
        <v>83.73</v>
      </c>
      <c r="G46116" s="1">
        <v>83.13</v>
      </c>
      <c r="H46116" s="1">
        <v>0.57999999999999996</v>
      </c>
      <c r="I46116" s="1">
        <v>0.6</v>
      </c>
      <c r="J46116" s="1">
        <v>1.04</v>
      </c>
      <c r="K46116" s="19">
        <v>7.0000000000000007E-2</v>
      </c>
      <c r="L46116" s="8">
        <v>0.84099999999999997</v>
      </c>
      <c r="M46116" s="1"/>
    </row>
    <row r="46117" spans="2:13" x14ac:dyDescent="0.25">
      <c r="B46117">
        <v>-151</v>
      </c>
      <c r="C46117">
        <v>-14</v>
      </c>
      <c r="D46117">
        <v>0</v>
      </c>
      <c r="E46117">
        <v>2</v>
      </c>
      <c r="F46117" s="1">
        <v>80.5</v>
      </c>
      <c r="G46117" s="1">
        <v>79.58</v>
      </c>
      <c r="H46117" s="1">
        <v>0.56999999999999995</v>
      </c>
      <c r="I46117" s="1">
        <v>0.92</v>
      </c>
      <c r="J46117" s="1">
        <v>1.61</v>
      </c>
      <c r="K46117" s="19">
        <v>0.156</v>
      </c>
      <c r="L46117" s="8">
        <v>0.96799999999999997</v>
      </c>
      <c r="M46117" s="1"/>
    </row>
    <row r="46118" spans="2:13" x14ac:dyDescent="0.25">
      <c r="B46118">
        <v>-151</v>
      </c>
      <c r="C46118">
        <v>-14</v>
      </c>
      <c r="D46118">
        <v>0</v>
      </c>
      <c r="E46118">
        <v>3</v>
      </c>
      <c r="F46118" s="1">
        <v>83.65</v>
      </c>
      <c r="G46118" s="1">
        <v>82.93</v>
      </c>
      <c r="H46118" s="1">
        <v>0.59</v>
      </c>
      <c r="I46118" s="1">
        <v>0.72</v>
      </c>
      <c r="J46118" s="1">
        <v>1.22</v>
      </c>
      <c r="K46118" s="19">
        <v>0.10800000000000001</v>
      </c>
      <c r="L46118" s="8">
        <v>0.873</v>
      </c>
      <c r="M46118" s="1"/>
    </row>
    <row r="46119" spans="2:13" x14ac:dyDescent="0.25">
      <c r="B46119">
        <v>-150</v>
      </c>
      <c r="C46119">
        <v>-14</v>
      </c>
      <c r="D46119">
        <v>0</v>
      </c>
      <c r="E46119">
        <v>2</v>
      </c>
      <c r="F46119" s="1">
        <v>80.48</v>
      </c>
      <c r="G46119" s="1">
        <v>79.569999999999993</v>
      </c>
      <c r="H46119" s="1">
        <v>0.56999999999999995</v>
      </c>
      <c r="I46119" s="1">
        <v>0.91</v>
      </c>
      <c r="J46119" s="1">
        <v>1.6</v>
      </c>
      <c r="K46119" s="19">
        <v>0.14500000000000002</v>
      </c>
      <c r="L46119" s="8">
        <v>0.95199999999999996</v>
      </c>
      <c r="M46119" s="1"/>
    </row>
    <row r="46120" spans="2:13" x14ac:dyDescent="0.25">
      <c r="B46120">
        <v>-150</v>
      </c>
      <c r="C46120">
        <v>-14</v>
      </c>
      <c r="D46120">
        <v>0</v>
      </c>
      <c r="E46120">
        <v>3</v>
      </c>
      <c r="F46120" s="1">
        <v>83.62</v>
      </c>
      <c r="G46120" s="1">
        <v>83</v>
      </c>
      <c r="H46120" s="1">
        <v>0.55000000000000004</v>
      </c>
      <c r="I46120" s="1">
        <v>0.62</v>
      </c>
      <c r="J46120" s="1">
        <v>1.1200000000000001</v>
      </c>
      <c r="K46120" s="19">
        <v>5.4000000000000006E-2</v>
      </c>
      <c r="L46120" s="8">
        <v>0.82499999999999996</v>
      </c>
      <c r="M46120" s="1"/>
    </row>
    <row r="46121" spans="2:13" x14ac:dyDescent="0.25">
      <c r="B46121">
        <v>-149</v>
      </c>
      <c r="C46121">
        <v>-14</v>
      </c>
      <c r="D46121">
        <v>0</v>
      </c>
      <c r="E46121">
        <v>2</v>
      </c>
      <c r="F46121" s="1">
        <v>80.430000000000007</v>
      </c>
      <c r="G46121" s="1">
        <v>79.540000000000006</v>
      </c>
      <c r="H46121" s="1">
        <v>0.59</v>
      </c>
      <c r="I46121" s="1">
        <v>0.89</v>
      </c>
      <c r="J46121" s="1">
        <v>1.51</v>
      </c>
      <c r="K46121" s="19">
        <v>0.14399999999999999</v>
      </c>
      <c r="L46121" s="8">
        <v>0.95199999999999996</v>
      </c>
      <c r="M46121" s="1"/>
    </row>
    <row r="46122" spans="2:13" x14ac:dyDescent="0.25">
      <c r="B46122">
        <v>-149</v>
      </c>
      <c r="C46122">
        <v>-14</v>
      </c>
      <c r="D46122">
        <v>0</v>
      </c>
      <c r="E46122">
        <v>3</v>
      </c>
      <c r="F46122" s="1">
        <v>83.52</v>
      </c>
      <c r="G46122" s="1">
        <v>82.99</v>
      </c>
      <c r="H46122" s="1">
        <v>0.61</v>
      </c>
      <c r="I46122" s="1">
        <v>0.53</v>
      </c>
      <c r="J46122" s="1">
        <v>0.87</v>
      </c>
      <c r="K46122" s="19">
        <v>6.7000000000000004E-2</v>
      </c>
      <c r="L46122" s="8">
        <v>0.79300000000000004</v>
      </c>
      <c r="M46122" s="1"/>
    </row>
    <row r="46123" spans="2:13" x14ac:dyDescent="0.25">
      <c r="B46123">
        <v>-148</v>
      </c>
      <c r="C46123">
        <v>-14</v>
      </c>
      <c r="D46123">
        <v>0</v>
      </c>
      <c r="E46123">
        <v>2</v>
      </c>
      <c r="F46123" s="1">
        <v>80.36</v>
      </c>
      <c r="G46123" s="1">
        <v>79.489999999999995</v>
      </c>
      <c r="H46123" s="1">
        <v>0.6</v>
      </c>
      <c r="I46123" s="1">
        <v>0.87</v>
      </c>
      <c r="J46123" s="1">
        <v>1.44</v>
      </c>
      <c r="K46123" s="19">
        <v>0.14500000000000002</v>
      </c>
      <c r="L46123" s="8">
        <v>0.95199999999999996</v>
      </c>
      <c r="M46123" s="1"/>
    </row>
    <row r="46124" spans="2:13" x14ac:dyDescent="0.25">
      <c r="B46124">
        <v>-148</v>
      </c>
      <c r="C46124">
        <v>-14</v>
      </c>
      <c r="D46124">
        <v>0</v>
      </c>
      <c r="E46124">
        <v>3</v>
      </c>
      <c r="F46124" s="1">
        <v>83.44</v>
      </c>
      <c r="G46124" s="1">
        <v>82.85</v>
      </c>
      <c r="H46124" s="1">
        <v>0.64</v>
      </c>
      <c r="I46124" s="1">
        <v>0.59</v>
      </c>
      <c r="J46124" s="1">
        <v>0.93</v>
      </c>
      <c r="K46124" s="19">
        <v>8.8000000000000009E-2</v>
      </c>
      <c r="L46124" s="8">
        <v>0.80900000000000005</v>
      </c>
      <c r="M46124" s="1"/>
    </row>
    <row r="46125" spans="2:13" x14ac:dyDescent="0.25">
      <c r="B46125">
        <v>-147</v>
      </c>
      <c r="C46125">
        <v>-14</v>
      </c>
      <c r="D46125">
        <v>0</v>
      </c>
      <c r="E46125">
        <v>2</v>
      </c>
      <c r="F46125" s="1">
        <v>80.319999999999993</v>
      </c>
      <c r="G46125" s="1">
        <v>79.45</v>
      </c>
      <c r="H46125" s="1">
        <v>0.6</v>
      </c>
      <c r="I46125" s="1">
        <v>0.87</v>
      </c>
      <c r="J46125" s="1">
        <v>1.44</v>
      </c>
      <c r="K46125" s="19">
        <v>0.13800000000000001</v>
      </c>
      <c r="L46125" s="8">
        <v>0.93600000000000005</v>
      </c>
      <c r="M46125" s="1"/>
    </row>
    <row r="46126" spans="2:13" x14ac:dyDescent="0.25">
      <c r="B46126">
        <v>-147</v>
      </c>
      <c r="C46126">
        <v>-14</v>
      </c>
      <c r="D46126">
        <v>0</v>
      </c>
      <c r="E46126">
        <v>3</v>
      </c>
      <c r="F46126" s="1">
        <v>83.38</v>
      </c>
      <c r="G46126" s="1">
        <v>82.85</v>
      </c>
      <c r="H46126" s="1">
        <v>0.62</v>
      </c>
      <c r="I46126" s="1">
        <v>0.53</v>
      </c>
      <c r="J46126" s="1">
        <v>0.86</v>
      </c>
      <c r="K46126" s="19">
        <v>6.9000000000000006E-2</v>
      </c>
      <c r="L46126" s="8">
        <v>0.77700000000000002</v>
      </c>
      <c r="M46126" s="1"/>
    </row>
    <row r="46127" spans="2:13" x14ac:dyDescent="0.25">
      <c r="B46127">
        <v>-146</v>
      </c>
      <c r="C46127">
        <v>-14</v>
      </c>
      <c r="D46127">
        <v>0</v>
      </c>
      <c r="E46127">
        <v>2</v>
      </c>
      <c r="F46127" s="1">
        <v>80.27</v>
      </c>
      <c r="G46127" s="1">
        <v>79.39</v>
      </c>
      <c r="H46127" s="1">
        <v>0.6</v>
      </c>
      <c r="I46127" s="1">
        <v>0.88</v>
      </c>
      <c r="J46127" s="1">
        <v>1.47</v>
      </c>
      <c r="K46127" s="19">
        <v>0.13300000000000001</v>
      </c>
      <c r="L46127" s="8">
        <v>0.95199999999999996</v>
      </c>
      <c r="M46127" s="1"/>
    </row>
    <row r="46128" spans="2:13" x14ac:dyDescent="0.25">
      <c r="B46128">
        <v>-146</v>
      </c>
      <c r="C46128">
        <v>-14</v>
      </c>
      <c r="D46128">
        <v>0</v>
      </c>
      <c r="E46128">
        <v>3</v>
      </c>
      <c r="F46128" s="1">
        <v>83.26</v>
      </c>
      <c r="G46128" s="1">
        <v>82.72</v>
      </c>
      <c r="H46128" s="1">
        <v>0.62</v>
      </c>
      <c r="I46128" s="1">
        <v>0.54</v>
      </c>
      <c r="J46128" s="1">
        <v>0.87</v>
      </c>
      <c r="K46128" s="19">
        <v>5.4999999999999993E-2</v>
      </c>
      <c r="L46128" s="8">
        <v>0.79300000000000004</v>
      </c>
      <c r="M46128" s="1"/>
    </row>
    <row r="46129" spans="2:13" x14ac:dyDescent="0.25">
      <c r="B46129">
        <v>-145</v>
      </c>
      <c r="C46129">
        <v>-14</v>
      </c>
      <c r="D46129">
        <v>0</v>
      </c>
      <c r="E46129">
        <v>2</v>
      </c>
      <c r="F46129" s="1">
        <v>80.27</v>
      </c>
      <c r="G46129" s="1">
        <v>79.349999999999994</v>
      </c>
      <c r="H46129" s="1">
        <v>0.61</v>
      </c>
      <c r="I46129" s="1">
        <v>0.92</v>
      </c>
      <c r="J46129" s="1">
        <v>1.52</v>
      </c>
      <c r="K46129" s="19">
        <v>0.128</v>
      </c>
      <c r="L46129" s="8">
        <v>0.96799999999999997</v>
      </c>
      <c r="M46129" s="1"/>
    </row>
    <row r="46130" spans="2:13" x14ac:dyDescent="0.25">
      <c r="B46130">
        <v>-145</v>
      </c>
      <c r="C46130">
        <v>-14</v>
      </c>
      <c r="D46130">
        <v>0</v>
      </c>
      <c r="E46130">
        <v>3</v>
      </c>
      <c r="F46130" s="1">
        <v>83.15</v>
      </c>
      <c r="G46130" s="1">
        <v>82.68</v>
      </c>
      <c r="H46130" s="1">
        <v>0.63</v>
      </c>
      <c r="I46130" s="1">
        <v>0.47</v>
      </c>
      <c r="J46130" s="1">
        <v>0.75</v>
      </c>
      <c r="K46130" s="19">
        <v>3.9E-2</v>
      </c>
      <c r="L46130" s="8">
        <v>0.79300000000000004</v>
      </c>
      <c r="M46130" s="1"/>
    </row>
    <row r="46131" spans="2:13" x14ac:dyDescent="0.25">
      <c r="B46131">
        <v>-144</v>
      </c>
      <c r="C46131">
        <v>-14</v>
      </c>
      <c r="D46131">
        <v>0</v>
      </c>
      <c r="E46131">
        <v>2</v>
      </c>
      <c r="F46131" s="1">
        <v>80.180000000000007</v>
      </c>
      <c r="G46131" s="1">
        <v>79.28</v>
      </c>
      <c r="H46131" s="1">
        <v>0.61</v>
      </c>
      <c r="I46131" s="1">
        <v>0.9</v>
      </c>
      <c r="J46131" s="1">
        <v>1.46</v>
      </c>
      <c r="K46131" s="19">
        <v>0.13200000000000001</v>
      </c>
      <c r="L46131" s="8">
        <v>0.95199999999999996</v>
      </c>
      <c r="M46131" s="1"/>
    </row>
    <row r="46132" spans="2:13" x14ac:dyDescent="0.25">
      <c r="B46132">
        <v>-144</v>
      </c>
      <c r="C46132">
        <v>-14</v>
      </c>
      <c r="D46132">
        <v>0</v>
      </c>
      <c r="E46132">
        <v>3</v>
      </c>
      <c r="F46132" s="1">
        <v>83.06</v>
      </c>
      <c r="G46132" s="1">
        <v>82.6</v>
      </c>
      <c r="H46132" s="1">
        <v>0.65</v>
      </c>
      <c r="I46132" s="1">
        <v>0.46</v>
      </c>
      <c r="J46132" s="1">
        <v>0.71</v>
      </c>
      <c r="K46132" s="19">
        <v>6.5000000000000002E-2</v>
      </c>
      <c r="L46132" s="8">
        <v>0.746</v>
      </c>
      <c r="M46132" s="1"/>
    </row>
    <row r="46133" spans="2:13" x14ac:dyDescent="0.25">
      <c r="B46133">
        <v>-143</v>
      </c>
      <c r="C46133">
        <v>-14</v>
      </c>
      <c r="D46133">
        <v>0</v>
      </c>
      <c r="E46133">
        <v>2</v>
      </c>
      <c r="F46133" s="1">
        <v>80.06</v>
      </c>
      <c r="G46133" s="1">
        <v>79.2</v>
      </c>
      <c r="H46133" s="1">
        <v>0.62</v>
      </c>
      <c r="I46133" s="1">
        <v>0.86</v>
      </c>
      <c r="J46133" s="1">
        <v>1.39</v>
      </c>
      <c r="K46133" s="19">
        <v>0.13200000000000001</v>
      </c>
      <c r="L46133" s="8">
        <v>0.95199999999999996</v>
      </c>
      <c r="M46133" s="1"/>
    </row>
    <row r="46134" spans="2:13" x14ac:dyDescent="0.25">
      <c r="B46134">
        <v>-143</v>
      </c>
      <c r="C46134">
        <v>-14</v>
      </c>
      <c r="D46134">
        <v>0</v>
      </c>
      <c r="E46134">
        <v>3</v>
      </c>
      <c r="F46134" s="1">
        <v>82.91</v>
      </c>
      <c r="G46134" s="1">
        <v>82.39</v>
      </c>
      <c r="H46134" s="1">
        <v>0.63</v>
      </c>
      <c r="I46134" s="1">
        <v>0.52</v>
      </c>
      <c r="J46134" s="1">
        <v>0.82</v>
      </c>
      <c r="K46134" s="19">
        <v>7.8E-2</v>
      </c>
      <c r="L46134" s="8">
        <v>0.77700000000000002</v>
      </c>
      <c r="M46134" s="1"/>
    </row>
    <row r="46135" spans="2:13" x14ac:dyDescent="0.25">
      <c r="B46135">
        <v>-142</v>
      </c>
      <c r="C46135">
        <v>-14</v>
      </c>
      <c r="D46135">
        <v>0</v>
      </c>
      <c r="E46135">
        <v>2</v>
      </c>
      <c r="F46135" s="1">
        <v>79.959999999999994</v>
      </c>
      <c r="G46135" s="1">
        <v>79.13</v>
      </c>
      <c r="H46135" s="1">
        <v>0.61</v>
      </c>
      <c r="I46135" s="1">
        <v>0.83</v>
      </c>
      <c r="J46135" s="1">
        <v>1.36</v>
      </c>
      <c r="K46135" s="19">
        <v>0.129</v>
      </c>
      <c r="L46135" s="8">
        <v>0.95199999999999996</v>
      </c>
      <c r="M46135" s="1"/>
    </row>
    <row r="46136" spans="2:13" x14ac:dyDescent="0.25">
      <c r="B46136">
        <v>-142</v>
      </c>
      <c r="C46136">
        <v>-14</v>
      </c>
      <c r="D46136">
        <v>0</v>
      </c>
      <c r="E46136">
        <v>3</v>
      </c>
      <c r="F46136" s="1">
        <v>82.79</v>
      </c>
      <c r="G46136" s="1">
        <v>82.28</v>
      </c>
      <c r="H46136" s="1">
        <v>0.61</v>
      </c>
      <c r="I46136" s="1">
        <v>0.51</v>
      </c>
      <c r="J46136" s="1">
        <v>0.84</v>
      </c>
      <c r="K46136" s="19">
        <v>7.5999999999999998E-2</v>
      </c>
      <c r="L46136" s="8">
        <v>0.80900000000000005</v>
      </c>
      <c r="M46136" s="1"/>
    </row>
    <row r="46137" spans="2:13" x14ac:dyDescent="0.25">
      <c r="B46137">
        <v>-141</v>
      </c>
      <c r="C46137">
        <v>-14</v>
      </c>
      <c r="D46137">
        <v>0</v>
      </c>
      <c r="E46137">
        <v>2</v>
      </c>
      <c r="F46137" s="1">
        <v>79.89</v>
      </c>
      <c r="G46137" s="1">
        <v>79.040000000000006</v>
      </c>
      <c r="H46137" s="1">
        <v>0.62</v>
      </c>
      <c r="I46137" s="1">
        <v>0.85</v>
      </c>
      <c r="J46137" s="1">
        <v>1.38</v>
      </c>
      <c r="K46137" s="19">
        <v>0.129</v>
      </c>
      <c r="L46137" s="8">
        <v>0.96799999999999997</v>
      </c>
      <c r="M46137" s="1"/>
    </row>
    <row r="46138" spans="2:13" x14ac:dyDescent="0.25">
      <c r="B46138">
        <v>-141</v>
      </c>
      <c r="C46138">
        <v>-14</v>
      </c>
      <c r="D46138">
        <v>0</v>
      </c>
      <c r="E46138">
        <v>3</v>
      </c>
      <c r="F46138" s="1">
        <v>82.66</v>
      </c>
      <c r="G46138" s="1">
        <v>82.12</v>
      </c>
      <c r="H46138" s="1">
        <v>0.63</v>
      </c>
      <c r="I46138" s="1">
        <v>0.54</v>
      </c>
      <c r="J46138" s="1">
        <v>0.87</v>
      </c>
      <c r="K46138" s="19">
        <v>7.5999999999999998E-2</v>
      </c>
      <c r="L46138" s="8">
        <v>0.80900000000000005</v>
      </c>
      <c r="M46138" s="1"/>
    </row>
    <row r="46139" spans="2:13" x14ac:dyDescent="0.25">
      <c r="B46139">
        <v>-140</v>
      </c>
      <c r="C46139">
        <v>-14</v>
      </c>
      <c r="D46139">
        <v>0</v>
      </c>
      <c r="E46139">
        <v>2</v>
      </c>
      <c r="F46139" s="1">
        <v>79.819999999999993</v>
      </c>
      <c r="G46139" s="1">
        <v>78.94</v>
      </c>
      <c r="H46139" s="1">
        <v>0.64</v>
      </c>
      <c r="I46139" s="1">
        <v>0.88</v>
      </c>
      <c r="J46139" s="1">
        <v>1.37</v>
      </c>
      <c r="K46139" s="19">
        <v>0.13300000000000001</v>
      </c>
      <c r="L46139" s="8">
        <v>0.95199999999999996</v>
      </c>
      <c r="M46139" s="1"/>
    </row>
    <row r="46140" spans="2:13" x14ac:dyDescent="0.25">
      <c r="B46140">
        <v>-140</v>
      </c>
      <c r="C46140">
        <v>-14</v>
      </c>
      <c r="D46140">
        <v>0</v>
      </c>
      <c r="E46140">
        <v>3</v>
      </c>
      <c r="F46140" s="1">
        <v>82.51</v>
      </c>
      <c r="G46140" s="1">
        <v>81.97</v>
      </c>
      <c r="H46140" s="1">
        <v>0.68</v>
      </c>
      <c r="I46140" s="1">
        <v>0.54</v>
      </c>
      <c r="J46140" s="1">
        <v>0.8</v>
      </c>
      <c r="K46140" s="19">
        <v>8.8000000000000009E-2</v>
      </c>
      <c r="L46140" s="8">
        <v>0.80900000000000005</v>
      </c>
      <c r="M46140" s="1"/>
    </row>
    <row r="46141" spans="2:13" x14ac:dyDescent="0.25">
      <c r="B46141">
        <v>-139</v>
      </c>
      <c r="C46141">
        <v>-14</v>
      </c>
      <c r="D46141">
        <v>0</v>
      </c>
      <c r="E46141">
        <v>2</v>
      </c>
      <c r="F46141" s="1">
        <v>79.72</v>
      </c>
      <c r="G46141" s="1">
        <v>78.86</v>
      </c>
      <c r="H46141" s="1">
        <v>0.65</v>
      </c>
      <c r="I46141" s="1">
        <v>0.86</v>
      </c>
      <c r="J46141" s="1">
        <v>1.33</v>
      </c>
      <c r="K46141" s="19">
        <v>0.13100000000000001</v>
      </c>
      <c r="L46141" s="8">
        <v>0.95199999999999996</v>
      </c>
      <c r="M46141" s="1"/>
    </row>
    <row r="46142" spans="2:13" x14ac:dyDescent="0.25">
      <c r="B46142">
        <v>-139</v>
      </c>
      <c r="C46142">
        <v>-14</v>
      </c>
      <c r="D46142">
        <v>0</v>
      </c>
      <c r="E46142">
        <v>3</v>
      </c>
      <c r="F46142" s="1">
        <v>82.39</v>
      </c>
      <c r="G46142" s="1">
        <v>81.849999999999994</v>
      </c>
      <c r="H46142" s="1">
        <v>0.72</v>
      </c>
      <c r="I46142" s="1">
        <v>0.54</v>
      </c>
      <c r="J46142" s="1">
        <v>0.75</v>
      </c>
      <c r="K46142" s="19">
        <v>0.1</v>
      </c>
      <c r="L46142" s="8">
        <v>0.76100000000000001</v>
      </c>
      <c r="M46142" s="1"/>
    </row>
    <row r="46143" spans="2:13" x14ac:dyDescent="0.25">
      <c r="B46143">
        <v>-138</v>
      </c>
      <c r="C46143">
        <v>-14</v>
      </c>
      <c r="D46143">
        <v>0</v>
      </c>
      <c r="E46143">
        <v>2</v>
      </c>
      <c r="F46143" s="1">
        <v>79.59</v>
      </c>
      <c r="G46143" s="1">
        <v>78.78</v>
      </c>
      <c r="H46143" s="1">
        <v>0.65</v>
      </c>
      <c r="I46143" s="1">
        <v>0.81</v>
      </c>
      <c r="J46143" s="1">
        <v>1.25</v>
      </c>
      <c r="K46143" s="19">
        <v>0.11799999999999999</v>
      </c>
      <c r="L46143" s="8">
        <v>0.93600000000000005</v>
      </c>
      <c r="M46143" s="1"/>
    </row>
    <row r="46144" spans="2:13" x14ac:dyDescent="0.25">
      <c r="B46144">
        <v>-138</v>
      </c>
      <c r="C46144">
        <v>-14</v>
      </c>
      <c r="D46144">
        <v>0</v>
      </c>
      <c r="E46144">
        <v>3</v>
      </c>
      <c r="F46144" s="1">
        <v>82.26</v>
      </c>
      <c r="G46144" s="1">
        <v>81.8</v>
      </c>
      <c r="H46144" s="1">
        <v>0.68</v>
      </c>
      <c r="I46144" s="1">
        <v>0.46</v>
      </c>
      <c r="J46144" s="1">
        <v>0.68</v>
      </c>
      <c r="K46144" s="19">
        <v>5.7000000000000002E-2</v>
      </c>
      <c r="L46144" s="8">
        <v>0.71399999999999997</v>
      </c>
      <c r="M46144" s="1"/>
    </row>
    <row r="46145" spans="2:13" x14ac:dyDescent="0.25">
      <c r="B46145">
        <v>-137</v>
      </c>
      <c r="C46145">
        <v>-14</v>
      </c>
      <c r="D46145">
        <v>0</v>
      </c>
      <c r="E46145">
        <v>2</v>
      </c>
      <c r="F46145" s="1">
        <v>79.47</v>
      </c>
      <c r="G46145" s="1">
        <v>78.69</v>
      </c>
      <c r="H46145" s="1">
        <v>0.65</v>
      </c>
      <c r="I46145" s="1">
        <v>0.78</v>
      </c>
      <c r="J46145" s="1">
        <v>1.2</v>
      </c>
      <c r="K46145" s="19">
        <v>0.10800000000000001</v>
      </c>
      <c r="L46145" s="8">
        <v>0.93600000000000005</v>
      </c>
      <c r="M46145" s="1"/>
    </row>
    <row r="46146" spans="2:13" x14ac:dyDescent="0.25">
      <c r="B46146">
        <v>-137</v>
      </c>
      <c r="C46146">
        <v>-14</v>
      </c>
      <c r="D46146">
        <v>0</v>
      </c>
      <c r="E46146">
        <v>3</v>
      </c>
      <c r="F46146" s="1">
        <v>82.09</v>
      </c>
      <c r="G46146" s="1">
        <v>81.7</v>
      </c>
      <c r="H46146" s="1">
        <v>0.69</v>
      </c>
      <c r="I46146" s="1">
        <v>0.39</v>
      </c>
      <c r="J46146" s="1">
        <v>0.56000000000000005</v>
      </c>
      <c r="K46146" s="19">
        <v>3.7999999999999999E-2</v>
      </c>
      <c r="L46146" s="8">
        <v>0.61899999999999999</v>
      </c>
      <c r="M46146" s="1"/>
    </row>
    <row r="46147" spans="2:13" x14ac:dyDescent="0.25">
      <c r="B46147">
        <v>-136</v>
      </c>
      <c r="C46147">
        <v>-14</v>
      </c>
      <c r="D46147">
        <v>0</v>
      </c>
      <c r="E46147">
        <v>2</v>
      </c>
      <c r="F46147" s="1">
        <v>79.33</v>
      </c>
      <c r="G46147" s="1">
        <v>78.59</v>
      </c>
      <c r="H46147" s="1">
        <v>0.64</v>
      </c>
      <c r="I46147" s="1">
        <v>0.74</v>
      </c>
      <c r="J46147" s="1">
        <v>1.1399999999999999</v>
      </c>
      <c r="K46147" s="19">
        <v>0.10099999999999999</v>
      </c>
      <c r="L46147" s="8">
        <v>0.93600000000000005</v>
      </c>
      <c r="M46147" s="1"/>
    </row>
    <row r="46148" spans="2:13" x14ac:dyDescent="0.25">
      <c r="B46148">
        <v>-136</v>
      </c>
      <c r="C46148">
        <v>-14</v>
      </c>
      <c r="D46148">
        <v>0</v>
      </c>
      <c r="E46148">
        <v>3</v>
      </c>
      <c r="F46148" s="1">
        <v>81.93</v>
      </c>
      <c r="G46148" s="1">
        <v>81.56</v>
      </c>
      <c r="H46148" s="1">
        <v>0.68</v>
      </c>
      <c r="I46148" s="1">
        <v>0.37</v>
      </c>
      <c r="J46148" s="1">
        <v>0.54</v>
      </c>
      <c r="K46148" s="19">
        <v>2.3E-2</v>
      </c>
      <c r="L46148" s="8">
        <v>0.61899999999999999</v>
      </c>
      <c r="M46148" s="1"/>
    </row>
    <row r="46149" spans="2:13" x14ac:dyDescent="0.25">
      <c r="B46149">
        <v>-135</v>
      </c>
      <c r="C46149">
        <v>-14</v>
      </c>
      <c r="D46149">
        <v>0</v>
      </c>
      <c r="E46149">
        <v>2</v>
      </c>
      <c r="F46149" s="1">
        <v>79.16</v>
      </c>
      <c r="G46149" s="1">
        <v>78.489999999999995</v>
      </c>
      <c r="H46149" s="1">
        <v>0.65</v>
      </c>
      <c r="I46149" s="1">
        <v>0.67</v>
      </c>
      <c r="J46149" s="1">
        <v>1.03</v>
      </c>
      <c r="K46149" s="19">
        <v>9.5999999999999988E-2</v>
      </c>
      <c r="L46149" s="8">
        <v>0.88800000000000001</v>
      </c>
      <c r="M46149" s="1"/>
    </row>
    <row r="46150" spans="2:13" x14ac:dyDescent="0.25">
      <c r="B46150">
        <v>-135</v>
      </c>
      <c r="C46150">
        <v>-14</v>
      </c>
      <c r="D46150">
        <v>0</v>
      </c>
      <c r="E46150">
        <v>3</v>
      </c>
      <c r="F46150" s="1">
        <v>81.77</v>
      </c>
      <c r="G46150" s="1">
        <v>81.45</v>
      </c>
      <c r="H46150" s="1">
        <v>0.68</v>
      </c>
      <c r="I46150" s="1">
        <v>0.32</v>
      </c>
      <c r="J46150" s="1">
        <v>0.47</v>
      </c>
      <c r="K46150" s="19">
        <v>2E-3</v>
      </c>
      <c r="L46150" s="8">
        <v>0.58699999999999997</v>
      </c>
      <c r="M46150" s="1"/>
    </row>
    <row r="46151" spans="2:13" x14ac:dyDescent="0.25">
      <c r="B46151">
        <v>-134</v>
      </c>
      <c r="C46151">
        <v>-14</v>
      </c>
      <c r="D46151">
        <v>0</v>
      </c>
      <c r="E46151">
        <v>2</v>
      </c>
      <c r="F46151" s="1">
        <v>79.010000000000005</v>
      </c>
      <c r="G46151" s="1">
        <v>78.37</v>
      </c>
      <c r="H46151" s="1">
        <v>0.66</v>
      </c>
      <c r="I46151" s="1">
        <v>0.64</v>
      </c>
      <c r="J46151" s="1">
        <v>0.96</v>
      </c>
      <c r="K46151" s="19">
        <v>9.8000000000000004E-2</v>
      </c>
      <c r="L46151" s="8">
        <v>0.873</v>
      </c>
      <c r="M46151" s="1"/>
    </row>
    <row r="46152" spans="2:13" x14ac:dyDescent="0.25">
      <c r="B46152">
        <v>-134</v>
      </c>
      <c r="C46152">
        <v>-14</v>
      </c>
      <c r="D46152">
        <v>0</v>
      </c>
      <c r="E46152">
        <v>3</v>
      </c>
      <c r="F46152" s="1">
        <v>81.569999999999993</v>
      </c>
      <c r="G46152" s="1">
        <v>81.25</v>
      </c>
      <c r="H46152" s="1">
        <v>0.7</v>
      </c>
      <c r="I46152" s="1">
        <v>0.32</v>
      </c>
      <c r="J46152" s="1">
        <v>0.46</v>
      </c>
      <c r="K46152" s="19">
        <v>2.3E-2</v>
      </c>
      <c r="L46152" s="8">
        <v>0.60299999999999998</v>
      </c>
      <c r="M46152" s="1"/>
    </row>
    <row r="46153" spans="2:13" x14ac:dyDescent="0.25">
      <c r="B46153">
        <v>-133</v>
      </c>
      <c r="C46153">
        <v>-14</v>
      </c>
      <c r="D46153">
        <v>0</v>
      </c>
      <c r="E46153">
        <v>2</v>
      </c>
      <c r="F46153" s="1">
        <v>78.849999999999994</v>
      </c>
      <c r="G46153" s="1">
        <v>78.260000000000005</v>
      </c>
      <c r="H46153" s="1">
        <v>0.66</v>
      </c>
      <c r="I46153" s="1">
        <v>0.59</v>
      </c>
      <c r="J46153" s="1">
        <v>0.89</v>
      </c>
      <c r="K46153" s="19">
        <v>9.2999999999999999E-2</v>
      </c>
      <c r="L46153" s="8">
        <v>0.80900000000000005</v>
      </c>
      <c r="M46153" s="1"/>
    </row>
    <row r="46154" spans="2:13" x14ac:dyDescent="0.25">
      <c r="B46154">
        <v>-133</v>
      </c>
      <c r="C46154">
        <v>-14</v>
      </c>
      <c r="D46154">
        <v>0</v>
      </c>
      <c r="E46154">
        <v>3</v>
      </c>
      <c r="F46154" s="1">
        <v>81.42</v>
      </c>
      <c r="G46154" s="1">
        <v>81.069999999999993</v>
      </c>
      <c r="H46154" s="1">
        <v>0.71</v>
      </c>
      <c r="I46154" s="1">
        <v>0.35</v>
      </c>
      <c r="J46154" s="1">
        <v>0.49</v>
      </c>
      <c r="K46154" s="19">
        <v>1.9E-2</v>
      </c>
      <c r="L46154" s="8">
        <v>0.60299999999999998</v>
      </c>
      <c r="M46154" s="1"/>
    </row>
    <row r="46155" spans="2:13" x14ac:dyDescent="0.25">
      <c r="B46155">
        <v>-132</v>
      </c>
      <c r="C46155">
        <v>-14</v>
      </c>
      <c r="D46155">
        <v>0</v>
      </c>
      <c r="E46155">
        <v>2</v>
      </c>
      <c r="F46155" s="1">
        <v>78.709999999999994</v>
      </c>
      <c r="G46155" s="1">
        <v>78.14</v>
      </c>
      <c r="H46155" s="1">
        <v>0.67</v>
      </c>
      <c r="I46155" s="1">
        <v>0.56999999999999995</v>
      </c>
      <c r="J46155" s="1">
        <v>0.85</v>
      </c>
      <c r="K46155" s="19">
        <v>8.5999999999999993E-2</v>
      </c>
      <c r="L46155" s="8">
        <v>0.80900000000000005</v>
      </c>
      <c r="M46155" s="1"/>
    </row>
    <row r="46156" spans="2:13" x14ac:dyDescent="0.25">
      <c r="B46156">
        <v>-132</v>
      </c>
      <c r="C46156">
        <v>-14</v>
      </c>
      <c r="D46156">
        <v>0</v>
      </c>
      <c r="E46156">
        <v>3</v>
      </c>
      <c r="F46156" s="1">
        <v>81.25</v>
      </c>
      <c r="G46156" s="1">
        <v>80.930000000000007</v>
      </c>
      <c r="H46156" s="1">
        <v>0.7</v>
      </c>
      <c r="I46156" s="1">
        <v>0.32</v>
      </c>
      <c r="J46156" s="1">
        <v>0.46</v>
      </c>
      <c r="K46156" s="19">
        <v>2E-3</v>
      </c>
      <c r="L46156" s="8">
        <v>0.58699999999999997</v>
      </c>
      <c r="M46156" s="1"/>
    </row>
    <row r="46157" spans="2:13" x14ac:dyDescent="0.25">
      <c r="B46157">
        <v>-131</v>
      </c>
      <c r="C46157">
        <v>-14</v>
      </c>
      <c r="D46157">
        <v>0</v>
      </c>
      <c r="E46157">
        <v>2</v>
      </c>
      <c r="F46157" s="1">
        <v>78.58</v>
      </c>
      <c r="G46157" s="1">
        <v>78.02</v>
      </c>
      <c r="H46157" s="1">
        <v>0.67</v>
      </c>
      <c r="I46157" s="1">
        <v>0.56000000000000005</v>
      </c>
      <c r="J46157" s="1">
        <v>0.83</v>
      </c>
      <c r="K46157" s="19">
        <v>8.3999999999999991E-2</v>
      </c>
      <c r="L46157" s="8">
        <v>0.80900000000000005</v>
      </c>
      <c r="M46157" s="1"/>
    </row>
    <row r="46158" spans="2:13" x14ac:dyDescent="0.25">
      <c r="B46158">
        <v>-131</v>
      </c>
      <c r="C46158">
        <v>-14</v>
      </c>
      <c r="D46158">
        <v>0</v>
      </c>
      <c r="E46158">
        <v>3</v>
      </c>
      <c r="F46158" s="1">
        <v>81.06</v>
      </c>
      <c r="G46158" s="1">
        <v>80.77</v>
      </c>
      <c r="H46158" s="1">
        <v>0.71</v>
      </c>
      <c r="I46158" s="1">
        <v>0.28999999999999998</v>
      </c>
      <c r="J46158" s="1">
        <v>0.41</v>
      </c>
      <c r="K46158" s="19">
        <v>8.9999999999999993E-3</v>
      </c>
      <c r="L46158" s="8">
        <v>0.57099999999999995</v>
      </c>
      <c r="M46158" s="1"/>
    </row>
    <row r="46159" spans="2:13" x14ac:dyDescent="0.25">
      <c r="B46159">
        <v>-130</v>
      </c>
      <c r="C46159">
        <v>-14</v>
      </c>
      <c r="D46159">
        <v>0</v>
      </c>
      <c r="E46159">
        <v>2</v>
      </c>
      <c r="F46159" s="1">
        <v>78.459999999999994</v>
      </c>
      <c r="G46159" s="1">
        <v>77.89</v>
      </c>
      <c r="H46159" s="1">
        <v>0.67</v>
      </c>
      <c r="I46159" s="1">
        <v>0.56999999999999995</v>
      </c>
      <c r="J46159" s="1">
        <v>0.85</v>
      </c>
      <c r="K46159" s="19">
        <v>7.400000000000001E-2</v>
      </c>
      <c r="L46159" s="8">
        <v>0.84099999999999997</v>
      </c>
      <c r="M46159" s="1"/>
    </row>
    <row r="46160" spans="2:13" x14ac:dyDescent="0.25">
      <c r="B46160">
        <v>-130</v>
      </c>
      <c r="C46160">
        <v>-14</v>
      </c>
      <c r="D46160">
        <v>0</v>
      </c>
      <c r="E46160">
        <v>3</v>
      </c>
      <c r="F46160" s="1">
        <v>80.930000000000007</v>
      </c>
      <c r="G46160" s="1">
        <v>80.62</v>
      </c>
      <c r="H46160" s="1">
        <v>0.71</v>
      </c>
      <c r="I46160" s="1">
        <v>0.31</v>
      </c>
      <c r="J46160" s="1">
        <v>0.44</v>
      </c>
      <c r="K46160" s="19">
        <v>-1.6999999999999998E-2</v>
      </c>
      <c r="L46160" s="8">
        <v>0.60299999999999998</v>
      </c>
      <c r="M46160" s="1"/>
    </row>
    <row r="46161" spans="2:13" x14ac:dyDescent="0.25">
      <c r="B46161">
        <v>-129</v>
      </c>
      <c r="C46161">
        <v>-14</v>
      </c>
      <c r="D46161">
        <v>0</v>
      </c>
      <c r="E46161">
        <v>2</v>
      </c>
      <c r="F46161" s="1">
        <v>78.3</v>
      </c>
      <c r="G46161" s="1">
        <v>77.75</v>
      </c>
      <c r="H46161" s="1">
        <v>0.68</v>
      </c>
      <c r="I46161" s="1">
        <v>0.55000000000000004</v>
      </c>
      <c r="J46161" s="1">
        <v>0.8</v>
      </c>
      <c r="K46161" s="19">
        <v>7.2999999999999995E-2</v>
      </c>
      <c r="L46161" s="8">
        <v>0.79300000000000004</v>
      </c>
      <c r="M46161" s="1"/>
    </row>
    <row r="46162" spans="2:13" x14ac:dyDescent="0.25">
      <c r="B46162">
        <v>-129</v>
      </c>
      <c r="C46162">
        <v>-14</v>
      </c>
      <c r="D46162">
        <v>0</v>
      </c>
      <c r="E46162">
        <v>3</v>
      </c>
      <c r="F46162" s="1">
        <v>80.73</v>
      </c>
      <c r="G46162" s="1">
        <v>80.44</v>
      </c>
      <c r="H46162" s="1">
        <v>0.71</v>
      </c>
      <c r="I46162" s="1">
        <v>0.28999999999999998</v>
      </c>
      <c r="J46162" s="1">
        <v>0.41</v>
      </c>
      <c r="K46162" s="19">
        <v>-1.9E-2</v>
      </c>
      <c r="L46162" s="8">
        <v>0.63400000000000001</v>
      </c>
      <c r="M46162" s="1"/>
    </row>
    <row r="46163" spans="2:13" x14ac:dyDescent="0.25">
      <c r="B46163">
        <v>-128</v>
      </c>
      <c r="C46163">
        <v>-14</v>
      </c>
      <c r="D46163">
        <v>0</v>
      </c>
      <c r="E46163">
        <v>2</v>
      </c>
      <c r="F46163" s="1">
        <v>78.16</v>
      </c>
      <c r="G46163" s="1">
        <v>77.599999999999994</v>
      </c>
      <c r="H46163" s="1">
        <v>0.69</v>
      </c>
      <c r="I46163" s="1">
        <v>0.56000000000000005</v>
      </c>
      <c r="J46163" s="1">
        <v>0.81</v>
      </c>
      <c r="K46163" s="19">
        <v>7.4999999999999997E-2</v>
      </c>
      <c r="L46163" s="8">
        <v>0.82499999999999996</v>
      </c>
      <c r="M46163" s="1"/>
    </row>
    <row r="46164" spans="2:13" x14ac:dyDescent="0.25">
      <c r="B46164">
        <v>-128</v>
      </c>
      <c r="C46164">
        <v>-14</v>
      </c>
      <c r="D46164">
        <v>0</v>
      </c>
      <c r="E46164">
        <v>3</v>
      </c>
      <c r="F46164" s="1">
        <v>80.56</v>
      </c>
      <c r="G46164" s="1">
        <v>80.25</v>
      </c>
      <c r="H46164" s="1">
        <v>0.72</v>
      </c>
      <c r="I46164" s="1">
        <v>0.31</v>
      </c>
      <c r="J46164" s="1">
        <v>0.43</v>
      </c>
      <c r="K46164" s="19">
        <v>-1.4E-2</v>
      </c>
      <c r="L46164" s="8">
        <v>0.65</v>
      </c>
      <c r="M46164" s="1"/>
    </row>
    <row r="46165" spans="2:13" x14ac:dyDescent="0.25">
      <c r="B46165">
        <v>-127</v>
      </c>
      <c r="C46165">
        <v>-14</v>
      </c>
      <c r="D46165">
        <v>0</v>
      </c>
      <c r="E46165">
        <v>2</v>
      </c>
      <c r="F46165" s="1">
        <v>78.02</v>
      </c>
      <c r="G46165" s="1">
        <v>77.44</v>
      </c>
      <c r="H46165" s="1">
        <v>0.7</v>
      </c>
      <c r="I46165" s="1">
        <v>0.57999999999999996</v>
      </c>
      <c r="J46165" s="1">
        <v>0.83</v>
      </c>
      <c r="K46165" s="19">
        <v>7.8E-2</v>
      </c>
      <c r="L46165" s="8">
        <v>0.82499999999999996</v>
      </c>
      <c r="M46165" s="1"/>
    </row>
    <row r="46166" spans="2:13" x14ac:dyDescent="0.25">
      <c r="B46166">
        <v>-127</v>
      </c>
      <c r="C46166">
        <v>-14</v>
      </c>
      <c r="D46166">
        <v>0</v>
      </c>
      <c r="E46166">
        <v>3</v>
      </c>
      <c r="F46166" s="1">
        <v>80.36</v>
      </c>
      <c r="G46166" s="1">
        <v>80.02</v>
      </c>
      <c r="H46166" s="1">
        <v>0.74</v>
      </c>
      <c r="I46166" s="1">
        <v>0.34</v>
      </c>
      <c r="J46166" s="1">
        <v>0.45</v>
      </c>
      <c r="K46166" s="19">
        <v>-2.9999999999999996E-3</v>
      </c>
      <c r="L46166" s="8">
        <v>0.65</v>
      </c>
      <c r="M46166" s="1"/>
    </row>
    <row r="46167" spans="2:13" x14ac:dyDescent="0.25">
      <c r="B46167">
        <v>-126</v>
      </c>
      <c r="C46167">
        <v>-14</v>
      </c>
      <c r="D46167">
        <v>0</v>
      </c>
      <c r="E46167">
        <v>2</v>
      </c>
      <c r="F46167" s="1">
        <v>77.87</v>
      </c>
      <c r="G46167" s="1">
        <v>77.28</v>
      </c>
      <c r="H46167" s="1">
        <v>0.7</v>
      </c>
      <c r="I46167" s="1">
        <v>0.59</v>
      </c>
      <c r="J46167" s="1">
        <v>0.84</v>
      </c>
      <c r="K46167" s="19">
        <v>7.5999999999999998E-2</v>
      </c>
      <c r="L46167" s="8">
        <v>0.82499999999999996</v>
      </c>
      <c r="M46167" s="1"/>
    </row>
    <row r="46168" spans="2:13" x14ac:dyDescent="0.25">
      <c r="B46168">
        <v>-126</v>
      </c>
      <c r="C46168">
        <v>-14</v>
      </c>
      <c r="D46168">
        <v>0</v>
      </c>
      <c r="E46168">
        <v>3</v>
      </c>
      <c r="F46168" s="1">
        <v>80.2</v>
      </c>
      <c r="G46168" s="1">
        <v>79.819999999999993</v>
      </c>
      <c r="H46168" s="1">
        <v>0.74</v>
      </c>
      <c r="I46168" s="1">
        <v>0.38</v>
      </c>
      <c r="J46168" s="1">
        <v>0.51</v>
      </c>
      <c r="K46168" s="19">
        <v>8.0000000000000002E-3</v>
      </c>
      <c r="L46168" s="8">
        <v>0.69799999999999995</v>
      </c>
      <c r="M46168" s="1"/>
    </row>
    <row r="46169" spans="2:13" x14ac:dyDescent="0.25">
      <c r="B46169">
        <v>-125</v>
      </c>
      <c r="C46169">
        <v>-14</v>
      </c>
      <c r="D46169">
        <v>0</v>
      </c>
      <c r="E46169">
        <v>2</v>
      </c>
      <c r="F46169" s="1">
        <v>77.7</v>
      </c>
      <c r="G46169" s="1">
        <v>77.13</v>
      </c>
      <c r="H46169" s="1">
        <v>0.69</v>
      </c>
      <c r="I46169" s="1">
        <v>0.56999999999999995</v>
      </c>
      <c r="J46169" s="1">
        <v>0.82</v>
      </c>
      <c r="K46169" s="19">
        <v>7.0000000000000007E-2</v>
      </c>
      <c r="L46169" s="8">
        <v>0.84099999999999997</v>
      </c>
      <c r="M46169" s="1"/>
    </row>
    <row r="46170" spans="2:13" x14ac:dyDescent="0.25">
      <c r="B46170">
        <v>-125</v>
      </c>
      <c r="C46170">
        <v>-14</v>
      </c>
      <c r="D46170">
        <v>0</v>
      </c>
      <c r="E46170">
        <v>3</v>
      </c>
      <c r="F46170" s="1">
        <v>80.069999999999993</v>
      </c>
      <c r="G46170" s="1">
        <v>79.66</v>
      </c>
      <c r="H46170" s="1">
        <v>0.71</v>
      </c>
      <c r="I46170" s="1">
        <v>0.41</v>
      </c>
      <c r="J46170" s="1">
        <v>0.56999999999999995</v>
      </c>
      <c r="K46170" s="19">
        <v>-1.4999999999999999E-2</v>
      </c>
      <c r="L46170" s="8">
        <v>0.73</v>
      </c>
      <c r="M46170" s="1"/>
    </row>
    <row r="46171" spans="2:13" x14ac:dyDescent="0.25">
      <c r="B46171">
        <v>-124</v>
      </c>
      <c r="C46171">
        <v>-14</v>
      </c>
      <c r="D46171">
        <v>0</v>
      </c>
      <c r="E46171">
        <v>2</v>
      </c>
      <c r="F46171" s="1">
        <v>77.55</v>
      </c>
      <c r="G46171" s="1">
        <v>76.959999999999994</v>
      </c>
      <c r="H46171" s="1">
        <v>0.7</v>
      </c>
      <c r="I46171" s="1">
        <v>0.59</v>
      </c>
      <c r="J46171" s="1">
        <v>0.84</v>
      </c>
      <c r="K46171" s="19">
        <v>7.2999999999999995E-2</v>
      </c>
      <c r="L46171" s="8">
        <v>0.84099999999999997</v>
      </c>
      <c r="M46171" s="1"/>
    </row>
    <row r="46172" spans="2:13" x14ac:dyDescent="0.25">
      <c r="B46172">
        <v>-124</v>
      </c>
      <c r="C46172">
        <v>-14</v>
      </c>
      <c r="D46172">
        <v>0</v>
      </c>
      <c r="E46172">
        <v>3</v>
      </c>
      <c r="F46172" s="1">
        <v>79.88</v>
      </c>
      <c r="G46172" s="1">
        <v>79.45</v>
      </c>
      <c r="H46172" s="1">
        <v>0.72</v>
      </c>
      <c r="I46172" s="1">
        <v>0.43</v>
      </c>
      <c r="J46172" s="1">
        <v>0.59</v>
      </c>
      <c r="K46172" s="19">
        <v>-5.9999999999999993E-3</v>
      </c>
      <c r="L46172" s="8">
        <v>0.746</v>
      </c>
      <c r="M46172" s="1"/>
    </row>
    <row r="46173" spans="2:13" x14ac:dyDescent="0.25">
      <c r="B46173">
        <v>-123</v>
      </c>
      <c r="C46173">
        <v>-14</v>
      </c>
      <c r="D46173">
        <v>0</v>
      </c>
      <c r="E46173">
        <v>2</v>
      </c>
      <c r="F46173" s="1">
        <v>77.39</v>
      </c>
      <c r="G46173" s="1">
        <v>76.790000000000006</v>
      </c>
      <c r="H46173" s="1">
        <v>0.7</v>
      </c>
      <c r="I46173" s="1">
        <v>0.6</v>
      </c>
      <c r="J46173" s="1">
        <v>0.85</v>
      </c>
      <c r="K46173" s="19">
        <v>7.400000000000001E-2</v>
      </c>
      <c r="L46173" s="8">
        <v>0.84099999999999997</v>
      </c>
      <c r="M46173" s="1"/>
    </row>
    <row r="46174" spans="2:13" x14ac:dyDescent="0.25">
      <c r="B46174">
        <v>-123</v>
      </c>
      <c r="C46174">
        <v>-14</v>
      </c>
      <c r="D46174">
        <v>0</v>
      </c>
      <c r="E46174">
        <v>3</v>
      </c>
      <c r="F46174" s="1">
        <v>79.67</v>
      </c>
      <c r="G46174" s="1">
        <v>79.239999999999995</v>
      </c>
      <c r="H46174" s="1">
        <v>0.73</v>
      </c>
      <c r="I46174" s="1">
        <v>0.43</v>
      </c>
      <c r="J46174" s="1">
        <v>0.59</v>
      </c>
      <c r="K46174" s="19">
        <v>1E-3</v>
      </c>
      <c r="L46174" s="8">
        <v>0.746</v>
      </c>
      <c r="M46174" s="1"/>
    </row>
    <row r="46175" spans="2:13" x14ac:dyDescent="0.25">
      <c r="B46175">
        <v>-122</v>
      </c>
      <c r="C46175">
        <v>-14</v>
      </c>
      <c r="D46175">
        <v>0</v>
      </c>
      <c r="E46175">
        <v>2</v>
      </c>
      <c r="F46175" s="1">
        <v>77.209999999999994</v>
      </c>
      <c r="G46175" s="1">
        <v>76.62</v>
      </c>
      <c r="H46175" s="1">
        <v>0.7</v>
      </c>
      <c r="I46175" s="1">
        <v>0.59</v>
      </c>
      <c r="J46175" s="1">
        <v>0.84</v>
      </c>
      <c r="K46175" s="19">
        <v>7.0000000000000007E-2</v>
      </c>
      <c r="L46175" s="8">
        <v>0.84099999999999997</v>
      </c>
      <c r="M46175" s="1"/>
    </row>
    <row r="46176" spans="2:13" x14ac:dyDescent="0.25">
      <c r="B46176">
        <v>-122</v>
      </c>
      <c r="C46176">
        <v>-14</v>
      </c>
      <c r="D46176">
        <v>0</v>
      </c>
      <c r="E46176">
        <v>3</v>
      </c>
      <c r="F46176" s="1">
        <v>79.48</v>
      </c>
      <c r="G46176" s="1">
        <v>79.040000000000006</v>
      </c>
      <c r="H46176" s="1">
        <v>0.72</v>
      </c>
      <c r="I46176" s="1">
        <v>0.44</v>
      </c>
      <c r="J46176" s="1">
        <v>0.61</v>
      </c>
      <c r="K46176" s="19">
        <v>-7.0000000000000001E-3</v>
      </c>
      <c r="L46176" s="8">
        <v>0.746</v>
      </c>
      <c r="M46176" s="1"/>
    </row>
    <row r="46177" spans="2:13" x14ac:dyDescent="0.25">
      <c r="B46177">
        <v>-121</v>
      </c>
      <c r="C46177">
        <v>-14</v>
      </c>
      <c r="D46177">
        <v>0</v>
      </c>
      <c r="E46177">
        <v>2</v>
      </c>
      <c r="F46177" s="1">
        <v>77.03</v>
      </c>
      <c r="G46177" s="1">
        <v>76.45</v>
      </c>
      <c r="H46177" s="1">
        <v>0.71</v>
      </c>
      <c r="I46177" s="1">
        <v>0.57999999999999996</v>
      </c>
      <c r="J46177" s="1">
        <v>0.83</v>
      </c>
      <c r="K46177" s="19">
        <v>6.9000000000000006E-2</v>
      </c>
      <c r="L46177" s="8">
        <v>0.82499999999999996</v>
      </c>
      <c r="M46177" s="1"/>
    </row>
    <row r="46178" spans="2:13" x14ac:dyDescent="0.25">
      <c r="B46178">
        <v>-121</v>
      </c>
      <c r="C46178">
        <v>-14</v>
      </c>
      <c r="D46178">
        <v>0</v>
      </c>
      <c r="E46178">
        <v>3</v>
      </c>
      <c r="F46178" s="1">
        <v>79.33</v>
      </c>
      <c r="G46178" s="1">
        <v>78.84</v>
      </c>
      <c r="H46178" s="1">
        <v>0.72</v>
      </c>
      <c r="I46178" s="1">
        <v>0.49</v>
      </c>
      <c r="J46178" s="1">
        <v>0.68</v>
      </c>
      <c r="K46178" s="19">
        <v>-8.0000000000000002E-3</v>
      </c>
      <c r="L46178" s="8">
        <v>0.76100000000000001</v>
      </c>
      <c r="M46178" s="1"/>
    </row>
    <row r="46179" spans="2:13" x14ac:dyDescent="0.25">
      <c r="B46179">
        <v>-120</v>
      </c>
      <c r="C46179">
        <v>-14</v>
      </c>
      <c r="D46179">
        <v>0</v>
      </c>
      <c r="E46179">
        <v>2</v>
      </c>
      <c r="F46179" s="1">
        <v>76.819999999999993</v>
      </c>
      <c r="G46179" s="1">
        <v>76.260000000000005</v>
      </c>
      <c r="H46179" s="1">
        <v>0.71</v>
      </c>
      <c r="I46179" s="1">
        <v>0.56000000000000005</v>
      </c>
      <c r="J46179" s="1">
        <v>0.79</v>
      </c>
      <c r="K46179" s="19">
        <v>6.6000000000000003E-2</v>
      </c>
      <c r="L46179" s="8">
        <v>0.80900000000000005</v>
      </c>
      <c r="M46179" s="1"/>
    </row>
    <row r="46180" spans="2:13" x14ac:dyDescent="0.25">
      <c r="B46180">
        <v>-120</v>
      </c>
      <c r="C46180">
        <v>-14</v>
      </c>
      <c r="D46180">
        <v>0</v>
      </c>
      <c r="E46180">
        <v>3</v>
      </c>
      <c r="F46180" s="1">
        <v>79.11</v>
      </c>
      <c r="G46180" s="1">
        <v>78.64</v>
      </c>
      <c r="H46180" s="1">
        <v>0.72</v>
      </c>
      <c r="I46180" s="1">
        <v>0.47</v>
      </c>
      <c r="J46180" s="1">
        <v>0.66</v>
      </c>
      <c r="K46180" s="19">
        <v>-1.6999999999999998E-2</v>
      </c>
      <c r="L46180" s="8">
        <v>0.76100000000000001</v>
      </c>
      <c r="M46180" s="1"/>
    </row>
    <row r="46181" spans="2:13" x14ac:dyDescent="0.25">
      <c r="B46181">
        <v>-119</v>
      </c>
      <c r="C46181">
        <v>-14</v>
      </c>
      <c r="D46181">
        <v>0</v>
      </c>
      <c r="E46181">
        <v>2</v>
      </c>
      <c r="F46181" s="1">
        <v>76.62</v>
      </c>
      <c r="G46181" s="1">
        <v>76.08</v>
      </c>
      <c r="H46181" s="1">
        <v>0.71</v>
      </c>
      <c r="I46181" s="1">
        <v>0.54</v>
      </c>
      <c r="J46181" s="1">
        <v>0.76</v>
      </c>
      <c r="K46181" s="19">
        <v>6.6000000000000003E-2</v>
      </c>
      <c r="L46181" s="8">
        <v>0.80900000000000005</v>
      </c>
      <c r="M46181" s="1"/>
    </row>
    <row r="46182" spans="2:13" x14ac:dyDescent="0.25">
      <c r="B46182">
        <v>-119</v>
      </c>
      <c r="C46182">
        <v>-14</v>
      </c>
      <c r="D46182">
        <v>0</v>
      </c>
      <c r="E46182">
        <v>3</v>
      </c>
      <c r="F46182" s="1">
        <v>78.83</v>
      </c>
      <c r="G46182" s="1">
        <v>78.430000000000007</v>
      </c>
      <c r="H46182" s="1">
        <v>0.72</v>
      </c>
      <c r="I46182" s="1">
        <v>0.4</v>
      </c>
      <c r="J46182" s="1">
        <v>0.55000000000000004</v>
      </c>
      <c r="K46182" s="19">
        <v>-1.9E-2</v>
      </c>
      <c r="L46182" s="8">
        <v>0.746</v>
      </c>
      <c r="M46182" s="1"/>
    </row>
    <row r="46183" spans="2:13" x14ac:dyDescent="0.25">
      <c r="B46183">
        <v>-118</v>
      </c>
      <c r="C46183">
        <v>-14</v>
      </c>
      <c r="D46183">
        <v>0</v>
      </c>
      <c r="E46183">
        <v>2</v>
      </c>
      <c r="F46183" s="1">
        <v>76.5</v>
      </c>
      <c r="G46183" s="1">
        <v>75.89</v>
      </c>
      <c r="H46183" s="1">
        <v>0.71</v>
      </c>
      <c r="I46183" s="1">
        <v>0.61</v>
      </c>
      <c r="J46183" s="1">
        <v>0.85</v>
      </c>
      <c r="K46183" s="19">
        <v>6.4000000000000001E-2</v>
      </c>
      <c r="L46183" s="8">
        <v>0.82499999999999996</v>
      </c>
      <c r="M46183" s="1"/>
    </row>
    <row r="46184" spans="2:13" x14ac:dyDescent="0.25">
      <c r="B46184">
        <v>-118</v>
      </c>
      <c r="C46184">
        <v>-14</v>
      </c>
      <c r="D46184">
        <v>0</v>
      </c>
      <c r="E46184">
        <v>3</v>
      </c>
      <c r="F46184" s="1">
        <v>78.69</v>
      </c>
      <c r="G46184" s="1">
        <v>78.2</v>
      </c>
      <c r="H46184" s="1">
        <v>0.72</v>
      </c>
      <c r="I46184" s="1">
        <v>0.49</v>
      </c>
      <c r="J46184" s="1">
        <v>0.69</v>
      </c>
      <c r="K46184" s="19">
        <v>-0.01</v>
      </c>
      <c r="L46184" s="8">
        <v>0.77700000000000002</v>
      </c>
      <c r="M46184" s="1"/>
    </row>
    <row r="46185" spans="2:13" x14ac:dyDescent="0.25">
      <c r="B46185">
        <v>-117</v>
      </c>
      <c r="C46185">
        <v>-14</v>
      </c>
      <c r="D46185">
        <v>0</v>
      </c>
      <c r="E46185">
        <v>2</v>
      </c>
      <c r="F46185" s="1">
        <v>76.349999999999994</v>
      </c>
      <c r="G46185" s="1">
        <v>75.7</v>
      </c>
      <c r="H46185" s="1">
        <v>0.71</v>
      </c>
      <c r="I46185" s="1">
        <v>0.65</v>
      </c>
      <c r="J46185" s="1">
        <v>0.91</v>
      </c>
      <c r="K46185" s="19">
        <v>5.7999999999999996E-2</v>
      </c>
      <c r="L46185" s="8">
        <v>0.873</v>
      </c>
      <c r="M46185" s="1"/>
    </row>
    <row r="46186" spans="2:13" x14ac:dyDescent="0.25">
      <c r="B46186">
        <v>-117</v>
      </c>
      <c r="C46186">
        <v>-14</v>
      </c>
      <c r="D46186">
        <v>0</v>
      </c>
      <c r="E46186">
        <v>3</v>
      </c>
      <c r="F46186" s="1">
        <v>78.59</v>
      </c>
      <c r="G46186" s="1">
        <v>78</v>
      </c>
      <c r="H46186" s="1">
        <v>0.71</v>
      </c>
      <c r="I46186" s="1">
        <v>0.59</v>
      </c>
      <c r="J46186" s="1">
        <v>0.82</v>
      </c>
      <c r="K46186" s="19">
        <v>-2.5999999999999999E-2</v>
      </c>
      <c r="L46186" s="8">
        <v>0.85699999999999998</v>
      </c>
      <c r="M46186" s="1"/>
    </row>
    <row r="46187" spans="2:13" x14ac:dyDescent="0.25">
      <c r="B46187">
        <v>-116</v>
      </c>
      <c r="C46187">
        <v>-14</v>
      </c>
      <c r="D46187">
        <v>0</v>
      </c>
      <c r="E46187">
        <v>2</v>
      </c>
      <c r="F46187" s="1">
        <v>76.180000000000007</v>
      </c>
      <c r="G46187" s="1">
        <v>75.510000000000005</v>
      </c>
      <c r="H46187" s="1">
        <v>0.72</v>
      </c>
      <c r="I46187" s="1">
        <v>0.67</v>
      </c>
      <c r="J46187" s="1">
        <v>0.94</v>
      </c>
      <c r="K46187" s="19">
        <v>5.8999999999999997E-2</v>
      </c>
      <c r="L46187" s="8">
        <v>0.88800000000000001</v>
      </c>
      <c r="M46187" s="1"/>
    </row>
    <row r="46188" spans="2:13" x14ac:dyDescent="0.25">
      <c r="B46188">
        <v>-116</v>
      </c>
      <c r="C46188">
        <v>-14</v>
      </c>
      <c r="D46188">
        <v>0</v>
      </c>
      <c r="E46188">
        <v>3</v>
      </c>
      <c r="F46188" s="1">
        <v>78.39</v>
      </c>
      <c r="G46188" s="1">
        <v>77.8</v>
      </c>
      <c r="H46188" s="1">
        <v>0.72</v>
      </c>
      <c r="I46188" s="1">
        <v>0.59</v>
      </c>
      <c r="J46188" s="1">
        <v>0.82</v>
      </c>
      <c r="K46188" s="19">
        <v>-2.8000000000000001E-2</v>
      </c>
      <c r="L46188" s="8">
        <v>0.82499999999999996</v>
      </c>
      <c r="M46188" s="1"/>
    </row>
    <row r="46189" spans="2:13" x14ac:dyDescent="0.25">
      <c r="B46189">
        <v>-115</v>
      </c>
      <c r="C46189">
        <v>-14</v>
      </c>
      <c r="D46189">
        <v>0</v>
      </c>
      <c r="E46189">
        <v>2</v>
      </c>
      <c r="F46189" s="1">
        <v>76.02</v>
      </c>
      <c r="G46189" s="1">
        <v>75.28</v>
      </c>
      <c r="H46189" s="1">
        <v>0.72</v>
      </c>
      <c r="I46189" s="1">
        <v>0.74</v>
      </c>
      <c r="J46189" s="1">
        <v>1.02</v>
      </c>
      <c r="K46189" s="19">
        <v>6.7000000000000004E-2</v>
      </c>
      <c r="L46189" s="8">
        <v>0.88800000000000001</v>
      </c>
      <c r="M46189" s="1"/>
    </row>
    <row r="46190" spans="2:13" x14ac:dyDescent="0.25">
      <c r="B46190">
        <v>-115</v>
      </c>
      <c r="C46190">
        <v>-14</v>
      </c>
      <c r="D46190">
        <v>0</v>
      </c>
      <c r="E46190">
        <v>3</v>
      </c>
      <c r="F46190" s="1">
        <v>78.19</v>
      </c>
      <c r="G46190" s="1">
        <v>77.510000000000005</v>
      </c>
      <c r="H46190" s="1">
        <v>0.73</v>
      </c>
      <c r="I46190" s="1">
        <v>0.68</v>
      </c>
      <c r="J46190" s="1">
        <v>0.93</v>
      </c>
      <c r="K46190" s="19">
        <v>4.0000000000000001E-3</v>
      </c>
      <c r="L46190" s="8">
        <v>0.85699999999999998</v>
      </c>
      <c r="M46190" s="1"/>
    </row>
    <row r="46191" spans="2:13" x14ac:dyDescent="0.25">
      <c r="B46191">
        <v>-114</v>
      </c>
      <c r="C46191">
        <v>-14</v>
      </c>
      <c r="D46191">
        <v>0</v>
      </c>
      <c r="E46191">
        <v>2</v>
      </c>
      <c r="F46191" s="1">
        <v>75.86</v>
      </c>
      <c r="G46191" s="1">
        <v>75.099999999999994</v>
      </c>
      <c r="H46191" s="1">
        <v>0.72</v>
      </c>
      <c r="I46191" s="1">
        <v>0.76</v>
      </c>
      <c r="J46191" s="1">
        <v>1.05</v>
      </c>
      <c r="K46191" s="19">
        <v>5.7999999999999996E-2</v>
      </c>
      <c r="L46191" s="8">
        <v>0.88800000000000001</v>
      </c>
      <c r="M46191" s="1"/>
    </row>
    <row r="46192" spans="2:13" x14ac:dyDescent="0.25">
      <c r="B46192">
        <v>-114</v>
      </c>
      <c r="C46192">
        <v>-14</v>
      </c>
      <c r="D46192">
        <v>0</v>
      </c>
      <c r="E46192">
        <v>3</v>
      </c>
      <c r="F46192" s="1">
        <v>77.959999999999994</v>
      </c>
      <c r="G46192" s="1">
        <v>77.37</v>
      </c>
      <c r="H46192" s="1">
        <v>0.74</v>
      </c>
      <c r="I46192" s="1">
        <v>0.59</v>
      </c>
      <c r="J46192" s="1">
        <v>0.79</v>
      </c>
      <c r="K46192" s="19">
        <v>-1.4E-2</v>
      </c>
      <c r="L46192" s="8">
        <v>0.82499999999999996</v>
      </c>
      <c r="M46192" s="1"/>
    </row>
    <row r="46193" spans="2:13" x14ac:dyDescent="0.25">
      <c r="B46193">
        <v>-113</v>
      </c>
      <c r="C46193">
        <v>-14</v>
      </c>
      <c r="D46193">
        <v>0</v>
      </c>
      <c r="E46193">
        <v>2</v>
      </c>
      <c r="F46193" s="1">
        <v>75.680000000000007</v>
      </c>
      <c r="G46193" s="1">
        <v>74.87</v>
      </c>
      <c r="H46193" s="1">
        <v>0.72</v>
      </c>
      <c r="I46193" s="1">
        <v>0.81</v>
      </c>
      <c r="J46193" s="1">
        <v>1.1299999999999999</v>
      </c>
      <c r="K46193" s="19">
        <v>5.8999999999999997E-2</v>
      </c>
      <c r="L46193" s="8">
        <v>0.88800000000000001</v>
      </c>
      <c r="M46193" s="1"/>
    </row>
    <row r="46194" spans="2:13" x14ac:dyDescent="0.25">
      <c r="B46194">
        <v>-113</v>
      </c>
      <c r="C46194">
        <v>-14</v>
      </c>
      <c r="D46194">
        <v>0</v>
      </c>
      <c r="E46194">
        <v>3</v>
      </c>
      <c r="F46194" s="1">
        <v>77.739999999999995</v>
      </c>
      <c r="G46194" s="1">
        <v>77.13</v>
      </c>
      <c r="H46194" s="1">
        <v>0.74</v>
      </c>
      <c r="I46194" s="1">
        <v>0.61</v>
      </c>
      <c r="J46194" s="1">
        <v>0.83</v>
      </c>
      <c r="K46194" s="19">
        <v>-2.8000000000000001E-2</v>
      </c>
      <c r="L46194" s="8">
        <v>0.79300000000000004</v>
      </c>
      <c r="M46194" s="1"/>
    </row>
    <row r="46195" spans="2:13" x14ac:dyDescent="0.25">
      <c r="B46195">
        <v>-112</v>
      </c>
      <c r="C46195">
        <v>-14</v>
      </c>
      <c r="D46195">
        <v>0</v>
      </c>
      <c r="E46195">
        <v>2</v>
      </c>
      <c r="F46195" s="1">
        <v>75.5</v>
      </c>
      <c r="G46195" s="1">
        <v>74.650000000000006</v>
      </c>
      <c r="H46195" s="1">
        <v>0.72</v>
      </c>
      <c r="I46195" s="1">
        <v>0.85</v>
      </c>
      <c r="J46195" s="1">
        <v>1.19</v>
      </c>
      <c r="K46195" s="19">
        <v>6.1000000000000006E-2</v>
      </c>
      <c r="L46195" s="8">
        <v>0.90400000000000003</v>
      </c>
      <c r="M46195" s="1"/>
    </row>
    <row r="46196" spans="2:13" x14ac:dyDescent="0.25">
      <c r="B46196">
        <v>-112</v>
      </c>
      <c r="C46196">
        <v>-14</v>
      </c>
      <c r="D46196">
        <v>0</v>
      </c>
      <c r="E46196">
        <v>3</v>
      </c>
      <c r="F46196" s="1">
        <v>77.55</v>
      </c>
      <c r="G46196" s="1">
        <v>76.849999999999994</v>
      </c>
      <c r="H46196" s="1">
        <v>0.75</v>
      </c>
      <c r="I46196" s="1">
        <v>0.7</v>
      </c>
      <c r="J46196" s="1">
        <v>0.93</v>
      </c>
      <c r="K46196" s="19">
        <v>-0.01</v>
      </c>
      <c r="L46196" s="8">
        <v>0.88800000000000001</v>
      </c>
      <c r="M46196" s="1"/>
    </row>
    <row r="46197" spans="2:13" x14ac:dyDescent="0.25">
      <c r="B46197">
        <v>-111</v>
      </c>
      <c r="C46197">
        <v>-14</v>
      </c>
      <c r="D46197">
        <v>0</v>
      </c>
      <c r="E46197">
        <v>2</v>
      </c>
      <c r="F46197" s="1">
        <v>75.34</v>
      </c>
      <c r="G46197" s="1">
        <v>74.44</v>
      </c>
      <c r="H46197" s="1">
        <v>0.69</v>
      </c>
      <c r="I46197" s="1">
        <v>0.9</v>
      </c>
      <c r="J46197" s="1">
        <v>1.29</v>
      </c>
      <c r="K46197" s="19">
        <v>5.7999999999999996E-2</v>
      </c>
      <c r="L46197" s="8">
        <v>0.90400000000000003</v>
      </c>
      <c r="M46197" s="1"/>
    </row>
    <row r="46198" spans="2:13" x14ac:dyDescent="0.25">
      <c r="B46198">
        <v>-111</v>
      </c>
      <c r="C46198">
        <v>-14</v>
      </c>
      <c r="D46198">
        <v>0</v>
      </c>
      <c r="E46198">
        <v>3</v>
      </c>
      <c r="F46198" s="1">
        <v>77.42</v>
      </c>
      <c r="G46198" s="1">
        <v>76.69</v>
      </c>
      <c r="H46198" s="1">
        <v>0.72</v>
      </c>
      <c r="I46198" s="1">
        <v>0.73</v>
      </c>
      <c r="J46198" s="1">
        <v>1.01</v>
      </c>
      <c r="K46198" s="19">
        <v>-0.04</v>
      </c>
      <c r="L46198" s="8">
        <v>0.873</v>
      </c>
      <c r="M46198" s="1"/>
    </row>
    <row r="46199" spans="2:13" x14ac:dyDescent="0.25">
      <c r="B46199">
        <v>-110</v>
      </c>
      <c r="C46199">
        <v>-14</v>
      </c>
      <c r="D46199">
        <v>0</v>
      </c>
      <c r="E46199">
        <v>2</v>
      </c>
      <c r="F46199" s="1">
        <v>75.150000000000006</v>
      </c>
      <c r="G46199" s="1">
        <v>74.180000000000007</v>
      </c>
      <c r="H46199" s="1">
        <v>0.7</v>
      </c>
      <c r="I46199" s="1">
        <v>0.97</v>
      </c>
      <c r="J46199" s="1">
        <v>1.39</v>
      </c>
      <c r="K46199" s="19">
        <v>7.8E-2</v>
      </c>
      <c r="L46199" s="8">
        <v>0.92</v>
      </c>
      <c r="M46199" s="1"/>
    </row>
    <row r="46200" spans="2:13" x14ac:dyDescent="0.25">
      <c r="B46200">
        <v>-110</v>
      </c>
      <c r="C46200">
        <v>-14</v>
      </c>
      <c r="D46200">
        <v>0</v>
      </c>
      <c r="E46200">
        <v>3</v>
      </c>
      <c r="F46200" s="1">
        <v>77.22</v>
      </c>
      <c r="G46200" s="1">
        <v>76.319999999999993</v>
      </c>
      <c r="H46200" s="1">
        <v>0.68</v>
      </c>
      <c r="I46200" s="1">
        <v>0.9</v>
      </c>
      <c r="J46200" s="1">
        <v>1.33</v>
      </c>
      <c r="K46200" s="19">
        <v>1.4E-2</v>
      </c>
      <c r="L46200" s="8">
        <v>0.93600000000000005</v>
      </c>
      <c r="M46200" s="1"/>
    </row>
    <row r="46201" spans="2:13" x14ac:dyDescent="0.25">
      <c r="B46201">
        <v>-109</v>
      </c>
      <c r="C46201">
        <v>-14</v>
      </c>
      <c r="D46201">
        <v>0</v>
      </c>
      <c r="E46201">
        <v>2</v>
      </c>
      <c r="F46201" s="1">
        <v>75</v>
      </c>
      <c r="G46201" s="1">
        <v>73.97</v>
      </c>
      <c r="H46201" s="1">
        <v>0.7</v>
      </c>
      <c r="I46201" s="1">
        <v>1.03</v>
      </c>
      <c r="J46201" s="1">
        <v>1.48</v>
      </c>
      <c r="K46201" s="19">
        <v>7.9000000000000015E-2</v>
      </c>
      <c r="L46201" s="8">
        <v>0.93600000000000005</v>
      </c>
      <c r="M46201" s="1"/>
    </row>
    <row r="46202" spans="2:13" x14ac:dyDescent="0.25">
      <c r="B46202">
        <v>-109</v>
      </c>
      <c r="C46202">
        <v>-14</v>
      </c>
      <c r="D46202">
        <v>0</v>
      </c>
      <c r="E46202">
        <v>3</v>
      </c>
      <c r="F46202" s="1">
        <v>77.13</v>
      </c>
      <c r="G46202" s="1">
        <v>76.02</v>
      </c>
      <c r="H46202" s="1">
        <v>0.71</v>
      </c>
      <c r="I46202" s="1">
        <v>1.1100000000000001</v>
      </c>
      <c r="J46202" s="1">
        <v>1.56</v>
      </c>
      <c r="K46202" s="19">
        <v>6.3E-2</v>
      </c>
      <c r="L46202" s="8">
        <v>0.93600000000000005</v>
      </c>
      <c r="M46202" s="1"/>
    </row>
    <row r="46203" spans="2:13" x14ac:dyDescent="0.25">
      <c r="B46203">
        <v>-108</v>
      </c>
      <c r="C46203">
        <v>-14</v>
      </c>
      <c r="D46203">
        <v>0</v>
      </c>
      <c r="E46203">
        <v>2</v>
      </c>
      <c r="F46203" s="1">
        <v>74.81</v>
      </c>
      <c r="G46203" s="1">
        <v>73.790000000000006</v>
      </c>
      <c r="H46203" s="1">
        <v>0.7</v>
      </c>
      <c r="I46203" s="1">
        <v>1.02</v>
      </c>
      <c r="J46203" s="1">
        <v>1.47</v>
      </c>
      <c r="K46203" s="19">
        <v>6.7999999999999991E-2</v>
      </c>
      <c r="L46203" s="8">
        <v>0.93600000000000005</v>
      </c>
      <c r="M46203" s="1"/>
    </row>
    <row r="46204" spans="2:13" x14ac:dyDescent="0.25">
      <c r="B46204">
        <v>-108</v>
      </c>
      <c r="C46204">
        <v>-14</v>
      </c>
      <c r="D46204">
        <v>0</v>
      </c>
      <c r="E46204">
        <v>3</v>
      </c>
      <c r="F46204" s="1">
        <v>76.97</v>
      </c>
      <c r="G46204" s="1">
        <v>75.900000000000006</v>
      </c>
      <c r="H46204" s="1">
        <v>0.71</v>
      </c>
      <c r="I46204" s="1">
        <v>1.07</v>
      </c>
      <c r="J46204" s="1">
        <v>1.5</v>
      </c>
      <c r="K46204" s="19">
        <v>3.2000000000000001E-2</v>
      </c>
      <c r="L46204" s="8">
        <v>0.93600000000000005</v>
      </c>
      <c r="M46204" s="1"/>
    </row>
    <row r="46205" spans="2:13" x14ac:dyDescent="0.25">
      <c r="B46205">
        <v>-107</v>
      </c>
      <c r="C46205">
        <v>-14</v>
      </c>
      <c r="D46205">
        <v>0</v>
      </c>
      <c r="E46205">
        <v>2</v>
      </c>
      <c r="F46205" s="1">
        <v>74.59</v>
      </c>
      <c r="G46205" s="1">
        <v>73.56</v>
      </c>
      <c r="H46205" s="1">
        <v>0.69</v>
      </c>
      <c r="I46205" s="1">
        <v>1.03</v>
      </c>
      <c r="J46205" s="1">
        <v>1.49</v>
      </c>
      <c r="K46205" s="19">
        <v>6.6000000000000003E-2</v>
      </c>
      <c r="L46205" s="8">
        <v>0.93600000000000005</v>
      </c>
      <c r="M46205" s="1"/>
    </row>
    <row r="46206" spans="2:13" x14ac:dyDescent="0.25">
      <c r="B46206">
        <v>-107</v>
      </c>
      <c r="C46206">
        <v>-14</v>
      </c>
      <c r="D46206">
        <v>0</v>
      </c>
      <c r="E46206">
        <v>3</v>
      </c>
      <c r="F46206" s="1">
        <v>76.66</v>
      </c>
      <c r="G46206" s="1">
        <v>75.709999999999994</v>
      </c>
      <c r="H46206" s="1">
        <v>0.7</v>
      </c>
      <c r="I46206" s="1">
        <v>0.95</v>
      </c>
      <c r="J46206" s="1">
        <v>1.35</v>
      </c>
      <c r="K46206" s="19">
        <v>2.3E-2</v>
      </c>
      <c r="L46206" s="8">
        <v>0.92</v>
      </c>
      <c r="M46206" s="1"/>
    </row>
    <row r="46207" spans="2:13" x14ac:dyDescent="0.25">
      <c r="B46207">
        <v>-106</v>
      </c>
      <c r="C46207">
        <v>-14</v>
      </c>
      <c r="D46207">
        <v>0</v>
      </c>
      <c r="E46207">
        <v>2</v>
      </c>
      <c r="F46207" s="1">
        <v>74.38</v>
      </c>
      <c r="G46207" s="1">
        <v>73.33</v>
      </c>
      <c r="H46207" s="1">
        <v>0.68</v>
      </c>
      <c r="I46207" s="1">
        <v>1.05</v>
      </c>
      <c r="J46207" s="1">
        <v>1.53</v>
      </c>
      <c r="K46207" s="19">
        <v>6.2E-2</v>
      </c>
      <c r="L46207" s="8">
        <v>0.93600000000000005</v>
      </c>
      <c r="M46207" s="1"/>
    </row>
    <row r="46208" spans="2:13" x14ac:dyDescent="0.25">
      <c r="B46208">
        <v>-106</v>
      </c>
      <c r="C46208">
        <v>-14</v>
      </c>
      <c r="D46208">
        <v>0</v>
      </c>
      <c r="E46208">
        <v>3</v>
      </c>
      <c r="F46208" s="1">
        <v>76.459999999999994</v>
      </c>
      <c r="G46208" s="1">
        <v>75.47</v>
      </c>
      <c r="H46208" s="1">
        <v>0.68</v>
      </c>
      <c r="I46208" s="1">
        <v>0.99</v>
      </c>
      <c r="J46208" s="1">
        <v>1.44</v>
      </c>
      <c r="K46208" s="19">
        <v>0.02</v>
      </c>
      <c r="L46208" s="8">
        <v>0.93600000000000005</v>
      </c>
      <c r="M46208" s="1"/>
    </row>
    <row r="46209" spans="2:13" x14ac:dyDescent="0.25">
      <c r="B46209">
        <v>-105</v>
      </c>
      <c r="C46209">
        <v>-14</v>
      </c>
      <c r="D46209">
        <v>0</v>
      </c>
      <c r="E46209">
        <v>2</v>
      </c>
      <c r="F46209" s="1">
        <v>74.19</v>
      </c>
      <c r="G46209" s="1">
        <v>73.09</v>
      </c>
      <c r="H46209" s="1">
        <v>0.68</v>
      </c>
      <c r="I46209" s="1">
        <v>1.1000000000000001</v>
      </c>
      <c r="J46209" s="1">
        <v>1.61</v>
      </c>
      <c r="K46209" s="19">
        <v>6.7999999999999991E-2</v>
      </c>
      <c r="L46209" s="8">
        <v>0.96799999999999997</v>
      </c>
      <c r="M46209" s="1"/>
    </row>
    <row r="46210" spans="2:13" x14ac:dyDescent="0.25">
      <c r="B46210">
        <v>-105</v>
      </c>
      <c r="C46210">
        <v>-14</v>
      </c>
      <c r="D46210">
        <v>0</v>
      </c>
      <c r="E46210">
        <v>3</v>
      </c>
      <c r="F46210" s="1">
        <v>76.260000000000005</v>
      </c>
      <c r="G46210" s="1">
        <v>75.180000000000007</v>
      </c>
      <c r="H46210" s="1">
        <v>0.68</v>
      </c>
      <c r="I46210" s="1">
        <v>1.08</v>
      </c>
      <c r="J46210" s="1">
        <v>1.58</v>
      </c>
      <c r="K46210" s="19">
        <v>3.7999999999999999E-2</v>
      </c>
      <c r="L46210" s="8">
        <v>0.95199999999999996</v>
      </c>
      <c r="M46210" s="1"/>
    </row>
    <row r="46211" spans="2:13" x14ac:dyDescent="0.25">
      <c r="B46211">
        <v>-104</v>
      </c>
      <c r="C46211">
        <v>-14</v>
      </c>
      <c r="D46211">
        <v>0</v>
      </c>
      <c r="E46211">
        <v>2</v>
      </c>
      <c r="F46211" s="1">
        <v>73.98</v>
      </c>
      <c r="G46211" s="1">
        <v>72.88</v>
      </c>
      <c r="H46211" s="1">
        <v>0.68</v>
      </c>
      <c r="I46211" s="1">
        <v>1.1000000000000001</v>
      </c>
      <c r="J46211" s="1">
        <v>1.62</v>
      </c>
      <c r="K46211" s="19">
        <v>6.2E-2</v>
      </c>
      <c r="L46211" s="8">
        <v>0.95199999999999996</v>
      </c>
      <c r="M46211" s="1"/>
    </row>
    <row r="46212" spans="2:13" x14ac:dyDescent="0.25">
      <c r="B46212">
        <v>-104</v>
      </c>
      <c r="C46212">
        <v>-14</v>
      </c>
      <c r="D46212">
        <v>0</v>
      </c>
      <c r="E46212">
        <v>3</v>
      </c>
      <c r="F46212" s="1">
        <v>76.08</v>
      </c>
      <c r="G46212" s="1">
        <v>74.98</v>
      </c>
      <c r="H46212" s="1">
        <v>0.66</v>
      </c>
      <c r="I46212" s="1">
        <v>1.1000000000000001</v>
      </c>
      <c r="J46212" s="1">
        <v>1.66</v>
      </c>
      <c r="K46212" s="19">
        <v>3.1E-2</v>
      </c>
      <c r="L46212" s="8">
        <v>0.95199999999999996</v>
      </c>
      <c r="M46212" s="1"/>
    </row>
    <row r="46213" spans="2:13" x14ac:dyDescent="0.25">
      <c r="B46213">
        <v>-103</v>
      </c>
      <c r="C46213">
        <v>-14</v>
      </c>
      <c r="D46213">
        <v>0</v>
      </c>
      <c r="E46213">
        <v>2</v>
      </c>
      <c r="F46213" s="1">
        <v>73.790000000000006</v>
      </c>
      <c r="G46213" s="1">
        <v>72.64</v>
      </c>
      <c r="H46213" s="1">
        <v>0.7</v>
      </c>
      <c r="I46213" s="1">
        <v>1.1499999999999999</v>
      </c>
      <c r="J46213" s="1">
        <v>1.65</v>
      </c>
      <c r="K46213" s="19">
        <v>6.7999999999999991E-2</v>
      </c>
      <c r="L46213" s="8">
        <v>0.95199999999999996</v>
      </c>
      <c r="M46213" s="1"/>
    </row>
    <row r="46214" spans="2:13" x14ac:dyDescent="0.25">
      <c r="B46214">
        <v>-103</v>
      </c>
      <c r="C46214">
        <v>-14</v>
      </c>
      <c r="D46214">
        <v>0</v>
      </c>
      <c r="E46214">
        <v>3</v>
      </c>
      <c r="F46214" s="1">
        <v>75.86</v>
      </c>
      <c r="G46214" s="1">
        <v>74.790000000000006</v>
      </c>
      <c r="H46214" s="1">
        <v>0.7</v>
      </c>
      <c r="I46214" s="1">
        <v>1.07</v>
      </c>
      <c r="J46214" s="1">
        <v>1.54</v>
      </c>
      <c r="K46214" s="19">
        <v>3.5999999999999997E-2</v>
      </c>
      <c r="L46214" s="8">
        <v>0.95199999999999996</v>
      </c>
      <c r="M46214" s="1"/>
    </row>
    <row r="46215" spans="2:13" x14ac:dyDescent="0.25">
      <c r="B46215">
        <v>-102</v>
      </c>
      <c r="C46215">
        <v>-14</v>
      </c>
      <c r="D46215">
        <v>0</v>
      </c>
      <c r="E46215">
        <v>2</v>
      </c>
      <c r="F46215" s="1">
        <v>73.58</v>
      </c>
      <c r="G46215" s="1">
        <v>72.38</v>
      </c>
      <c r="H46215" s="1">
        <v>0.7</v>
      </c>
      <c r="I46215" s="1">
        <v>1.2</v>
      </c>
      <c r="J46215" s="1">
        <v>1.72</v>
      </c>
      <c r="K46215" s="19">
        <v>7.1000000000000008E-2</v>
      </c>
      <c r="L46215" s="8">
        <v>0.95199999999999996</v>
      </c>
      <c r="M46215" s="1"/>
    </row>
    <row r="46216" spans="2:13" x14ac:dyDescent="0.25">
      <c r="B46216">
        <v>-102</v>
      </c>
      <c r="C46216">
        <v>-14</v>
      </c>
      <c r="D46216">
        <v>0</v>
      </c>
      <c r="E46216">
        <v>3</v>
      </c>
      <c r="F46216" s="1">
        <v>75.63</v>
      </c>
      <c r="G46216" s="1">
        <v>74.47</v>
      </c>
      <c r="H46216" s="1">
        <v>0.71</v>
      </c>
      <c r="I46216" s="1">
        <v>1.1599999999999999</v>
      </c>
      <c r="J46216" s="1">
        <v>1.63</v>
      </c>
      <c r="K46216" s="19">
        <v>6.4000000000000001E-2</v>
      </c>
      <c r="L46216" s="8">
        <v>0.95199999999999996</v>
      </c>
      <c r="M46216" s="1"/>
    </row>
    <row r="46217" spans="2:13" x14ac:dyDescent="0.25">
      <c r="B46217">
        <v>-101</v>
      </c>
      <c r="C46217">
        <v>-14</v>
      </c>
      <c r="D46217">
        <v>0</v>
      </c>
      <c r="E46217">
        <v>2</v>
      </c>
      <c r="F46217" s="1">
        <v>73.39</v>
      </c>
      <c r="G46217" s="1">
        <v>72.16</v>
      </c>
      <c r="H46217" s="1">
        <v>0.69</v>
      </c>
      <c r="I46217" s="1">
        <v>1.23</v>
      </c>
      <c r="J46217" s="1">
        <v>1.79</v>
      </c>
      <c r="K46217" s="19">
        <v>6.4000000000000001E-2</v>
      </c>
      <c r="L46217" s="8">
        <v>0.96799999999999997</v>
      </c>
      <c r="M46217" s="1"/>
    </row>
    <row r="46218" spans="2:13" x14ac:dyDescent="0.25">
      <c r="B46218">
        <v>-101</v>
      </c>
      <c r="C46218">
        <v>-14</v>
      </c>
      <c r="D46218">
        <v>0</v>
      </c>
      <c r="E46218">
        <v>3</v>
      </c>
      <c r="F46218" s="1">
        <v>75.45</v>
      </c>
      <c r="G46218" s="1">
        <v>74.260000000000005</v>
      </c>
      <c r="H46218" s="1">
        <v>0.69</v>
      </c>
      <c r="I46218" s="1">
        <v>1.19</v>
      </c>
      <c r="J46218" s="1">
        <v>1.71</v>
      </c>
      <c r="K46218" s="19">
        <v>4.5999999999999999E-2</v>
      </c>
      <c r="L46218" s="8">
        <v>0.95199999999999996</v>
      </c>
      <c r="M46218" s="1"/>
    </row>
    <row r="46219" spans="2:13" x14ac:dyDescent="0.25">
      <c r="B46219">
        <v>-100</v>
      </c>
      <c r="C46219">
        <v>-14</v>
      </c>
      <c r="D46219">
        <v>0</v>
      </c>
      <c r="E46219">
        <v>2</v>
      </c>
      <c r="F46219" s="1">
        <v>73.150000000000006</v>
      </c>
      <c r="G46219" s="1">
        <v>71.930000000000007</v>
      </c>
      <c r="H46219" s="1">
        <v>0.68</v>
      </c>
      <c r="I46219" s="1">
        <v>1.22</v>
      </c>
      <c r="J46219" s="1">
        <v>1.78</v>
      </c>
      <c r="K46219" s="19">
        <v>5.1000000000000004E-2</v>
      </c>
      <c r="L46219" s="8">
        <v>0.95199999999999996</v>
      </c>
      <c r="M46219" s="1"/>
    </row>
    <row r="46220" spans="2:13" x14ac:dyDescent="0.25">
      <c r="B46220">
        <v>-100</v>
      </c>
      <c r="C46220">
        <v>-14</v>
      </c>
      <c r="D46220">
        <v>0</v>
      </c>
      <c r="E46220">
        <v>3</v>
      </c>
      <c r="F46220" s="1">
        <v>75.22</v>
      </c>
      <c r="G46220" s="1">
        <v>74.08</v>
      </c>
      <c r="H46220" s="1">
        <v>0.69</v>
      </c>
      <c r="I46220" s="1">
        <v>1.1399999999999999</v>
      </c>
      <c r="J46220" s="1">
        <v>1.66</v>
      </c>
      <c r="K46220" s="19">
        <v>2.5000000000000001E-2</v>
      </c>
      <c r="L46220" s="8">
        <v>0.95199999999999996</v>
      </c>
      <c r="M46220" s="1"/>
    </row>
    <row r="46221" spans="2:13" x14ac:dyDescent="0.25">
      <c r="B46221">
        <v>-99</v>
      </c>
      <c r="C46221">
        <v>-14</v>
      </c>
      <c r="D46221">
        <v>0</v>
      </c>
      <c r="E46221">
        <v>2</v>
      </c>
      <c r="F46221" s="1">
        <v>72.930000000000007</v>
      </c>
      <c r="G46221" s="1">
        <v>71.680000000000007</v>
      </c>
      <c r="H46221" s="1">
        <v>0.68</v>
      </c>
      <c r="I46221" s="1">
        <v>1.25</v>
      </c>
      <c r="J46221" s="1">
        <v>1.82</v>
      </c>
      <c r="K46221" s="19">
        <v>0.05</v>
      </c>
      <c r="L46221" s="8">
        <v>0.95199999999999996</v>
      </c>
      <c r="M46221" s="1"/>
    </row>
    <row r="46222" spans="2:13" x14ac:dyDescent="0.25">
      <c r="B46222">
        <v>-99</v>
      </c>
      <c r="C46222">
        <v>-14</v>
      </c>
      <c r="D46222">
        <v>0</v>
      </c>
      <c r="E46222">
        <v>3</v>
      </c>
      <c r="F46222" s="1">
        <v>74.81</v>
      </c>
      <c r="G46222" s="1">
        <v>73.84</v>
      </c>
      <c r="H46222" s="1">
        <v>0.69</v>
      </c>
      <c r="I46222" s="1">
        <v>0.97</v>
      </c>
      <c r="J46222" s="1">
        <v>1.4</v>
      </c>
      <c r="K46222" s="19">
        <v>1.2999999999999999E-2</v>
      </c>
      <c r="L46222" s="8">
        <v>0.93600000000000005</v>
      </c>
      <c r="M46222" s="1"/>
    </row>
    <row r="46223" spans="2:13" x14ac:dyDescent="0.25">
      <c r="B46223">
        <v>-98</v>
      </c>
      <c r="C46223">
        <v>-14</v>
      </c>
      <c r="D46223">
        <v>0</v>
      </c>
      <c r="E46223">
        <v>2</v>
      </c>
      <c r="F46223" s="1">
        <v>72.790000000000006</v>
      </c>
      <c r="G46223" s="1">
        <v>71.44</v>
      </c>
      <c r="H46223" s="1">
        <v>0.68</v>
      </c>
      <c r="I46223" s="1">
        <v>1.35</v>
      </c>
      <c r="J46223" s="1">
        <v>1.98</v>
      </c>
      <c r="K46223" s="19">
        <v>4.9000000000000002E-2</v>
      </c>
      <c r="L46223" s="8">
        <v>0.96799999999999997</v>
      </c>
      <c r="M46223" s="1"/>
    </row>
    <row r="46224" spans="2:13" x14ac:dyDescent="0.25">
      <c r="B46224">
        <v>-98</v>
      </c>
      <c r="C46224">
        <v>-14</v>
      </c>
      <c r="D46224">
        <v>0</v>
      </c>
      <c r="E46224">
        <v>3</v>
      </c>
      <c r="F46224" s="1">
        <v>74.8</v>
      </c>
      <c r="G46224" s="1">
        <v>73.63</v>
      </c>
      <c r="H46224" s="1">
        <v>0.69</v>
      </c>
      <c r="I46224" s="1">
        <v>1.17</v>
      </c>
      <c r="J46224" s="1">
        <v>1.71</v>
      </c>
      <c r="K46224" s="19">
        <v>1.1999999999999999E-2</v>
      </c>
      <c r="L46224" s="8">
        <v>0.95199999999999996</v>
      </c>
      <c r="M46224" s="1"/>
    </row>
    <row r="46225" spans="2:13" x14ac:dyDescent="0.25">
      <c r="B46225">
        <v>-97</v>
      </c>
      <c r="C46225">
        <v>-14</v>
      </c>
      <c r="D46225">
        <v>0</v>
      </c>
      <c r="E46225">
        <v>2</v>
      </c>
      <c r="F46225" s="1">
        <v>72.61</v>
      </c>
      <c r="G46225" s="1">
        <v>71.19</v>
      </c>
      <c r="H46225" s="1">
        <v>0.68</v>
      </c>
      <c r="I46225" s="1">
        <v>1.42</v>
      </c>
      <c r="J46225" s="1">
        <v>2.09</v>
      </c>
      <c r="K46225" s="19">
        <v>5.6000000000000001E-2</v>
      </c>
      <c r="L46225" s="8">
        <v>0.96799999999999997</v>
      </c>
      <c r="M46225" s="1"/>
    </row>
    <row r="46226" spans="2:13" x14ac:dyDescent="0.25">
      <c r="B46226">
        <v>-97</v>
      </c>
      <c r="C46226">
        <v>-14</v>
      </c>
      <c r="D46226">
        <v>0</v>
      </c>
      <c r="E46226">
        <v>3</v>
      </c>
      <c r="F46226" s="1">
        <v>74.650000000000006</v>
      </c>
      <c r="G46226" s="1">
        <v>73.41</v>
      </c>
      <c r="H46226" s="1">
        <v>0.67</v>
      </c>
      <c r="I46226" s="1">
        <v>1.24</v>
      </c>
      <c r="J46226" s="1">
        <v>1.84</v>
      </c>
      <c r="K46226" s="19">
        <v>1.9E-2</v>
      </c>
      <c r="L46226" s="8">
        <v>0.95199999999999996</v>
      </c>
      <c r="M46226" s="1"/>
    </row>
    <row r="46227" spans="2:13" x14ac:dyDescent="0.25">
      <c r="B46227">
        <v>-96</v>
      </c>
      <c r="C46227">
        <v>-14</v>
      </c>
      <c r="D46227">
        <v>0</v>
      </c>
      <c r="E46227">
        <v>2</v>
      </c>
      <c r="F46227" s="1">
        <v>72.38</v>
      </c>
      <c r="G46227" s="1">
        <v>70.94</v>
      </c>
      <c r="H46227" s="1">
        <v>0.69</v>
      </c>
      <c r="I46227" s="1">
        <v>1.44</v>
      </c>
      <c r="J46227" s="1">
        <v>2.1</v>
      </c>
      <c r="K46227" s="19">
        <v>6.4000000000000001E-2</v>
      </c>
      <c r="L46227" s="8">
        <v>0.95199999999999996</v>
      </c>
      <c r="M46227" s="1"/>
    </row>
    <row r="46228" spans="2:13" x14ac:dyDescent="0.25">
      <c r="B46228">
        <v>-96</v>
      </c>
      <c r="C46228">
        <v>-14</v>
      </c>
      <c r="D46228">
        <v>0</v>
      </c>
      <c r="E46228">
        <v>3</v>
      </c>
      <c r="F46228" s="1">
        <v>74.459999999999994</v>
      </c>
      <c r="G46228" s="1">
        <v>73.11</v>
      </c>
      <c r="H46228" s="1">
        <v>0.67</v>
      </c>
      <c r="I46228" s="1">
        <v>1.35</v>
      </c>
      <c r="J46228" s="1">
        <v>2.02</v>
      </c>
      <c r="K46228" s="19">
        <v>4.7999999999999994E-2</v>
      </c>
      <c r="L46228" s="8">
        <v>0.95199999999999996</v>
      </c>
      <c r="M46228" s="1"/>
    </row>
    <row r="46229" spans="2:13" x14ac:dyDescent="0.25">
      <c r="B46229">
        <v>-95</v>
      </c>
      <c r="C46229">
        <v>-14</v>
      </c>
      <c r="D46229">
        <v>0</v>
      </c>
      <c r="E46229">
        <v>2</v>
      </c>
      <c r="F46229" s="1">
        <v>72.150000000000006</v>
      </c>
      <c r="G46229" s="1">
        <v>70.709999999999994</v>
      </c>
      <c r="H46229" s="1">
        <v>0.7</v>
      </c>
      <c r="I46229" s="1">
        <v>1.44</v>
      </c>
      <c r="J46229" s="1">
        <v>2.0499999999999998</v>
      </c>
      <c r="K46229" s="19">
        <v>6.3E-2</v>
      </c>
      <c r="L46229" s="8">
        <v>0.95199999999999996</v>
      </c>
      <c r="M46229" s="1"/>
    </row>
    <row r="46230" spans="2:13" x14ac:dyDescent="0.25">
      <c r="B46230">
        <v>-95</v>
      </c>
      <c r="C46230">
        <v>-14</v>
      </c>
      <c r="D46230">
        <v>0</v>
      </c>
      <c r="E46230">
        <v>3</v>
      </c>
      <c r="F46230" s="1">
        <v>74.28</v>
      </c>
      <c r="G46230" s="1">
        <v>72.930000000000007</v>
      </c>
      <c r="H46230" s="1">
        <v>0.69</v>
      </c>
      <c r="I46230" s="1">
        <v>1.35</v>
      </c>
      <c r="J46230" s="1">
        <v>1.96</v>
      </c>
      <c r="K46230" s="19">
        <v>4.1999999999999996E-2</v>
      </c>
      <c r="L46230" s="8">
        <v>0.95199999999999996</v>
      </c>
      <c r="M46230" s="1"/>
    </row>
    <row r="46231" spans="2:13" x14ac:dyDescent="0.25">
      <c r="B46231">
        <v>-94</v>
      </c>
      <c r="C46231">
        <v>-14</v>
      </c>
      <c r="D46231">
        <v>0</v>
      </c>
      <c r="E46231">
        <v>2</v>
      </c>
      <c r="F46231" s="1">
        <v>71.930000000000007</v>
      </c>
      <c r="G46231" s="1">
        <v>70.47</v>
      </c>
      <c r="H46231" s="1">
        <v>0.71</v>
      </c>
      <c r="I46231" s="1">
        <v>1.46</v>
      </c>
      <c r="J46231" s="1">
        <v>2.0499999999999998</v>
      </c>
      <c r="K46231" s="19">
        <v>6.9000000000000006E-2</v>
      </c>
      <c r="L46231" s="8">
        <v>0.96799999999999997</v>
      </c>
      <c r="M46231" s="1"/>
    </row>
    <row r="46232" spans="2:13" x14ac:dyDescent="0.25">
      <c r="B46232">
        <v>-94</v>
      </c>
      <c r="C46232">
        <v>-14</v>
      </c>
      <c r="D46232">
        <v>0</v>
      </c>
      <c r="E46232">
        <v>3</v>
      </c>
      <c r="F46232" s="1">
        <v>73.97</v>
      </c>
      <c r="G46232" s="1">
        <v>72.7</v>
      </c>
      <c r="H46232" s="1">
        <v>0.71</v>
      </c>
      <c r="I46232" s="1">
        <v>1.27</v>
      </c>
      <c r="J46232" s="1">
        <v>1.79</v>
      </c>
      <c r="K46232" s="19">
        <v>3.5999999999999997E-2</v>
      </c>
      <c r="L46232" s="8">
        <v>0.93600000000000005</v>
      </c>
      <c r="M46232" s="1"/>
    </row>
    <row r="46233" spans="2:13" x14ac:dyDescent="0.25">
      <c r="B46233">
        <v>-93</v>
      </c>
      <c r="C46233">
        <v>-14</v>
      </c>
      <c r="D46233">
        <v>0</v>
      </c>
      <c r="E46233">
        <v>2</v>
      </c>
      <c r="F46233" s="1">
        <v>71.709999999999994</v>
      </c>
      <c r="G46233" s="1">
        <v>70.22</v>
      </c>
      <c r="H46233" s="1">
        <v>0.72</v>
      </c>
      <c r="I46233" s="1">
        <v>1.49</v>
      </c>
      <c r="J46233" s="1">
        <v>2.06</v>
      </c>
      <c r="K46233" s="19">
        <v>7.5999999999999998E-2</v>
      </c>
      <c r="L46233" s="8">
        <v>0.96799999999999997</v>
      </c>
      <c r="M46233" s="1"/>
    </row>
    <row r="46234" spans="2:13" x14ac:dyDescent="0.25">
      <c r="B46234">
        <v>-93</v>
      </c>
      <c r="C46234">
        <v>-14</v>
      </c>
      <c r="D46234">
        <v>0</v>
      </c>
      <c r="E46234">
        <v>3</v>
      </c>
      <c r="F46234" s="1">
        <v>73.84</v>
      </c>
      <c r="G46234" s="1">
        <v>72.5</v>
      </c>
      <c r="H46234" s="1">
        <v>0.73</v>
      </c>
      <c r="I46234" s="1">
        <v>1.34</v>
      </c>
      <c r="J46234" s="1">
        <v>1.84</v>
      </c>
      <c r="K46234" s="19">
        <v>3.7000000000000005E-2</v>
      </c>
      <c r="L46234" s="8">
        <v>0.93600000000000005</v>
      </c>
      <c r="M46234" s="1"/>
    </row>
    <row r="46235" spans="2:13" x14ac:dyDescent="0.25">
      <c r="B46235">
        <v>-92</v>
      </c>
      <c r="C46235">
        <v>-14</v>
      </c>
      <c r="D46235">
        <v>0</v>
      </c>
      <c r="E46235">
        <v>2</v>
      </c>
      <c r="F46235" s="1">
        <v>71.489999999999995</v>
      </c>
      <c r="G46235" s="1">
        <v>69.97</v>
      </c>
      <c r="H46235" s="1">
        <v>0.74</v>
      </c>
      <c r="I46235" s="1">
        <v>1.52</v>
      </c>
      <c r="J46235" s="1">
        <v>2.0499999999999998</v>
      </c>
      <c r="K46235" s="19">
        <v>0.08</v>
      </c>
      <c r="L46235" s="8">
        <v>0.96799999999999997</v>
      </c>
      <c r="M46235" s="1"/>
    </row>
    <row r="46236" spans="2:13" x14ac:dyDescent="0.25">
      <c r="B46236">
        <v>-92</v>
      </c>
      <c r="C46236">
        <v>-14</v>
      </c>
      <c r="D46236">
        <v>0</v>
      </c>
      <c r="E46236">
        <v>3</v>
      </c>
      <c r="F46236" s="1">
        <v>73.72</v>
      </c>
      <c r="G46236" s="1">
        <v>72.260000000000005</v>
      </c>
      <c r="H46236" s="1">
        <v>0.78</v>
      </c>
      <c r="I46236" s="1">
        <v>1.46</v>
      </c>
      <c r="J46236" s="1">
        <v>1.88</v>
      </c>
      <c r="K46236" s="19">
        <v>5.4000000000000006E-2</v>
      </c>
      <c r="L46236" s="8">
        <v>0.93600000000000005</v>
      </c>
      <c r="M46236" s="1"/>
    </row>
    <row r="46237" spans="2:13" x14ac:dyDescent="0.25">
      <c r="B46237">
        <v>-91</v>
      </c>
      <c r="C46237">
        <v>-14</v>
      </c>
      <c r="D46237">
        <v>0</v>
      </c>
      <c r="E46237">
        <v>2</v>
      </c>
      <c r="F46237" s="1">
        <v>71.28</v>
      </c>
      <c r="G46237" s="1">
        <v>69.709999999999994</v>
      </c>
      <c r="H46237" s="1">
        <v>0.74</v>
      </c>
      <c r="I46237" s="1">
        <v>1.57</v>
      </c>
      <c r="J46237" s="1">
        <v>2.12</v>
      </c>
      <c r="K46237" s="19">
        <v>8.3999999999999991E-2</v>
      </c>
      <c r="L46237" s="8">
        <v>0.96799999999999997</v>
      </c>
      <c r="M46237" s="1"/>
    </row>
    <row r="46238" spans="2:13" x14ac:dyDescent="0.25">
      <c r="B46238">
        <v>-91</v>
      </c>
      <c r="C46238">
        <v>-14</v>
      </c>
      <c r="D46238">
        <v>0</v>
      </c>
      <c r="E46238">
        <v>3</v>
      </c>
      <c r="F46238" s="1">
        <v>73.510000000000005</v>
      </c>
      <c r="G46238" s="1">
        <v>71.86</v>
      </c>
      <c r="H46238" s="1">
        <v>0.79</v>
      </c>
      <c r="I46238" s="1">
        <v>1.65</v>
      </c>
      <c r="J46238" s="1">
        <v>2.1</v>
      </c>
      <c r="K46238" s="19">
        <v>9.4E-2</v>
      </c>
      <c r="L46238" s="8">
        <v>0.95199999999999996</v>
      </c>
      <c r="M46238" s="1"/>
    </row>
    <row r="46239" spans="2:13" x14ac:dyDescent="0.25">
      <c r="B46239">
        <v>-90</v>
      </c>
      <c r="C46239">
        <v>-14</v>
      </c>
      <c r="D46239">
        <v>0</v>
      </c>
      <c r="E46239">
        <v>2</v>
      </c>
      <c r="F46239" s="1">
        <v>71.099999999999994</v>
      </c>
      <c r="G46239" s="1">
        <v>69.5</v>
      </c>
      <c r="H46239" s="1">
        <v>0.75</v>
      </c>
      <c r="I46239" s="1">
        <v>1.6</v>
      </c>
      <c r="J46239" s="1">
        <v>2.14</v>
      </c>
      <c r="K46239" s="19">
        <v>8.3999999999999991E-2</v>
      </c>
      <c r="L46239" s="8">
        <v>0.96799999999999997</v>
      </c>
      <c r="M46239" s="1"/>
    </row>
    <row r="46240" spans="2:13" x14ac:dyDescent="0.25">
      <c r="B46240">
        <v>-90</v>
      </c>
      <c r="C46240">
        <v>-14</v>
      </c>
      <c r="D46240">
        <v>0</v>
      </c>
      <c r="E46240">
        <v>3</v>
      </c>
      <c r="F46240" s="1">
        <v>73.34</v>
      </c>
      <c r="G46240" s="1">
        <v>71.69</v>
      </c>
      <c r="H46240" s="1">
        <v>0.79</v>
      </c>
      <c r="I46240" s="1">
        <v>1.65</v>
      </c>
      <c r="J46240" s="1">
        <v>2.09</v>
      </c>
      <c r="K46240" s="19">
        <v>9.7000000000000003E-2</v>
      </c>
      <c r="L46240" s="8">
        <v>0.95199999999999996</v>
      </c>
      <c r="M46240" s="1"/>
    </row>
    <row r="46241" spans="2:13" x14ac:dyDescent="0.25">
      <c r="B46241">
        <v>-89</v>
      </c>
      <c r="C46241">
        <v>-14</v>
      </c>
      <c r="D46241">
        <v>0</v>
      </c>
      <c r="E46241">
        <v>2</v>
      </c>
      <c r="F46241" s="1">
        <v>70.98</v>
      </c>
      <c r="G46241" s="1">
        <v>69.27</v>
      </c>
      <c r="H46241" s="1">
        <v>0.76</v>
      </c>
      <c r="I46241" s="1">
        <v>1.71</v>
      </c>
      <c r="J46241" s="1">
        <v>2.2599999999999998</v>
      </c>
      <c r="K46241" s="19">
        <v>9.0999999999999998E-2</v>
      </c>
      <c r="L46241" s="8">
        <v>0.96799999999999997</v>
      </c>
      <c r="M46241" s="1"/>
    </row>
    <row r="46242" spans="2:13" x14ac:dyDescent="0.25">
      <c r="B46242">
        <v>-89</v>
      </c>
      <c r="C46242">
        <v>-14</v>
      </c>
      <c r="D46242">
        <v>0</v>
      </c>
      <c r="E46242">
        <v>3</v>
      </c>
      <c r="F46242" s="1">
        <v>73.319999999999993</v>
      </c>
      <c r="G46242" s="1">
        <v>71.5</v>
      </c>
      <c r="H46242" s="1">
        <v>0.82</v>
      </c>
      <c r="I46242" s="1">
        <v>1.82</v>
      </c>
      <c r="J46242" s="1">
        <v>2.2200000000000002</v>
      </c>
      <c r="K46242" s="19">
        <v>0.111</v>
      </c>
      <c r="L46242" s="8">
        <v>0.95199999999999996</v>
      </c>
      <c r="M46242" s="1"/>
    </row>
    <row r="46243" spans="2:13" x14ac:dyDescent="0.25">
      <c r="B46243">
        <v>-88</v>
      </c>
      <c r="C46243">
        <v>-14</v>
      </c>
      <c r="D46243">
        <v>0</v>
      </c>
      <c r="E46243">
        <v>2</v>
      </c>
      <c r="F46243" s="1">
        <v>70.87</v>
      </c>
      <c r="G46243" s="1">
        <v>69.069999999999993</v>
      </c>
      <c r="H46243" s="1">
        <v>0.77</v>
      </c>
      <c r="I46243" s="1">
        <v>1.8</v>
      </c>
      <c r="J46243" s="1">
        <v>2.35</v>
      </c>
      <c r="K46243" s="19">
        <v>8.2000000000000003E-2</v>
      </c>
      <c r="L46243" s="8">
        <v>0.96799999999999997</v>
      </c>
      <c r="M46243" s="1"/>
    </row>
    <row r="46244" spans="2:13" x14ac:dyDescent="0.25">
      <c r="B46244">
        <v>-88</v>
      </c>
      <c r="C46244">
        <v>-14</v>
      </c>
      <c r="D46244">
        <v>0</v>
      </c>
      <c r="E46244">
        <v>3</v>
      </c>
      <c r="F46244" s="1">
        <v>73.260000000000005</v>
      </c>
      <c r="G46244" s="1">
        <v>71.3</v>
      </c>
      <c r="H46244" s="1">
        <v>0.83</v>
      </c>
      <c r="I46244" s="1">
        <v>1.96</v>
      </c>
      <c r="J46244" s="1">
        <v>2.36</v>
      </c>
      <c r="K46244" s="19">
        <v>0.10300000000000001</v>
      </c>
      <c r="L46244" s="8">
        <v>0.95199999999999996</v>
      </c>
      <c r="M46244" s="1"/>
    </row>
    <row r="46245" spans="2:13" x14ac:dyDescent="0.25">
      <c r="B46245">
        <v>-87</v>
      </c>
      <c r="C46245">
        <v>-14</v>
      </c>
      <c r="D46245">
        <v>0</v>
      </c>
      <c r="E46245">
        <v>2</v>
      </c>
      <c r="F46245" s="1">
        <v>70.73</v>
      </c>
      <c r="G46245" s="1">
        <v>68.88</v>
      </c>
      <c r="H46245" s="1">
        <v>0.76</v>
      </c>
      <c r="I46245" s="1">
        <v>1.85</v>
      </c>
      <c r="J46245" s="1">
        <v>2.4300000000000002</v>
      </c>
      <c r="K46245" s="19">
        <v>7.0000000000000007E-2</v>
      </c>
      <c r="L46245" s="8">
        <v>0.96799999999999997</v>
      </c>
      <c r="M46245" s="1"/>
    </row>
    <row r="46246" spans="2:13" x14ac:dyDescent="0.25">
      <c r="B46246">
        <v>-87</v>
      </c>
      <c r="C46246">
        <v>-14</v>
      </c>
      <c r="D46246">
        <v>0</v>
      </c>
      <c r="E46246">
        <v>3</v>
      </c>
      <c r="F46246" s="1">
        <v>73.17</v>
      </c>
      <c r="G46246" s="1">
        <v>71.2</v>
      </c>
      <c r="H46246" s="1">
        <v>0.79</v>
      </c>
      <c r="I46246" s="1">
        <v>1.97</v>
      </c>
      <c r="J46246" s="1">
        <v>2.48</v>
      </c>
      <c r="K46246" s="19">
        <v>6.9000000000000006E-2</v>
      </c>
      <c r="L46246" s="8">
        <v>0.96799999999999997</v>
      </c>
      <c r="M46246" s="1"/>
    </row>
    <row r="46247" spans="2:13" x14ac:dyDescent="0.25">
      <c r="B46247">
        <v>-86</v>
      </c>
      <c r="C46247">
        <v>-14</v>
      </c>
      <c r="D46247">
        <v>0</v>
      </c>
      <c r="E46247">
        <v>2</v>
      </c>
      <c r="F46247" s="1">
        <v>70.59</v>
      </c>
      <c r="G46247" s="1">
        <v>68.66</v>
      </c>
      <c r="H46247" s="1">
        <v>0.78</v>
      </c>
      <c r="I46247" s="1">
        <v>1.93</v>
      </c>
      <c r="J46247" s="1">
        <v>2.48</v>
      </c>
      <c r="K46247" s="19">
        <v>6.7999999999999991E-2</v>
      </c>
      <c r="L46247" s="8">
        <v>0.96799999999999997</v>
      </c>
      <c r="M46247" s="1"/>
    </row>
    <row r="46248" spans="2:13" x14ac:dyDescent="0.25">
      <c r="B46248">
        <v>-86</v>
      </c>
      <c r="C46248">
        <v>-14</v>
      </c>
      <c r="D46248">
        <v>0</v>
      </c>
      <c r="E46248">
        <v>3</v>
      </c>
      <c r="F46248" s="1">
        <v>73.069999999999993</v>
      </c>
      <c r="G46248" s="1">
        <v>71</v>
      </c>
      <c r="H46248" s="1">
        <v>0.81</v>
      </c>
      <c r="I46248" s="1">
        <v>2.0699999999999998</v>
      </c>
      <c r="J46248" s="1">
        <v>2.57</v>
      </c>
      <c r="K46248" s="19">
        <v>4.5999999999999999E-2</v>
      </c>
      <c r="L46248" s="8">
        <v>0.96799999999999997</v>
      </c>
      <c r="M46248" s="1"/>
    </row>
    <row r="46249" spans="2:13" x14ac:dyDescent="0.25">
      <c r="B46249">
        <v>-85</v>
      </c>
      <c r="C46249">
        <v>-14</v>
      </c>
      <c r="D46249">
        <v>0</v>
      </c>
      <c r="E46249">
        <v>2</v>
      </c>
      <c r="F46249" s="1">
        <v>70.569999999999993</v>
      </c>
      <c r="G46249" s="1">
        <v>68.44</v>
      </c>
      <c r="H46249" s="1">
        <v>0.81</v>
      </c>
      <c r="I46249" s="1">
        <v>2.13</v>
      </c>
      <c r="J46249" s="1">
        <v>2.61</v>
      </c>
      <c r="K46249" s="19">
        <v>9.5999999999999988E-2</v>
      </c>
      <c r="L46249" s="8">
        <v>0.96799999999999997</v>
      </c>
      <c r="M46249" s="1"/>
    </row>
    <row r="46250" spans="2:13" x14ac:dyDescent="0.25">
      <c r="B46250">
        <v>-85</v>
      </c>
      <c r="C46250">
        <v>-14</v>
      </c>
      <c r="D46250">
        <v>0</v>
      </c>
      <c r="E46250">
        <v>3</v>
      </c>
      <c r="F46250" s="1">
        <v>73.19</v>
      </c>
      <c r="G46250" s="1">
        <v>70.8</v>
      </c>
      <c r="H46250" s="1">
        <v>0.88</v>
      </c>
      <c r="I46250" s="1">
        <v>2.39</v>
      </c>
      <c r="J46250" s="1">
        <v>2.7</v>
      </c>
      <c r="K46250" s="19">
        <v>7.1999999999999995E-2</v>
      </c>
      <c r="L46250" s="8">
        <v>0.96799999999999997</v>
      </c>
      <c r="M46250" s="1"/>
    </row>
    <row r="46251" spans="2:13" x14ac:dyDescent="0.25">
      <c r="B46251">
        <v>-84</v>
      </c>
      <c r="C46251">
        <v>-14</v>
      </c>
      <c r="D46251">
        <v>0</v>
      </c>
      <c r="E46251">
        <v>2</v>
      </c>
      <c r="F46251" s="1">
        <v>70.53</v>
      </c>
      <c r="G46251" s="1">
        <v>68.260000000000005</v>
      </c>
      <c r="H46251" s="1">
        <v>0.85</v>
      </c>
      <c r="I46251" s="1">
        <v>2.27</v>
      </c>
      <c r="J46251" s="1">
        <v>2.69</v>
      </c>
      <c r="K46251" s="19">
        <v>0.10500000000000001</v>
      </c>
      <c r="L46251" s="8">
        <v>0.96799999999999997</v>
      </c>
      <c r="M46251" s="1"/>
    </row>
    <row r="46252" spans="2:13" x14ac:dyDescent="0.25">
      <c r="B46252">
        <v>-84</v>
      </c>
      <c r="C46252">
        <v>-14</v>
      </c>
      <c r="D46252">
        <v>0</v>
      </c>
      <c r="E46252">
        <v>3</v>
      </c>
      <c r="F46252" s="1">
        <v>73.319999999999993</v>
      </c>
      <c r="G46252" s="1">
        <v>70.62</v>
      </c>
      <c r="H46252" s="1">
        <v>0.92</v>
      </c>
      <c r="I46252" s="1">
        <v>2.7</v>
      </c>
      <c r="J46252" s="1">
        <v>2.92</v>
      </c>
      <c r="K46252" s="19">
        <v>9.1999999999999998E-2</v>
      </c>
      <c r="L46252" s="8">
        <v>0.96799999999999997</v>
      </c>
      <c r="M46252" s="1"/>
    </row>
    <row r="46253" spans="2:13" x14ac:dyDescent="0.25">
      <c r="B46253">
        <v>-83</v>
      </c>
      <c r="C46253">
        <v>-14</v>
      </c>
      <c r="D46253">
        <v>0</v>
      </c>
      <c r="E46253">
        <v>2</v>
      </c>
      <c r="F46253" s="1">
        <v>70.489999999999995</v>
      </c>
      <c r="G46253" s="1">
        <v>68.08</v>
      </c>
      <c r="H46253" s="1">
        <v>0.87</v>
      </c>
      <c r="I46253" s="1">
        <v>2.41</v>
      </c>
      <c r="J46253" s="1">
        <v>2.77</v>
      </c>
      <c r="K46253" s="19">
        <v>0.112</v>
      </c>
      <c r="L46253" s="8">
        <v>0.96799999999999997</v>
      </c>
      <c r="M46253" s="1"/>
    </row>
    <row r="46254" spans="2:13" x14ac:dyDescent="0.25">
      <c r="B46254">
        <v>-83</v>
      </c>
      <c r="C46254">
        <v>-14</v>
      </c>
      <c r="D46254">
        <v>0</v>
      </c>
      <c r="E46254">
        <v>3</v>
      </c>
      <c r="F46254" s="1">
        <v>73.400000000000006</v>
      </c>
      <c r="G46254" s="1">
        <v>70.5</v>
      </c>
      <c r="H46254" s="1">
        <v>0.99</v>
      </c>
      <c r="I46254" s="1">
        <v>2.9</v>
      </c>
      <c r="J46254" s="1">
        <v>2.94</v>
      </c>
      <c r="K46254" s="19">
        <v>0.10500000000000001</v>
      </c>
      <c r="L46254" s="8">
        <v>0.96799999999999997</v>
      </c>
      <c r="M46254" s="1"/>
    </row>
    <row r="46255" spans="2:13" x14ac:dyDescent="0.25">
      <c r="B46255">
        <v>-82</v>
      </c>
      <c r="C46255">
        <v>-14</v>
      </c>
      <c r="D46255">
        <v>0</v>
      </c>
      <c r="E46255">
        <v>2</v>
      </c>
      <c r="F46255" s="1">
        <v>70.400000000000006</v>
      </c>
      <c r="G46255" s="1">
        <v>67.88</v>
      </c>
      <c r="H46255" s="1">
        <v>0.91</v>
      </c>
      <c r="I46255" s="1">
        <v>2.52</v>
      </c>
      <c r="J46255" s="1">
        <v>2.77</v>
      </c>
      <c r="K46255" s="19">
        <v>0.128</v>
      </c>
      <c r="L46255" s="8">
        <v>0.96799999999999997</v>
      </c>
      <c r="M46255" s="1"/>
    </row>
    <row r="46256" spans="2:13" x14ac:dyDescent="0.25">
      <c r="B46256">
        <v>-82</v>
      </c>
      <c r="C46256">
        <v>-14</v>
      </c>
      <c r="D46256">
        <v>0</v>
      </c>
      <c r="E46256">
        <v>3</v>
      </c>
      <c r="F46256" s="1">
        <v>73.25</v>
      </c>
      <c r="G46256" s="1">
        <v>70.260000000000005</v>
      </c>
      <c r="H46256" s="1">
        <v>1.06</v>
      </c>
      <c r="I46256" s="1">
        <v>2.99</v>
      </c>
      <c r="J46256" s="1">
        <v>2.81</v>
      </c>
      <c r="K46256" s="19">
        <v>0.13400000000000001</v>
      </c>
      <c r="L46256" s="8">
        <v>0.96799999999999997</v>
      </c>
      <c r="M46256" s="1"/>
    </row>
    <row r="46257" spans="2:13" x14ac:dyDescent="0.25">
      <c r="B46257">
        <v>-81</v>
      </c>
      <c r="C46257">
        <v>-14</v>
      </c>
      <c r="D46257">
        <v>0</v>
      </c>
      <c r="E46257">
        <v>2</v>
      </c>
      <c r="F46257" s="1">
        <v>70.33</v>
      </c>
      <c r="G46257" s="1">
        <v>67.72</v>
      </c>
      <c r="H46257" s="1">
        <v>0.92</v>
      </c>
      <c r="I46257" s="1">
        <v>2.61</v>
      </c>
      <c r="J46257" s="1">
        <v>2.84</v>
      </c>
      <c r="K46257" s="19">
        <v>0.13899999999999998</v>
      </c>
      <c r="L46257" s="8">
        <v>0.96799999999999997</v>
      </c>
      <c r="M46257" s="1"/>
    </row>
    <row r="46258" spans="2:13" x14ac:dyDescent="0.25">
      <c r="B46258">
        <v>-81</v>
      </c>
      <c r="C46258">
        <v>-14</v>
      </c>
      <c r="D46258">
        <v>0</v>
      </c>
      <c r="E46258">
        <v>3</v>
      </c>
      <c r="F46258" s="1">
        <v>73.08</v>
      </c>
      <c r="G46258" s="1">
        <v>70.040000000000006</v>
      </c>
      <c r="H46258" s="1">
        <v>1.0900000000000001</v>
      </c>
      <c r="I46258" s="1">
        <v>3.04</v>
      </c>
      <c r="J46258" s="1">
        <v>2.8</v>
      </c>
      <c r="K46258" s="19">
        <v>0.13300000000000001</v>
      </c>
      <c r="L46258" s="8">
        <v>0.96799999999999997</v>
      </c>
      <c r="M46258" s="1"/>
    </row>
    <row r="46259" spans="2:13" x14ac:dyDescent="0.25">
      <c r="B46259">
        <v>-80</v>
      </c>
      <c r="C46259">
        <v>-14</v>
      </c>
      <c r="D46259">
        <v>0</v>
      </c>
      <c r="E46259">
        <v>2</v>
      </c>
      <c r="F46259" s="1">
        <v>70.239999999999995</v>
      </c>
      <c r="G46259" s="1">
        <v>67.52</v>
      </c>
      <c r="H46259" s="1">
        <v>0.95</v>
      </c>
      <c r="I46259" s="1">
        <v>2.72</v>
      </c>
      <c r="J46259" s="1">
        <v>2.88</v>
      </c>
      <c r="K46259" s="19">
        <v>0.14300000000000002</v>
      </c>
      <c r="L46259" s="8">
        <v>0.96799999999999997</v>
      </c>
      <c r="M46259" s="1"/>
    </row>
    <row r="46260" spans="2:13" x14ac:dyDescent="0.25">
      <c r="B46260">
        <v>-80</v>
      </c>
      <c r="C46260">
        <v>-14</v>
      </c>
      <c r="D46260">
        <v>0</v>
      </c>
      <c r="E46260">
        <v>3</v>
      </c>
      <c r="F46260" s="1">
        <v>73.05</v>
      </c>
      <c r="G46260" s="1">
        <v>69.52</v>
      </c>
      <c r="H46260" s="1">
        <v>1.1200000000000001</v>
      </c>
      <c r="I46260" s="1">
        <v>3.53</v>
      </c>
      <c r="J46260" s="1">
        <v>3.14</v>
      </c>
      <c r="K46260" s="19">
        <v>0.16699999999999998</v>
      </c>
      <c r="L46260" s="8">
        <v>0.96799999999999997</v>
      </c>
      <c r="M46260" s="1"/>
    </row>
    <row r="46261" spans="2:13" x14ac:dyDescent="0.25">
      <c r="B46261">
        <v>-79</v>
      </c>
      <c r="C46261">
        <v>-14</v>
      </c>
      <c r="D46261">
        <v>0</v>
      </c>
      <c r="E46261">
        <v>2</v>
      </c>
      <c r="F46261" s="1">
        <v>70.06</v>
      </c>
      <c r="G46261" s="1">
        <v>67.3</v>
      </c>
      <c r="H46261" s="1">
        <v>1.04</v>
      </c>
      <c r="I46261" s="1">
        <v>2.76</v>
      </c>
      <c r="J46261" s="1">
        <v>2.65</v>
      </c>
      <c r="K46261" s="19">
        <v>0.14300000000000002</v>
      </c>
      <c r="L46261" s="8">
        <v>0.96799999999999997</v>
      </c>
      <c r="M46261" s="1"/>
    </row>
    <row r="46262" spans="2:13" x14ac:dyDescent="0.25">
      <c r="B46262">
        <v>-79</v>
      </c>
      <c r="C46262">
        <v>-14</v>
      </c>
      <c r="D46262">
        <v>0</v>
      </c>
      <c r="E46262">
        <v>3</v>
      </c>
      <c r="F46262" s="1">
        <v>72.63</v>
      </c>
      <c r="G46262" s="1">
        <v>68.86</v>
      </c>
      <c r="H46262" s="1">
        <v>1.27</v>
      </c>
      <c r="I46262" s="1">
        <v>3.77</v>
      </c>
      <c r="J46262" s="1">
        <v>2.97</v>
      </c>
      <c r="K46262" s="19">
        <v>0.185</v>
      </c>
      <c r="L46262" s="8">
        <v>0.96799999999999997</v>
      </c>
      <c r="M46262" s="1"/>
    </row>
    <row r="46263" spans="2:13" x14ac:dyDescent="0.25">
      <c r="B46263">
        <v>-78</v>
      </c>
      <c r="C46263">
        <v>-14</v>
      </c>
      <c r="D46263">
        <v>0</v>
      </c>
      <c r="E46263">
        <v>2</v>
      </c>
      <c r="F46263" s="1">
        <v>69.55</v>
      </c>
      <c r="G46263" s="1">
        <v>66.760000000000005</v>
      </c>
      <c r="H46263" s="1">
        <v>1.1200000000000001</v>
      </c>
      <c r="I46263" s="1">
        <v>2.79</v>
      </c>
      <c r="J46263" s="1">
        <v>2.48</v>
      </c>
      <c r="K46263" s="19">
        <v>0.14099999999999999</v>
      </c>
      <c r="L46263" s="8">
        <v>0.96799999999999997</v>
      </c>
      <c r="M46263" s="1"/>
    </row>
    <row r="46264" spans="2:13" x14ac:dyDescent="0.25">
      <c r="B46264">
        <v>-78</v>
      </c>
      <c r="C46264">
        <v>-14</v>
      </c>
      <c r="D46264">
        <v>0</v>
      </c>
      <c r="E46264">
        <v>3</v>
      </c>
      <c r="F46264" s="1">
        <v>71.760000000000005</v>
      </c>
      <c r="G46264" s="1">
        <v>67.84</v>
      </c>
      <c r="H46264" s="1">
        <v>1.33</v>
      </c>
      <c r="I46264" s="1">
        <v>3.92</v>
      </c>
      <c r="J46264" s="1">
        <v>2.94</v>
      </c>
      <c r="K46264" s="19">
        <v>0.15</v>
      </c>
      <c r="L46264" s="8">
        <v>0.96799999999999997</v>
      </c>
      <c r="M46264" s="1"/>
    </row>
    <row r="46265" spans="2:13" x14ac:dyDescent="0.25">
      <c r="B46265">
        <v>-77</v>
      </c>
      <c r="C46265">
        <v>-14</v>
      </c>
      <c r="D46265">
        <v>0</v>
      </c>
      <c r="E46265">
        <v>2</v>
      </c>
      <c r="F46265" s="1">
        <v>67.91</v>
      </c>
      <c r="G46265" s="1">
        <v>65.05</v>
      </c>
      <c r="H46265" s="1">
        <v>1.39</v>
      </c>
      <c r="I46265" s="1">
        <v>2.86</v>
      </c>
      <c r="J46265" s="1">
        <v>2.0499999999999998</v>
      </c>
      <c r="K46265" s="19">
        <v>0.17899999999999999</v>
      </c>
      <c r="L46265" s="8">
        <v>0.96799999999999997</v>
      </c>
      <c r="M46265" s="1"/>
    </row>
    <row r="46266" spans="2:13" x14ac:dyDescent="0.25">
      <c r="B46266">
        <v>-77</v>
      </c>
      <c r="C46266">
        <v>-14</v>
      </c>
      <c r="D46266">
        <v>0</v>
      </c>
      <c r="E46266">
        <v>3</v>
      </c>
      <c r="F46266" s="1">
        <v>69.180000000000007</v>
      </c>
      <c r="G46266" s="1">
        <v>65.010000000000005</v>
      </c>
      <c r="H46266" s="1">
        <v>1.7</v>
      </c>
      <c r="I46266" s="1">
        <v>4.17</v>
      </c>
      <c r="J46266" s="1">
        <v>2.4500000000000002</v>
      </c>
      <c r="K46266" s="19">
        <v>0.188</v>
      </c>
      <c r="L46266" s="8">
        <v>0.96799999999999997</v>
      </c>
      <c r="M46266" s="1"/>
    </row>
    <row r="46267" spans="2:13" x14ac:dyDescent="0.25">
      <c r="B46267">
        <v>-76</v>
      </c>
      <c r="C46267">
        <v>-14</v>
      </c>
      <c r="D46267">
        <v>1</v>
      </c>
      <c r="E46267">
        <v>1</v>
      </c>
      <c r="F46267" s="1">
        <v>70.87</v>
      </c>
      <c r="G46267" s="1">
        <v>68.98</v>
      </c>
      <c r="H46267" s="1">
        <v>0.94</v>
      </c>
      <c r="I46267" s="1">
        <v>1.89</v>
      </c>
      <c r="J46267" s="1">
        <v>2.0099999999999998</v>
      </c>
      <c r="K46267" s="19">
        <v>4.7E-2</v>
      </c>
      <c r="L46267" s="8">
        <v>0.95199999999999996</v>
      </c>
      <c r="M46267" s="1"/>
    </row>
    <row r="46268" spans="2:13" x14ac:dyDescent="0.25">
      <c r="B46268">
        <v>-75</v>
      </c>
      <c r="C46268">
        <v>-14</v>
      </c>
      <c r="D46268">
        <v>1</v>
      </c>
      <c r="E46268">
        <v>1</v>
      </c>
      <c r="F46268" s="1">
        <v>49.77</v>
      </c>
      <c r="G46268" s="1">
        <v>47.85</v>
      </c>
      <c r="H46268" s="1">
        <v>1.02</v>
      </c>
      <c r="I46268" s="1">
        <v>1.92</v>
      </c>
      <c r="J46268" s="1">
        <v>1.88</v>
      </c>
      <c r="K46268" s="19">
        <v>0.40599999999999997</v>
      </c>
      <c r="L46268" s="8">
        <v>0.98399999999999999</v>
      </c>
      <c r="M46268" s="1"/>
    </row>
    <row r="46269" spans="2:13" x14ac:dyDescent="0.25">
      <c r="B46269">
        <v>-74</v>
      </c>
      <c r="C46269">
        <v>-14</v>
      </c>
      <c r="D46269">
        <v>1</v>
      </c>
      <c r="E46269">
        <v>1</v>
      </c>
      <c r="F46269" s="1">
        <v>49.08</v>
      </c>
      <c r="G46269" s="1">
        <v>47.1</v>
      </c>
      <c r="H46269" s="1">
        <v>0.84</v>
      </c>
      <c r="I46269" s="1">
        <v>1.98</v>
      </c>
      <c r="J46269" s="1">
        <v>2.36</v>
      </c>
      <c r="K46269" s="19">
        <v>0.307</v>
      </c>
      <c r="L46269" s="8">
        <v>0.98399999999999999</v>
      </c>
      <c r="M46269" s="1"/>
    </row>
    <row r="46270" spans="2:13" x14ac:dyDescent="0.25">
      <c r="B46270">
        <v>-73</v>
      </c>
      <c r="C46270">
        <v>-14</v>
      </c>
      <c r="D46270">
        <v>1</v>
      </c>
      <c r="E46270">
        <v>1</v>
      </c>
      <c r="F46270" s="1">
        <v>48.2</v>
      </c>
      <c r="G46270" s="1">
        <v>46.16</v>
      </c>
      <c r="H46270" s="1">
        <v>0.9</v>
      </c>
      <c r="I46270" s="1">
        <v>2.04</v>
      </c>
      <c r="J46270" s="1">
        <v>2.27</v>
      </c>
      <c r="K46270" s="19">
        <v>0.33200000000000002</v>
      </c>
      <c r="L46270" s="8">
        <v>0.96799999999999997</v>
      </c>
      <c r="M46270" s="1"/>
    </row>
    <row r="46271" spans="2:13" x14ac:dyDescent="0.25">
      <c r="B46271">
        <v>-72</v>
      </c>
      <c r="C46271">
        <v>-14</v>
      </c>
      <c r="D46271">
        <v>1</v>
      </c>
      <c r="E46271">
        <v>1</v>
      </c>
      <c r="F46271" s="1">
        <v>48.72</v>
      </c>
      <c r="G46271" s="1">
        <v>46.15</v>
      </c>
      <c r="H46271" s="1">
        <v>1.08</v>
      </c>
      <c r="I46271" s="1">
        <v>2.57</v>
      </c>
      <c r="J46271" s="1">
        <v>2.37</v>
      </c>
      <c r="K46271" s="19">
        <v>0.44200000000000006</v>
      </c>
      <c r="L46271" s="8">
        <v>0.98399999999999999</v>
      </c>
      <c r="M46271" s="1"/>
    </row>
    <row r="46272" spans="2:13" x14ac:dyDescent="0.25">
      <c r="B46272">
        <v>-71</v>
      </c>
      <c r="C46272">
        <v>-14</v>
      </c>
      <c r="D46272">
        <v>1</v>
      </c>
      <c r="E46272">
        <v>1</v>
      </c>
      <c r="F46272" s="1">
        <v>36.700000000000003</v>
      </c>
      <c r="G46272" s="1">
        <v>34.17</v>
      </c>
      <c r="H46272" s="1">
        <v>1.08</v>
      </c>
      <c r="I46272" s="1">
        <v>2.5299999999999998</v>
      </c>
      <c r="J46272" s="1">
        <v>2.35</v>
      </c>
      <c r="K46272" s="19">
        <v>0.47300000000000003</v>
      </c>
      <c r="L46272" s="8">
        <v>0.98399999999999999</v>
      </c>
      <c r="M46272" s="1"/>
    </row>
    <row r="46273" spans="2:13" x14ac:dyDescent="0.25">
      <c r="B46273">
        <v>-70</v>
      </c>
      <c r="C46273">
        <v>-14</v>
      </c>
      <c r="D46273">
        <v>1</v>
      </c>
      <c r="E46273">
        <v>1</v>
      </c>
      <c r="F46273" s="1">
        <v>44.12</v>
      </c>
      <c r="G46273" s="1">
        <v>42.37</v>
      </c>
      <c r="H46273" s="1">
        <v>0.94</v>
      </c>
      <c r="I46273" s="1">
        <v>1.75</v>
      </c>
      <c r="J46273" s="1">
        <v>1.87</v>
      </c>
      <c r="K46273" s="19">
        <v>0.439</v>
      </c>
      <c r="L46273" s="8">
        <v>0.96799999999999997</v>
      </c>
      <c r="M46273" s="1"/>
    </row>
    <row r="46274" spans="2:13" x14ac:dyDescent="0.25">
      <c r="B46274">
        <v>-69</v>
      </c>
      <c r="C46274">
        <v>-14</v>
      </c>
      <c r="D46274">
        <v>1</v>
      </c>
      <c r="E46274">
        <v>1</v>
      </c>
      <c r="F46274" s="1">
        <v>66.44</v>
      </c>
      <c r="G46274" s="1">
        <v>64.77</v>
      </c>
      <c r="H46274" s="1">
        <v>0.87</v>
      </c>
      <c r="I46274" s="1">
        <v>1.67</v>
      </c>
      <c r="J46274" s="1">
        <v>1.91</v>
      </c>
      <c r="K46274" s="19">
        <v>0.42200000000000004</v>
      </c>
      <c r="L46274" s="8">
        <v>0.96799999999999997</v>
      </c>
      <c r="M46274" s="1"/>
    </row>
    <row r="46275" spans="2:13" x14ac:dyDescent="0.25">
      <c r="B46275">
        <v>-68</v>
      </c>
      <c r="C46275">
        <v>-14</v>
      </c>
      <c r="D46275">
        <v>1</v>
      </c>
      <c r="E46275">
        <v>1</v>
      </c>
      <c r="F46275" s="1">
        <v>78.510000000000005</v>
      </c>
      <c r="G46275" s="1">
        <v>75.28</v>
      </c>
      <c r="H46275" s="1">
        <v>1.03</v>
      </c>
      <c r="I46275" s="1">
        <v>3.23</v>
      </c>
      <c r="J46275" s="1">
        <v>3.13</v>
      </c>
      <c r="K46275" s="19">
        <v>0.45800000000000002</v>
      </c>
      <c r="L46275" s="8">
        <v>1</v>
      </c>
      <c r="M46275" s="1"/>
    </row>
    <row r="46276" spans="2:13" x14ac:dyDescent="0.25">
      <c r="B46276">
        <v>-67</v>
      </c>
      <c r="C46276">
        <v>-14</v>
      </c>
      <c r="D46276">
        <v>1</v>
      </c>
      <c r="E46276">
        <v>1</v>
      </c>
      <c r="F46276" s="1">
        <v>81.22</v>
      </c>
      <c r="G46276" s="1">
        <v>77.98</v>
      </c>
      <c r="H46276" s="1">
        <v>0.96</v>
      </c>
      <c r="I46276" s="1">
        <v>3.24</v>
      </c>
      <c r="J46276" s="1">
        <v>3.37</v>
      </c>
      <c r="K46276" s="19">
        <v>0.41099999999999998</v>
      </c>
      <c r="L46276" s="8">
        <v>1</v>
      </c>
      <c r="M46276" s="1"/>
    </row>
    <row r="46277" spans="2:13" x14ac:dyDescent="0.25">
      <c r="B46277">
        <v>-66</v>
      </c>
      <c r="C46277">
        <v>-14</v>
      </c>
      <c r="D46277">
        <v>1</v>
      </c>
      <c r="E46277">
        <v>1</v>
      </c>
      <c r="F46277" s="1">
        <v>81.83</v>
      </c>
      <c r="G46277" s="1">
        <v>78.23</v>
      </c>
      <c r="H46277" s="1">
        <v>0.96</v>
      </c>
      <c r="I46277" s="1">
        <v>3.6</v>
      </c>
      <c r="J46277" s="1">
        <v>3.76</v>
      </c>
      <c r="K46277" s="19">
        <v>0.38899999999999996</v>
      </c>
      <c r="L46277" s="8">
        <v>1</v>
      </c>
      <c r="M46277" s="1"/>
    </row>
    <row r="46278" spans="2:13" x14ac:dyDescent="0.25">
      <c r="B46278">
        <v>-65</v>
      </c>
      <c r="C46278">
        <v>-14</v>
      </c>
      <c r="D46278">
        <v>1</v>
      </c>
      <c r="E46278">
        <v>1</v>
      </c>
      <c r="F46278" s="1">
        <v>81.52</v>
      </c>
      <c r="G46278" s="1">
        <v>78.41</v>
      </c>
      <c r="H46278" s="1">
        <v>0.82</v>
      </c>
      <c r="I46278" s="1">
        <v>3.11</v>
      </c>
      <c r="J46278" s="1">
        <v>3.79</v>
      </c>
      <c r="K46278" s="19">
        <v>0.29499999999999998</v>
      </c>
      <c r="L46278" s="8">
        <v>1</v>
      </c>
      <c r="M46278" s="1"/>
    </row>
    <row r="46279" spans="2:13" x14ac:dyDescent="0.25">
      <c r="B46279">
        <v>-64</v>
      </c>
      <c r="C46279">
        <v>-14</v>
      </c>
      <c r="D46279">
        <v>1</v>
      </c>
      <c r="E46279">
        <v>1</v>
      </c>
      <c r="F46279" s="1">
        <v>80.44</v>
      </c>
      <c r="G46279" s="1">
        <v>77.84</v>
      </c>
      <c r="H46279" s="1">
        <v>0.76</v>
      </c>
      <c r="I46279" s="1">
        <v>2.6</v>
      </c>
      <c r="J46279" s="1">
        <v>3.4</v>
      </c>
      <c r="K46279" s="19">
        <v>0.20199999999999999</v>
      </c>
      <c r="L46279" s="8">
        <v>1</v>
      </c>
      <c r="M46279" s="1"/>
    </row>
    <row r="46280" spans="2:13" x14ac:dyDescent="0.25">
      <c r="B46280">
        <v>-63</v>
      </c>
      <c r="C46280">
        <v>-14</v>
      </c>
      <c r="D46280">
        <v>1</v>
      </c>
      <c r="E46280">
        <v>1</v>
      </c>
      <c r="F46280" s="1">
        <v>79.42</v>
      </c>
      <c r="G46280" s="1">
        <v>77.16</v>
      </c>
      <c r="H46280" s="1">
        <v>0.74</v>
      </c>
      <c r="I46280" s="1">
        <v>2.2599999999999998</v>
      </c>
      <c r="J46280" s="1">
        <v>3.05</v>
      </c>
      <c r="K46280" s="19">
        <v>0.17199999999999999</v>
      </c>
      <c r="L46280" s="8">
        <v>0.98399999999999999</v>
      </c>
      <c r="M46280" s="1"/>
    </row>
    <row r="46281" spans="2:13" x14ac:dyDescent="0.25">
      <c r="B46281">
        <v>-62</v>
      </c>
      <c r="C46281">
        <v>-14</v>
      </c>
      <c r="D46281">
        <v>1</v>
      </c>
      <c r="E46281">
        <v>1</v>
      </c>
      <c r="F46281" s="1">
        <v>79.069999999999993</v>
      </c>
      <c r="G46281" s="1">
        <v>76.87</v>
      </c>
      <c r="H46281" s="1">
        <v>0.81</v>
      </c>
      <c r="I46281" s="1">
        <v>2.2000000000000002</v>
      </c>
      <c r="J46281" s="1">
        <v>2.73</v>
      </c>
      <c r="K46281" s="19">
        <v>0.191</v>
      </c>
      <c r="L46281" s="8">
        <v>0.98399999999999999</v>
      </c>
      <c r="M46281" s="1"/>
    </row>
    <row r="46282" spans="2:13" x14ac:dyDescent="0.25">
      <c r="B46282">
        <v>-61</v>
      </c>
      <c r="C46282">
        <v>-14</v>
      </c>
      <c r="D46282">
        <v>1</v>
      </c>
      <c r="E46282">
        <v>1</v>
      </c>
      <c r="F46282" s="1">
        <v>78.06</v>
      </c>
      <c r="G46282" s="1">
        <v>76.11</v>
      </c>
      <c r="H46282" s="1">
        <v>0.81</v>
      </c>
      <c r="I46282" s="1">
        <v>1.95</v>
      </c>
      <c r="J46282" s="1">
        <v>2.4</v>
      </c>
      <c r="K46282" s="19">
        <v>0.19</v>
      </c>
      <c r="L46282" s="8">
        <v>0.98399999999999999</v>
      </c>
      <c r="M46282" s="1"/>
    </row>
    <row r="46283" spans="2:13" x14ac:dyDescent="0.25">
      <c r="B46283">
        <v>-60</v>
      </c>
      <c r="C46283">
        <v>-14</v>
      </c>
      <c r="D46283">
        <v>1</v>
      </c>
      <c r="E46283">
        <v>1</v>
      </c>
      <c r="F46283" s="1">
        <v>77.7</v>
      </c>
      <c r="G46283" s="1">
        <v>76.09</v>
      </c>
      <c r="H46283" s="1">
        <v>0.75</v>
      </c>
      <c r="I46283" s="1">
        <v>1.61</v>
      </c>
      <c r="J46283" s="1">
        <v>2.13</v>
      </c>
      <c r="K46283" s="19">
        <v>0.20100000000000001</v>
      </c>
      <c r="L46283" s="8">
        <v>0.96799999999999997</v>
      </c>
      <c r="M46283" s="1"/>
    </row>
    <row r="46284" spans="2:13" x14ac:dyDescent="0.25">
      <c r="B46284">
        <v>-59</v>
      </c>
      <c r="C46284">
        <v>-14</v>
      </c>
      <c r="D46284">
        <v>1</v>
      </c>
      <c r="E46284">
        <v>1</v>
      </c>
      <c r="F46284" s="1">
        <v>75.739999999999995</v>
      </c>
      <c r="G46284" s="1">
        <v>74.25</v>
      </c>
      <c r="H46284" s="1">
        <v>0.8</v>
      </c>
      <c r="I46284" s="1">
        <v>1.49</v>
      </c>
      <c r="J46284" s="1">
        <v>1.88</v>
      </c>
      <c r="K46284" s="19">
        <v>0.255</v>
      </c>
      <c r="L46284" s="8">
        <v>0.96799999999999997</v>
      </c>
      <c r="M46284" s="1"/>
    </row>
    <row r="46285" spans="2:13" x14ac:dyDescent="0.25">
      <c r="B46285">
        <v>-58</v>
      </c>
      <c r="C46285">
        <v>-14</v>
      </c>
      <c r="D46285">
        <v>1</v>
      </c>
      <c r="E46285">
        <v>1</v>
      </c>
      <c r="F46285" s="1">
        <v>76.349999999999994</v>
      </c>
      <c r="G46285" s="1">
        <v>74.69</v>
      </c>
      <c r="H46285" s="1">
        <v>0.87</v>
      </c>
      <c r="I46285" s="1">
        <v>1.66</v>
      </c>
      <c r="J46285" s="1">
        <v>1.9</v>
      </c>
      <c r="K46285" s="19">
        <v>0.28500000000000003</v>
      </c>
      <c r="L46285" s="8">
        <v>0.93600000000000005</v>
      </c>
      <c r="M46285" s="1"/>
    </row>
    <row r="46286" spans="2:13" x14ac:dyDescent="0.25">
      <c r="B46286">
        <v>-57</v>
      </c>
      <c r="C46286">
        <v>-14</v>
      </c>
      <c r="D46286">
        <v>1</v>
      </c>
      <c r="E46286">
        <v>1</v>
      </c>
      <c r="F46286" s="1">
        <v>78.33</v>
      </c>
      <c r="G46286" s="1">
        <v>76.290000000000006</v>
      </c>
      <c r="H46286" s="1">
        <v>0.9</v>
      </c>
      <c r="I46286" s="1">
        <v>2.04</v>
      </c>
      <c r="J46286" s="1">
        <v>2.27</v>
      </c>
      <c r="K46286" s="19">
        <v>0.32800000000000001</v>
      </c>
      <c r="L46286" s="8">
        <v>1</v>
      </c>
      <c r="M46286" s="1"/>
    </row>
    <row r="46287" spans="2:13" x14ac:dyDescent="0.25">
      <c r="B46287">
        <v>-56</v>
      </c>
      <c r="C46287">
        <v>-14</v>
      </c>
      <c r="D46287">
        <v>1</v>
      </c>
      <c r="E46287">
        <v>1</v>
      </c>
      <c r="F46287" s="1">
        <v>78.47</v>
      </c>
      <c r="G46287" s="1">
        <v>76.260000000000005</v>
      </c>
      <c r="H46287" s="1">
        <v>0.86</v>
      </c>
      <c r="I46287" s="1">
        <v>2.21</v>
      </c>
      <c r="J46287" s="1">
        <v>2.57</v>
      </c>
      <c r="K46287" s="19">
        <v>0.31899999999999995</v>
      </c>
      <c r="L46287" s="8">
        <v>1</v>
      </c>
      <c r="M46287" s="1"/>
    </row>
    <row r="46288" spans="2:13" x14ac:dyDescent="0.25">
      <c r="B46288">
        <v>-55</v>
      </c>
      <c r="C46288">
        <v>-14</v>
      </c>
      <c r="D46288">
        <v>1</v>
      </c>
      <c r="E46288">
        <v>1</v>
      </c>
      <c r="F46288" s="1">
        <v>78.819999999999993</v>
      </c>
      <c r="G46288" s="1">
        <v>76.89</v>
      </c>
      <c r="H46288" s="1">
        <v>0.87</v>
      </c>
      <c r="I46288" s="1">
        <v>1.93</v>
      </c>
      <c r="J46288" s="1">
        <v>2.23</v>
      </c>
      <c r="K46288" s="19">
        <v>0.28500000000000003</v>
      </c>
      <c r="L46288" s="8">
        <v>0.96799999999999997</v>
      </c>
      <c r="M46288" s="1"/>
    </row>
    <row r="46289" spans="2:13" x14ac:dyDescent="0.25">
      <c r="B46289">
        <v>-54</v>
      </c>
      <c r="C46289">
        <v>-14</v>
      </c>
      <c r="D46289">
        <v>1</v>
      </c>
      <c r="E46289">
        <v>1</v>
      </c>
      <c r="F46289" s="1">
        <v>78.650000000000006</v>
      </c>
      <c r="G46289" s="1">
        <v>76.680000000000007</v>
      </c>
      <c r="H46289" s="1">
        <v>0.87</v>
      </c>
      <c r="I46289" s="1">
        <v>1.97</v>
      </c>
      <c r="J46289" s="1">
        <v>2.2799999999999998</v>
      </c>
      <c r="K46289" s="19">
        <v>0.26500000000000001</v>
      </c>
      <c r="L46289" s="8">
        <v>0.98399999999999999</v>
      </c>
      <c r="M46289" s="1"/>
    </row>
    <row r="46290" spans="2:13" x14ac:dyDescent="0.25">
      <c r="B46290">
        <v>-53</v>
      </c>
      <c r="C46290">
        <v>-14</v>
      </c>
      <c r="D46290">
        <v>1</v>
      </c>
      <c r="E46290">
        <v>1</v>
      </c>
      <c r="F46290" s="1">
        <v>79.5</v>
      </c>
      <c r="G46290" s="1">
        <v>77.819999999999993</v>
      </c>
      <c r="H46290" s="1">
        <v>0.89</v>
      </c>
      <c r="I46290" s="1">
        <v>1.68</v>
      </c>
      <c r="J46290" s="1">
        <v>1.88</v>
      </c>
      <c r="K46290" s="19">
        <v>0.249</v>
      </c>
      <c r="L46290" s="8">
        <v>0.95199999999999996</v>
      </c>
      <c r="M46290" s="1"/>
    </row>
    <row r="46291" spans="2:13" x14ac:dyDescent="0.25">
      <c r="B46291">
        <v>-52</v>
      </c>
      <c r="C46291">
        <v>-14</v>
      </c>
      <c r="D46291">
        <v>1</v>
      </c>
      <c r="E46291">
        <v>1</v>
      </c>
      <c r="F46291" s="1">
        <v>80.55</v>
      </c>
      <c r="G46291" s="1">
        <v>78.989999999999995</v>
      </c>
      <c r="H46291" s="1">
        <v>0.97</v>
      </c>
      <c r="I46291" s="1">
        <v>1.56</v>
      </c>
      <c r="J46291" s="1">
        <v>1.61</v>
      </c>
      <c r="K46291" s="19">
        <v>0.29199999999999998</v>
      </c>
      <c r="L46291" s="8">
        <v>0.92</v>
      </c>
      <c r="M46291" s="1"/>
    </row>
    <row r="46292" spans="2:13" x14ac:dyDescent="0.25">
      <c r="B46292">
        <v>-51</v>
      </c>
      <c r="C46292">
        <v>-14</v>
      </c>
      <c r="D46292">
        <v>1</v>
      </c>
      <c r="E46292">
        <v>1</v>
      </c>
      <c r="F46292" s="1">
        <v>82.13</v>
      </c>
      <c r="G46292" s="1">
        <v>80.599999999999994</v>
      </c>
      <c r="H46292" s="1">
        <v>1.0900000000000001</v>
      </c>
      <c r="I46292" s="1">
        <v>1.53</v>
      </c>
      <c r="J46292" s="1">
        <v>1.41</v>
      </c>
      <c r="K46292" s="19">
        <v>0.36599999999999999</v>
      </c>
      <c r="L46292" s="8">
        <v>0.85699999999999998</v>
      </c>
      <c r="M46292" s="1"/>
    </row>
    <row r="46293" spans="2:13" x14ac:dyDescent="0.25">
      <c r="B46293">
        <v>-50</v>
      </c>
      <c r="C46293">
        <v>-14</v>
      </c>
      <c r="D46293">
        <v>1</v>
      </c>
      <c r="E46293">
        <v>1</v>
      </c>
      <c r="F46293" s="1">
        <v>80.930000000000007</v>
      </c>
      <c r="G46293" s="1">
        <v>79.73</v>
      </c>
      <c r="H46293" s="1">
        <v>1.1399999999999999</v>
      </c>
      <c r="I46293" s="1">
        <v>1.2</v>
      </c>
      <c r="J46293" s="1">
        <v>1.05</v>
      </c>
      <c r="K46293" s="19">
        <v>0.379</v>
      </c>
      <c r="L46293" s="8">
        <v>0.84099999999999997</v>
      </c>
      <c r="M46293" s="1"/>
    </row>
    <row r="46294" spans="2:13" x14ac:dyDescent="0.25">
      <c r="B46294">
        <v>-49</v>
      </c>
      <c r="C46294">
        <v>-14</v>
      </c>
      <c r="D46294">
        <v>1</v>
      </c>
      <c r="E46294">
        <v>1</v>
      </c>
      <c r="F46294" s="1">
        <v>78.489999999999995</v>
      </c>
      <c r="G46294" s="1">
        <v>77.180000000000007</v>
      </c>
      <c r="H46294" s="1">
        <v>1.1000000000000001</v>
      </c>
      <c r="I46294" s="1">
        <v>1.31</v>
      </c>
      <c r="J46294" s="1">
        <v>1.19</v>
      </c>
      <c r="K46294" s="19">
        <v>0.39100000000000001</v>
      </c>
      <c r="L46294" s="8">
        <v>0.85699999999999998</v>
      </c>
      <c r="M46294" s="1"/>
    </row>
    <row r="46295" spans="2:13" x14ac:dyDescent="0.25">
      <c r="B46295">
        <v>-48</v>
      </c>
      <c r="C46295">
        <v>-14</v>
      </c>
      <c r="D46295">
        <v>1</v>
      </c>
      <c r="E46295">
        <v>1</v>
      </c>
      <c r="F46295" s="1">
        <v>77.319999999999993</v>
      </c>
      <c r="G46295" s="1">
        <v>76.08</v>
      </c>
      <c r="H46295" s="1">
        <v>1.1399999999999999</v>
      </c>
      <c r="I46295" s="1">
        <v>1.24</v>
      </c>
      <c r="J46295" s="1">
        <v>1.0900000000000001</v>
      </c>
      <c r="K46295" s="19">
        <v>0.38500000000000001</v>
      </c>
      <c r="L46295" s="8">
        <v>0.82499999999999996</v>
      </c>
      <c r="M46295" s="1"/>
    </row>
    <row r="46296" spans="2:13" x14ac:dyDescent="0.25">
      <c r="B46296">
        <v>-47</v>
      </c>
      <c r="C46296">
        <v>-14</v>
      </c>
      <c r="D46296">
        <v>1</v>
      </c>
      <c r="E46296">
        <v>1</v>
      </c>
      <c r="F46296" s="1">
        <v>77.739999999999995</v>
      </c>
      <c r="G46296" s="1">
        <v>76.27</v>
      </c>
      <c r="H46296" s="1">
        <v>1.23</v>
      </c>
      <c r="I46296" s="1">
        <v>1.47</v>
      </c>
      <c r="J46296" s="1">
        <v>1.2</v>
      </c>
      <c r="K46296" s="19">
        <v>0.43700000000000006</v>
      </c>
      <c r="L46296" s="8">
        <v>0.873</v>
      </c>
      <c r="M46296" s="1"/>
    </row>
    <row r="46297" spans="2:13" x14ac:dyDescent="0.25">
      <c r="B46297">
        <v>-46</v>
      </c>
      <c r="C46297">
        <v>-14</v>
      </c>
      <c r="D46297">
        <v>1</v>
      </c>
      <c r="E46297">
        <v>1</v>
      </c>
      <c r="F46297" s="1">
        <v>74.12</v>
      </c>
      <c r="G46297" s="1">
        <v>72.25</v>
      </c>
      <c r="H46297" s="1">
        <v>1.1399999999999999</v>
      </c>
      <c r="I46297" s="1">
        <v>1.87</v>
      </c>
      <c r="J46297" s="1">
        <v>1.64</v>
      </c>
      <c r="K46297" s="19">
        <v>0.42099999999999999</v>
      </c>
      <c r="L46297" s="8">
        <v>0.93600000000000005</v>
      </c>
      <c r="M46297" s="1"/>
    </row>
    <row r="46298" spans="2:13" x14ac:dyDescent="0.25">
      <c r="B46298">
        <v>-45</v>
      </c>
      <c r="C46298">
        <v>-14</v>
      </c>
      <c r="D46298">
        <v>1</v>
      </c>
      <c r="E46298">
        <v>1</v>
      </c>
      <c r="F46298" s="1">
        <v>77.03</v>
      </c>
      <c r="G46298" s="1">
        <v>74.650000000000006</v>
      </c>
      <c r="H46298" s="1">
        <v>1.31</v>
      </c>
      <c r="I46298" s="1">
        <v>2.38</v>
      </c>
      <c r="J46298" s="1">
        <v>1.82</v>
      </c>
      <c r="K46298" s="19">
        <v>0.44800000000000001</v>
      </c>
      <c r="L46298" s="8">
        <v>0.95199999999999996</v>
      </c>
      <c r="M46298" s="1"/>
    </row>
    <row r="46299" spans="2:13" x14ac:dyDescent="0.25">
      <c r="B46299">
        <v>-44</v>
      </c>
      <c r="C46299">
        <v>-14</v>
      </c>
      <c r="D46299">
        <v>1</v>
      </c>
      <c r="E46299">
        <v>1</v>
      </c>
      <c r="F46299" s="1">
        <v>80.510000000000005</v>
      </c>
      <c r="G46299" s="1">
        <v>77.58</v>
      </c>
      <c r="H46299" s="1">
        <v>1.5</v>
      </c>
      <c r="I46299" s="1">
        <v>2.93</v>
      </c>
      <c r="J46299" s="1">
        <v>1.96</v>
      </c>
      <c r="K46299" s="19">
        <v>0.51300000000000001</v>
      </c>
      <c r="L46299" s="8">
        <v>0.95199999999999996</v>
      </c>
      <c r="M46299" s="1"/>
    </row>
    <row r="46300" spans="2:13" x14ac:dyDescent="0.25">
      <c r="B46300">
        <v>-43</v>
      </c>
      <c r="C46300">
        <v>-14</v>
      </c>
      <c r="D46300">
        <v>1</v>
      </c>
      <c r="E46300">
        <v>1</v>
      </c>
      <c r="F46300" s="1">
        <v>81.27</v>
      </c>
      <c r="G46300" s="1">
        <v>77.86</v>
      </c>
      <c r="H46300" s="1">
        <v>1.44</v>
      </c>
      <c r="I46300" s="1">
        <v>3.41</v>
      </c>
      <c r="J46300" s="1">
        <v>2.36</v>
      </c>
      <c r="K46300" s="19">
        <v>0.45499999999999996</v>
      </c>
      <c r="L46300" s="8">
        <v>0.98399999999999999</v>
      </c>
      <c r="M46300" s="1"/>
    </row>
    <row r="46301" spans="2:13" x14ac:dyDescent="0.25">
      <c r="B46301">
        <v>-42</v>
      </c>
      <c r="C46301">
        <v>-14</v>
      </c>
      <c r="D46301">
        <v>1</v>
      </c>
      <c r="E46301">
        <v>1</v>
      </c>
      <c r="F46301" s="1">
        <v>78.069999999999993</v>
      </c>
      <c r="G46301" s="1">
        <v>74.77</v>
      </c>
      <c r="H46301" s="1">
        <v>1.44</v>
      </c>
      <c r="I46301" s="1">
        <v>3.3</v>
      </c>
      <c r="J46301" s="1">
        <v>2.29</v>
      </c>
      <c r="K46301" s="19">
        <v>0.43999999999999995</v>
      </c>
      <c r="L46301" s="8">
        <v>1</v>
      </c>
      <c r="M46301" s="1"/>
    </row>
    <row r="46302" spans="2:13" x14ac:dyDescent="0.25">
      <c r="B46302">
        <v>-41</v>
      </c>
      <c r="C46302">
        <v>-14</v>
      </c>
      <c r="D46302">
        <v>1</v>
      </c>
      <c r="E46302">
        <v>1</v>
      </c>
      <c r="F46302" s="1">
        <v>78.290000000000006</v>
      </c>
      <c r="G46302" s="1">
        <v>76.2</v>
      </c>
      <c r="H46302" s="1">
        <v>1.23</v>
      </c>
      <c r="I46302" s="1">
        <v>2.09</v>
      </c>
      <c r="J46302" s="1">
        <v>1.7</v>
      </c>
      <c r="K46302" s="19">
        <v>0.38800000000000001</v>
      </c>
      <c r="L46302" s="8">
        <v>0.98399999999999999</v>
      </c>
      <c r="M46302" s="1"/>
    </row>
    <row r="46303" spans="2:13" x14ac:dyDescent="0.25">
      <c r="B46303">
        <v>-40</v>
      </c>
      <c r="C46303">
        <v>-14</v>
      </c>
      <c r="D46303">
        <v>1</v>
      </c>
      <c r="E46303">
        <v>1</v>
      </c>
      <c r="F46303" s="1">
        <v>73.44</v>
      </c>
      <c r="G46303" s="1">
        <v>72.3</v>
      </c>
      <c r="H46303" s="1">
        <v>0.95</v>
      </c>
      <c r="I46303" s="1">
        <v>1.1399999999999999</v>
      </c>
      <c r="J46303" s="1">
        <v>1.19</v>
      </c>
      <c r="K46303" s="19">
        <v>0.307</v>
      </c>
      <c r="L46303" s="8">
        <v>0.88800000000000001</v>
      </c>
      <c r="M46303" s="1"/>
    </row>
    <row r="46304" spans="2:13" x14ac:dyDescent="0.25">
      <c r="B46304">
        <v>-39</v>
      </c>
      <c r="C46304">
        <v>-14</v>
      </c>
      <c r="D46304">
        <v>1</v>
      </c>
      <c r="E46304">
        <v>1</v>
      </c>
      <c r="F46304" s="1">
        <v>76.849999999999994</v>
      </c>
      <c r="G46304" s="1">
        <v>76.17</v>
      </c>
      <c r="H46304" s="1">
        <v>0.72</v>
      </c>
      <c r="I46304" s="1">
        <v>0.68</v>
      </c>
      <c r="J46304" s="1">
        <v>0.94</v>
      </c>
      <c r="K46304" s="19">
        <v>0.27</v>
      </c>
      <c r="L46304" s="8">
        <v>0.85699999999999998</v>
      </c>
      <c r="M46304" s="1"/>
    </row>
    <row r="46305" spans="2:13" x14ac:dyDescent="0.25">
      <c r="B46305">
        <v>-38</v>
      </c>
      <c r="C46305">
        <v>-14</v>
      </c>
      <c r="D46305">
        <v>0</v>
      </c>
      <c r="E46305">
        <v>2</v>
      </c>
      <c r="F46305" s="1">
        <v>78.77</v>
      </c>
      <c r="G46305" s="1">
        <v>77.84</v>
      </c>
      <c r="H46305" s="1">
        <v>0.53</v>
      </c>
      <c r="I46305" s="1">
        <v>0.93</v>
      </c>
      <c r="J46305" s="1">
        <v>1.77</v>
      </c>
      <c r="K46305" s="19">
        <v>0.19</v>
      </c>
      <c r="L46305" s="8">
        <v>0.95199999999999996</v>
      </c>
      <c r="M46305" s="1"/>
    </row>
    <row r="46306" spans="2:13" x14ac:dyDescent="0.25">
      <c r="B46306">
        <v>-38</v>
      </c>
      <c r="C46306">
        <v>-14</v>
      </c>
      <c r="D46306">
        <v>0</v>
      </c>
      <c r="E46306">
        <v>3</v>
      </c>
      <c r="F46306" s="1">
        <v>81.849999999999994</v>
      </c>
      <c r="G46306" s="1">
        <v>80.709999999999994</v>
      </c>
      <c r="H46306" s="1">
        <v>0.56000000000000005</v>
      </c>
      <c r="I46306" s="1">
        <v>1.1399999999999999</v>
      </c>
      <c r="J46306" s="1">
        <v>2.0299999999999998</v>
      </c>
      <c r="K46306" s="19">
        <v>0.16600000000000001</v>
      </c>
      <c r="L46306" s="8">
        <v>0.98399999999999999</v>
      </c>
      <c r="M46306" s="1"/>
    </row>
    <row r="46307" spans="2:13" x14ac:dyDescent="0.25">
      <c r="B46307">
        <v>-37</v>
      </c>
      <c r="C46307">
        <v>-14</v>
      </c>
      <c r="D46307">
        <v>0</v>
      </c>
      <c r="E46307">
        <v>2</v>
      </c>
      <c r="F46307" s="1">
        <v>78.900000000000006</v>
      </c>
      <c r="G46307" s="1">
        <v>78</v>
      </c>
      <c r="H46307" s="1">
        <v>0.49</v>
      </c>
      <c r="I46307" s="1">
        <v>0.9</v>
      </c>
      <c r="J46307" s="1">
        <v>1.83</v>
      </c>
      <c r="K46307" s="19">
        <v>0.17299999999999999</v>
      </c>
      <c r="L46307" s="8">
        <v>0.95199999999999996</v>
      </c>
      <c r="M46307" s="1"/>
    </row>
    <row r="46308" spans="2:13" x14ac:dyDescent="0.25">
      <c r="B46308">
        <v>-37</v>
      </c>
      <c r="C46308">
        <v>-14</v>
      </c>
      <c r="D46308">
        <v>0</v>
      </c>
      <c r="E46308">
        <v>3</v>
      </c>
      <c r="F46308" s="1">
        <v>81.849999999999994</v>
      </c>
      <c r="G46308" s="1">
        <v>80.819999999999993</v>
      </c>
      <c r="H46308" s="1">
        <v>0.51</v>
      </c>
      <c r="I46308" s="1">
        <v>1.03</v>
      </c>
      <c r="J46308" s="1">
        <v>2.0099999999999998</v>
      </c>
      <c r="K46308" s="19">
        <v>0.13100000000000001</v>
      </c>
      <c r="L46308" s="8">
        <v>0.98399999999999999</v>
      </c>
      <c r="M46308" s="1"/>
    </row>
    <row r="46309" spans="2:13" x14ac:dyDescent="0.25">
      <c r="B46309">
        <v>-36</v>
      </c>
      <c r="C46309">
        <v>-14</v>
      </c>
      <c r="D46309">
        <v>0</v>
      </c>
      <c r="E46309">
        <v>2</v>
      </c>
      <c r="F46309" s="1">
        <v>78.89</v>
      </c>
      <c r="G46309" s="1">
        <v>78.010000000000005</v>
      </c>
      <c r="H46309" s="1">
        <v>0.47</v>
      </c>
      <c r="I46309" s="1">
        <v>0.88</v>
      </c>
      <c r="J46309" s="1">
        <v>1.88</v>
      </c>
      <c r="K46309" s="19">
        <v>0.16400000000000001</v>
      </c>
      <c r="L46309" s="8">
        <v>0.96799999999999997</v>
      </c>
      <c r="M46309" s="1"/>
    </row>
    <row r="46310" spans="2:13" x14ac:dyDescent="0.25">
      <c r="B46310">
        <v>-36</v>
      </c>
      <c r="C46310">
        <v>-14</v>
      </c>
      <c r="D46310">
        <v>0</v>
      </c>
      <c r="E46310">
        <v>3</v>
      </c>
      <c r="F46310" s="1">
        <v>81.790000000000006</v>
      </c>
      <c r="G46310" s="1">
        <v>80.790000000000006</v>
      </c>
      <c r="H46310" s="1">
        <v>0.47</v>
      </c>
      <c r="I46310" s="1">
        <v>1</v>
      </c>
      <c r="J46310" s="1">
        <v>2.12</v>
      </c>
      <c r="K46310" s="19">
        <v>0.11799999999999999</v>
      </c>
      <c r="L46310" s="8">
        <v>1</v>
      </c>
      <c r="M46310" s="1"/>
    </row>
    <row r="46311" spans="2:13" x14ac:dyDescent="0.25">
      <c r="B46311">
        <v>-35</v>
      </c>
      <c r="C46311">
        <v>-14</v>
      </c>
      <c r="D46311">
        <v>0</v>
      </c>
      <c r="E46311">
        <v>2</v>
      </c>
      <c r="F46311" s="1">
        <v>78.8</v>
      </c>
      <c r="G46311" s="1">
        <v>77.930000000000007</v>
      </c>
      <c r="H46311" s="1">
        <v>0.47</v>
      </c>
      <c r="I46311" s="1">
        <v>0.87</v>
      </c>
      <c r="J46311" s="1">
        <v>1.87</v>
      </c>
      <c r="K46311" s="19">
        <v>0.161</v>
      </c>
      <c r="L46311" s="8">
        <v>0.96799999999999997</v>
      </c>
      <c r="M46311" s="1"/>
    </row>
    <row r="46312" spans="2:13" x14ac:dyDescent="0.25">
      <c r="B46312">
        <v>-35</v>
      </c>
      <c r="C46312">
        <v>-14</v>
      </c>
      <c r="D46312">
        <v>0</v>
      </c>
      <c r="E46312">
        <v>3</v>
      </c>
      <c r="F46312" s="1">
        <v>81.66</v>
      </c>
      <c r="G46312" s="1">
        <v>80.709999999999994</v>
      </c>
      <c r="H46312" s="1">
        <v>0.44</v>
      </c>
      <c r="I46312" s="1">
        <v>0.95</v>
      </c>
      <c r="J46312" s="1">
        <v>2.15</v>
      </c>
      <c r="K46312" s="19">
        <v>9.8000000000000004E-2</v>
      </c>
      <c r="L46312" s="8">
        <v>0.96799999999999997</v>
      </c>
      <c r="M46312" s="1"/>
    </row>
    <row r="46313" spans="2:13" x14ac:dyDescent="0.25">
      <c r="B46313">
        <v>-34</v>
      </c>
      <c r="C46313">
        <v>-14</v>
      </c>
      <c r="D46313">
        <v>0</v>
      </c>
      <c r="E46313">
        <v>2</v>
      </c>
      <c r="F46313" s="1">
        <v>78.64</v>
      </c>
      <c r="G46313" s="1">
        <v>77.8</v>
      </c>
      <c r="H46313" s="1">
        <v>0.46</v>
      </c>
      <c r="I46313" s="1">
        <v>0.84</v>
      </c>
      <c r="J46313" s="1">
        <v>1.8</v>
      </c>
      <c r="K46313" s="19">
        <v>0.15699999999999997</v>
      </c>
      <c r="L46313" s="8">
        <v>0.96799999999999997</v>
      </c>
      <c r="M46313" s="1"/>
    </row>
    <row r="46314" spans="2:13" x14ac:dyDescent="0.25">
      <c r="B46314">
        <v>-34</v>
      </c>
      <c r="C46314">
        <v>-14</v>
      </c>
      <c r="D46314">
        <v>0</v>
      </c>
      <c r="E46314">
        <v>3</v>
      </c>
      <c r="F46314" s="1">
        <v>81.47</v>
      </c>
      <c r="G46314" s="1">
        <v>80.55</v>
      </c>
      <c r="H46314" s="1">
        <v>0.45</v>
      </c>
      <c r="I46314" s="1">
        <v>0.92</v>
      </c>
      <c r="J46314" s="1">
        <v>2.04</v>
      </c>
      <c r="K46314" s="19">
        <v>9.0999999999999998E-2</v>
      </c>
      <c r="L46314" s="8">
        <v>0.98399999999999999</v>
      </c>
      <c r="M46314" s="1"/>
    </row>
    <row r="46315" spans="2:13" x14ac:dyDescent="0.25">
      <c r="B46315">
        <v>-33</v>
      </c>
      <c r="C46315">
        <v>-14</v>
      </c>
      <c r="D46315">
        <v>0</v>
      </c>
      <c r="E46315">
        <v>2</v>
      </c>
      <c r="F46315" s="1">
        <v>78.430000000000007</v>
      </c>
      <c r="G46315" s="1">
        <v>77.64</v>
      </c>
      <c r="H46315" s="1">
        <v>0.47</v>
      </c>
      <c r="I46315" s="1">
        <v>0.79</v>
      </c>
      <c r="J46315" s="1">
        <v>1.67</v>
      </c>
      <c r="K46315" s="19">
        <v>0.154</v>
      </c>
      <c r="L46315" s="8">
        <v>0.96799999999999997</v>
      </c>
      <c r="M46315" s="1"/>
    </row>
    <row r="46316" spans="2:13" x14ac:dyDescent="0.25">
      <c r="B46316">
        <v>-33</v>
      </c>
      <c r="C46316">
        <v>-14</v>
      </c>
      <c r="D46316">
        <v>0</v>
      </c>
      <c r="E46316">
        <v>3</v>
      </c>
      <c r="F46316" s="1">
        <v>81.14</v>
      </c>
      <c r="G46316" s="1">
        <v>80.33</v>
      </c>
      <c r="H46316" s="1">
        <v>0.42</v>
      </c>
      <c r="I46316" s="1">
        <v>0.81</v>
      </c>
      <c r="J46316" s="1">
        <v>1.95</v>
      </c>
      <c r="K46316" s="19">
        <v>8.6999999999999994E-2</v>
      </c>
      <c r="L46316" s="8">
        <v>0.98399999999999999</v>
      </c>
      <c r="M46316" s="1"/>
    </row>
    <row r="46317" spans="2:13" x14ac:dyDescent="0.25">
      <c r="B46317">
        <v>-32</v>
      </c>
      <c r="C46317">
        <v>-14</v>
      </c>
      <c r="D46317">
        <v>0</v>
      </c>
      <c r="E46317">
        <v>2</v>
      </c>
      <c r="F46317" s="1">
        <v>78.19</v>
      </c>
      <c r="G46317" s="1">
        <v>77.47</v>
      </c>
      <c r="H46317" s="1">
        <v>0.49</v>
      </c>
      <c r="I46317" s="1">
        <v>0.72</v>
      </c>
      <c r="J46317" s="1">
        <v>1.45</v>
      </c>
      <c r="K46317" s="19">
        <v>0.14800000000000002</v>
      </c>
      <c r="L46317" s="8">
        <v>0.95199999999999996</v>
      </c>
      <c r="M46317" s="1"/>
    </row>
    <row r="46318" spans="2:13" x14ac:dyDescent="0.25">
      <c r="B46318">
        <v>-32</v>
      </c>
      <c r="C46318">
        <v>-14</v>
      </c>
      <c r="D46318">
        <v>0</v>
      </c>
      <c r="E46318">
        <v>3</v>
      </c>
      <c r="F46318" s="1">
        <v>80.86</v>
      </c>
      <c r="G46318" s="1">
        <v>80.13</v>
      </c>
      <c r="H46318" s="1">
        <v>0.52</v>
      </c>
      <c r="I46318" s="1">
        <v>0.73</v>
      </c>
      <c r="J46318" s="1">
        <v>1.41</v>
      </c>
      <c r="K46318" s="19">
        <v>8.6999999999999994E-2</v>
      </c>
      <c r="L46318" s="8">
        <v>0.95199999999999996</v>
      </c>
      <c r="M46318" s="1"/>
    </row>
    <row r="46319" spans="2:13" x14ac:dyDescent="0.25">
      <c r="B46319">
        <v>-31</v>
      </c>
      <c r="C46319">
        <v>-14</v>
      </c>
      <c r="D46319">
        <v>0</v>
      </c>
      <c r="E46319">
        <v>2</v>
      </c>
      <c r="F46319" s="1">
        <v>77.959999999999994</v>
      </c>
      <c r="G46319" s="1">
        <v>77.290000000000006</v>
      </c>
      <c r="H46319" s="1">
        <v>0.49</v>
      </c>
      <c r="I46319" s="1">
        <v>0.67</v>
      </c>
      <c r="J46319" s="1">
        <v>1.38</v>
      </c>
      <c r="K46319" s="19">
        <v>0.14000000000000001</v>
      </c>
      <c r="L46319" s="8">
        <v>0.92</v>
      </c>
      <c r="M46319" s="1"/>
    </row>
    <row r="46320" spans="2:13" x14ac:dyDescent="0.25">
      <c r="B46320">
        <v>-31</v>
      </c>
      <c r="C46320">
        <v>-14</v>
      </c>
      <c r="D46320">
        <v>0</v>
      </c>
      <c r="E46320">
        <v>3</v>
      </c>
      <c r="F46320" s="1">
        <v>80.59</v>
      </c>
      <c r="G46320" s="1">
        <v>79.94</v>
      </c>
      <c r="H46320" s="1">
        <v>0.52</v>
      </c>
      <c r="I46320" s="1">
        <v>0.65</v>
      </c>
      <c r="J46320" s="1">
        <v>1.25</v>
      </c>
      <c r="K46320" s="19">
        <v>7.400000000000001E-2</v>
      </c>
      <c r="L46320" s="8">
        <v>0.93600000000000005</v>
      </c>
      <c r="M46320" s="1"/>
    </row>
    <row r="46321" spans="2:13" x14ac:dyDescent="0.25">
      <c r="B46321">
        <v>-30</v>
      </c>
      <c r="C46321">
        <v>-14</v>
      </c>
      <c r="D46321">
        <v>0</v>
      </c>
      <c r="E46321">
        <v>2</v>
      </c>
      <c r="F46321" s="1">
        <v>77.77</v>
      </c>
      <c r="G46321" s="1">
        <v>77.08</v>
      </c>
      <c r="H46321" s="1">
        <v>0.48</v>
      </c>
      <c r="I46321" s="1">
        <v>0.69</v>
      </c>
      <c r="J46321" s="1">
        <v>1.43</v>
      </c>
      <c r="K46321" s="19">
        <v>0.13300000000000001</v>
      </c>
      <c r="L46321" s="8">
        <v>0.90400000000000003</v>
      </c>
      <c r="M46321" s="1"/>
    </row>
    <row r="46322" spans="2:13" x14ac:dyDescent="0.25">
      <c r="B46322">
        <v>-30</v>
      </c>
      <c r="C46322">
        <v>-14</v>
      </c>
      <c r="D46322">
        <v>0</v>
      </c>
      <c r="E46322">
        <v>3</v>
      </c>
      <c r="F46322" s="1">
        <v>80.31</v>
      </c>
      <c r="G46322" s="1">
        <v>79.72</v>
      </c>
      <c r="H46322" s="1">
        <v>0.46</v>
      </c>
      <c r="I46322" s="1">
        <v>0.59</v>
      </c>
      <c r="J46322" s="1">
        <v>1.28</v>
      </c>
      <c r="K46322" s="19">
        <v>4.4999999999999998E-2</v>
      </c>
      <c r="L46322" s="8">
        <v>0.88800000000000001</v>
      </c>
      <c r="M46322" s="1"/>
    </row>
    <row r="46323" spans="2:13" x14ac:dyDescent="0.25">
      <c r="B46323">
        <v>-29</v>
      </c>
      <c r="C46323">
        <v>-14</v>
      </c>
      <c r="D46323">
        <v>0</v>
      </c>
      <c r="E46323">
        <v>2</v>
      </c>
      <c r="F46323" s="1">
        <v>77.58</v>
      </c>
      <c r="G46323" s="1">
        <v>76.819999999999993</v>
      </c>
      <c r="H46323" s="1">
        <v>0.52</v>
      </c>
      <c r="I46323" s="1">
        <v>0.76</v>
      </c>
      <c r="J46323" s="1">
        <v>1.48</v>
      </c>
      <c r="K46323" s="19">
        <v>0.14200000000000002</v>
      </c>
      <c r="L46323" s="8">
        <v>0.95199999999999996</v>
      </c>
      <c r="M46323" s="1"/>
    </row>
    <row r="46324" spans="2:13" x14ac:dyDescent="0.25">
      <c r="B46324">
        <v>-29</v>
      </c>
      <c r="C46324">
        <v>-14</v>
      </c>
      <c r="D46324">
        <v>0</v>
      </c>
      <c r="E46324">
        <v>3</v>
      </c>
      <c r="F46324" s="1">
        <v>80.13</v>
      </c>
      <c r="G46324" s="1">
        <v>79.39</v>
      </c>
      <c r="H46324" s="1">
        <v>0.56999999999999995</v>
      </c>
      <c r="I46324" s="1">
        <v>0.74</v>
      </c>
      <c r="J46324" s="1">
        <v>1.29</v>
      </c>
      <c r="K46324" s="19">
        <v>6.5000000000000002E-2</v>
      </c>
      <c r="L46324" s="8">
        <v>0.92</v>
      </c>
      <c r="M46324" s="1"/>
    </row>
    <row r="46325" spans="2:13" x14ac:dyDescent="0.25">
      <c r="B46325">
        <v>-28</v>
      </c>
      <c r="C46325">
        <v>-14</v>
      </c>
      <c r="D46325">
        <v>0</v>
      </c>
      <c r="E46325">
        <v>2</v>
      </c>
      <c r="F46325" s="1">
        <v>77.36</v>
      </c>
      <c r="G46325" s="1">
        <v>76.56</v>
      </c>
      <c r="H46325" s="1">
        <v>0.51</v>
      </c>
      <c r="I46325" s="1">
        <v>0.8</v>
      </c>
      <c r="J46325" s="1">
        <v>1.56</v>
      </c>
      <c r="K46325" s="19">
        <v>0.14500000000000002</v>
      </c>
      <c r="L46325" s="8">
        <v>0.93600000000000005</v>
      </c>
      <c r="M46325" s="1"/>
    </row>
    <row r="46326" spans="2:13" x14ac:dyDescent="0.25">
      <c r="B46326">
        <v>-28</v>
      </c>
      <c r="C46326">
        <v>-14</v>
      </c>
      <c r="D46326">
        <v>0</v>
      </c>
      <c r="E46326">
        <v>3</v>
      </c>
      <c r="F46326" s="1">
        <v>79.849999999999994</v>
      </c>
      <c r="G46326" s="1">
        <v>79.040000000000006</v>
      </c>
      <c r="H46326" s="1">
        <v>0.56000000000000005</v>
      </c>
      <c r="I46326" s="1">
        <v>0.81</v>
      </c>
      <c r="J46326" s="1">
        <v>1.45</v>
      </c>
      <c r="K46326" s="19">
        <v>8.3000000000000004E-2</v>
      </c>
      <c r="L46326" s="8">
        <v>0.95199999999999996</v>
      </c>
      <c r="M46326" s="1"/>
    </row>
    <row r="46327" spans="2:13" x14ac:dyDescent="0.25">
      <c r="B46327">
        <v>-27</v>
      </c>
      <c r="C46327">
        <v>-14</v>
      </c>
      <c r="D46327">
        <v>0</v>
      </c>
      <c r="E46327">
        <v>2</v>
      </c>
      <c r="F46327" s="1">
        <v>77.13</v>
      </c>
      <c r="G46327" s="1">
        <v>76.349999999999994</v>
      </c>
      <c r="H46327" s="1">
        <v>0.5</v>
      </c>
      <c r="I46327" s="1">
        <v>0.78</v>
      </c>
      <c r="J46327" s="1">
        <v>1.57</v>
      </c>
      <c r="K46327" s="19">
        <v>0.14399999999999999</v>
      </c>
      <c r="L46327" s="8">
        <v>0.95199999999999996</v>
      </c>
      <c r="M46327" s="1"/>
    </row>
    <row r="46328" spans="2:13" x14ac:dyDescent="0.25">
      <c r="B46328">
        <v>-27</v>
      </c>
      <c r="C46328">
        <v>-14</v>
      </c>
      <c r="D46328">
        <v>0</v>
      </c>
      <c r="E46328">
        <v>3</v>
      </c>
      <c r="F46328" s="1">
        <v>79.540000000000006</v>
      </c>
      <c r="G46328" s="1">
        <v>78.790000000000006</v>
      </c>
      <c r="H46328" s="1">
        <v>0.51</v>
      </c>
      <c r="I46328" s="1">
        <v>0.75</v>
      </c>
      <c r="J46328" s="1">
        <v>1.45</v>
      </c>
      <c r="K46328" s="19">
        <v>5.4999999999999993E-2</v>
      </c>
      <c r="L46328" s="8">
        <v>0.96799999999999997</v>
      </c>
      <c r="M46328" s="1"/>
    </row>
    <row r="46329" spans="2:13" x14ac:dyDescent="0.25">
      <c r="B46329">
        <v>-26</v>
      </c>
      <c r="C46329">
        <v>-14</v>
      </c>
      <c r="D46329">
        <v>0</v>
      </c>
      <c r="E46329">
        <v>2</v>
      </c>
      <c r="F46329" s="1">
        <v>76.91</v>
      </c>
      <c r="G46329" s="1">
        <v>76.09</v>
      </c>
      <c r="H46329" s="1">
        <v>0.5</v>
      </c>
      <c r="I46329" s="1">
        <v>0.82</v>
      </c>
      <c r="J46329" s="1">
        <v>1.63</v>
      </c>
      <c r="K46329" s="19">
        <v>0.152</v>
      </c>
      <c r="L46329" s="8">
        <v>0.95199999999999996</v>
      </c>
      <c r="M46329" s="1"/>
    </row>
    <row r="46330" spans="2:13" x14ac:dyDescent="0.25">
      <c r="B46330">
        <v>-26</v>
      </c>
      <c r="C46330">
        <v>-14</v>
      </c>
      <c r="D46330">
        <v>0</v>
      </c>
      <c r="E46330">
        <v>3</v>
      </c>
      <c r="F46330" s="1">
        <v>79.319999999999993</v>
      </c>
      <c r="G46330" s="1">
        <v>78.540000000000006</v>
      </c>
      <c r="H46330" s="1">
        <v>0.5</v>
      </c>
      <c r="I46330" s="1">
        <v>0.78</v>
      </c>
      <c r="J46330" s="1">
        <v>1.54</v>
      </c>
      <c r="K46330" s="19">
        <v>7.0000000000000007E-2</v>
      </c>
      <c r="L46330" s="8">
        <v>0.96799999999999997</v>
      </c>
      <c r="M46330" s="1"/>
    </row>
    <row r="46331" spans="2:13" x14ac:dyDescent="0.25">
      <c r="B46331">
        <v>-25</v>
      </c>
      <c r="C46331">
        <v>-14</v>
      </c>
      <c r="D46331">
        <v>0</v>
      </c>
      <c r="E46331">
        <v>2</v>
      </c>
      <c r="F46331" s="1">
        <v>76.66</v>
      </c>
      <c r="G46331" s="1">
        <v>75.83</v>
      </c>
      <c r="H46331" s="1">
        <v>0.51</v>
      </c>
      <c r="I46331" s="1">
        <v>0.83</v>
      </c>
      <c r="J46331" s="1">
        <v>1.63</v>
      </c>
      <c r="K46331" s="19">
        <v>0.16299999999999998</v>
      </c>
      <c r="L46331" s="8">
        <v>0.96799999999999997</v>
      </c>
      <c r="M46331" s="1"/>
    </row>
    <row r="46332" spans="2:13" x14ac:dyDescent="0.25">
      <c r="B46332">
        <v>-25</v>
      </c>
      <c r="C46332">
        <v>-14</v>
      </c>
      <c r="D46332">
        <v>0</v>
      </c>
      <c r="E46332">
        <v>3</v>
      </c>
      <c r="F46332" s="1">
        <v>79.010000000000005</v>
      </c>
      <c r="G46332" s="1">
        <v>78.2</v>
      </c>
      <c r="H46332" s="1">
        <v>0.5</v>
      </c>
      <c r="I46332" s="1">
        <v>0.81</v>
      </c>
      <c r="J46332" s="1">
        <v>1.62</v>
      </c>
      <c r="K46332" s="19">
        <v>0.10800000000000001</v>
      </c>
      <c r="L46332" s="8">
        <v>0.96799999999999997</v>
      </c>
      <c r="M46332" s="1"/>
    </row>
    <row r="46333" spans="2:13" x14ac:dyDescent="0.25">
      <c r="B46333">
        <v>-24</v>
      </c>
      <c r="C46333">
        <v>-14</v>
      </c>
      <c r="D46333">
        <v>0</v>
      </c>
      <c r="E46333">
        <v>2</v>
      </c>
      <c r="F46333" s="1">
        <v>76.41</v>
      </c>
      <c r="G46333" s="1">
        <v>75.58</v>
      </c>
      <c r="H46333" s="1">
        <v>0.52</v>
      </c>
      <c r="I46333" s="1">
        <v>0.83</v>
      </c>
      <c r="J46333" s="1">
        <v>1.61</v>
      </c>
      <c r="K46333" s="19">
        <v>0.16500000000000001</v>
      </c>
      <c r="L46333" s="8">
        <v>0.96799999999999997</v>
      </c>
      <c r="M46333" s="1"/>
    </row>
    <row r="46334" spans="2:13" x14ac:dyDescent="0.25">
      <c r="B46334">
        <v>-24</v>
      </c>
      <c r="C46334">
        <v>-14</v>
      </c>
      <c r="D46334">
        <v>0</v>
      </c>
      <c r="E46334">
        <v>3</v>
      </c>
      <c r="F46334" s="1">
        <v>78.739999999999995</v>
      </c>
      <c r="G46334" s="1">
        <v>77.92</v>
      </c>
      <c r="H46334" s="1">
        <v>0.5</v>
      </c>
      <c r="I46334" s="1">
        <v>0.82</v>
      </c>
      <c r="J46334" s="1">
        <v>1.63</v>
      </c>
      <c r="K46334" s="19">
        <v>0.11900000000000001</v>
      </c>
      <c r="L46334" s="8">
        <v>0.96799999999999997</v>
      </c>
      <c r="M46334" s="1"/>
    </row>
    <row r="46335" spans="2:13" x14ac:dyDescent="0.25">
      <c r="B46335">
        <v>-23</v>
      </c>
      <c r="C46335">
        <v>-14</v>
      </c>
      <c r="D46335">
        <v>0</v>
      </c>
      <c r="E46335">
        <v>2</v>
      </c>
      <c r="F46335" s="1">
        <v>76.17</v>
      </c>
      <c r="G46335" s="1">
        <v>75.319999999999993</v>
      </c>
      <c r="H46335" s="1">
        <v>0.53</v>
      </c>
      <c r="I46335" s="1">
        <v>0.85</v>
      </c>
      <c r="J46335" s="1">
        <v>1.61</v>
      </c>
      <c r="K46335" s="19">
        <v>0.16799999999999998</v>
      </c>
      <c r="L46335" s="8">
        <v>0.96799999999999997</v>
      </c>
      <c r="M46335" s="1"/>
    </row>
    <row r="46336" spans="2:13" x14ac:dyDescent="0.25">
      <c r="B46336">
        <v>-23</v>
      </c>
      <c r="C46336">
        <v>-14</v>
      </c>
      <c r="D46336">
        <v>0</v>
      </c>
      <c r="E46336">
        <v>3</v>
      </c>
      <c r="F46336" s="1">
        <v>78.52</v>
      </c>
      <c r="G46336" s="1">
        <v>77.62</v>
      </c>
      <c r="H46336" s="1">
        <v>0.53</v>
      </c>
      <c r="I46336" s="1">
        <v>0.9</v>
      </c>
      <c r="J46336" s="1">
        <v>1.72</v>
      </c>
      <c r="K46336" s="19">
        <v>0.126</v>
      </c>
      <c r="L46336" s="8">
        <v>1</v>
      </c>
      <c r="M46336" s="1"/>
    </row>
    <row r="46337" spans="2:13" x14ac:dyDescent="0.25">
      <c r="B46337">
        <v>-22</v>
      </c>
      <c r="C46337">
        <v>-14</v>
      </c>
      <c r="D46337">
        <v>0</v>
      </c>
      <c r="E46337">
        <v>2</v>
      </c>
      <c r="F46337" s="1">
        <v>75.91</v>
      </c>
      <c r="G46337" s="1">
        <v>75.08</v>
      </c>
      <c r="H46337" s="1">
        <v>0.53</v>
      </c>
      <c r="I46337" s="1">
        <v>0.83</v>
      </c>
      <c r="J46337" s="1">
        <v>1.57</v>
      </c>
      <c r="K46337" s="19">
        <v>0.16600000000000001</v>
      </c>
      <c r="L46337" s="8">
        <v>0.96799999999999997</v>
      </c>
      <c r="M46337" s="1"/>
    </row>
    <row r="46338" spans="2:13" x14ac:dyDescent="0.25">
      <c r="B46338">
        <v>-22</v>
      </c>
      <c r="C46338">
        <v>-14</v>
      </c>
      <c r="D46338">
        <v>0</v>
      </c>
      <c r="E46338">
        <v>3</v>
      </c>
      <c r="F46338" s="1">
        <v>78.17</v>
      </c>
      <c r="G46338" s="1">
        <v>77.37</v>
      </c>
      <c r="H46338" s="1">
        <v>0.54</v>
      </c>
      <c r="I46338" s="1">
        <v>0.8</v>
      </c>
      <c r="J46338" s="1">
        <v>1.48</v>
      </c>
      <c r="K46338" s="19">
        <v>0.129</v>
      </c>
      <c r="L46338" s="8">
        <v>0.92</v>
      </c>
      <c r="M46338" s="1"/>
    </row>
    <row r="46339" spans="2:13" x14ac:dyDescent="0.25">
      <c r="B46339">
        <v>-21</v>
      </c>
      <c r="C46339">
        <v>-14</v>
      </c>
      <c r="D46339">
        <v>0</v>
      </c>
      <c r="E46339">
        <v>2</v>
      </c>
      <c r="F46339" s="1">
        <v>75.66</v>
      </c>
      <c r="G46339" s="1">
        <v>74.83</v>
      </c>
      <c r="H46339" s="1">
        <v>0.52</v>
      </c>
      <c r="I46339" s="1">
        <v>0.83</v>
      </c>
      <c r="J46339" s="1">
        <v>1.57</v>
      </c>
      <c r="K46339" s="19">
        <v>0.16</v>
      </c>
      <c r="L46339" s="8">
        <v>0.96799999999999997</v>
      </c>
      <c r="M46339" s="1"/>
    </row>
    <row r="46340" spans="2:13" x14ac:dyDescent="0.25">
      <c r="B46340">
        <v>-21</v>
      </c>
      <c r="C46340">
        <v>-14</v>
      </c>
      <c r="D46340">
        <v>0</v>
      </c>
      <c r="E46340">
        <v>3</v>
      </c>
      <c r="F46340" s="1">
        <v>77.89</v>
      </c>
      <c r="G46340" s="1">
        <v>77.09</v>
      </c>
      <c r="H46340" s="1">
        <v>0.54</v>
      </c>
      <c r="I46340" s="1">
        <v>0.8</v>
      </c>
      <c r="J46340" s="1">
        <v>1.49</v>
      </c>
      <c r="K46340" s="19">
        <v>0.11799999999999999</v>
      </c>
      <c r="L46340" s="8">
        <v>0.90400000000000003</v>
      </c>
      <c r="M46340" s="1"/>
    </row>
    <row r="46341" spans="2:13" x14ac:dyDescent="0.25">
      <c r="B46341">
        <v>-20</v>
      </c>
      <c r="C46341">
        <v>-14</v>
      </c>
      <c r="D46341">
        <v>0</v>
      </c>
      <c r="E46341">
        <v>2</v>
      </c>
      <c r="F46341" s="1">
        <v>75.400000000000006</v>
      </c>
      <c r="G46341" s="1">
        <v>74.599999999999994</v>
      </c>
      <c r="H46341" s="1">
        <v>0.52</v>
      </c>
      <c r="I46341" s="1">
        <v>0.8</v>
      </c>
      <c r="J46341" s="1">
        <v>1.54</v>
      </c>
      <c r="K46341" s="19">
        <v>0.154</v>
      </c>
      <c r="L46341" s="8">
        <v>0.96799999999999997</v>
      </c>
      <c r="M46341" s="1"/>
    </row>
    <row r="46342" spans="2:13" x14ac:dyDescent="0.25">
      <c r="B46342">
        <v>-20</v>
      </c>
      <c r="C46342">
        <v>-14</v>
      </c>
      <c r="D46342">
        <v>0</v>
      </c>
      <c r="E46342">
        <v>3</v>
      </c>
      <c r="F46342" s="1">
        <v>77.650000000000006</v>
      </c>
      <c r="G46342" s="1">
        <v>76.87</v>
      </c>
      <c r="H46342" s="1">
        <v>0.54</v>
      </c>
      <c r="I46342" s="1">
        <v>0.78</v>
      </c>
      <c r="J46342" s="1">
        <v>1.44</v>
      </c>
      <c r="K46342" s="19">
        <v>9.8000000000000004E-2</v>
      </c>
      <c r="L46342" s="8">
        <v>0.92</v>
      </c>
      <c r="M46342" s="1"/>
    </row>
    <row r="46343" spans="2:13" x14ac:dyDescent="0.25">
      <c r="B46343">
        <v>-19</v>
      </c>
      <c r="C46343">
        <v>-14</v>
      </c>
      <c r="D46343">
        <v>0</v>
      </c>
      <c r="E46343">
        <v>2</v>
      </c>
      <c r="F46343" s="1">
        <v>75.16</v>
      </c>
      <c r="G46343" s="1">
        <v>74.33</v>
      </c>
      <c r="H46343" s="1">
        <v>0.53</v>
      </c>
      <c r="I46343" s="1">
        <v>0.83</v>
      </c>
      <c r="J46343" s="1">
        <v>1.57</v>
      </c>
      <c r="K46343" s="19">
        <v>0.156</v>
      </c>
      <c r="L46343" s="8">
        <v>0.93600000000000005</v>
      </c>
      <c r="M46343" s="1"/>
    </row>
    <row r="46344" spans="2:13" x14ac:dyDescent="0.25">
      <c r="B46344">
        <v>-19</v>
      </c>
      <c r="C46344">
        <v>-14</v>
      </c>
      <c r="D46344">
        <v>0</v>
      </c>
      <c r="E46344">
        <v>3</v>
      </c>
      <c r="F46344" s="1">
        <v>77.349999999999994</v>
      </c>
      <c r="G46344" s="1">
        <v>76.599999999999994</v>
      </c>
      <c r="H46344" s="1">
        <v>0.55000000000000004</v>
      </c>
      <c r="I46344" s="1">
        <v>0.75</v>
      </c>
      <c r="J46344" s="1">
        <v>1.37</v>
      </c>
      <c r="K46344" s="19">
        <v>9.1999999999999998E-2</v>
      </c>
      <c r="L46344" s="8">
        <v>0.90400000000000003</v>
      </c>
      <c r="M46344" s="1"/>
    </row>
    <row r="46345" spans="2:13" x14ac:dyDescent="0.25">
      <c r="B46345">
        <v>-18</v>
      </c>
      <c r="C46345">
        <v>-14</v>
      </c>
      <c r="D46345">
        <v>0</v>
      </c>
      <c r="E46345">
        <v>2</v>
      </c>
      <c r="F46345" s="1">
        <v>74.900000000000006</v>
      </c>
      <c r="G46345" s="1">
        <v>74.099999999999994</v>
      </c>
      <c r="H46345" s="1">
        <v>0.53</v>
      </c>
      <c r="I46345" s="1">
        <v>0.8</v>
      </c>
      <c r="J46345" s="1">
        <v>1.51</v>
      </c>
      <c r="K46345" s="19">
        <v>0.16199999999999998</v>
      </c>
      <c r="L46345" s="8">
        <v>0.90400000000000003</v>
      </c>
      <c r="M46345" s="1"/>
    </row>
    <row r="46346" spans="2:13" x14ac:dyDescent="0.25">
      <c r="B46346">
        <v>-18</v>
      </c>
      <c r="C46346">
        <v>-14</v>
      </c>
      <c r="D46346">
        <v>0</v>
      </c>
      <c r="E46346">
        <v>3</v>
      </c>
      <c r="F46346" s="1">
        <v>77.12</v>
      </c>
      <c r="G46346" s="1">
        <v>76.27</v>
      </c>
      <c r="H46346" s="1">
        <v>0.59</v>
      </c>
      <c r="I46346" s="1">
        <v>0.85</v>
      </c>
      <c r="J46346" s="1">
        <v>1.44</v>
      </c>
      <c r="K46346" s="19">
        <v>0.11299999999999999</v>
      </c>
      <c r="L46346" s="8">
        <v>0.90400000000000003</v>
      </c>
      <c r="M46346" s="1"/>
    </row>
    <row r="46347" spans="2:13" x14ac:dyDescent="0.25">
      <c r="B46347">
        <v>-17</v>
      </c>
      <c r="C46347">
        <v>-14</v>
      </c>
      <c r="D46347">
        <v>0</v>
      </c>
      <c r="E46347">
        <v>2</v>
      </c>
      <c r="F46347" s="1">
        <v>74.63</v>
      </c>
      <c r="G46347" s="1">
        <v>73.89</v>
      </c>
      <c r="H46347" s="1">
        <v>0.52</v>
      </c>
      <c r="I46347" s="1">
        <v>0.74</v>
      </c>
      <c r="J46347" s="1">
        <v>1.42</v>
      </c>
      <c r="K46347" s="19">
        <v>0.161</v>
      </c>
      <c r="L46347" s="8">
        <v>0.90400000000000003</v>
      </c>
      <c r="M46347" s="1"/>
    </row>
    <row r="46348" spans="2:13" x14ac:dyDescent="0.25">
      <c r="B46348">
        <v>-17</v>
      </c>
      <c r="C46348">
        <v>-14</v>
      </c>
      <c r="D46348">
        <v>0</v>
      </c>
      <c r="E46348">
        <v>3</v>
      </c>
      <c r="F46348" s="1">
        <v>76.87</v>
      </c>
      <c r="G46348" s="1">
        <v>76.099999999999994</v>
      </c>
      <c r="H46348" s="1">
        <v>0.56999999999999995</v>
      </c>
      <c r="I46348" s="1">
        <v>0.77</v>
      </c>
      <c r="J46348" s="1">
        <v>1.35</v>
      </c>
      <c r="K46348" s="19">
        <v>0.127</v>
      </c>
      <c r="L46348" s="8">
        <v>0.88800000000000001</v>
      </c>
      <c r="M46348" s="1"/>
    </row>
    <row r="46349" spans="2:13" x14ac:dyDescent="0.25">
      <c r="B46349">
        <v>-16</v>
      </c>
      <c r="C46349">
        <v>-14</v>
      </c>
      <c r="D46349">
        <v>0</v>
      </c>
      <c r="E46349">
        <v>2</v>
      </c>
      <c r="F46349" s="1">
        <v>74.349999999999994</v>
      </c>
      <c r="G46349" s="1">
        <v>73.66</v>
      </c>
      <c r="H46349" s="1">
        <v>0.5</v>
      </c>
      <c r="I46349" s="1">
        <v>0.69</v>
      </c>
      <c r="J46349" s="1">
        <v>1.38</v>
      </c>
      <c r="K46349" s="19">
        <v>0.152</v>
      </c>
      <c r="L46349" s="8">
        <v>0.90400000000000003</v>
      </c>
      <c r="M46349" s="1"/>
    </row>
    <row r="46350" spans="2:13" x14ac:dyDescent="0.25">
      <c r="B46350">
        <v>-16</v>
      </c>
      <c r="C46350">
        <v>-14</v>
      </c>
      <c r="D46350">
        <v>0</v>
      </c>
      <c r="E46350">
        <v>3</v>
      </c>
      <c r="F46350" s="1">
        <v>76.489999999999995</v>
      </c>
      <c r="G46350" s="1">
        <v>75.900000000000006</v>
      </c>
      <c r="H46350" s="1">
        <v>0.52</v>
      </c>
      <c r="I46350" s="1">
        <v>0.59</v>
      </c>
      <c r="J46350" s="1">
        <v>1.1399999999999999</v>
      </c>
      <c r="K46350" s="19">
        <v>9.5000000000000001E-2</v>
      </c>
      <c r="L46350" s="8">
        <v>0.873</v>
      </c>
      <c r="M46350" s="1"/>
    </row>
    <row r="46351" spans="2:13" x14ac:dyDescent="0.25">
      <c r="B46351">
        <v>-15</v>
      </c>
      <c r="C46351">
        <v>-14</v>
      </c>
      <c r="D46351">
        <v>0</v>
      </c>
      <c r="E46351">
        <v>2</v>
      </c>
      <c r="F46351" s="1">
        <v>74.09</v>
      </c>
      <c r="G46351" s="1">
        <v>73.400000000000006</v>
      </c>
      <c r="H46351" s="1">
        <v>0.51</v>
      </c>
      <c r="I46351" s="1">
        <v>0.69</v>
      </c>
      <c r="J46351" s="1">
        <v>1.35</v>
      </c>
      <c r="K46351" s="19">
        <v>0.154</v>
      </c>
      <c r="L46351" s="8">
        <v>0.88800000000000001</v>
      </c>
      <c r="M46351" s="1"/>
    </row>
    <row r="46352" spans="2:13" x14ac:dyDescent="0.25">
      <c r="B46352">
        <v>-15</v>
      </c>
      <c r="C46352">
        <v>-14</v>
      </c>
      <c r="D46352">
        <v>0</v>
      </c>
      <c r="E46352">
        <v>3</v>
      </c>
      <c r="F46352" s="1">
        <v>76.180000000000007</v>
      </c>
      <c r="G46352" s="1">
        <v>75.55</v>
      </c>
      <c r="H46352" s="1">
        <v>0.54</v>
      </c>
      <c r="I46352" s="1">
        <v>0.63</v>
      </c>
      <c r="J46352" s="1">
        <v>1.1599999999999999</v>
      </c>
      <c r="K46352" s="19">
        <v>0.10999999999999999</v>
      </c>
      <c r="L46352" s="8">
        <v>0.873</v>
      </c>
      <c r="M46352" s="1"/>
    </row>
    <row r="46353" spans="2:13" x14ac:dyDescent="0.25">
      <c r="B46353">
        <v>-14</v>
      </c>
      <c r="C46353">
        <v>-14</v>
      </c>
      <c r="D46353">
        <v>0</v>
      </c>
      <c r="E46353">
        <v>2</v>
      </c>
      <c r="F46353" s="1">
        <v>73.849999999999994</v>
      </c>
      <c r="G46353" s="1">
        <v>73.209999999999994</v>
      </c>
      <c r="H46353" s="1">
        <v>0.5</v>
      </c>
      <c r="I46353" s="1">
        <v>0.64</v>
      </c>
      <c r="J46353" s="1">
        <v>1.28</v>
      </c>
      <c r="K46353" s="19">
        <v>0.14399999999999999</v>
      </c>
      <c r="L46353" s="8">
        <v>0.88800000000000001</v>
      </c>
      <c r="M46353" s="1"/>
    </row>
    <row r="46354" spans="2:13" x14ac:dyDescent="0.25">
      <c r="B46354">
        <v>-14</v>
      </c>
      <c r="C46354">
        <v>-14</v>
      </c>
      <c r="D46354">
        <v>0</v>
      </c>
      <c r="E46354">
        <v>3</v>
      </c>
      <c r="F46354" s="1">
        <v>75.91</v>
      </c>
      <c r="G46354" s="1">
        <v>75.39</v>
      </c>
      <c r="H46354" s="1">
        <v>0.53</v>
      </c>
      <c r="I46354" s="1">
        <v>0.52</v>
      </c>
      <c r="J46354" s="1">
        <v>0.98</v>
      </c>
      <c r="K46354" s="19">
        <v>9.4E-2</v>
      </c>
      <c r="L46354" s="8">
        <v>0.79300000000000004</v>
      </c>
      <c r="M46354" s="1"/>
    </row>
    <row r="46355" spans="2:13" x14ac:dyDescent="0.25">
      <c r="B46355">
        <v>-13</v>
      </c>
      <c r="C46355">
        <v>-14</v>
      </c>
      <c r="D46355">
        <v>0</v>
      </c>
      <c r="E46355">
        <v>2</v>
      </c>
      <c r="F46355" s="1">
        <v>73.599999999999994</v>
      </c>
      <c r="G46355" s="1">
        <v>72.95</v>
      </c>
      <c r="H46355" s="1">
        <v>0.49</v>
      </c>
      <c r="I46355" s="1">
        <v>0.65</v>
      </c>
      <c r="J46355" s="1">
        <v>1.34</v>
      </c>
      <c r="K46355" s="19">
        <v>0.15</v>
      </c>
      <c r="L46355" s="8">
        <v>0.88800000000000001</v>
      </c>
      <c r="M46355" s="1"/>
    </row>
    <row r="46356" spans="2:13" x14ac:dyDescent="0.25">
      <c r="B46356">
        <v>-13</v>
      </c>
      <c r="C46356">
        <v>-14</v>
      </c>
      <c r="D46356">
        <v>0</v>
      </c>
      <c r="E46356">
        <v>3</v>
      </c>
      <c r="F46356" s="1">
        <v>75.650000000000006</v>
      </c>
      <c r="G46356" s="1">
        <v>75.17</v>
      </c>
      <c r="H46356" s="1">
        <v>0.49</v>
      </c>
      <c r="I46356" s="1">
        <v>0.48</v>
      </c>
      <c r="J46356" s="1">
        <v>0.97</v>
      </c>
      <c r="K46356" s="19">
        <v>8.3999999999999991E-2</v>
      </c>
      <c r="L46356" s="8">
        <v>0.79300000000000004</v>
      </c>
      <c r="M46356" s="1"/>
    </row>
    <row r="46357" spans="2:13" x14ac:dyDescent="0.25">
      <c r="B46357">
        <v>-12</v>
      </c>
      <c r="C46357">
        <v>-14</v>
      </c>
      <c r="D46357">
        <v>0</v>
      </c>
      <c r="E46357">
        <v>2</v>
      </c>
      <c r="F46357" s="1">
        <v>73.36</v>
      </c>
      <c r="G46357" s="1">
        <v>72.69</v>
      </c>
      <c r="H46357" s="1">
        <v>0.5</v>
      </c>
      <c r="I46357" s="1">
        <v>0.67</v>
      </c>
      <c r="J46357" s="1">
        <v>1.34</v>
      </c>
      <c r="K46357" s="19">
        <v>0.16299999999999998</v>
      </c>
      <c r="L46357" s="8">
        <v>0.90400000000000003</v>
      </c>
      <c r="M46357" s="1"/>
    </row>
    <row r="46358" spans="2:13" x14ac:dyDescent="0.25">
      <c r="B46358">
        <v>-12</v>
      </c>
      <c r="C46358">
        <v>-14</v>
      </c>
      <c r="D46358">
        <v>0</v>
      </c>
      <c r="E46358">
        <v>3</v>
      </c>
      <c r="F46358" s="1">
        <v>75.41</v>
      </c>
      <c r="G46358" s="1">
        <v>74.83</v>
      </c>
      <c r="H46358" s="1">
        <v>0.49</v>
      </c>
      <c r="I46358" s="1">
        <v>0.57999999999999996</v>
      </c>
      <c r="J46358" s="1">
        <v>1.18</v>
      </c>
      <c r="K46358" s="19">
        <v>0.128</v>
      </c>
      <c r="L46358" s="8">
        <v>0.873</v>
      </c>
      <c r="M46358" s="1"/>
    </row>
    <row r="46359" spans="2:13" x14ac:dyDescent="0.25">
      <c r="B46359">
        <v>-11</v>
      </c>
      <c r="C46359">
        <v>-14</v>
      </c>
      <c r="D46359">
        <v>0</v>
      </c>
      <c r="E46359">
        <v>2</v>
      </c>
      <c r="F46359" s="1">
        <v>73.12</v>
      </c>
      <c r="G46359" s="1">
        <v>72.459999999999994</v>
      </c>
      <c r="H46359" s="1">
        <v>0.5</v>
      </c>
      <c r="I46359" s="1">
        <v>0.66</v>
      </c>
      <c r="J46359" s="1">
        <v>1.3</v>
      </c>
      <c r="K46359" s="19">
        <v>0.16400000000000001</v>
      </c>
      <c r="L46359" s="8">
        <v>0.88800000000000001</v>
      </c>
      <c r="M46359" s="1"/>
    </row>
    <row r="46360" spans="2:13" x14ac:dyDescent="0.25">
      <c r="B46360">
        <v>-11</v>
      </c>
      <c r="C46360">
        <v>-14</v>
      </c>
      <c r="D46360">
        <v>0</v>
      </c>
      <c r="E46360">
        <v>3</v>
      </c>
      <c r="F46360" s="1">
        <v>75.17</v>
      </c>
      <c r="G46360" s="1">
        <v>74.61</v>
      </c>
      <c r="H46360" s="1">
        <v>0.51</v>
      </c>
      <c r="I46360" s="1">
        <v>0.56000000000000005</v>
      </c>
      <c r="J46360" s="1">
        <v>1.1000000000000001</v>
      </c>
      <c r="K46360" s="19">
        <v>0.129</v>
      </c>
      <c r="L46360" s="8">
        <v>0.82499999999999996</v>
      </c>
      <c r="M46360" s="1"/>
    </row>
    <row r="46361" spans="2:13" x14ac:dyDescent="0.25">
      <c r="B46361">
        <v>-10</v>
      </c>
      <c r="C46361">
        <v>-14</v>
      </c>
      <c r="D46361">
        <v>0</v>
      </c>
      <c r="E46361">
        <v>2</v>
      </c>
      <c r="F46361" s="1">
        <v>72.900000000000006</v>
      </c>
      <c r="G46361" s="1">
        <v>72.23</v>
      </c>
      <c r="H46361" s="1">
        <v>0.5</v>
      </c>
      <c r="I46361" s="1">
        <v>0.67</v>
      </c>
      <c r="J46361" s="1">
        <v>1.34</v>
      </c>
      <c r="K46361" s="19">
        <v>0.16600000000000001</v>
      </c>
      <c r="L46361" s="8">
        <v>0.88800000000000001</v>
      </c>
      <c r="M46361" s="1"/>
    </row>
    <row r="46362" spans="2:13" x14ac:dyDescent="0.25">
      <c r="B46362">
        <v>-10</v>
      </c>
      <c r="C46362">
        <v>-14</v>
      </c>
      <c r="D46362">
        <v>0</v>
      </c>
      <c r="E46362">
        <v>3</v>
      </c>
      <c r="F46362" s="1">
        <v>74.98</v>
      </c>
      <c r="G46362" s="1">
        <v>74.400000000000006</v>
      </c>
      <c r="H46362" s="1">
        <v>0.5</v>
      </c>
      <c r="I46362" s="1">
        <v>0.57999999999999996</v>
      </c>
      <c r="J46362" s="1">
        <v>1.1499999999999999</v>
      </c>
      <c r="K46362" s="19">
        <v>0.11499999999999999</v>
      </c>
      <c r="L46362" s="8">
        <v>0.84099999999999997</v>
      </c>
      <c r="M46362" s="1"/>
    </row>
    <row r="46363" spans="2:13" x14ac:dyDescent="0.25">
      <c r="B46363">
        <v>-9</v>
      </c>
      <c r="C46363">
        <v>-14</v>
      </c>
      <c r="D46363">
        <v>0</v>
      </c>
      <c r="E46363">
        <v>2</v>
      </c>
      <c r="F46363" s="1">
        <v>72.67</v>
      </c>
      <c r="G46363" s="1">
        <v>71.95</v>
      </c>
      <c r="H46363" s="1">
        <v>0.52</v>
      </c>
      <c r="I46363" s="1">
        <v>0.72</v>
      </c>
      <c r="J46363" s="1">
        <v>1.4</v>
      </c>
      <c r="K46363" s="19">
        <v>0.17699999999999999</v>
      </c>
      <c r="L46363" s="8">
        <v>0.88800000000000001</v>
      </c>
      <c r="M46363" s="1"/>
    </row>
    <row r="46364" spans="2:13" x14ac:dyDescent="0.25">
      <c r="B46364">
        <v>-9</v>
      </c>
      <c r="C46364">
        <v>-14</v>
      </c>
      <c r="D46364">
        <v>0</v>
      </c>
      <c r="E46364">
        <v>3</v>
      </c>
      <c r="F46364" s="1">
        <v>74.72</v>
      </c>
      <c r="G46364" s="1">
        <v>74.05</v>
      </c>
      <c r="H46364" s="1">
        <v>0.53</v>
      </c>
      <c r="I46364" s="1">
        <v>0.67</v>
      </c>
      <c r="J46364" s="1">
        <v>1.26</v>
      </c>
      <c r="K46364" s="19">
        <v>0.15800000000000003</v>
      </c>
      <c r="L46364" s="8">
        <v>0.88800000000000001</v>
      </c>
      <c r="M46364" s="1"/>
    </row>
    <row r="46365" spans="2:13" x14ac:dyDescent="0.25">
      <c r="B46365">
        <v>-8</v>
      </c>
      <c r="C46365">
        <v>-14</v>
      </c>
      <c r="D46365">
        <v>0</v>
      </c>
      <c r="E46365">
        <v>2</v>
      </c>
      <c r="F46365" s="1">
        <v>72.459999999999994</v>
      </c>
      <c r="G46365" s="1">
        <v>71.72</v>
      </c>
      <c r="H46365" s="1">
        <v>0.51</v>
      </c>
      <c r="I46365" s="1">
        <v>0.74</v>
      </c>
      <c r="J46365" s="1">
        <v>1.46</v>
      </c>
      <c r="K46365" s="19">
        <v>0.16799999999999998</v>
      </c>
      <c r="L46365" s="8">
        <v>0.90400000000000003</v>
      </c>
      <c r="M46365" s="1"/>
    </row>
    <row r="46366" spans="2:13" x14ac:dyDescent="0.25">
      <c r="B46366">
        <v>-8</v>
      </c>
      <c r="C46366">
        <v>-14</v>
      </c>
      <c r="D46366">
        <v>0</v>
      </c>
      <c r="E46366">
        <v>3</v>
      </c>
      <c r="F46366" s="1">
        <v>74.56</v>
      </c>
      <c r="G46366" s="1">
        <v>73.760000000000005</v>
      </c>
      <c r="H46366" s="1">
        <v>0.55000000000000004</v>
      </c>
      <c r="I46366" s="1">
        <v>0.8</v>
      </c>
      <c r="J46366" s="1">
        <v>1.46</v>
      </c>
      <c r="K46366" s="19">
        <v>0.16699999999999998</v>
      </c>
      <c r="L46366" s="8">
        <v>0.96799999999999997</v>
      </c>
      <c r="M46366" s="1"/>
    </row>
    <row r="46367" spans="2:13" x14ac:dyDescent="0.25">
      <c r="B46367">
        <v>-7</v>
      </c>
      <c r="C46367">
        <v>-14</v>
      </c>
      <c r="D46367">
        <v>0</v>
      </c>
      <c r="E46367">
        <v>2</v>
      </c>
      <c r="F46367" s="1">
        <v>72.23</v>
      </c>
      <c r="G46367" s="1">
        <v>71.52</v>
      </c>
      <c r="H46367" s="1">
        <v>0.49</v>
      </c>
      <c r="I46367" s="1">
        <v>0.71</v>
      </c>
      <c r="J46367" s="1">
        <v>1.45</v>
      </c>
      <c r="K46367" s="19">
        <v>0.155</v>
      </c>
      <c r="L46367" s="8">
        <v>0.88800000000000001</v>
      </c>
      <c r="M46367" s="1"/>
    </row>
    <row r="46368" spans="2:13" x14ac:dyDescent="0.25">
      <c r="B46368">
        <v>-7</v>
      </c>
      <c r="C46368">
        <v>-14</v>
      </c>
      <c r="D46368">
        <v>0</v>
      </c>
      <c r="E46368">
        <v>3</v>
      </c>
      <c r="F46368" s="1">
        <v>74.33</v>
      </c>
      <c r="G46368" s="1">
        <v>73.62</v>
      </c>
      <c r="H46368" s="1">
        <v>0.5</v>
      </c>
      <c r="I46368" s="1">
        <v>0.71</v>
      </c>
      <c r="J46368" s="1">
        <v>1.41</v>
      </c>
      <c r="K46368" s="19">
        <v>0.12</v>
      </c>
      <c r="L46368" s="8">
        <v>0.93600000000000005</v>
      </c>
      <c r="M46368" s="1"/>
    </row>
    <row r="46369" spans="2:13" x14ac:dyDescent="0.25">
      <c r="B46369">
        <v>-6</v>
      </c>
      <c r="C46369">
        <v>-14</v>
      </c>
      <c r="D46369">
        <v>0</v>
      </c>
      <c r="E46369">
        <v>2</v>
      </c>
      <c r="F46369" s="1">
        <v>72.02</v>
      </c>
      <c r="G46369" s="1">
        <v>71.28</v>
      </c>
      <c r="H46369" s="1">
        <v>0.51</v>
      </c>
      <c r="I46369" s="1">
        <v>0.74</v>
      </c>
      <c r="J46369" s="1">
        <v>1.46</v>
      </c>
      <c r="K46369" s="19">
        <v>0.17299999999999999</v>
      </c>
      <c r="L46369" s="8">
        <v>0.90400000000000003</v>
      </c>
      <c r="M46369" s="1"/>
    </row>
    <row r="46370" spans="2:13" x14ac:dyDescent="0.25">
      <c r="B46370">
        <v>-6</v>
      </c>
      <c r="C46370">
        <v>-14</v>
      </c>
      <c r="D46370">
        <v>0</v>
      </c>
      <c r="E46370">
        <v>3</v>
      </c>
      <c r="F46370" s="1">
        <v>74.209999999999994</v>
      </c>
      <c r="G46370" s="1">
        <v>73.39</v>
      </c>
      <c r="H46370" s="1">
        <v>0.52</v>
      </c>
      <c r="I46370" s="1">
        <v>0.82</v>
      </c>
      <c r="J46370" s="1">
        <v>1.57</v>
      </c>
      <c r="K46370" s="19">
        <v>0.156</v>
      </c>
      <c r="L46370" s="8">
        <v>0.95199999999999996</v>
      </c>
      <c r="M46370" s="1"/>
    </row>
    <row r="46371" spans="2:13" x14ac:dyDescent="0.25">
      <c r="B46371">
        <v>-5</v>
      </c>
      <c r="C46371">
        <v>-14</v>
      </c>
      <c r="D46371">
        <v>0</v>
      </c>
      <c r="E46371">
        <v>2</v>
      </c>
      <c r="F46371" s="1">
        <v>71.81</v>
      </c>
      <c r="G46371" s="1">
        <v>71.09</v>
      </c>
      <c r="H46371" s="1">
        <v>0.49</v>
      </c>
      <c r="I46371" s="1">
        <v>0.72</v>
      </c>
      <c r="J46371" s="1">
        <v>1.45</v>
      </c>
      <c r="K46371" s="19">
        <v>0.16199999999999998</v>
      </c>
      <c r="L46371" s="8">
        <v>0.92</v>
      </c>
      <c r="M46371" s="1"/>
    </row>
    <row r="46372" spans="2:13" x14ac:dyDescent="0.25">
      <c r="B46372">
        <v>-5</v>
      </c>
      <c r="C46372">
        <v>-14</v>
      </c>
      <c r="D46372">
        <v>0</v>
      </c>
      <c r="E46372">
        <v>3</v>
      </c>
      <c r="F46372" s="1">
        <v>74</v>
      </c>
      <c r="G46372" s="1">
        <v>73.180000000000007</v>
      </c>
      <c r="H46372" s="1">
        <v>0.52</v>
      </c>
      <c r="I46372" s="1">
        <v>0.82</v>
      </c>
      <c r="J46372" s="1">
        <v>1.57</v>
      </c>
      <c r="K46372" s="19">
        <v>0.156</v>
      </c>
      <c r="L46372" s="8">
        <v>0.93600000000000005</v>
      </c>
      <c r="M46372" s="1"/>
    </row>
    <row r="46373" spans="2:13" x14ac:dyDescent="0.25">
      <c r="B46373">
        <v>-4</v>
      </c>
      <c r="C46373">
        <v>-14</v>
      </c>
      <c r="D46373">
        <v>0</v>
      </c>
      <c r="E46373">
        <v>2</v>
      </c>
      <c r="F46373" s="1">
        <v>71.56</v>
      </c>
      <c r="G46373" s="1">
        <v>70.92</v>
      </c>
      <c r="H46373" s="1">
        <v>0.49</v>
      </c>
      <c r="I46373" s="1">
        <v>0.64</v>
      </c>
      <c r="J46373" s="1">
        <v>1.32</v>
      </c>
      <c r="K46373" s="19">
        <v>0.14500000000000002</v>
      </c>
      <c r="L46373" s="8">
        <v>0.88800000000000001</v>
      </c>
      <c r="M46373" s="1"/>
    </row>
    <row r="46374" spans="2:13" x14ac:dyDescent="0.25">
      <c r="B46374">
        <v>-4</v>
      </c>
      <c r="C46374">
        <v>-14</v>
      </c>
      <c r="D46374">
        <v>0</v>
      </c>
      <c r="E46374">
        <v>3</v>
      </c>
      <c r="F46374" s="1">
        <v>73.73</v>
      </c>
      <c r="G46374" s="1">
        <v>73.010000000000005</v>
      </c>
      <c r="H46374" s="1">
        <v>0.54</v>
      </c>
      <c r="I46374" s="1">
        <v>0.72</v>
      </c>
      <c r="J46374" s="1">
        <v>1.35</v>
      </c>
      <c r="K46374" s="19">
        <v>0.14000000000000001</v>
      </c>
      <c r="L46374" s="8">
        <v>0.90400000000000003</v>
      </c>
      <c r="M46374" s="1"/>
    </row>
    <row r="46375" spans="2:13" x14ac:dyDescent="0.25">
      <c r="B46375">
        <v>-3</v>
      </c>
      <c r="C46375">
        <v>-14</v>
      </c>
      <c r="D46375">
        <v>0</v>
      </c>
      <c r="E46375">
        <v>2</v>
      </c>
      <c r="F46375" s="1">
        <v>71.37</v>
      </c>
      <c r="G46375" s="1">
        <v>70.72</v>
      </c>
      <c r="H46375" s="1">
        <v>0.48</v>
      </c>
      <c r="I46375" s="1">
        <v>0.65</v>
      </c>
      <c r="J46375" s="1">
        <v>1.34</v>
      </c>
      <c r="K46375" s="19">
        <v>0.13300000000000001</v>
      </c>
      <c r="L46375" s="8">
        <v>0.88800000000000001</v>
      </c>
      <c r="M46375" s="1"/>
    </row>
    <row r="46376" spans="2:13" x14ac:dyDescent="0.25">
      <c r="B46376">
        <v>-3</v>
      </c>
      <c r="C46376">
        <v>-14</v>
      </c>
      <c r="D46376">
        <v>0</v>
      </c>
      <c r="E46376">
        <v>3</v>
      </c>
      <c r="F46376" s="1">
        <v>73.55</v>
      </c>
      <c r="G46376" s="1">
        <v>72.81</v>
      </c>
      <c r="H46376" s="1">
        <v>0.53</v>
      </c>
      <c r="I46376" s="1">
        <v>0.74</v>
      </c>
      <c r="J46376" s="1">
        <v>1.4</v>
      </c>
      <c r="K46376" s="19">
        <v>0.129</v>
      </c>
      <c r="L46376" s="8">
        <v>0.92</v>
      </c>
      <c r="M46376" s="1"/>
    </row>
    <row r="46377" spans="2:13" x14ac:dyDescent="0.25">
      <c r="B46377">
        <v>-2</v>
      </c>
      <c r="C46377">
        <v>-14</v>
      </c>
      <c r="D46377">
        <v>0</v>
      </c>
      <c r="E46377">
        <v>2</v>
      </c>
      <c r="F46377" s="1">
        <v>71.22</v>
      </c>
      <c r="G46377" s="1">
        <v>70.55</v>
      </c>
      <c r="H46377" s="1">
        <v>0.5</v>
      </c>
      <c r="I46377" s="1">
        <v>0.67</v>
      </c>
      <c r="J46377" s="1">
        <v>1.34</v>
      </c>
      <c r="K46377" s="19">
        <v>0.13100000000000001</v>
      </c>
      <c r="L46377" s="8">
        <v>0.88800000000000001</v>
      </c>
      <c r="M46377" s="1"/>
    </row>
    <row r="46378" spans="2:13" x14ac:dyDescent="0.25">
      <c r="B46378">
        <v>-2</v>
      </c>
      <c r="C46378">
        <v>-14</v>
      </c>
      <c r="D46378">
        <v>0</v>
      </c>
      <c r="E46378">
        <v>3</v>
      </c>
      <c r="F46378" s="1">
        <v>73.37</v>
      </c>
      <c r="G46378" s="1">
        <v>72.680000000000007</v>
      </c>
      <c r="H46378" s="1">
        <v>0.53</v>
      </c>
      <c r="I46378" s="1">
        <v>0.69</v>
      </c>
      <c r="J46378" s="1">
        <v>1.3</v>
      </c>
      <c r="K46378" s="19">
        <v>0.11799999999999999</v>
      </c>
      <c r="L46378" s="8">
        <v>0.92</v>
      </c>
      <c r="M46378" s="1"/>
    </row>
    <row r="46379" spans="2:13" x14ac:dyDescent="0.25">
      <c r="B46379">
        <v>-1</v>
      </c>
      <c r="C46379">
        <v>-14</v>
      </c>
      <c r="D46379">
        <v>0</v>
      </c>
      <c r="E46379">
        <v>2</v>
      </c>
      <c r="F46379" s="1">
        <v>71.08</v>
      </c>
      <c r="G46379" s="1">
        <v>70.41</v>
      </c>
      <c r="H46379" s="1">
        <v>0.51</v>
      </c>
      <c r="I46379" s="1">
        <v>0.67</v>
      </c>
      <c r="J46379" s="1">
        <v>1.31</v>
      </c>
      <c r="K46379" s="19">
        <v>0.11799999999999999</v>
      </c>
      <c r="L46379" s="8">
        <v>0.88800000000000001</v>
      </c>
      <c r="M46379" s="1"/>
    </row>
    <row r="46380" spans="2:13" x14ac:dyDescent="0.25">
      <c r="B46380">
        <v>-1</v>
      </c>
      <c r="C46380">
        <v>-14</v>
      </c>
      <c r="D46380">
        <v>0</v>
      </c>
      <c r="E46380">
        <v>3</v>
      </c>
      <c r="F46380" s="1">
        <v>73.319999999999993</v>
      </c>
      <c r="G46380" s="1">
        <v>72.599999999999994</v>
      </c>
      <c r="H46380" s="1">
        <v>0.56000000000000005</v>
      </c>
      <c r="I46380" s="1">
        <v>0.72</v>
      </c>
      <c r="J46380" s="1">
        <v>1.3</v>
      </c>
      <c r="K46380" s="19">
        <v>8.8000000000000009E-2</v>
      </c>
      <c r="L46380" s="8">
        <v>0.88800000000000001</v>
      </c>
      <c r="M46380" s="1"/>
    </row>
    <row r="46381" spans="2:13" x14ac:dyDescent="0.25">
      <c r="B46381">
        <v>0</v>
      </c>
      <c r="C46381">
        <v>-14</v>
      </c>
      <c r="D46381">
        <v>0</v>
      </c>
      <c r="E46381">
        <v>2</v>
      </c>
      <c r="F46381" s="1">
        <v>70.97</v>
      </c>
      <c r="G46381" s="1">
        <v>70.180000000000007</v>
      </c>
      <c r="H46381" s="1">
        <v>0.55000000000000004</v>
      </c>
      <c r="I46381" s="1">
        <v>0.79</v>
      </c>
      <c r="J46381" s="1">
        <v>1.43</v>
      </c>
      <c r="K46381" s="19">
        <v>0.14699999999999999</v>
      </c>
      <c r="L46381" s="8">
        <v>0.92</v>
      </c>
      <c r="M46381" s="1"/>
    </row>
    <row r="46382" spans="2:13" x14ac:dyDescent="0.25">
      <c r="B46382">
        <v>0</v>
      </c>
      <c r="C46382">
        <v>-14</v>
      </c>
      <c r="D46382">
        <v>0</v>
      </c>
      <c r="E46382">
        <v>3</v>
      </c>
      <c r="F46382" s="1">
        <v>73.27</v>
      </c>
      <c r="G46382" s="1">
        <v>72.400000000000006</v>
      </c>
      <c r="H46382" s="1">
        <v>0.6</v>
      </c>
      <c r="I46382" s="1">
        <v>0.87</v>
      </c>
      <c r="J46382" s="1">
        <v>1.44</v>
      </c>
      <c r="K46382" s="19">
        <v>0.121</v>
      </c>
      <c r="L46382" s="8">
        <v>0.90400000000000003</v>
      </c>
      <c r="M46382" s="1"/>
    </row>
    <row r="46383" spans="2:13" x14ac:dyDescent="0.25">
      <c r="B46383">
        <v>1</v>
      </c>
      <c r="C46383">
        <v>-14</v>
      </c>
      <c r="D46383">
        <v>0</v>
      </c>
      <c r="E46383">
        <v>2</v>
      </c>
      <c r="F46383" s="1">
        <v>70.84</v>
      </c>
      <c r="G46383" s="1">
        <v>69.989999999999995</v>
      </c>
      <c r="H46383" s="1">
        <v>0.59</v>
      </c>
      <c r="I46383" s="1">
        <v>0.85</v>
      </c>
      <c r="J46383" s="1">
        <v>1.45</v>
      </c>
      <c r="K46383" s="19">
        <v>0.17699999999999999</v>
      </c>
      <c r="L46383" s="8">
        <v>0.93600000000000005</v>
      </c>
      <c r="M46383" s="1"/>
    </row>
    <row r="46384" spans="2:13" x14ac:dyDescent="0.25">
      <c r="B46384">
        <v>1</v>
      </c>
      <c r="C46384">
        <v>-14</v>
      </c>
      <c r="D46384">
        <v>0</v>
      </c>
      <c r="E46384">
        <v>3</v>
      </c>
      <c r="F46384" s="1">
        <v>73.099999999999994</v>
      </c>
      <c r="G46384" s="1">
        <v>72.19</v>
      </c>
      <c r="H46384" s="1">
        <v>0.65</v>
      </c>
      <c r="I46384" s="1">
        <v>0.91</v>
      </c>
      <c r="J46384" s="1">
        <v>1.39</v>
      </c>
      <c r="K46384" s="19">
        <v>0.182</v>
      </c>
      <c r="L46384" s="8">
        <v>0.95199999999999996</v>
      </c>
      <c r="M46384" s="1"/>
    </row>
    <row r="46385" spans="2:13" x14ac:dyDescent="0.25">
      <c r="B46385">
        <v>2</v>
      </c>
      <c r="C46385">
        <v>-14</v>
      </c>
      <c r="D46385">
        <v>0</v>
      </c>
      <c r="E46385">
        <v>2</v>
      </c>
      <c r="F46385" s="1">
        <v>70.709999999999994</v>
      </c>
      <c r="G46385" s="1">
        <v>69.83</v>
      </c>
      <c r="H46385" s="1">
        <v>0.6</v>
      </c>
      <c r="I46385" s="1">
        <v>0.88</v>
      </c>
      <c r="J46385" s="1">
        <v>1.46</v>
      </c>
      <c r="K46385" s="19">
        <v>0.183</v>
      </c>
      <c r="L46385" s="8">
        <v>0.93600000000000005</v>
      </c>
      <c r="M46385" s="1"/>
    </row>
    <row r="46386" spans="2:13" x14ac:dyDescent="0.25">
      <c r="B46386">
        <v>2</v>
      </c>
      <c r="C46386">
        <v>-14</v>
      </c>
      <c r="D46386">
        <v>0</v>
      </c>
      <c r="E46386">
        <v>3</v>
      </c>
      <c r="F46386" s="1">
        <v>73.02</v>
      </c>
      <c r="G46386" s="1">
        <v>72.09</v>
      </c>
      <c r="H46386" s="1">
        <v>0.68</v>
      </c>
      <c r="I46386" s="1">
        <v>0.93</v>
      </c>
      <c r="J46386" s="1">
        <v>1.38</v>
      </c>
      <c r="K46386" s="19">
        <v>0.188</v>
      </c>
      <c r="L46386" s="8">
        <v>0.95199999999999996</v>
      </c>
      <c r="M46386" s="1"/>
    </row>
    <row r="46387" spans="2:13" x14ac:dyDescent="0.25">
      <c r="B46387">
        <v>3</v>
      </c>
      <c r="C46387">
        <v>-14</v>
      </c>
      <c r="D46387">
        <v>0</v>
      </c>
      <c r="E46387">
        <v>2</v>
      </c>
      <c r="F46387" s="1">
        <v>70.569999999999993</v>
      </c>
      <c r="G46387" s="1">
        <v>69.67</v>
      </c>
      <c r="H46387" s="1">
        <v>0.62</v>
      </c>
      <c r="I46387" s="1">
        <v>0.9</v>
      </c>
      <c r="J46387" s="1">
        <v>1.47</v>
      </c>
      <c r="K46387" s="19">
        <v>0.191</v>
      </c>
      <c r="L46387" s="8">
        <v>0.95199999999999996</v>
      </c>
      <c r="M46387" s="1"/>
    </row>
    <row r="46388" spans="2:13" x14ac:dyDescent="0.25">
      <c r="B46388">
        <v>3</v>
      </c>
      <c r="C46388">
        <v>-14</v>
      </c>
      <c r="D46388">
        <v>0</v>
      </c>
      <c r="E46388">
        <v>3</v>
      </c>
      <c r="F46388" s="1">
        <v>72.989999999999995</v>
      </c>
      <c r="G46388" s="1">
        <v>71.98</v>
      </c>
      <c r="H46388" s="1">
        <v>0.7</v>
      </c>
      <c r="I46388" s="1">
        <v>1.01</v>
      </c>
      <c r="J46388" s="1">
        <v>1.44</v>
      </c>
      <c r="K46388" s="19">
        <v>0.20299999999999999</v>
      </c>
      <c r="L46388" s="8">
        <v>0.95199999999999996</v>
      </c>
      <c r="M46388" s="1"/>
    </row>
    <row r="46389" spans="2:13" x14ac:dyDescent="0.25">
      <c r="B46389">
        <v>4</v>
      </c>
      <c r="C46389">
        <v>-14</v>
      </c>
      <c r="D46389">
        <v>0</v>
      </c>
      <c r="E46389">
        <v>2</v>
      </c>
      <c r="F46389" s="1">
        <v>70.430000000000007</v>
      </c>
      <c r="G46389" s="1">
        <v>69.569999999999993</v>
      </c>
      <c r="H46389" s="1">
        <v>0.61</v>
      </c>
      <c r="I46389" s="1">
        <v>0.86</v>
      </c>
      <c r="J46389" s="1">
        <v>1.41</v>
      </c>
      <c r="K46389" s="19">
        <v>0.182</v>
      </c>
      <c r="L46389" s="8">
        <v>0.92</v>
      </c>
      <c r="M46389" s="1"/>
    </row>
    <row r="46390" spans="2:13" x14ac:dyDescent="0.25">
      <c r="B46390">
        <v>4</v>
      </c>
      <c r="C46390">
        <v>-14</v>
      </c>
      <c r="D46390">
        <v>0</v>
      </c>
      <c r="E46390">
        <v>3</v>
      </c>
      <c r="F46390" s="1">
        <v>72.849999999999994</v>
      </c>
      <c r="G46390" s="1">
        <v>72.03</v>
      </c>
      <c r="H46390" s="1">
        <v>0.65</v>
      </c>
      <c r="I46390" s="1">
        <v>0.82</v>
      </c>
      <c r="J46390" s="1">
        <v>1.25</v>
      </c>
      <c r="K46390" s="19">
        <v>0.152</v>
      </c>
      <c r="L46390" s="8">
        <v>0.90400000000000003</v>
      </c>
      <c r="M46390" s="1"/>
    </row>
    <row r="46391" spans="2:13" x14ac:dyDescent="0.25">
      <c r="B46391">
        <v>5</v>
      </c>
      <c r="C46391">
        <v>-14</v>
      </c>
      <c r="D46391">
        <v>0</v>
      </c>
      <c r="E46391">
        <v>2</v>
      </c>
      <c r="F46391" s="1">
        <v>70.260000000000005</v>
      </c>
      <c r="G46391" s="1">
        <v>69.459999999999994</v>
      </c>
      <c r="H46391" s="1">
        <v>0.63</v>
      </c>
      <c r="I46391" s="1">
        <v>0.8</v>
      </c>
      <c r="J46391" s="1">
        <v>1.28</v>
      </c>
      <c r="K46391" s="19">
        <v>0.17600000000000002</v>
      </c>
      <c r="L46391" s="8">
        <v>0.90400000000000003</v>
      </c>
      <c r="M46391" s="1"/>
    </row>
    <row r="46392" spans="2:13" x14ac:dyDescent="0.25">
      <c r="B46392">
        <v>5</v>
      </c>
      <c r="C46392">
        <v>-14</v>
      </c>
      <c r="D46392">
        <v>0</v>
      </c>
      <c r="E46392">
        <v>3</v>
      </c>
      <c r="F46392" s="1">
        <v>72.53</v>
      </c>
      <c r="G46392" s="1">
        <v>72.010000000000005</v>
      </c>
      <c r="H46392" s="1">
        <v>0.66</v>
      </c>
      <c r="I46392" s="1">
        <v>0.52</v>
      </c>
      <c r="J46392" s="1">
        <v>0.79</v>
      </c>
      <c r="K46392" s="19">
        <v>0.124</v>
      </c>
      <c r="L46392" s="8">
        <v>0.746</v>
      </c>
      <c r="M46392" s="1"/>
    </row>
    <row r="46393" spans="2:13" x14ac:dyDescent="0.25">
      <c r="B46393">
        <v>6</v>
      </c>
      <c r="C46393">
        <v>-14</v>
      </c>
      <c r="D46393">
        <v>0</v>
      </c>
      <c r="E46393">
        <v>2</v>
      </c>
      <c r="F46393" s="1">
        <v>70.19</v>
      </c>
      <c r="G46393" s="1">
        <v>69.290000000000006</v>
      </c>
      <c r="H46393" s="1">
        <v>0.7</v>
      </c>
      <c r="I46393" s="1">
        <v>0.9</v>
      </c>
      <c r="J46393" s="1">
        <v>1.28</v>
      </c>
      <c r="K46393" s="19">
        <v>0.21299999999999999</v>
      </c>
      <c r="L46393" s="8">
        <v>0.90400000000000003</v>
      </c>
      <c r="M46393" s="1"/>
    </row>
    <row r="46394" spans="2:13" x14ac:dyDescent="0.25">
      <c r="B46394">
        <v>6</v>
      </c>
      <c r="C46394">
        <v>-14</v>
      </c>
      <c r="D46394">
        <v>0</v>
      </c>
      <c r="E46394">
        <v>3</v>
      </c>
      <c r="F46394" s="1">
        <v>72.62</v>
      </c>
      <c r="G46394" s="1">
        <v>71.84</v>
      </c>
      <c r="H46394" s="1">
        <v>0.77</v>
      </c>
      <c r="I46394" s="1">
        <v>0.78</v>
      </c>
      <c r="J46394" s="1">
        <v>1.02</v>
      </c>
      <c r="K46394" s="19">
        <v>0.19699999999999998</v>
      </c>
      <c r="L46394" s="8">
        <v>0.82499999999999996</v>
      </c>
      <c r="M46394" s="1"/>
    </row>
    <row r="46395" spans="2:13" x14ac:dyDescent="0.25">
      <c r="B46395">
        <v>7</v>
      </c>
      <c r="C46395">
        <v>-14</v>
      </c>
      <c r="D46395">
        <v>0</v>
      </c>
      <c r="E46395">
        <v>2</v>
      </c>
      <c r="F46395" s="1">
        <v>70.099999999999994</v>
      </c>
      <c r="G46395" s="1">
        <v>69.2</v>
      </c>
      <c r="H46395" s="1">
        <v>0.76</v>
      </c>
      <c r="I46395" s="1">
        <v>0.9</v>
      </c>
      <c r="J46395" s="1">
        <v>1.19</v>
      </c>
      <c r="K46395" s="19">
        <v>0.21499999999999997</v>
      </c>
      <c r="L46395" s="8">
        <v>0.85699999999999998</v>
      </c>
      <c r="M46395" s="1"/>
    </row>
    <row r="46396" spans="2:13" x14ac:dyDescent="0.25">
      <c r="B46396">
        <v>7</v>
      </c>
      <c r="C46396">
        <v>-14</v>
      </c>
      <c r="D46396">
        <v>0</v>
      </c>
      <c r="E46396">
        <v>3</v>
      </c>
      <c r="F46396" s="1">
        <v>72.739999999999995</v>
      </c>
      <c r="G46396" s="1">
        <v>71.930000000000007</v>
      </c>
      <c r="H46396" s="1">
        <v>0.78</v>
      </c>
      <c r="I46396" s="1">
        <v>0.81</v>
      </c>
      <c r="J46396" s="1">
        <v>1.04</v>
      </c>
      <c r="K46396" s="19">
        <v>0.15</v>
      </c>
      <c r="L46396" s="8">
        <v>0.82499999999999996</v>
      </c>
      <c r="M46396" s="1"/>
    </row>
    <row r="46397" spans="2:13" x14ac:dyDescent="0.25">
      <c r="B46397">
        <v>8</v>
      </c>
      <c r="C46397">
        <v>-14</v>
      </c>
      <c r="D46397">
        <v>0</v>
      </c>
      <c r="E46397">
        <v>2</v>
      </c>
      <c r="F46397" s="1">
        <v>69.989999999999995</v>
      </c>
      <c r="G46397" s="1">
        <v>69.14</v>
      </c>
      <c r="H46397" s="1">
        <v>0.81</v>
      </c>
      <c r="I46397" s="1">
        <v>0.85</v>
      </c>
      <c r="J46397" s="1">
        <v>1.06</v>
      </c>
      <c r="K46397" s="19">
        <v>0.21600000000000003</v>
      </c>
      <c r="L46397" s="8">
        <v>0.80900000000000005</v>
      </c>
      <c r="M46397" s="1"/>
    </row>
    <row r="46398" spans="2:13" x14ac:dyDescent="0.25">
      <c r="B46398">
        <v>8</v>
      </c>
      <c r="C46398">
        <v>-14</v>
      </c>
      <c r="D46398">
        <v>0</v>
      </c>
      <c r="E46398">
        <v>3</v>
      </c>
      <c r="F46398" s="1">
        <v>72.8</v>
      </c>
      <c r="G46398" s="1">
        <v>72.02</v>
      </c>
      <c r="H46398" s="1">
        <v>0.81</v>
      </c>
      <c r="I46398" s="1">
        <v>0.78</v>
      </c>
      <c r="J46398" s="1">
        <v>0.97</v>
      </c>
      <c r="K46398" s="19">
        <v>0.13899999999999998</v>
      </c>
      <c r="L46398" s="8">
        <v>0.82499999999999996</v>
      </c>
      <c r="M46398" s="1"/>
    </row>
    <row r="46399" spans="2:13" x14ac:dyDescent="0.25">
      <c r="B46399">
        <v>9</v>
      </c>
      <c r="C46399">
        <v>-14</v>
      </c>
      <c r="D46399">
        <v>0</v>
      </c>
      <c r="E46399">
        <v>2</v>
      </c>
      <c r="F46399" s="1">
        <v>70.069999999999993</v>
      </c>
      <c r="G46399" s="1">
        <v>69.150000000000006</v>
      </c>
      <c r="H46399" s="1">
        <v>0.89</v>
      </c>
      <c r="I46399" s="1">
        <v>0.92</v>
      </c>
      <c r="J46399" s="1">
        <v>1.03</v>
      </c>
      <c r="K46399" s="19">
        <v>0.26200000000000001</v>
      </c>
      <c r="L46399" s="8">
        <v>0.82499999999999996</v>
      </c>
      <c r="M46399" s="1"/>
    </row>
    <row r="46400" spans="2:13" x14ac:dyDescent="0.25">
      <c r="B46400">
        <v>9</v>
      </c>
      <c r="C46400">
        <v>-14</v>
      </c>
      <c r="D46400">
        <v>0</v>
      </c>
      <c r="E46400">
        <v>3</v>
      </c>
      <c r="F46400" s="1">
        <v>73.099999999999994</v>
      </c>
      <c r="G46400" s="1">
        <v>72.09</v>
      </c>
      <c r="H46400" s="1">
        <v>0.92</v>
      </c>
      <c r="I46400" s="1">
        <v>1.01</v>
      </c>
      <c r="J46400" s="1">
        <v>1.1000000000000001</v>
      </c>
      <c r="K46400" s="19">
        <v>0.24400000000000002</v>
      </c>
      <c r="L46400" s="8">
        <v>0.85699999999999998</v>
      </c>
      <c r="M46400" s="1"/>
    </row>
    <row r="46401" spans="2:13" x14ac:dyDescent="0.25">
      <c r="B46401">
        <v>10</v>
      </c>
      <c r="C46401">
        <v>-14</v>
      </c>
      <c r="D46401">
        <v>0</v>
      </c>
      <c r="E46401">
        <v>2</v>
      </c>
      <c r="F46401" s="1">
        <v>70.34</v>
      </c>
      <c r="G46401" s="1">
        <v>69.5</v>
      </c>
      <c r="H46401" s="1">
        <v>1.02</v>
      </c>
      <c r="I46401" s="1">
        <v>0.84</v>
      </c>
      <c r="J46401" s="1">
        <v>0.83</v>
      </c>
      <c r="K46401" s="19">
        <v>0.32200000000000001</v>
      </c>
      <c r="L46401" s="8">
        <v>0.746</v>
      </c>
      <c r="M46401" s="1"/>
    </row>
    <row r="46402" spans="2:13" x14ac:dyDescent="0.25">
      <c r="B46402">
        <v>10</v>
      </c>
      <c r="C46402">
        <v>-14</v>
      </c>
      <c r="D46402">
        <v>0</v>
      </c>
      <c r="E46402">
        <v>3</v>
      </c>
      <c r="F46402" s="1">
        <v>73.45</v>
      </c>
      <c r="G46402" s="1">
        <v>72.63</v>
      </c>
      <c r="H46402" s="1">
        <v>1.06</v>
      </c>
      <c r="I46402" s="1">
        <v>0.82</v>
      </c>
      <c r="J46402" s="1">
        <v>0.77</v>
      </c>
      <c r="K46402" s="19">
        <v>0.30099999999999999</v>
      </c>
      <c r="L46402" s="8">
        <v>0.746</v>
      </c>
      <c r="M46402" s="1"/>
    </row>
    <row r="46403" spans="2:13" x14ac:dyDescent="0.25">
      <c r="B46403">
        <v>11</v>
      </c>
      <c r="C46403">
        <v>-14</v>
      </c>
      <c r="D46403">
        <v>0</v>
      </c>
      <c r="E46403">
        <v>2</v>
      </c>
      <c r="F46403" s="1">
        <v>71.27</v>
      </c>
      <c r="G46403" s="1">
        <v>70.22</v>
      </c>
      <c r="H46403" s="1">
        <v>1.1499999999999999</v>
      </c>
      <c r="I46403" s="1">
        <v>1.05</v>
      </c>
      <c r="J46403" s="1">
        <v>0.91</v>
      </c>
      <c r="K46403" s="19">
        <v>0.39800000000000002</v>
      </c>
      <c r="L46403" s="8">
        <v>0.77700000000000002</v>
      </c>
      <c r="M46403" s="1"/>
    </row>
    <row r="46404" spans="2:13" x14ac:dyDescent="0.25">
      <c r="B46404">
        <v>11</v>
      </c>
      <c r="C46404">
        <v>-14</v>
      </c>
      <c r="D46404">
        <v>0</v>
      </c>
      <c r="E46404">
        <v>3</v>
      </c>
      <c r="F46404" s="1">
        <v>74.56</v>
      </c>
      <c r="G46404" s="1">
        <v>73.599999999999994</v>
      </c>
      <c r="H46404" s="1">
        <v>1.1499999999999999</v>
      </c>
      <c r="I46404" s="1">
        <v>0.96</v>
      </c>
      <c r="J46404" s="1">
        <v>0.84</v>
      </c>
      <c r="K46404" s="19">
        <v>0.36</v>
      </c>
      <c r="L46404" s="8">
        <v>0.746</v>
      </c>
      <c r="M46404" s="1"/>
    </row>
    <row r="46405" spans="2:13" x14ac:dyDescent="0.25">
      <c r="B46405">
        <v>12</v>
      </c>
      <c r="C46405">
        <v>-14</v>
      </c>
      <c r="D46405">
        <v>0</v>
      </c>
      <c r="E46405">
        <v>2</v>
      </c>
      <c r="F46405" s="1">
        <v>72.27</v>
      </c>
      <c r="G46405" s="1">
        <v>70.930000000000007</v>
      </c>
      <c r="H46405" s="1">
        <v>1.31</v>
      </c>
      <c r="I46405" s="1">
        <v>1.34</v>
      </c>
      <c r="J46405" s="1">
        <v>1.02</v>
      </c>
      <c r="K46405" s="19">
        <v>0.46499999999999997</v>
      </c>
      <c r="L46405" s="8">
        <v>0.82499999999999996</v>
      </c>
      <c r="M46405" s="1"/>
    </row>
    <row r="46406" spans="2:13" x14ac:dyDescent="0.25">
      <c r="B46406">
        <v>12</v>
      </c>
      <c r="C46406">
        <v>-14</v>
      </c>
      <c r="D46406">
        <v>0</v>
      </c>
      <c r="E46406">
        <v>3</v>
      </c>
      <c r="F46406" s="1">
        <v>74.8</v>
      </c>
      <c r="G46406" s="1">
        <v>73.53</v>
      </c>
      <c r="H46406" s="1">
        <v>1.46</v>
      </c>
      <c r="I46406" s="1">
        <v>1.27</v>
      </c>
      <c r="J46406" s="1">
        <v>0.87</v>
      </c>
      <c r="K46406" s="19">
        <v>0.45999999999999996</v>
      </c>
      <c r="L46406" s="8">
        <v>0.80900000000000005</v>
      </c>
      <c r="M46406" s="1"/>
    </row>
    <row r="46407" spans="2:13" x14ac:dyDescent="0.25">
      <c r="B46407">
        <v>13</v>
      </c>
      <c r="C46407">
        <v>-14</v>
      </c>
      <c r="D46407">
        <v>1</v>
      </c>
      <c r="E46407">
        <v>1</v>
      </c>
      <c r="F46407" s="1">
        <v>74.930000000000007</v>
      </c>
      <c r="G46407" s="1">
        <v>74.010000000000005</v>
      </c>
      <c r="H46407" s="1">
        <v>0.99</v>
      </c>
      <c r="I46407" s="1">
        <v>0.92</v>
      </c>
      <c r="J46407" s="1">
        <v>0.92</v>
      </c>
      <c r="K46407" s="19">
        <v>0.38700000000000001</v>
      </c>
      <c r="L46407" s="8">
        <v>0.80900000000000005</v>
      </c>
      <c r="M46407" s="1"/>
    </row>
    <row r="46408" spans="2:13" x14ac:dyDescent="0.25">
      <c r="B46408">
        <v>14</v>
      </c>
      <c r="C46408">
        <v>-14</v>
      </c>
      <c r="D46408">
        <v>1</v>
      </c>
      <c r="E46408">
        <v>1</v>
      </c>
      <c r="F46408" s="1">
        <v>74.540000000000006</v>
      </c>
      <c r="G46408" s="1">
        <v>72.45</v>
      </c>
      <c r="H46408" s="1">
        <v>1.19</v>
      </c>
      <c r="I46408" s="1">
        <v>2.09</v>
      </c>
      <c r="J46408" s="1">
        <v>1.76</v>
      </c>
      <c r="K46408" s="19">
        <v>0.53300000000000003</v>
      </c>
      <c r="L46408" s="8">
        <v>0.96799999999999997</v>
      </c>
      <c r="M46408" s="1"/>
    </row>
    <row r="46409" spans="2:13" x14ac:dyDescent="0.25">
      <c r="B46409">
        <v>15</v>
      </c>
      <c r="C46409">
        <v>-14</v>
      </c>
      <c r="D46409">
        <v>1</v>
      </c>
      <c r="E46409">
        <v>1</v>
      </c>
      <c r="F46409" s="1">
        <v>71.099999999999994</v>
      </c>
      <c r="G46409" s="1">
        <v>68.47</v>
      </c>
      <c r="H46409" s="1">
        <v>1.21</v>
      </c>
      <c r="I46409" s="1">
        <v>2.63</v>
      </c>
      <c r="J46409" s="1">
        <v>2.16</v>
      </c>
      <c r="K46409" s="19">
        <v>0.54100000000000004</v>
      </c>
      <c r="L46409" s="8">
        <v>0.96799999999999997</v>
      </c>
      <c r="M46409" s="1"/>
    </row>
    <row r="46410" spans="2:13" x14ac:dyDescent="0.25">
      <c r="B46410">
        <v>16</v>
      </c>
      <c r="C46410">
        <v>-14</v>
      </c>
      <c r="D46410">
        <v>1</v>
      </c>
      <c r="E46410">
        <v>1</v>
      </c>
      <c r="F46410" s="1">
        <v>69.56</v>
      </c>
      <c r="G46410" s="1">
        <v>67.16</v>
      </c>
      <c r="H46410" s="1">
        <v>1.0900000000000001</v>
      </c>
      <c r="I46410" s="1">
        <v>2.4</v>
      </c>
      <c r="J46410" s="1">
        <v>2.2000000000000002</v>
      </c>
      <c r="K46410" s="19">
        <v>0.48499999999999999</v>
      </c>
      <c r="L46410" s="8">
        <v>0.96799999999999997</v>
      </c>
      <c r="M46410" s="1"/>
    </row>
    <row r="46411" spans="2:13" x14ac:dyDescent="0.25">
      <c r="B46411">
        <v>17</v>
      </c>
      <c r="C46411">
        <v>-14</v>
      </c>
      <c r="D46411">
        <v>1</v>
      </c>
      <c r="E46411">
        <v>1</v>
      </c>
      <c r="F46411" s="1">
        <v>70.010000000000005</v>
      </c>
      <c r="G46411" s="1">
        <v>67.84</v>
      </c>
      <c r="H46411" s="1">
        <v>1.1000000000000001</v>
      </c>
      <c r="I46411" s="1">
        <v>2.17</v>
      </c>
      <c r="J46411" s="1">
        <v>1.97</v>
      </c>
      <c r="K46411" s="19">
        <v>0.47499999999999998</v>
      </c>
      <c r="L46411" s="8">
        <v>0.95199999999999996</v>
      </c>
      <c r="M46411" s="1"/>
    </row>
    <row r="46412" spans="2:13" x14ac:dyDescent="0.25">
      <c r="B46412">
        <v>18</v>
      </c>
      <c r="C46412">
        <v>-14</v>
      </c>
      <c r="D46412">
        <v>1</v>
      </c>
      <c r="E46412">
        <v>1</v>
      </c>
      <c r="F46412" s="1">
        <v>69.709999999999994</v>
      </c>
      <c r="G46412" s="1">
        <v>67.680000000000007</v>
      </c>
      <c r="H46412" s="1">
        <v>1.02</v>
      </c>
      <c r="I46412" s="1">
        <v>2.0299999999999998</v>
      </c>
      <c r="J46412" s="1">
        <v>1.99</v>
      </c>
      <c r="K46412" s="19">
        <v>0.42399999999999999</v>
      </c>
      <c r="L46412" s="8">
        <v>0.95199999999999996</v>
      </c>
      <c r="M46412" s="1"/>
    </row>
    <row r="46413" spans="2:13" x14ac:dyDescent="0.25">
      <c r="B46413">
        <v>19</v>
      </c>
      <c r="C46413">
        <v>-14</v>
      </c>
      <c r="D46413">
        <v>1</v>
      </c>
      <c r="E46413">
        <v>1</v>
      </c>
      <c r="F46413" s="1">
        <v>70.510000000000005</v>
      </c>
      <c r="G46413" s="1">
        <v>68.72</v>
      </c>
      <c r="H46413" s="1">
        <v>0.98</v>
      </c>
      <c r="I46413" s="1">
        <v>1.79</v>
      </c>
      <c r="J46413" s="1">
        <v>1.84</v>
      </c>
      <c r="K46413" s="19">
        <v>0.38500000000000001</v>
      </c>
      <c r="L46413" s="8">
        <v>0.95199999999999996</v>
      </c>
      <c r="M46413" s="1"/>
    </row>
    <row r="46414" spans="2:13" x14ac:dyDescent="0.25">
      <c r="B46414">
        <v>20</v>
      </c>
      <c r="C46414">
        <v>-14</v>
      </c>
      <c r="D46414">
        <v>1</v>
      </c>
      <c r="E46414">
        <v>1</v>
      </c>
      <c r="F46414" s="1">
        <v>71.010000000000005</v>
      </c>
      <c r="G46414" s="1">
        <v>69.41</v>
      </c>
      <c r="H46414" s="1">
        <v>1</v>
      </c>
      <c r="I46414" s="1">
        <v>1.6</v>
      </c>
      <c r="J46414" s="1">
        <v>1.59</v>
      </c>
      <c r="K46414" s="19">
        <v>0.40800000000000003</v>
      </c>
      <c r="L46414" s="8">
        <v>0.93600000000000005</v>
      </c>
      <c r="M46414" s="1"/>
    </row>
    <row r="46415" spans="2:13" x14ac:dyDescent="0.25">
      <c r="B46415">
        <v>21</v>
      </c>
      <c r="C46415">
        <v>-14</v>
      </c>
      <c r="D46415">
        <v>1</v>
      </c>
      <c r="E46415">
        <v>1</v>
      </c>
      <c r="F46415" s="1">
        <v>72.61</v>
      </c>
      <c r="G46415" s="1">
        <v>70.72</v>
      </c>
      <c r="H46415" s="1">
        <v>0.97</v>
      </c>
      <c r="I46415" s="1">
        <v>1.89</v>
      </c>
      <c r="J46415" s="1">
        <v>1.95</v>
      </c>
      <c r="K46415" s="19">
        <v>0.38700000000000001</v>
      </c>
      <c r="L46415" s="8">
        <v>0.98399999999999999</v>
      </c>
      <c r="M46415" s="1"/>
    </row>
    <row r="46416" spans="2:13" x14ac:dyDescent="0.25">
      <c r="B46416">
        <v>22</v>
      </c>
      <c r="C46416">
        <v>-14</v>
      </c>
      <c r="D46416">
        <v>1</v>
      </c>
      <c r="E46416">
        <v>1</v>
      </c>
      <c r="F46416" s="1">
        <v>73.56</v>
      </c>
      <c r="G46416" s="1">
        <v>71.84</v>
      </c>
      <c r="H46416" s="1">
        <v>0.92</v>
      </c>
      <c r="I46416" s="1">
        <v>1.72</v>
      </c>
      <c r="J46416" s="1">
        <v>1.86</v>
      </c>
      <c r="K46416" s="19">
        <v>0.35799999999999998</v>
      </c>
      <c r="L46416" s="8">
        <v>0.96799999999999997</v>
      </c>
      <c r="M46416" s="1"/>
    </row>
    <row r="46417" spans="2:13" x14ac:dyDescent="0.25">
      <c r="B46417">
        <v>23</v>
      </c>
      <c r="C46417">
        <v>-14</v>
      </c>
      <c r="D46417">
        <v>1</v>
      </c>
      <c r="E46417">
        <v>1</v>
      </c>
      <c r="F46417" s="1">
        <v>73.78</v>
      </c>
      <c r="G46417" s="1">
        <v>72.28</v>
      </c>
      <c r="H46417" s="1">
        <v>0.87</v>
      </c>
      <c r="I46417" s="1">
        <v>1.5</v>
      </c>
      <c r="J46417" s="1">
        <v>1.74</v>
      </c>
      <c r="K46417" s="19">
        <v>0.34200000000000003</v>
      </c>
      <c r="L46417" s="8">
        <v>0.98399999999999999</v>
      </c>
      <c r="M46417" s="1"/>
    </row>
    <row r="46418" spans="2:13" x14ac:dyDescent="0.25">
      <c r="B46418">
        <v>24</v>
      </c>
      <c r="C46418">
        <v>-14</v>
      </c>
      <c r="D46418">
        <v>1</v>
      </c>
      <c r="E46418">
        <v>1</v>
      </c>
      <c r="F46418" s="1">
        <v>73.28</v>
      </c>
      <c r="G46418" s="1">
        <v>71.77</v>
      </c>
      <c r="H46418" s="1">
        <v>0.81</v>
      </c>
      <c r="I46418" s="1">
        <v>1.51</v>
      </c>
      <c r="J46418" s="1">
        <v>1.86</v>
      </c>
      <c r="K46418" s="19">
        <v>0.31600000000000006</v>
      </c>
      <c r="L46418" s="8">
        <v>1</v>
      </c>
      <c r="M46418" s="1"/>
    </row>
    <row r="46419" spans="2:13" x14ac:dyDescent="0.25">
      <c r="B46419">
        <v>25</v>
      </c>
      <c r="C46419">
        <v>-14</v>
      </c>
      <c r="D46419">
        <v>1</v>
      </c>
      <c r="E46419">
        <v>1</v>
      </c>
      <c r="F46419" s="1">
        <v>72.89</v>
      </c>
      <c r="G46419" s="1">
        <v>71.33</v>
      </c>
      <c r="H46419" s="1">
        <v>0.77</v>
      </c>
      <c r="I46419" s="1">
        <v>1.56</v>
      </c>
      <c r="J46419" s="1">
        <v>2.0099999999999998</v>
      </c>
      <c r="K46419" s="19">
        <v>0.27</v>
      </c>
      <c r="L46419" s="8">
        <v>1</v>
      </c>
      <c r="M46419" s="1"/>
    </row>
    <row r="46420" spans="2:13" x14ac:dyDescent="0.25">
      <c r="B46420">
        <v>26</v>
      </c>
      <c r="C46420">
        <v>-14</v>
      </c>
      <c r="D46420">
        <v>1</v>
      </c>
      <c r="E46420">
        <v>1</v>
      </c>
      <c r="F46420" s="1">
        <v>73.02</v>
      </c>
      <c r="G46420" s="1">
        <v>71.38</v>
      </c>
      <c r="H46420" s="1">
        <v>0.81</v>
      </c>
      <c r="I46420" s="1">
        <v>1.64</v>
      </c>
      <c r="J46420" s="1">
        <v>2.04</v>
      </c>
      <c r="K46420" s="19">
        <v>0.25900000000000001</v>
      </c>
      <c r="L46420" s="8">
        <v>1</v>
      </c>
      <c r="M46420" s="1"/>
    </row>
    <row r="46421" spans="2:13" x14ac:dyDescent="0.25">
      <c r="B46421">
        <v>27</v>
      </c>
      <c r="C46421">
        <v>-14</v>
      </c>
      <c r="D46421">
        <v>1</v>
      </c>
      <c r="E46421">
        <v>1</v>
      </c>
      <c r="F46421" s="1">
        <v>71.37</v>
      </c>
      <c r="G46421" s="1">
        <v>69.510000000000005</v>
      </c>
      <c r="H46421" s="1">
        <v>0.81</v>
      </c>
      <c r="I46421" s="1">
        <v>1.86</v>
      </c>
      <c r="J46421" s="1">
        <v>2.29</v>
      </c>
      <c r="K46421" s="19">
        <v>0.26</v>
      </c>
      <c r="L46421" s="8">
        <v>1</v>
      </c>
      <c r="M46421" s="1"/>
    </row>
    <row r="46422" spans="2:13" x14ac:dyDescent="0.25">
      <c r="B46422">
        <v>28</v>
      </c>
      <c r="C46422">
        <v>-14</v>
      </c>
      <c r="D46422">
        <v>1</v>
      </c>
      <c r="E46422">
        <v>1</v>
      </c>
      <c r="F46422" s="1">
        <v>72.11</v>
      </c>
      <c r="G46422" s="1">
        <v>70.180000000000007</v>
      </c>
      <c r="H46422" s="1">
        <v>0.86</v>
      </c>
      <c r="I46422" s="1">
        <v>1.93</v>
      </c>
      <c r="J46422" s="1">
        <v>2.2599999999999998</v>
      </c>
      <c r="K46422" s="19">
        <v>0.27199999999999996</v>
      </c>
      <c r="L46422" s="8">
        <v>1</v>
      </c>
      <c r="M46422" s="1"/>
    </row>
    <row r="46423" spans="2:13" x14ac:dyDescent="0.25">
      <c r="B46423">
        <v>29</v>
      </c>
      <c r="C46423">
        <v>-14</v>
      </c>
      <c r="D46423">
        <v>1</v>
      </c>
      <c r="E46423">
        <v>1</v>
      </c>
      <c r="F46423" s="1">
        <v>70.8</v>
      </c>
      <c r="G46423" s="1">
        <v>69.010000000000005</v>
      </c>
      <c r="H46423" s="1">
        <v>0.88</v>
      </c>
      <c r="I46423" s="1">
        <v>1.79</v>
      </c>
      <c r="J46423" s="1">
        <v>2.0299999999999998</v>
      </c>
      <c r="K46423" s="19">
        <v>0.29899999999999999</v>
      </c>
      <c r="L46423" s="8">
        <v>0.98399999999999999</v>
      </c>
      <c r="M46423" s="1"/>
    </row>
    <row r="46424" spans="2:13" x14ac:dyDescent="0.25">
      <c r="B46424">
        <v>30</v>
      </c>
      <c r="C46424">
        <v>-14</v>
      </c>
      <c r="D46424">
        <v>1</v>
      </c>
      <c r="E46424">
        <v>1</v>
      </c>
      <c r="F46424" s="1">
        <v>72.86</v>
      </c>
      <c r="G46424" s="1">
        <v>70.489999999999995</v>
      </c>
      <c r="H46424" s="1">
        <v>1.02</v>
      </c>
      <c r="I46424" s="1">
        <v>2.37</v>
      </c>
      <c r="J46424" s="1">
        <v>2.33</v>
      </c>
      <c r="K46424" s="19">
        <v>0.38100000000000001</v>
      </c>
      <c r="L46424" s="8">
        <v>1</v>
      </c>
      <c r="M46424" s="1"/>
    </row>
    <row r="46425" spans="2:13" x14ac:dyDescent="0.25">
      <c r="B46425">
        <v>31</v>
      </c>
      <c r="C46425">
        <v>-14</v>
      </c>
      <c r="D46425">
        <v>1</v>
      </c>
      <c r="E46425">
        <v>1</v>
      </c>
      <c r="F46425" s="1">
        <v>77.84</v>
      </c>
      <c r="G46425" s="1">
        <v>75.45</v>
      </c>
      <c r="H46425" s="1">
        <v>1.1200000000000001</v>
      </c>
      <c r="I46425" s="1">
        <v>2.39</v>
      </c>
      <c r="J46425" s="1">
        <v>2.13</v>
      </c>
      <c r="K46425" s="19">
        <v>0.45199999999999996</v>
      </c>
      <c r="L46425" s="8">
        <v>1</v>
      </c>
      <c r="M46425" s="1"/>
    </row>
    <row r="46426" spans="2:13" x14ac:dyDescent="0.25">
      <c r="B46426">
        <v>32</v>
      </c>
      <c r="C46426">
        <v>-14</v>
      </c>
      <c r="D46426">
        <v>1</v>
      </c>
      <c r="E46426">
        <v>1</v>
      </c>
      <c r="F46426" s="1">
        <v>73.59</v>
      </c>
      <c r="G46426" s="1">
        <v>71.290000000000006</v>
      </c>
      <c r="H46426" s="1">
        <v>1.04</v>
      </c>
      <c r="I46426" s="1">
        <v>2.2999999999999998</v>
      </c>
      <c r="J46426" s="1">
        <v>2.2000000000000002</v>
      </c>
      <c r="K46426" s="19">
        <v>0.39600000000000002</v>
      </c>
      <c r="L46426" s="8">
        <v>1</v>
      </c>
      <c r="M46426" s="1"/>
    </row>
    <row r="46427" spans="2:13" x14ac:dyDescent="0.25">
      <c r="B46427">
        <v>33</v>
      </c>
      <c r="C46427">
        <v>-14</v>
      </c>
      <c r="D46427">
        <v>1</v>
      </c>
      <c r="E46427">
        <v>1</v>
      </c>
      <c r="F46427" s="1">
        <v>71.959999999999994</v>
      </c>
      <c r="G46427" s="1">
        <v>69.790000000000006</v>
      </c>
      <c r="H46427" s="1">
        <v>1.03</v>
      </c>
      <c r="I46427" s="1">
        <v>2.17</v>
      </c>
      <c r="J46427" s="1">
        <v>2.11</v>
      </c>
      <c r="K46427" s="19">
        <v>0.40099999999999997</v>
      </c>
      <c r="L46427" s="8">
        <v>0.98399999999999999</v>
      </c>
      <c r="M46427" s="1"/>
    </row>
    <row r="46428" spans="2:13" x14ac:dyDescent="0.25">
      <c r="B46428">
        <v>34</v>
      </c>
      <c r="C46428">
        <v>-14</v>
      </c>
      <c r="D46428">
        <v>1</v>
      </c>
      <c r="E46428">
        <v>1</v>
      </c>
      <c r="F46428" s="1">
        <v>69.959999999999994</v>
      </c>
      <c r="G46428" s="1">
        <v>68.3</v>
      </c>
      <c r="H46428" s="1">
        <v>0.84</v>
      </c>
      <c r="I46428" s="1">
        <v>1.66</v>
      </c>
      <c r="J46428" s="1">
        <v>1.98</v>
      </c>
      <c r="K46428" s="19">
        <v>0.35700000000000004</v>
      </c>
      <c r="L46428" s="8">
        <v>0.96799999999999997</v>
      </c>
      <c r="M46428" s="1"/>
    </row>
    <row r="46429" spans="2:13" x14ac:dyDescent="0.25">
      <c r="B46429">
        <v>35</v>
      </c>
      <c r="C46429">
        <v>-14</v>
      </c>
      <c r="D46429">
        <v>0</v>
      </c>
      <c r="E46429">
        <v>2</v>
      </c>
      <c r="F46429" s="1">
        <v>76.900000000000006</v>
      </c>
      <c r="G46429" s="1">
        <v>75.67</v>
      </c>
      <c r="H46429" s="1">
        <v>0.64</v>
      </c>
      <c r="I46429" s="1">
        <v>1.23</v>
      </c>
      <c r="J46429" s="1">
        <v>1.92</v>
      </c>
      <c r="K46429" s="19">
        <v>0.214</v>
      </c>
      <c r="L46429" s="8">
        <v>0.98399999999999999</v>
      </c>
      <c r="M46429" s="1"/>
    </row>
    <row r="46430" spans="2:13" x14ac:dyDescent="0.25">
      <c r="B46430">
        <v>35</v>
      </c>
      <c r="C46430">
        <v>-14</v>
      </c>
      <c r="D46430">
        <v>0</v>
      </c>
      <c r="E46430">
        <v>3</v>
      </c>
      <c r="F46430" s="1">
        <v>79.33</v>
      </c>
      <c r="G46430" s="1">
        <v>78.489999999999995</v>
      </c>
      <c r="H46430" s="1">
        <v>0.5</v>
      </c>
      <c r="I46430" s="1">
        <v>0.84</v>
      </c>
      <c r="J46430" s="1">
        <v>1.68</v>
      </c>
      <c r="K46430" s="19">
        <v>0.12200000000000001</v>
      </c>
      <c r="L46430" s="8">
        <v>0.95199999999999996</v>
      </c>
      <c r="M46430" s="1"/>
    </row>
    <row r="46431" spans="2:13" x14ac:dyDescent="0.25">
      <c r="B46431">
        <v>36</v>
      </c>
      <c r="C46431">
        <v>-14</v>
      </c>
      <c r="D46431">
        <v>1</v>
      </c>
      <c r="E46431">
        <v>1</v>
      </c>
      <c r="F46431" s="1">
        <v>74.239999999999995</v>
      </c>
      <c r="G46431" s="1">
        <v>73.05</v>
      </c>
      <c r="H46431" s="1">
        <v>0.83</v>
      </c>
      <c r="I46431" s="1">
        <v>1.19</v>
      </c>
      <c r="J46431" s="1">
        <v>1.43</v>
      </c>
      <c r="K46431" s="19">
        <v>0.28699999999999998</v>
      </c>
      <c r="L46431" s="8">
        <v>0.92</v>
      </c>
      <c r="M46431" s="1"/>
    </row>
    <row r="46432" spans="2:13" x14ac:dyDescent="0.25">
      <c r="B46432">
        <v>37</v>
      </c>
      <c r="C46432">
        <v>-14</v>
      </c>
      <c r="D46432">
        <v>1</v>
      </c>
      <c r="E46432">
        <v>1</v>
      </c>
      <c r="F46432" s="1">
        <v>74.14</v>
      </c>
      <c r="G46432" s="1">
        <v>72.790000000000006</v>
      </c>
      <c r="H46432" s="1">
        <v>0.83</v>
      </c>
      <c r="I46432" s="1">
        <v>1.35</v>
      </c>
      <c r="J46432" s="1">
        <v>1.63</v>
      </c>
      <c r="K46432" s="19">
        <v>0.30099999999999999</v>
      </c>
      <c r="L46432" s="8">
        <v>0.98399999999999999</v>
      </c>
      <c r="M46432" s="1"/>
    </row>
    <row r="46433" spans="2:13" x14ac:dyDescent="0.25">
      <c r="B46433">
        <v>38</v>
      </c>
      <c r="C46433">
        <v>-14</v>
      </c>
      <c r="D46433">
        <v>1</v>
      </c>
      <c r="E46433">
        <v>1</v>
      </c>
      <c r="F46433" s="1">
        <v>76.59</v>
      </c>
      <c r="G46433" s="1">
        <v>75.44</v>
      </c>
      <c r="H46433" s="1">
        <v>0.81</v>
      </c>
      <c r="I46433" s="1">
        <v>1.1499999999999999</v>
      </c>
      <c r="J46433" s="1">
        <v>1.42</v>
      </c>
      <c r="K46433" s="19">
        <v>0.27799999999999997</v>
      </c>
      <c r="L46433" s="8">
        <v>0.95199999999999996</v>
      </c>
      <c r="M46433" s="1"/>
    </row>
    <row r="46434" spans="2:13" x14ac:dyDescent="0.25">
      <c r="B46434">
        <v>39</v>
      </c>
      <c r="C46434">
        <v>-14</v>
      </c>
      <c r="D46434">
        <v>1</v>
      </c>
      <c r="E46434">
        <v>1</v>
      </c>
      <c r="F46434" s="1">
        <v>77.94</v>
      </c>
      <c r="G46434" s="1">
        <v>76.59</v>
      </c>
      <c r="H46434" s="1">
        <v>0.79</v>
      </c>
      <c r="I46434" s="1">
        <v>1.35</v>
      </c>
      <c r="J46434" s="1">
        <v>1.7</v>
      </c>
      <c r="K46434" s="19">
        <v>0.29799999999999999</v>
      </c>
      <c r="L46434" s="8">
        <v>0.95199999999999996</v>
      </c>
      <c r="M46434" s="1"/>
    </row>
    <row r="46435" spans="2:13" x14ac:dyDescent="0.25">
      <c r="B46435">
        <v>40</v>
      </c>
      <c r="C46435">
        <v>-14</v>
      </c>
      <c r="D46435">
        <v>1</v>
      </c>
      <c r="E46435">
        <v>1</v>
      </c>
      <c r="F46435" s="1">
        <v>76.680000000000007</v>
      </c>
      <c r="G46435" s="1">
        <v>75.209999999999994</v>
      </c>
      <c r="H46435" s="1">
        <v>0.72</v>
      </c>
      <c r="I46435" s="1">
        <v>1.47</v>
      </c>
      <c r="J46435" s="1">
        <v>2.04</v>
      </c>
      <c r="K46435" s="19">
        <v>0.312</v>
      </c>
      <c r="L46435" s="8">
        <v>0.98399999999999999</v>
      </c>
      <c r="M46435" s="1"/>
    </row>
    <row r="46436" spans="2:13" x14ac:dyDescent="0.25">
      <c r="B46436">
        <v>41</v>
      </c>
      <c r="C46436">
        <v>-14</v>
      </c>
      <c r="D46436">
        <v>0</v>
      </c>
      <c r="E46436">
        <v>2</v>
      </c>
      <c r="F46436" s="1">
        <v>79.650000000000006</v>
      </c>
      <c r="G46436" s="1">
        <v>78.38</v>
      </c>
      <c r="H46436" s="1">
        <v>0.52</v>
      </c>
      <c r="I46436" s="1">
        <v>1.27</v>
      </c>
      <c r="J46436" s="1">
        <v>2.4300000000000002</v>
      </c>
      <c r="K46436" s="19">
        <v>0.22100000000000003</v>
      </c>
      <c r="L46436" s="8">
        <v>1</v>
      </c>
      <c r="M46436" s="1"/>
    </row>
    <row r="46437" spans="2:13" x14ac:dyDescent="0.25">
      <c r="B46437">
        <v>41</v>
      </c>
      <c r="C46437">
        <v>-14</v>
      </c>
      <c r="D46437">
        <v>0</v>
      </c>
      <c r="E46437">
        <v>3</v>
      </c>
      <c r="F46437" s="1">
        <v>82.33</v>
      </c>
      <c r="G46437" s="1">
        <v>81.22</v>
      </c>
      <c r="H46437" s="1">
        <v>0.47</v>
      </c>
      <c r="I46437" s="1">
        <v>1.1100000000000001</v>
      </c>
      <c r="J46437" s="1">
        <v>2.36</v>
      </c>
      <c r="K46437" s="19">
        <v>0.183</v>
      </c>
      <c r="L46437" s="8">
        <v>1</v>
      </c>
      <c r="M46437" s="1"/>
    </row>
    <row r="46438" spans="2:13" x14ac:dyDescent="0.25">
      <c r="B46438">
        <v>42</v>
      </c>
      <c r="C46438">
        <v>-14</v>
      </c>
      <c r="D46438">
        <v>0</v>
      </c>
      <c r="E46438">
        <v>2</v>
      </c>
      <c r="F46438" s="1">
        <v>80.099999999999994</v>
      </c>
      <c r="G46438" s="1">
        <v>78.83</v>
      </c>
      <c r="H46438" s="1">
        <v>0.53</v>
      </c>
      <c r="I46438" s="1">
        <v>1.27</v>
      </c>
      <c r="J46438" s="1">
        <v>2.4</v>
      </c>
      <c r="K46438" s="19">
        <v>0.222</v>
      </c>
      <c r="L46438" s="8">
        <v>1</v>
      </c>
      <c r="M46438" s="1"/>
    </row>
    <row r="46439" spans="2:13" x14ac:dyDescent="0.25">
      <c r="B46439">
        <v>42</v>
      </c>
      <c r="C46439">
        <v>-14</v>
      </c>
      <c r="D46439">
        <v>0</v>
      </c>
      <c r="E46439">
        <v>3</v>
      </c>
      <c r="F46439" s="1">
        <v>82.66</v>
      </c>
      <c r="G46439" s="1">
        <v>81.58</v>
      </c>
      <c r="H46439" s="1">
        <v>0.49</v>
      </c>
      <c r="I46439" s="1">
        <v>1.08</v>
      </c>
      <c r="J46439" s="1">
        <v>2.19</v>
      </c>
      <c r="K46439" s="19">
        <v>0.17799999999999999</v>
      </c>
      <c r="L46439" s="8">
        <v>1</v>
      </c>
      <c r="M46439" s="1"/>
    </row>
    <row r="46440" spans="2:13" x14ac:dyDescent="0.25">
      <c r="B46440">
        <v>43</v>
      </c>
      <c r="C46440">
        <v>-14</v>
      </c>
      <c r="D46440">
        <v>0</v>
      </c>
      <c r="E46440">
        <v>2</v>
      </c>
      <c r="F46440" s="1">
        <v>80.27</v>
      </c>
      <c r="G46440" s="1">
        <v>79</v>
      </c>
      <c r="H46440" s="1">
        <v>0.52</v>
      </c>
      <c r="I46440" s="1">
        <v>1.27</v>
      </c>
      <c r="J46440" s="1">
        <v>2.44</v>
      </c>
      <c r="K46440" s="19">
        <v>0.222</v>
      </c>
      <c r="L46440" s="8">
        <v>1</v>
      </c>
      <c r="M46440" s="1"/>
    </row>
    <row r="46441" spans="2:13" x14ac:dyDescent="0.25">
      <c r="B46441">
        <v>43</v>
      </c>
      <c r="C46441">
        <v>-14</v>
      </c>
      <c r="D46441">
        <v>0</v>
      </c>
      <c r="E46441">
        <v>3</v>
      </c>
      <c r="F46441" s="1">
        <v>82.83</v>
      </c>
      <c r="G46441" s="1">
        <v>81.75</v>
      </c>
      <c r="H46441" s="1">
        <v>0.49</v>
      </c>
      <c r="I46441" s="1">
        <v>1.08</v>
      </c>
      <c r="J46441" s="1">
        <v>2.21</v>
      </c>
      <c r="K46441" s="19">
        <v>0.191</v>
      </c>
      <c r="L46441" s="8">
        <v>1</v>
      </c>
      <c r="M46441" s="1"/>
    </row>
    <row r="46442" spans="2:13" x14ac:dyDescent="0.25">
      <c r="B46442">
        <v>44</v>
      </c>
      <c r="C46442">
        <v>-14</v>
      </c>
      <c r="D46442">
        <v>0</v>
      </c>
      <c r="E46442">
        <v>2</v>
      </c>
      <c r="F46442" s="1">
        <v>80.36</v>
      </c>
      <c r="G46442" s="1">
        <v>79.09</v>
      </c>
      <c r="H46442" s="1">
        <v>0.51</v>
      </c>
      <c r="I46442" s="1">
        <v>1.27</v>
      </c>
      <c r="J46442" s="1">
        <v>2.4900000000000002</v>
      </c>
      <c r="K46442" s="19">
        <v>0.21100000000000002</v>
      </c>
      <c r="L46442" s="8">
        <v>1</v>
      </c>
      <c r="M46442" s="1"/>
    </row>
    <row r="46443" spans="2:13" x14ac:dyDescent="0.25">
      <c r="B46443">
        <v>44</v>
      </c>
      <c r="C46443">
        <v>-14</v>
      </c>
      <c r="D46443">
        <v>0</v>
      </c>
      <c r="E46443">
        <v>3</v>
      </c>
      <c r="F46443" s="1">
        <v>82.94</v>
      </c>
      <c r="G46443" s="1">
        <v>81.91</v>
      </c>
      <c r="H46443" s="1">
        <v>0.47</v>
      </c>
      <c r="I46443" s="1">
        <v>1.03</v>
      </c>
      <c r="J46443" s="1">
        <v>2.2000000000000002</v>
      </c>
      <c r="K46443" s="19">
        <v>0.161</v>
      </c>
      <c r="L46443" s="8">
        <v>1</v>
      </c>
      <c r="M46443" s="1"/>
    </row>
    <row r="46444" spans="2:13" x14ac:dyDescent="0.25">
      <c r="B46444">
        <v>45</v>
      </c>
      <c r="C46444">
        <v>-14</v>
      </c>
      <c r="D46444">
        <v>0</v>
      </c>
      <c r="E46444">
        <v>2</v>
      </c>
      <c r="F46444" s="1">
        <v>80.400000000000006</v>
      </c>
      <c r="G46444" s="1">
        <v>79.09</v>
      </c>
      <c r="H46444" s="1">
        <v>0.52</v>
      </c>
      <c r="I46444" s="1">
        <v>1.31</v>
      </c>
      <c r="J46444" s="1">
        <v>2.5299999999999998</v>
      </c>
      <c r="K46444" s="19">
        <v>0.20799999999999999</v>
      </c>
      <c r="L46444" s="8">
        <v>1</v>
      </c>
      <c r="M46444" s="1"/>
    </row>
    <row r="46445" spans="2:13" x14ac:dyDescent="0.25">
      <c r="B46445">
        <v>45</v>
      </c>
      <c r="C46445">
        <v>-14</v>
      </c>
      <c r="D46445">
        <v>0</v>
      </c>
      <c r="E46445">
        <v>3</v>
      </c>
      <c r="F46445" s="1">
        <v>83.04</v>
      </c>
      <c r="G46445" s="1">
        <v>81.900000000000006</v>
      </c>
      <c r="H46445" s="1">
        <v>0.5</v>
      </c>
      <c r="I46445" s="1">
        <v>1.1399999999999999</v>
      </c>
      <c r="J46445" s="1">
        <v>2.2599999999999998</v>
      </c>
      <c r="K46445" s="19">
        <v>0.16600000000000001</v>
      </c>
      <c r="L46445" s="8">
        <v>1</v>
      </c>
      <c r="M46445" s="1"/>
    </row>
    <row r="46446" spans="2:13" x14ac:dyDescent="0.25">
      <c r="B46446">
        <v>46</v>
      </c>
      <c r="C46446">
        <v>-14</v>
      </c>
      <c r="D46446">
        <v>0</v>
      </c>
      <c r="E46446">
        <v>2</v>
      </c>
      <c r="F46446" s="1">
        <v>80.42</v>
      </c>
      <c r="G46446" s="1">
        <v>79.099999999999994</v>
      </c>
      <c r="H46446" s="1">
        <v>0.53</v>
      </c>
      <c r="I46446" s="1">
        <v>1.32</v>
      </c>
      <c r="J46446" s="1">
        <v>2.4700000000000002</v>
      </c>
      <c r="K46446" s="19">
        <v>0.21600000000000003</v>
      </c>
      <c r="L46446" s="8">
        <v>0.98399999999999999</v>
      </c>
      <c r="M46446" s="1"/>
    </row>
    <row r="46447" spans="2:13" x14ac:dyDescent="0.25">
      <c r="B46447">
        <v>46</v>
      </c>
      <c r="C46447">
        <v>-14</v>
      </c>
      <c r="D46447">
        <v>0</v>
      </c>
      <c r="E46447">
        <v>3</v>
      </c>
      <c r="F46447" s="1">
        <v>83.14</v>
      </c>
      <c r="G46447" s="1">
        <v>81.900000000000006</v>
      </c>
      <c r="H46447" s="1">
        <v>0.55000000000000004</v>
      </c>
      <c r="I46447" s="1">
        <v>1.24</v>
      </c>
      <c r="J46447" s="1">
        <v>2.25</v>
      </c>
      <c r="K46447" s="19">
        <v>0.21299999999999999</v>
      </c>
      <c r="L46447" s="8">
        <v>1</v>
      </c>
      <c r="M46447" s="1"/>
    </row>
    <row r="46448" spans="2:13" x14ac:dyDescent="0.25">
      <c r="B46448">
        <v>47</v>
      </c>
      <c r="C46448">
        <v>-14</v>
      </c>
      <c r="D46448">
        <v>0</v>
      </c>
      <c r="E46448">
        <v>2</v>
      </c>
      <c r="F46448" s="1">
        <v>80.37</v>
      </c>
      <c r="G46448" s="1">
        <v>78.98</v>
      </c>
      <c r="H46448" s="1">
        <v>0.54</v>
      </c>
      <c r="I46448" s="1">
        <v>1.39</v>
      </c>
      <c r="J46448" s="1">
        <v>2.56</v>
      </c>
      <c r="K46448" s="19">
        <v>0.21600000000000003</v>
      </c>
      <c r="L46448" s="8">
        <v>0.98399999999999999</v>
      </c>
      <c r="M46448" s="1"/>
    </row>
    <row r="46449" spans="2:13" x14ac:dyDescent="0.25">
      <c r="B46449">
        <v>47</v>
      </c>
      <c r="C46449">
        <v>-14</v>
      </c>
      <c r="D46449">
        <v>0</v>
      </c>
      <c r="E46449">
        <v>3</v>
      </c>
      <c r="F46449" s="1">
        <v>83.63</v>
      </c>
      <c r="G46449" s="1">
        <v>82.03</v>
      </c>
      <c r="H46449" s="1">
        <v>0.57999999999999996</v>
      </c>
      <c r="I46449" s="1">
        <v>1.6</v>
      </c>
      <c r="J46449" s="1">
        <v>2.77</v>
      </c>
      <c r="K46449" s="19">
        <v>0.22599999999999998</v>
      </c>
      <c r="L46449" s="8">
        <v>1</v>
      </c>
      <c r="M46449" s="1"/>
    </row>
    <row r="46450" spans="2:13" x14ac:dyDescent="0.25">
      <c r="B46450">
        <v>48</v>
      </c>
      <c r="C46450">
        <v>-14</v>
      </c>
      <c r="D46450">
        <v>1</v>
      </c>
      <c r="E46450">
        <v>1</v>
      </c>
      <c r="F46450" s="1">
        <v>78.3</v>
      </c>
      <c r="G46450" s="1">
        <v>76.73</v>
      </c>
      <c r="H46450" s="1">
        <v>0.68</v>
      </c>
      <c r="I46450" s="1">
        <v>1.57</v>
      </c>
      <c r="J46450" s="1">
        <v>2.3199999999999998</v>
      </c>
      <c r="K46450" s="19">
        <v>0.29399999999999998</v>
      </c>
      <c r="L46450" s="8">
        <v>0.98399999999999999</v>
      </c>
      <c r="M46450" s="1"/>
    </row>
    <row r="46451" spans="2:13" x14ac:dyDescent="0.25">
      <c r="B46451">
        <v>49</v>
      </c>
      <c r="C46451">
        <v>-14</v>
      </c>
      <c r="D46451">
        <v>1</v>
      </c>
      <c r="E46451">
        <v>1</v>
      </c>
      <c r="F46451" s="1">
        <v>65.61</v>
      </c>
      <c r="G46451" s="1">
        <v>64.06</v>
      </c>
      <c r="H46451" s="1">
        <v>0.87</v>
      </c>
      <c r="I46451" s="1">
        <v>1.55</v>
      </c>
      <c r="J46451" s="1">
        <v>1.78</v>
      </c>
      <c r="K46451" s="19">
        <v>0.40200000000000002</v>
      </c>
      <c r="L46451" s="8">
        <v>0.98399999999999999</v>
      </c>
      <c r="M46451" s="1"/>
    </row>
    <row r="46452" spans="2:13" x14ac:dyDescent="0.25">
      <c r="B46452">
        <v>50</v>
      </c>
      <c r="C46452">
        <v>-14</v>
      </c>
      <c r="D46452">
        <v>1</v>
      </c>
      <c r="E46452">
        <v>1</v>
      </c>
      <c r="F46452" s="1">
        <v>76.61</v>
      </c>
      <c r="G46452" s="1">
        <v>74.680000000000007</v>
      </c>
      <c r="H46452" s="1">
        <v>0.79</v>
      </c>
      <c r="I46452" s="1">
        <v>1.93</v>
      </c>
      <c r="J46452" s="1">
        <v>2.44</v>
      </c>
      <c r="K46452" s="19">
        <v>0.34799999999999998</v>
      </c>
      <c r="L46452" s="8">
        <v>1</v>
      </c>
      <c r="M46452" s="1"/>
    </row>
    <row r="46453" spans="2:13" x14ac:dyDescent="0.25">
      <c r="B46453">
        <v>51</v>
      </c>
      <c r="C46453">
        <v>-14</v>
      </c>
      <c r="D46453">
        <v>0</v>
      </c>
      <c r="E46453">
        <v>2</v>
      </c>
      <c r="F46453" s="1">
        <v>78.72</v>
      </c>
      <c r="G46453" s="1">
        <v>77.33</v>
      </c>
      <c r="H46453" s="1">
        <v>0.56999999999999995</v>
      </c>
      <c r="I46453" s="1">
        <v>1.39</v>
      </c>
      <c r="J46453" s="1">
        <v>2.44</v>
      </c>
      <c r="K46453" s="19">
        <v>0.22499999999999998</v>
      </c>
      <c r="L46453" s="8">
        <v>0.98399999999999999</v>
      </c>
      <c r="M46453" s="1"/>
    </row>
    <row r="46454" spans="2:13" x14ac:dyDescent="0.25">
      <c r="B46454">
        <v>51</v>
      </c>
      <c r="C46454">
        <v>-14</v>
      </c>
      <c r="D46454">
        <v>0</v>
      </c>
      <c r="E46454">
        <v>3</v>
      </c>
      <c r="F46454" s="1">
        <v>81.7</v>
      </c>
      <c r="G46454" s="1">
        <v>80.3</v>
      </c>
      <c r="H46454" s="1">
        <v>0.54</v>
      </c>
      <c r="I46454" s="1">
        <v>1.4</v>
      </c>
      <c r="J46454" s="1">
        <v>2.6</v>
      </c>
      <c r="K46454" s="19">
        <v>0.16</v>
      </c>
      <c r="L46454" s="8">
        <v>0.98399999999999999</v>
      </c>
      <c r="M46454" s="1"/>
    </row>
    <row r="46455" spans="2:13" x14ac:dyDescent="0.25">
      <c r="B46455">
        <v>52</v>
      </c>
      <c r="C46455">
        <v>-14</v>
      </c>
      <c r="D46455">
        <v>0</v>
      </c>
      <c r="E46455">
        <v>2</v>
      </c>
      <c r="F46455" s="1">
        <v>79.02</v>
      </c>
      <c r="G46455" s="1">
        <v>77.69</v>
      </c>
      <c r="H46455" s="1">
        <v>0.56000000000000005</v>
      </c>
      <c r="I46455" s="1">
        <v>1.33</v>
      </c>
      <c r="J46455" s="1">
        <v>2.38</v>
      </c>
      <c r="K46455" s="19">
        <v>0.21299999999999999</v>
      </c>
      <c r="L46455" s="8">
        <v>0.98399999999999999</v>
      </c>
      <c r="M46455" s="1"/>
    </row>
    <row r="46456" spans="2:13" x14ac:dyDescent="0.25">
      <c r="B46456">
        <v>52</v>
      </c>
      <c r="C46456">
        <v>-14</v>
      </c>
      <c r="D46456">
        <v>0</v>
      </c>
      <c r="E46456">
        <v>3</v>
      </c>
      <c r="F46456" s="1">
        <v>81.77</v>
      </c>
      <c r="G46456" s="1">
        <v>80.47</v>
      </c>
      <c r="H46456" s="1">
        <v>0.57999999999999996</v>
      </c>
      <c r="I46456" s="1">
        <v>1.3</v>
      </c>
      <c r="J46456" s="1">
        <v>2.25</v>
      </c>
      <c r="K46456" s="19">
        <v>0.16400000000000001</v>
      </c>
      <c r="L46456" s="8">
        <v>0.98399999999999999</v>
      </c>
      <c r="M46456" s="1"/>
    </row>
    <row r="46457" spans="2:13" x14ac:dyDescent="0.25">
      <c r="B46457">
        <v>53</v>
      </c>
      <c r="C46457">
        <v>-14</v>
      </c>
      <c r="D46457">
        <v>0</v>
      </c>
      <c r="E46457">
        <v>2</v>
      </c>
      <c r="F46457" s="1">
        <v>79.11</v>
      </c>
      <c r="G46457" s="1">
        <v>77.8</v>
      </c>
      <c r="H46457" s="1">
        <v>0.56000000000000005</v>
      </c>
      <c r="I46457" s="1">
        <v>1.31</v>
      </c>
      <c r="J46457" s="1">
        <v>2.33</v>
      </c>
      <c r="K46457" s="19">
        <v>0.21000000000000002</v>
      </c>
      <c r="L46457" s="8">
        <v>0.98399999999999999</v>
      </c>
      <c r="M46457" s="1"/>
    </row>
    <row r="46458" spans="2:13" x14ac:dyDescent="0.25">
      <c r="B46458">
        <v>53</v>
      </c>
      <c r="C46458">
        <v>-14</v>
      </c>
      <c r="D46458">
        <v>0</v>
      </c>
      <c r="E46458">
        <v>3</v>
      </c>
      <c r="F46458" s="1">
        <v>81.8</v>
      </c>
      <c r="G46458" s="1">
        <v>80.44</v>
      </c>
      <c r="H46458" s="1">
        <v>0.6</v>
      </c>
      <c r="I46458" s="1">
        <v>1.36</v>
      </c>
      <c r="J46458" s="1">
        <v>2.27</v>
      </c>
      <c r="K46458" s="19">
        <v>0.186</v>
      </c>
      <c r="L46458" s="8">
        <v>0.98399999999999999</v>
      </c>
      <c r="M46458" s="1"/>
    </row>
    <row r="46459" spans="2:13" x14ac:dyDescent="0.25">
      <c r="B46459">
        <v>54</v>
      </c>
      <c r="C46459">
        <v>-14</v>
      </c>
      <c r="D46459">
        <v>0</v>
      </c>
      <c r="E46459">
        <v>2</v>
      </c>
      <c r="F46459" s="1">
        <v>79.14</v>
      </c>
      <c r="G46459" s="1">
        <v>77.86</v>
      </c>
      <c r="H46459" s="1">
        <v>0.55000000000000004</v>
      </c>
      <c r="I46459" s="1">
        <v>1.28</v>
      </c>
      <c r="J46459" s="1">
        <v>2.2999999999999998</v>
      </c>
      <c r="K46459" s="19">
        <v>0.20100000000000001</v>
      </c>
      <c r="L46459" s="8">
        <v>0.98399999999999999</v>
      </c>
      <c r="M46459" s="1"/>
    </row>
    <row r="46460" spans="2:13" x14ac:dyDescent="0.25">
      <c r="B46460">
        <v>54</v>
      </c>
      <c r="C46460">
        <v>-14</v>
      </c>
      <c r="D46460">
        <v>0</v>
      </c>
      <c r="E46460">
        <v>3</v>
      </c>
      <c r="F46460" s="1">
        <v>81.790000000000006</v>
      </c>
      <c r="G46460" s="1">
        <v>80.5</v>
      </c>
      <c r="H46460" s="1">
        <v>0.57999999999999996</v>
      </c>
      <c r="I46460" s="1">
        <v>1.29</v>
      </c>
      <c r="J46460" s="1">
        <v>2.21</v>
      </c>
      <c r="K46460" s="19">
        <v>0.16600000000000001</v>
      </c>
      <c r="L46460" s="8">
        <v>0.98399999999999999</v>
      </c>
      <c r="M46460" s="1"/>
    </row>
    <row r="46461" spans="2:13" x14ac:dyDescent="0.25">
      <c r="B46461">
        <v>55</v>
      </c>
      <c r="C46461">
        <v>-14</v>
      </c>
      <c r="D46461">
        <v>0</v>
      </c>
      <c r="E46461">
        <v>2</v>
      </c>
      <c r="F46461" s="1">
        <v>79.180000000000007</v>
      </c>
      <c r="G46461" s="1">
        <v>77.89</v>
      </c>
      <c r="H46461" s="1">
        <v>0.56000000000000005</v>
      </c>
      <c r="I46461" s="1">
        <v>1.29</v>
      </c>
      <c r="J46461" s="1">
        <v>2.29</v>
      </c>
      <c r="K46461" s="19">
        <v>0.19900000000000001</v>
      </c>
      <c r="L46461" s="8">
        <v>0.98399999999999999</v>
      </c>
      <c r="M46461" s="1"/>
    </row>
    <row r="46462" spans="2:13" x14ac:dyDescent="0.25">
      <c r="B46462">
        <v>55</v>
      </c>
      <c r="C46462">
        <v>-14</v>
      </c>
      <c r="D46462">
        <v>0</v>
      </c>
      <c r="E46462">
        <v>3</v>
      </c>
      <c r="F46462" s="1">
        <v>81.760000000000005</v>
      </c>
      <c r="G46462" s="1">
        <v>80.540000000000006</v>
      </c>
      <c r="H46462" s="1">
        <v>0.6</v>
      </c>
      <c r="I46462" s="1">
        <v>1.22</v>
      </c>
      <c r="J46462" s="1">
        <v>2.0499999999999998</v>
      </c>
      <c r="K46462" s="19">
        <v>0.152</v>
      </c>
      <c r="L46462" s="8">
        <v>0.98399999999999999</v>
      </c>
      <c r="M46462" s="1"/>
    </row>
    <row r="46463" spans="2:13" x14ac:dyDescent="0.25">
      <c r="B46463">
        <v>56</v>
      </c>
      <c r="C46463">
        <v>-14</v>
      </c>
      <c r="D46463">
        <v>0</v>
      </c>
      <c r="E46463">
        <v>2</v>
      </c>
      <c r="F46463" s="1">
        <v>79.2</v>
      </c>
      <c r="G46463" s="1">
        <v>77.900000000000006</v>
      </c>
      <c r="H46463" s="1">
        <v>0.56999999999999995</v>
      </c>
      <c r="I46463" s="1">
        <v>1.3</v>
      </c>
      <c r="J46463" s="1">
        <v>2.29</v>
      </c>
      <c r="K46463" s="19">
        <v>0.20500000000000002</v>
      </c>
      <c r="L46463" s="8">
        <v>0.98399999999999999</v>
      </c>
      <c r="M46463" s="1"/>
    </row>
    <row r="46464" spans="2:13" x14ac:dyDescent="0.25">
      <c r="B46464">
        <v>56</v>
      </c>
      <c r="C46464">
        <v>-14</v>
      </c>
      <c r="D46464">
        <v>0</v>
      </c>
      <c r="E46464">
        <v>3</v>
      </c>
      <c r="F46464" s="1">
        <v>81.77</v>
      </c>
      <c r="G46464" s="1">
        <v>80.47</v>
      </c>
      <c r="H46464" s="1">
        <v>0.61</v>
      </c>
      <c r="I46464" s="1">
        <v>1.3</v>
      </c>
      <c r="J46464" s="1">
        <v>2.14</v>
      </c>
      <c r="K46464" s="19">
        <v>0.183</v>
      </c>
      <c r="L46464" s="8">
        <v>0.96799999999999997</v>
      </c>
      <c r="M46464" s="1"/>
    </row>
    <row r="46465" spans="2:13" x14ac:dyDescent="0.25">
      <c r="B46465">
        <v>57</v>
      </c>
      <c r="C46465">
        <v>-14</v>
      </c>
      <c r="D46465">
        <v>0</v>
      </c>
      <c r="E46465">
        <v>2</v>
      </c>
      <c r="F46465" s="1">
        <v>79.17</v>
      </c>
      <c r="G46465" s="1">
        <v>77.900000000000006</v>
      </c>
      <c r="H46465" s="1">
        <v>0.56000000000000005</v>
      </c>
      <c r="I46465" s="1">
        <v>1.27</v>
      </c>
      <c r="J46465" s="1">
        <v>2.25</v>
      </c>
      <c r="K46465" s="19">
        <v>0.20199999999999999</v>
      </c>
      <c r="L46465" s="8">
        <v>0.98399999999999999</v>
      </c>
      <c r="M46465" s="1"/>
    </row>
    <row r="46466" spans="2:13" x14ac:dyDescent="0.25">
      <c r="B46466">
        <v>57</v>
      </c>
      <c r="C46466">
        <v>-14</v>
      </c>
      <c r="D46466">
        <v>0</v>
      </c>
      <c r="E46466">
        <v>3</v>
      </c>
      <c r="F46466" s="1">
        <v>81.7</v>
      </c>
      <c r="G46466" s="1">
        <v>80.45</v>
      </c>
      <c r="H46466" s="1">
        <v>0.57999999999999996</v>
      </c>
      <c r="I46466" s="1">
        <v>1.25</v>
      </c>
      <c r="J46466" s="1">
        <v>2.15</v>
      </c>
      <c r="K46466" s="19">
        <v>0.17399999999999999</v>
      </c>
      <c r="L46466" s="8">
        <v>0.96799999999999997</v>
      </c>
      <c r="M46466" s="1"/>
    </row>
    <row r="46467" spans="2:13" x14ac:dyDescent="0.25">
      <c r="B46467">
        <v>58</v>
      </c>
      <c r="C46467">
        <v>-14</v>
      </c>
      <c r="D46467">
        <v>0</v>
      </c>
      <c r="E46467">
        <v>2</v>
      </c>
      <c r="F46467" s="1">
        <v>79.12</v>
      </c>
      <c r="G46467" s="1">
        <v>77.900000000000006</v>
      </c>
      <c r="H46467" s="1">
        <v>0.56999999999999995</v>
      </c>
      <c r="I46467" s="1">
        <v>1.22</v>
      </c>
      <c r="J46467" s="1">
        <v>2.16</v>
      </c>
      <c r="K46467" s="19">
        <v>0.19800000000000001</v>
      </c>
      <c r="L46467" s="8">
        <v>0.98399999999999999</v>
      </c>
      <c r="M46467" s="1"/>
    </row>
    <row r="46468" spans="2:13" x14ac:dyDescent="0.25">
      <c r="B46468">
        <v>58</v>
      </c>
      <c r="C46468">
        <v>-14</v>
      </c>
      <c r="D46468">
        <v>0</v>
      </c>
      <c r="E46468">
        <v>3</v>
      </c>
      <c r="F46468" s="1">
        <v>81.63</v>
      </c>
      <c r="G46468" s="1">
        <v>80.44</v>
      </c>
      <c r="H46468" s="1">
        <v>0.59</v>
      </c>
      <c r="I46468" s="1">
        <v>1.19</v>
      </c>
      <c r="J46468" s="1">
        <v>2.0299999999999998</v>
      </c>
      <c r="K46468" s="19">
        <v>0.155</v>
      </c>
      <c r="L46468" s="8">
        <v>0.96799999999999997</v>
      </c>
      <c r="M46468" s="1"/>
    </row>
    <row r="46469" spans="2:13" x14ac:dyDescent="0.25">
      <c r="B46469">
        <v>59</v>
      </c>
      <c r="C46469">
        <v>-14</v>
      </c>
      <c r="D46469">
        <v>0</v>
      </c>
      <c r="E46469">
        <v>2</v>
      </c>
      <c r="F46469" s="1">
        <v>79.069999999999993</v>
      </c>
      <c r="G46469" s="1">
        <v>77.88</v>
      </c>
      <c r="H46469" s="1">
        <v>0.56999999999999995</v>
      </c>
      <c r="I46469" s="1">
        <v>1.19</v>
      </c>
      <c r="J46469" s="1">
        <v>2.09</v>
      </c>
      <c r="K46469" s="19">
        <v>0.19600000000000001</v>
      </c>
      <c r="L46469" s="8">
        <v>0.96799999999999997</v>
      </c>
      <c r="M46469" s="1"/>
    </row>
    <row r="46470" spans="2:13" x14ac:dyDescent="0.25">
      <c r="B46470">
        <v>59</v>
      </c>
      <c r="C46470">
        <v>-14</v>
      </c>
      <c r="D46470">
        <v>0</v>
      </c>
      <c r="E46470">
        <v>3</v>
      </c>
      <c r="F46470" s="1">
        <v>81.58</v>
      </c>
      <c r="G46470" s="1">
        <v>80.38</v>
      </c>
      <c r="H46470" s="1">
        <v>0.6</v>
      </c>
      <c r="I46470" s="1">
        <v>1.2</v>
      </c>
      <c r="J46470" s="1">
        <v>2</v>
      </c>
      <c r="K46470" s="19">
        <v>0.14599999999999999</v>
      </c>
      <c r="L46470" s="8">
        <v>0.96799999999999997</v>
      </c>
      <c r="M46470" s="1"/>
    </row>
    <row r="46471" spans="2:13" x14ac:dyDescent="0.25">
      <c r="B46471">
        <v>60</v>
      </c>
      <c r="C46471">
        <v>-14</v>
      </c>
      <c r="D46471">
        <v>0</v>
      </c>
      <c r="E46471">
        <v>2</v>
      </c>
      <c r="F46471" s="1">
        <v>79.010000000000005</v>
      </c>
      <c r="G46471" s="1">
        <v>77.88</v>
      </c>
      <c r="H46471" s="1">
        <v>0.56000000000000005</v>
      </c>
      <c r="I46471" s="1">
        <v>1.1299999999999999</v>
      </c>
      <c r="J46471" s="1">
        <v>2.02</v>
      </c>
      <c r="K46471" s="19">
        <v>0.19199999999999998</v>
      </c>
      <c r="L46471" s="8">
        <v>0.96799999999999997</v>
      </c>
      <c r="M46471" s="1"/>
    </row>
    <row r="46472" spans="2:13" x14ac:dyDescent="0.25">
      <c r="B46472">
        <v>60</v>
      </c>
      <c r="C46472">
        <v>-14</v>
      </c>
      <c r="D46472">
        <v>0</v>
      </c>
      <c r="E46472">
        <v>3</v>
      </c>
      <c r="F46472" s="1">
        <v>81.47</v>
      </c>
      <c r="G46472" s="1">
        <v>80.39</v>
      </c>
      <c r="H46472" s="1">
        <v>0.57999999999999996</v>
      </c>
      <c r="I46472" s="1">
        <v>1.08</v>
      </c>
      <c r="J46472" s="1">
        <v>1.85</v>
      </c>
      <c r="K46472" s="19">
        <v>0.14099999999999999</v>
      </c>
      <c r="L46472" s="8">
        <v>0.96799999999999997</v>
      </c>
      <c r="M46472" s="1"/>
    </row>
    <row r="46473" spans="2:13" x14ac:dyDescent="0.25">
      <c r="B46473">
        <v>61</v>
      </c>
      <c r="C46473">
        <v>-14</v>
      </c>
      <c r="D46473">
        <v>0</v>
      </c>
      <c r="E46473">
        <v>2</v>
      </c>
      <c r="F46473" s="1">
        <v>78.97</v>
      </c>
      <c r="G46473" s="1">
        <v>77.88</v>
      </c>
      <c r="H46473" s="1">
        <v>0.55000000000000004</v>
      </c>
      <c r="I46473" s="1">
        <v>1.0900000000000001</v>
      </c>
      <c r="J46473" s="1">
        <v>1.97</v>
      </c>
      <c r="K46473" s="19">
        <v>0.189</v>
      </c>
      <c r="L46473" s="8">
        <v>0.96799999999999997</v>
      </c>
      <c r="M46473" s="1"/>
    </row>
    <row r="46474" spans="2:13" x14ac:dyDescent="0.25">
      <c r="B46474">
        <v>61</v>
      </c>
      <c r="C46474">
        <v>-14</v>
      </c>
      <c r="D46474">
        <v>0</v>
      </c>
      <c r="E46474">
        <v>3</v>
      </c>
      <c r="F46474" s="1">
        <v>81.290000000000006</v>
      </c>
      <c r="G46474" s="1">
        <v>80.39</v>
      </c>
      <c r="H46474" s="1">
        <v>0.53</v>
      </c>
      <c r="I46474" s="1">
        <v>0.9</v>
      </c>
      <c r="J46474" s="1">
        <v>1.69</v>
      </c>
      <c r="K46474" s="19">
        <v>0.10200000000000001</v>
      </c>
      <c r="L46474" s="8">
        <v>0.95199999999999996</v>
      </c>
      <c r="M46474" s="1"/>
    </row>
    <row r="46475" spans="2:13" x14ac:dyDescent="0.25">
      <c r="B46475">
        <v>62</v>
      </c>
      <c r="C46475">
        <v>-14</v>
      </c>
      <c r="D46475">
        <v>0</v>
      </c>
      <c r="E46475">
        <v>2</v>
      </c>
      <c r="F46475" s="1">
        <v>78.989999999999995</v>
      </c>
      <c r="G46475" s="1">
        <v>77.88</v>
      </c>
      <c r="H46475" s="1">
        <v>0.59</v>
      </c>
      <c r="I46475" s="1">
        <v>1.1100000000000001</v>
      </c>
      <c r="J46475" s="1">
        <v>1.89</v>
      </c>
      <c r="K46475" s="19">
        <v>0.20899999999999999</v>
      </c>
      <c r="L46475" s="8">
        <v>0.96799999999999997</v>
      </c>
      <c r="M46475" s="1"/>
    </row>
    <row r="46476" spans="2:13" x14ac:dyDescent="0.25">
      <c r="B46476">
        <v>62</v>
      </c>
      <c r="C46476">
        <v>-14</v>
      </c>
      <c r="D46476">
        <v>0</v>
      </c>
      <c r="E46476">
        <v>3</v>
      </c>
      <c r="F46476" s="1">
        <v>81.53</v>
      </c>
      <c r="G46476" s="1">
        <v>80.38</v>
      </c>
      <c r="H46476" s="1">
        <v>0.62</v>
      </c>
      <c r="I46476" s="1">
        <v>1.1499999999999999</v>
      </c>
      <c r="J46476" s="1">
        <v>1.87</v>
      </c>
      <c r="K46476" s="19">
        <v>0.16199999999999998</v>
      </c>
      <c r="L46476" s="8">
        <v>0.96799999999999997</v>
      </c>
      <c r="M46476" s="1"/>
    </row>
    <row r="46477" spans="2:13" x14ac:dyDescent="0.25">
      <c r="B46477">
        <v>63</v>
      </c>
      <c r="C46477">
        <v>-14</v>
      </c>
      <c r="D46477">
        <v>0</v>
      </c>
      <c r="E46477">
        <v>2</v>
      </c>
      <c r="F46477" s="1">
        <v>79</v>
      </c>
      <c r="G46477" s="1">
        <v>77.900000000000006</v>
      </c>
      <c r="H46477" s="1">
        <v>0.57999999999999996</v>
      </c>
      <c r="I46477" s="1">
        <v>1.1000000000000001</v>
      </c>
      <c r="J46477" s="1">
        <v>1.89</v>
      </c>
      <c r="K46477" s="19">
        <v>0.20799999999999999</v>
      </c>
      <c r="L46477" s="8">
        <v>0.96799999999999997</v>
      </c>
      <c r="M46477" s="1"/>
    </row>
    <row r="46478" spans="2:13" x14ac:dyDescent="0.25">
      <c r="B46478">
        <v>63</v>
      </c>
      <c r="C46478">
        <v>-14</v>
      </c>
      <c r="D46478">
        <v>0</v>
      </c>
      <c r="E46478">
        <v>3</v>
      </c>
      <c r="F46478" s="1">
        <v>81.569999999999993</v>
      </c>
      <c r="G46478" s="1">
        <v>80.430000000000007</v>
      </c>
      <c r="H46478" s="1">
        <v>0.62</v>
      </c>
      <c r="I46478" s="1">
        <v>1.1399999999999999</v>
      </c>
      <c r="J46478" s="1">
        <v>1.82</v>
      </c>
      <c r="K46478" s="19">
        <v>0.17699999999999999</v>
      </c>
      <c r="L46478" s="8">
        <v>0.96799999999999997</v>
      </c>
      <c r="M46478" s="1"/>
    </row>
    <row r="46479" spans="2:13" x14ac:dyDescent="0.25">
      <c r="B46479">
        <v>64</v>
      </c>
      <c r="C46479">
        <v>-14</v>
      </c>
      <c r="D46479">
        <v>0</v>
      </c>
      <c r="E46479">
        <v>2</v>
      </c>
      <c r="F46479" s="1">
        <v>78.95</v>
      </c>
      <c r="G46479" s="1">
        <v>77.91</v>
      </c>
      <c r="H46479" s="1">
        <v>0.57999999999999996</v>
      </c>
      <c r="I46479" s="1">
        <v>1.04</v>
      </c>
      <c r="J46479" s="1">
        <v>1.81</v>
      </c>
      <c r="K46479" s="19">
        <v>0.21000000000000002</v>
      </c>
      <c r="L46479" s="8">
        <v>0.96799999999999997</v>
      </c>
      <c r="M46479" s="1"/>
    </row>
    <row r="46480" spans="2:13" x14ac:dyDescent="0.25">
      <c r="B46480">
        <v>64</v>
      </c>
      <c r="C46480">
        <v>-14</v>
      </c>
      <c r="D46480">
        <v>0</v>
      </c>
      <c r="E46480">
        <v>3</v>
      </c>
      <c r="F46480" s="1">
        <v>81.489999999999995</v>
      </c>
      <c r="G46480" s="1">
        <v>80.489999999999995</v>
      </c>
      <c r="H46480" s="1">
        <v>0.57999999999999996</v>
      </c>
      <c r="I46480" s="1">
        <v>1</v>
      </c>
      <c r="J46480" s="1">
        <v>1.73</v>
      </c>
      <c r="K46480" s="19">
        <v>0.16500000000000001</v>
      </c>
      <c r="L46480" s="8">
        <v>0.96799999999999997</v>
      </c>
      <c r="M46480" s="1"/>
    </row>
    <row r="46481" spans="2:13" x14ac:dyDescent="0.25">
      <c r="B46481">
        <v>65</v>
      </c>
      <c r="C46481">
        <v>-14</v>
      </c>
      <c r="D46481">
        <v>0</v>
      </c>
      <c r="E46481">
        <v>2</v>
      </c>
      <c r="F46481" s="1">
        <v>78.930000000000007</v>
      </c>
      <c r="G46481" s="1">
        <v>77.88</v>
      </c>
      <c r="H46481" s="1">
        <v>0.59</v>
      </c>
      <c r="I46481" s="1">
        <v>1.05</v>
      </c>
      <c r="J46481" s="1">
        <v>1.77</v>
      </c>
      <c r="K46481" s="19">
        <v>0.224</v>
      </c>
      <c r="L46481" s="8">
        <v>0.95199999999999996</v>
      </c>
      <c r="M46481" s="1"/>
    </row>
    <row r="46482" spans="2:13" x14ac:dyDescent="0.25">
      <c r="B46482">
        <v>65</v>
      </c>
      <c r="C46482">
        <v>-14</v>
      </c>
      <c r="D46482">
        <v>0</v>
      </c>
      <c r="E46482">
        <v>3</v>
      </c>
      <c r="F46482" s="1">
        <v>81.45</v>
      </c>
      <c r="G46482" s="1">
        <v>80.36</v>
      </c>
      <c r="H46482" s="1">
        <v>0.64</v>
      </c>
      <c r="I46482" s="1">
        <v>1.0900000000000001</v>
      </c>
      <c r="J46482" s="1">
        <v>1.7</v>
      </c>
      <c r="K46482" s="19">
        <v>0.22900000000000001</v>
      </c>
      <c r="L46482" s="8">
        <v>0.95199999999999996</v>
      </c>
      <c r="M46482" s="1"/>
    </row>
    <row r="46483" spans="2:13" x14ac:dyDescent="0.25">
      <c r="B46483">
        <v>66</v>
      </c>
      <c r="C46483">
        <v>-14</v>
      </c>
      <c r="D46483">
        <v>0</v>
      </c>
      <c r="E46483">
        <v>2</v>
      </c>
      <c r="F46483" s="1">
        <v>78.88</v>
      </c>
      <c r="G46483" s="1">
        <v>77.88</v>
      </c>
      <c r="H46483" s="1">
        <v>0.59</v>
      </c>
      <c r="I46483" s="1">
        <v>1</v>
      </c>
      <c r="J46483" s="1">
        <v>1.67</v>
      </c>
      <c r="K46483" s="19">
        <v>0.222</v>
      </c>
      <c r="L46483" s="8">
        <v>0.95199999999999996</v>
      </c>
      <c r="M46483" s="1"/>
    </row>
    <row r="46484" spans="2:13" x14ac:dyDescent="0.25">
      <c r="B46484">
        <v>66</v>
      </c>
      <c r="C46484">
        <v>-14</v>
      </c>
      <c r="D46484">
        <v>0</v>
      </c>
      <c r="E46484">
        <v>3</v>
      </c>
      <c r="F46484" s="1">
        <v>81.39</v>
      </c>
      <c r="G46484" s="1">
        <v>80.38</v>
      </c>
      <c r="H46484" s="1">
        <v>0.66</v>
      </c>
      <c r="I46484" s="1">
        <v>1.01</v>
      </c>
      <c r="J46484" s="1">
        <v>1.54</v>
      </c>
      <c r="K46484" s="19">
        <v>0.23499999999999999</v>
      </c>
      <c r="L46484" s="8">
        <v>0.93600000000000005</v>
      </c>
      <c r="M46484" s="1"/>
    </row>
    <row r="46485" spans="2:13" x14ac:dyDescent="0.25">
      <c r="B46485">
        <v>67</v>
      </c>
      <c r="C46485">
        <v>-14</v>
      </c>
      <c r="D46485">
        <v>0</v>
      </c>
      <c r="E46485">
        <v>2</v>
      </c>
      <c r="F46485" s="1">
        <v>78.83</v>
      </c>
      <c r="G46485" s="1">
        <v>77.900000000000006</v>
      </c>
      <c r="H46485" s="1">
        <v>0.59</v>
      </c>
      <c r="I46485" s="1">
        <v>0.93</v>
      </c>
      <c r="J46485" s="1">
        <v>1.57</v>
      </c>
      <c r="K46485" s="19">
        <v>0.21499999999999997</v>
      </c>
      <c r="L46485" s="8">
        <v>0.93600000000000005</v>
      </c>
      <c r="M46485" s="1"/>
    </row>
    <row r="46486" spans="2:13" x14ac:dyDescent="0.25">
      <c r="B46486">
        <v>67</v>
      </c>
      <c r="C46486">
        <v>-14</v>
      </c>
      <c r="D46486">
        <v>0</v>
      </c>
      <c r="E46486">
        <v>3</v>
      </c>
      <c r="F46486" s="1">
        <v>81.3</v>
      </c>
      <c r="G46486" s="1">
        <v>80.44</v>
      </c>
      <c r="H46486" s="1">
        <v>0.63</v>
      </c>
      <c r="I46486" s="1">
        <v>0.86</v>
      </c>
      <c r="J46486" s="1">
        <v>1.36</v>
      </c>
      <c r="K46486" s="19">
        <v>0.20400000000000001</v>
      </c>
      <c r="L46486" s="8">
        <v>0.93600000000000005</v>
      </c>
      <c r="M46486" s="1"/>
    </row>
    <row r="46487" spans="2:13" x14ac:dyDescent="0.25">
      <c r="B46487">
        <v>68</v>
      </c>
      <c r="C46487">
        <v>-14</v>
      </c>
      <c r="D46487">
        <v>0</v>
      </c>
      <c r="E46487">
        <v>2</v>
      </c>
      <c r="F46487" s="1">
        <v>78.77</v>
      </c>
      <c r="G46487" s="1">
        <v>77.89</v>
      </c>
      <c r="H46487" s="1">
        <v>0.59</v>
      </c>
      <c r="I46487" s="1">
        <v>0.88</v>
      </c>
      <c r="J46487" s="1">
        <v>1.49</v>
      </c>
      <c r="K46487" s="19">
        <v>0.20600000000000002</v>
      </c>
      <c r="L46487" s="8">
        <v>0.93600000000000005</v>
      </c>
      <c r="M46487" s="1"/>
    </row>
    <row r="46488" spans="2:13" x14ac:dyDescent="0.25">
      <c r="B46488">
        <v>68</v>
      </c>
      <c r="C46488">
        <v>-14</v>
      </c>
      <c r="D46488">
        <v>0</v>
      </c>
      <c r="E46488">
        <v>3</v>
      </c>
      <c r="F46488" s="1">
        <v>81.28</v>
      </c>
      <c r="G46488" s="1">
        <v>80.48</v>
      </c>
      <c r="H46488" s="1">
        <v>0.62</v>
      </c>
      <c r="I46488" s="1">
        <v>0.8</v>
      </c>
      <c r="J46488" s="1">
        <v>1.29</v>
      </c>
      <c r="K46488" s="19">
        <v>0.161</v>
      </c>
      <c r="L46488" s="8">
        <v>0.93600000000000005</v>
      </c>
      <c r="M46488" s="1"/>
    </row>
    <row r="46489" spans="2:13" x14ac:dyDescent="0.25">
      <c r="B46489">
        <v>69</v>
      </c>
      <c r="C46489">
        <v>-14</v>
      </c>
      <c r="D46489">
        <v>0</v>
      </c>
      <c r="E46489">
        <v>2</v>
      </c>
      <c r="F46489" s="1">
        <v>78.709999999999994</v>
      </c>
      <c r="G46489" s="1">
        <v>77.88</v>
      </c>
      <c r="H46489" s="1">
        <v>0.6</v>
      </c>
      <c r="I46489" s="1">
        <v>0.83</v>
      </c>
      <c r="J46489" s="1">
        <v>1.38</v>
      </c>
      <c r="K46489" s="19">
        <v>0.20500000000000002</v>
      </c>
      <c r="L46489" s="8">
        <v>0.93600000000000005</v>
      </c>
      <c r="M46489" s="1"/>
    </row>
    <row r="46490" spans="2:13" x14ac:dyDescent="0.25">
      <c r="B46490">
        <v>69</v>
      </c>
      <c r="C46490">
        <v>-14</v>
      </c>
      <c r="D46490">
        <v>0</v>
      </c>
      <c r="E46490">
        <v>3</v>
      </c>
      <c r="F46490" s="1">
        <v>81.25</v>
      </c>
      <c r="G46490" s="1">
        <v>80.44</v>
      </c>
      <c r="H46490" s="1">
        <v>0.66</v>
      </c>
      <c r="I46490" s="1">
        <v>0.81</v>
      </c>
      <c r="J46490" s="1">
        <v>1.21</v>
      </c>
      <c r="K46490" s="19">
        <v>0.161</v>
      </c>
      <c r="L46490" s="8">
        <v>0.93600000000000005</v>
      </c>
      <c r="M46490" s="1"/>
    </row>
    <row r="46491" spans="2:13" x14ac:dyDescent="0.25">
      <c r="B46491">
        <v>70</v>
      </c>
      <c r="C46491">
        <v>-14</v>
      </c>
      <c r="D46491">
        <v>0</v>
      </c>
      <c r="E46491">
        <v>2</v>
      </c>
      <c r="F46491" s="1">
        <v>78.650000000000006</v>
      </c>
      <c r="G46491" s="1">
        <v>77.88</v>
      </c>
      <c r="H46491" s="1">
        <v>0.6</v>
      </c>
      <c r="I46491" s="1">
        <v>0.77</v>
      </c>
      <c r="J46491" s="1">
        <v>1.3</v>
      </c>
      <c r="K46491" s="19">
        <v>0.20299999999999999</v>
      </c>
      <c r="L46491" s="8">
        <v>0.92</v>
      </c>
      <c r="M46491" s="1"/>
    </row>
    <row r="46492" spans="2:13" x14ac:dyDescent="0.25">
      <c r="B46492">
        <v>70</v>
      </c>
      <c r="C46492">
        <v>-14</v>
      </c>
      <c r="D46492">
        <v>0</v>
      </c>
      <c r="E46492">
        <v>3</v>
      </c>
      <c r="F46492" s="1">
        <v>81.17</v>
      </c>
      <c r="G46492" s="1">
        <v>80.44</v>
      </c>
      <c r="H46492" s="1">
        <v>0.67</v>
      </c>
      <c r="I46492" s="1">
        <v>0.73</v>
      </c>
      <c r="J46492" s="1">
        <v>1.0900000000000001</v>
      </c>
      <c r="K46492" s="19">
        <v>0.161</v>
      </c>
      <c r="L46492" s="8">
        <v>0.92</v>
      </c>
      <c r="M46492" s="1"/>
    </row>
    <row r="46493" spans="2:13" x14ac:dyDescent="0.25">
      <c r="B46493">
        <v>71</v>
      </c>
      <c r="C46493">
        <v>-14</v>
      </c>
      <c r="D46493">
        <v>0</v>
      </c>
      <c r="E46493">
        <v>2</v>
      </c>
      <c r="F46493" s="1">
        <v>78.59</v>
      </c>
      <c r="G46493" s="1">
        <v>77.87</v>
      </c>
      <c r="H46493" s="1">
        <v>0.6</v>
      </c>
      <c r="I46493" s="1">
        <v>0.72</v>
      </c>
      <c r="J46493" s="1">
        <v>1.21</v>
      </c>
      <c r="K46493" s="19">
        <v>0.20500000000000002</v>
      </c>
      <c r="L46493" s="8">
        <v>0.90400000000000003</v>
      </c>
      <c r="M46493" s="1"/>
    </row>
    <row r="46494" spans="2:13" x14ac:dyDescent="0.25">
      <c r="B46494">
        <v>71</v>
      </c>
      <c r="C46494">
        <v>-14</v>
      </c>
      <c r="D46494">
        <v>0</v>
      </c>
      <c r="E46494">
        <v>3</v>
      </c>
      <c r="F46494" s="1">
        <v>81.010000000000005</v>
      </c>
      <c r="G46494" s="1">
        <v>80.459999999999994</v>
      </c>
      <c r="H46494" s="1">
        <v>0.64</v>
      </c>
      <c r="I46494" s="1">
        <v>0.55000000000000004</v>
      </c>
      <c r="J46494" s="1">
        <v>0.86</v>
      </c>
      <c r="K46494" s="19">
        <v>0.15800000000000003</v>
      </c>
      <c r="L46494" s="8">
        <v>0.80900000000000005</v>
      </c>
      <c r="M46494" s="1"/>
    </row>
    <row r="46495" spans="2:13" x14ac:dyDescent="0.25">
      <c r="B46495">
        <v>72</v>
      </c>
      <c r="C46495">
        <v>-14</v>
      </c>
      <c r="D46495">
        <v>0</v>
      </c>
      <c r="E46495">
        <v>2</v>
      </c>
      <c r="F46495" s="1">
        <v>78.55</v>
      </c>
      <c r="G46495" s="1">
        <v>77.849999999999994</v>
      </c>
      <c r="H46495" s="1">
        <v>0.6</v>
      </c>
      <c r="I46495" s="1">
        <v>0.7</v>
      </c>
      <c r="J46495" s="1">
        <v>1.1599999999999999</v>
      </c>
      <c r="K46495" s="19">
        <v>0.21299999999999999</v>
      </c>
      <c r="L46495" s="8">
        <v>0.90400000000000003</v>
      </c>
      <c r="M46495" s="1"/>
    </row>
    <row r="46496" spans="2:13" x14ac:dyDescent="0.25">
      <c r="B46496">
        <v>72</v>
      </c>
      <c r="C46496">
        <v>-14</v>
      </c>
      <c r="D46496">
        <v>0</v>
      </c>
      <c r="E46496">
        <v>3</v>
      </c>
      <c r="F46496" s="1">
        <v>80.97</v>
      </c>
      <c r="G46496" s="1">
        <v>80.41</v>
      </c>
      <c r="H46496" s="1">
        <v>0.66</v>
      </c>
      <c r="I46496" s="1">
        <v>0.56000000000000005</v>
      </c>
      <c r="J46496" s="1">
        <v>0.84</v>
      </c>
      <c r="K46496" s="19">
        <v>0.19</v>
      </c>
      <c r="L46496" s="8">
        <v>0.84099999999999997</v>
      </c>
      <c r="M46496" s="1"/>
    </row>
    <row r="46497" spans="2:13" x14ac:dyDescent="0.25">
      <c r="B46497">
        <v>73</v>
      </c>
      <c r="C46497">
        <v>-14</v>
      </c>
      <c r="D46497">
        <v>0</v>
      </c>
      <c r="E46497">
        <v>2</v>
      </c>
      <c r="F46497" s="1">
        <v>78.489999999999995</v>
      </c>
      <c r="G46497" s="1">
        <v>77.819999999999993</v>
      </c>
      <c r="H46497" s="1">
        <v>0.6</v>
      </c>
      <c r="I46497" s="1">
        <v>0.67</v>
      </c>
      <c r="J46497" s="1">
        <v>1.1100000000000001</v>
      </c>
      <c r="K46497" s="19">
        <v>0.214</v>
      </c>
      <c r="L46497" s="8">
        <v>0.873</v>
      </c>
      <c r="M46497" s="1"/>
    </row>
    <row r="46498" spans="2:13" x14ac:dyDescent="0.25">
      <c r="B46498">
        <v>73</v>
      </c>
      <c r="C46498">
        <v>-14</v>
      </c>
      <c r="D46498">
        <v>0</v>
      </c>
      <c r="E46498">
        <v>3</v>
      </c>
      <c r="F46498" s="1">
        <v>80.89</v>
      </c>
      <c r="G46498" s="1">
        <v>80.349999999999994</v>
      </c>
      <c r="H46498" s="1">
        <v>0.69</v>
      </c>
      <c r="I46498" s="1">
        <v>0.54</v>
      </c>
      <c r="J46498" s="1">
        <v>0.77</v>
      </c>
      <c r="K46498" s="19">
        <v>0.19400000000000001</v>
      </c>
      <c r="L46498" s="8">
        <v>0.80900000000000005</v>
      </c>
      <c r="M46498" s="1"/>
    </row>
    <row r="46499" spans="2:13" x14ac:dyDescent="0.25">
      <c r="B46499">
        <v>74</v>
      </c>
      <c r="C46499">
        <v>-14</v>
      </c>
      <c r="D46499">
        <v>0</v>
      </c>
      <c r="E46499">
        <v>2</v>
      </c>
      <c r="F46499" s="1">
        <v>78.45</v>
      </c>
      <c r="G46499" s="1">
        <v>77.81</v>
      </c>
      <c r="H46499" s="1">
        <v>0.59</v>
      </c>
      <c r="I46499" s="1">
        <v>0.64</v>
      </c>
      <c r="J46499" s="1">
        <v>1.0900000000000001</v>
      </c>
      <c r="K46499" s="19">
        <v>0.21100000000000002</v>
      </c>
      <c r="L46499" s="8">
        <v>0.873</v>
      </c>
      <c r="M46499" s="1"/>
    </row>
    <row r="46500" spans="2:13" x14ac:dyDescent="0.25">
      <c r="B46500">
        <v>74</v>
      </c>
      <c r="C46500">
        <v>-14</v>
      </c>
      <c r="D46500">
        <v>0</v>
      </c>
      <c r="E46500">
        <v>3</v>
      </c>
      <c r="F46500" s="1">
        <v>80.900000000000006</v>
      </c>
      <c r="G46500" s="1">
        <v>80.319999999999993</v>
      </c>
      <c r="H46500" s="1">
        <v>0.68</v>
      </c>
      <c r="I46500" s="1">
        <v>0.57999999999999996</v>
      </c>
      <c r="J46500" s="1">
        <v>0.85</v>
      </c>
      <c r="K46500" s="19">
        <v>0.186</v>
      </c>
      <c r="L46500" s="8">
        <v>0.84099999999999997</v>
      </c>
      <c r="M46500" s="1"/>
    </row>
    <row r="46501" spans="2:13" x14ac:dyDescent="0.25">
      <c r="B46501">
        <v>75</v>
      </c>
      <c r="C46501">
        <v>-14</v>
      </c>
      <c r="D46501">
        <v>0</v>
      </c>
      <c r="E46501">
        <v>2</v>
      </c>
      <c r="F46501" s="1">
        <v>78.37</v>
      </c>
      <c r="G46501" s="1">
        <v>77.86</v>
      </c>
      <c r="H46501" s="1">
        <v>0.56000000000000005</v>
      </c>
      <c r="I46501" s="1">
        <v>0.51</v>
      </c>
      <c r="J46501" s="1">
        <v>0.92</v>
      </c>
      <c r="K46501" s="19">
        <v>0.19900000000000001</v>
      </c>
      <c r="L46501" s="8">
        <v>0.84099999999999997</v>
      </c>
      <c r="M46501" s="1"/>
    </row>
    <row r="46502" spans="2:13" x14ac:dyDescent="0.25">
      <c r="B46502">
        <v>75</v>
      </c>
      <c r="C46502">
        <v>-14</v>
      </c>
      <c r="D46502">
        <v>0</v>
      </c>
      <c r="E46502">
        <v>3</v>
      </c>
      <c r="F46502" s="1">
        <v>80.790000000000006</v>
      </c>
      <c r="G46502" s="1">
        <v>80.510000000000005</v>
      </c>
      <c r="H46502" s="1">
        <v>0.56999999999999995</v>
      </c>
      <c r="I46502" s="1">
        <v>0.28000000000000003</v>
      </c>
      <c r="J46502" s="1">
        <v>0.49</v>
      </c>
      <c r="K46502" s="19">
        <v>0.13800000000000001</v>
      </c>
      <c r="L46502" s="8">
        <v>0.76100000000000001</v>
      </c>
      <c r="M46502" s="1"/>
    </row>
    <row r="46503" spans="2:13" x14ac:dyDescent="0.25">
      <c r="B46503">
        <v>76</v>
      </c>
      <c r="C46503">
        <v>-14</v>
      </c>
      <c r="D46503">
        <v>0</v>
      </c>
      <c r="E46503">
        <v>2</v>
      </c>
      <c r="F46503" s="1">
        <v>78.33</v>
      </c>
      <c r="G46503" s="1">
        <v>77.84</v>
      </c>
      <c r="H46503" s="1">
        <v>0.56000000000000005</v>
      </c>
      <c r="I46503" s="1">
        <v>0.49</v>
      </c>
      <c r="J46503" s="1">
        <v>0.88</v>
      </c>
      <c r="K46503" s="19">
        <v>0.2</v>
      </c>
      <c r="L46503" s="8">
        <v>0.82499999999999996</v>
      </c>
      <c r="M46503" s="1"/>
    </row>
    <row r="46504" spans="2:13" x14ac:dyDescent="0.25">
      <c r="B46504">
        <v>76</v>
      </c>
      <c r="C46504">
        <v>-14</v>
      </c>
      <c r="D46504">
        <v>0</v>
      </c>
      <c r="E46504">
        <v>3</v>
      </c>
      <c r="F46504" s="1">
        <v>80.819999999999993</v>
      </c>
      <c r="G46504" s="1">
        <v>80.459999999999994</v>
      </c>
      <c r="H46504" s="1">
        <v>0.56999999999999995</v>
      </c>
      <c r="I46504" s="1">
        <v>0.36</v>
      </c>
      <c r="J46504" s="1">
        <v>0.63</v>
      </c>
      <c r="K46504" s="19">
        <v>0.14399999999999999</v>
      </c>
      <c r="L46504" s="8">
        <v>0.80900000000000005</v>
      </c>
      <c r="M46504" s="1"/>
    </row>
    <row r="46505" spans="2:13" x14ac:dyDescent="0.25">
      <c r="B46505">
        <v>77</v>
      </c>
      <c r="C46505">
        <v>-14</v>
      </c>
      <c r="D46505">
        <v>0</v>
      </c>
      <c r="E46505">
        <v>2</v>
      </c>
      <c r="F46505" s="1">
        <v>78.3</v>
      </c>
      <c r="G46505" s="1">
        <v>77.81</v>
      </c>
      <c r="H46505" s="1">
        <v>0.56000000000000005</v>
      </c>
      <c r="I46505" s="1">
        <v>0.49</v>
      </c>
      <c r="J46505" s="1">
        <v>0.86</v>
      </c>
      <c r="K46505" s="19">
        <v>0.20299999999999999</v>
      </c>
      <c r="L46505" s="8">
        <v>0.82499999999999996</v>
      </c>
      <c r="M46505" s="1"/>
    </row>
    <row r="46506" spans="2:13" x14ac:dyDescent="0.25">
      <c r="B46506">
        <v>77</v>
      </c>
      <c r="C46506">
        <v>-14</v>
      </c>
      <c r="D46506">
        <v>0</v>
      </c>
      <c r="E46506">
        <v>3</v>
      </c>
      <c r="F46506" s="1">
        <v>80.900000000000006</v>
      </c>
      <c r="G46506" s="1">
        <v>80.319999999999993</v>
      </c>
      <c r="H46506" s="1">
        <v>0.63</v>
      </c>
      <c r="I46506" s="1">
        <v>0.57999999999999996</v>
      </c>
      <c r="J46506" s="1">
        <v>0.92</v>
      </c>
      <c r="K46506" s="19">
        <v>0.16500000000000001</v>
      </c>
      <c r="L46506" s="8">
        <v>0.88800000000000001</v>
      </c>
      <c r="M46506" s="1"/>
    </row>
    <row r="46507" spans="2:13" x14ac:dyDescent="0.25">
      <c r="B46507">
        <v>78</v>
      </c>
      <c r="C46507">
        <v>-14</v>
      </c>
      <c r="D46507">
        <v>0</v>
      </c>
      <c r="E46507">
        <v>2</v>
      </c>
      <c r="F46507" s="1">
        <v>78.23</v>
      </c>
      <c r="G46507" s="1">
        <v>77.84</v>
      </c>
      <c r="H46507" s="1">
        <v>0.56000000000000005</v>
      </c>
      <c r="I46507" s="1">
        <v>0.39</v>
      </c>
      <c r="J46507" s="1">
        <v>0.7</v>
      </c>
      <c r="K46507" s="19">
        <v>0.20500000000000002</v>
      </c>
      <c r="L46507" s="8">
        <v>0.80900000000000005</v>
      </c>
      <c r="M46507" s="1"/>
    </row>
    <row r="46508" spans="2:13" x14ac:dyDescent="0.25">
      <c r="B46508">
        <v>78</v>
      </c>
      <c r="C46508">
        <v>-14</v>
      </c>
      <c r="D46508">
        <v>0</v>
      </c>
      <c r="E46508">
        <v>3</v>
      </c>
      <c r="F46508" s="1">
        <v>80.78</v>
      </c>
      <c r="G46508" s="1">
        <v>80.42</v>
      </c>
      <c r="H46508" s="1">
        <v>0.6</v>
      </c>
      <c r="I46508" s="1">
        <v>0.36</v>
      </c>
      <c r="J46508" s="1">
        <v>0.61</v>
      </c>
      <c r="K46508" s="19">
        <v>0.17100000000000001</v>
      </c>
      <c r="L46508" s="8">
        <v>0.80900000000000005</v>
      </c>
      <c r="M46508" s="1"/>
    </row>
    <row r="46509" spans="2:13" x14ac:dyDescent="0.25">
      <c r="B46509">
        <v>79</v>
      </c>
      <c r="C46509">
        <v>-14</v>
      </c>
      <c r="D46509">
        <v>0</v>
      </c>
      <c r="E46509">
        <v>2</v>
      </c>
      <c r="F46509" s="1">
        <v>78.16</v>
      </c>
      <c r="G46509" s="1">
        <v>77.84</v>
      </c>
      <c r="H46509" s="1">
        <v>0.55000000000000004</v>
      </c>
      <c r="I46509" s="1">
        <v>0.32</v>
      </c>
      <c r="J46509" s="1">
        <v>0.57999999999999996</v>
      </c>
      <c r="K46509" s="19">
        <v>0.20199999999999999</v>
      </c>
      <c r="L46509" s="8">
        <v>0.76100000000000001</v>
      </c>
      <c r="M46509" s="1"/>
    </row>
    <row r="46510" spans="2:13" x14ac:dyDescent="0.25">
      <c r="B46510">
        <v>79</v>
      </c>
      <c r="C46510">
        <v>-14</v>
      </c>
      <c r="D46510">
        <v>0</v>
      </c>
      <c r="E46510">
        <v>3</v>
      </c>
      <c r="F46510" s="1">
        <v>80.709999999999994</v>
      </c>
      <c r="G46510" s="1">
        <v>80.45</v>
      </c>
      <c r="H46510" s="1">
        <v>0.56999999999999995</v>
      </c>
      <c r="I46510" s="1">
        <v>0.26</v>
      </c>
      <c r="J46510" s="1">
        <v>0.47</v>
      </c>
      <c r="K46510" s="19">
        <v>0.155</v>
      </c>
      <c r="L46510" s="8">
        <v>0.76100000000000001</v>
      </c>
      <c r="M46510" s="1"/>
    </row>
    <row r="46511" spans="2:13" x14ac:dyDescent="0.25">
      <c r="B46511">
        <v>80</v>
      </c>
      <c r="C46511">
        <v>-14</v>
      </c>
      <c r="D46511">
        <v>0</v>
      </c>
      <c r="E46511">
        <v>2</v>
      </c>
      <c r="F46511" s="1">
        <v>78.14</v>
      </c>
      <c r="G46511" s="1">
        <v>77.86</v>
      </c>
      <c r="H46511" s="1">
        <v>0.54</v>
      </c>
      <c r="I46511" s="1">
        <v>0.28000000000000003</v>
      </c>
      <c r="J46511" s="1">
        <v>0.53</v>
      </c>
      <c r="K46511" s="19">
        <v>0.19800000000000001</v>
      </c>
      <c r="L46511" s="8">
        <v>0.76100000000000001</v>
      </c>
      <c r="M46511" s="1"/>
    </row>
    <row r="46512" spans="2:13" x14ac:dyDescent="0.25">
      <c r="B46512">
        <v>80</v>
      </c>
      <c r="C46512">
        <v>-14</v>
      </c>
      <c r="D46512">
        <v>0</v>
      </c>
      <c r="E46512">
        <v>3</v>
      </c>
      <c r="F46512" s="1">
        <v>80.69</v>
      </c>
      <c r="G46512" s="1">
        <v>80.489999999999995</v>
      </c>
      <c r="H46512" s="1">
        <v>0.54</v>
      </c>
      <c r="I46512" s="1">
        <v>0.2</v>
      </c>
      <c r="J46512" s="1">
        <v>0.37</v>
      </c>
      <c r="K46512" s="19">
        <v>0.123</v>
      </c>
      <c r="L46512" s="8">
        <v>0.69799999999999995</v>
      </c>
      <c r="M46512" s="1"/>
    </row>
    <row r="46513" spans="2:13" x14ac:dyDescent="0.25">
      <c r="B46513">
        <v>81</v>
      </c>
      <c r="C46513">
        <v>-14</v>
      </c>
      <c r="D46513">
        <v>0</v>
      </c>
      <c r="E46513">
        <v>2</v>
      </c>
      <c r="F46513" s="1">
        <v>78.14</v>
      </c>
      <c r="G46513" s="1">
        <v>77.86</v>
      </c>
      <c r="H46513" s="1">
        <v>0.54</v>
      </c>
      <c r="I46513" s="1">
        <v>0.28000000000000003</v>
      </c>
      <c r="J46513" s="1">
        <v>0.51</v>
      </c>
      <c r="K46513" s="19">
        <v>0.20500000000000002</v>
      </c>
      <c r="L46513" s="8">
        <v>0.76100000000000001</v>
      </c>
      <c r="M46513" s="1"/>
    </row>
    <row r="46514" spans="2:13" x14ac:dyDescent="0.25">
      <c r="B46514">
        <v>81</v>
      </c>
      <c r="C46514">
        <v>-14</v>
      </c>
      <c r="D46514">
        <v>0</v>
      </c>
      <c r="E46514">
        <v>3</v>
      </c>
      <c r="F46514" s="1">
        <v>80.77</v>
      </c>
      <c r="G46514" s="1">
        <v>80.5</v>
      </c>
      <c r="H46514" s="1">
        <v>0.56000000000000005</v>
      </c>
      <c r="I46514" s="1">
        <v>0.27</v>
      </c>
      <c r="J46514" s="1">
        <v>0.48</v>
      </c>
      <c r="K46514" s="19">
        <v>0.16</v>
      </c>
      <c r="L46514" s="8">
        <v>0.76100000000000001</v>
      </c>
      <c r="M46514" s="1"/>
    </row>
    <row r="46515" spans="2:13" x14ac:dyDescent="0.25">
      <c r="B46515">
        <v>82</v>
      </c>
      <c r="C46515">
        <v>-14</v>
      </c>
      <c r="D46515">
        <v>0</v>
      </c>
      <c r="E46515">
        <v>2</v>
      </c>
      <c r="F46515" s="1">
        <v>78.17</v>
      </c>
      <c r="G46515" s="1">
        <v>77.87</v>
      </c>
      <c r="H46515" s="1">
        <v>0.54</v>
      </c>
      <c r="I46515" s="1">
        <v>0.3</v>
      </c>
      <c r="J46515" s="1">
        <v>0.56000000000000005</v>
      </c>
      <c r="K46515" s="19">
        <v>0.20799999999999999</v>
      </c>
      <c r="L46515" s="8">
        <v>0.76100000000000001</v>
      </c>
      <c r="M46515" s="1"/>
    </row>
    <row r="46516" spans="2:13" x14ac:dyDescent="0.25">
      <c r="B46516">
        <v>82</v>
      </c>
      <c r="C46516">
        <v>-14</v>
      </c>
      <c r="D46516">
        <v>0</v>
      </c>
      <c r="E46516">
        <v>3</v>
      </c>
      <c r="F46516" s="1">
        <v>80.88</v>
      </c>
      <c r="G46516" s="1">
        <v>80.459999999999994</v>
      </c>
      <c r="H46516" s="1">
        <v>0.56000000000000005</v>
      </c>
      <c r="I46516" s="1">
        <v>0.42</v>
      </c>
      <c r="J46516" s="1">
        <v>0.74</v>
      </c>
      <c r="K46516" s="19">
        <v>0.17799999999999999</v>
      </c>
      <c r="L46516" s="8">
        <v>0.80900000000000005</v>
      </c>
      <c r="M46516" s="1"/>
    </row>
    <row r="46517" spans="2:13" x14ac:dyDescent="0.25">
      <c r="B46517">
        <v>83</v>
      </c>
      <c r="C46517">
        <v>-14</v>
      </c>
      <c r="D46517">
        <v>0</v>
      </c>
      <c r="E46517">
        <v>2</v>
      </c>
      <c r="F46517" s="1">
        <v>78.12</v>
      </c>
      <c r="G46517" s="1">
        <v>77.86</v>
      </c>
      <c r="H46517" s="1">
        <v>0.54</v>
      </c>
      <c r="I46517" s="1">
        <v>0.26</v>
      </c>
      <c r="J46517" s="1">
        <v>0.48</v>
      </c>
      <c r="K46517" s="19">
        <v>0.21000000000000002</v>
      </c>
      <c r="L46517" s="8">
        <v>0.73</v>
      </c>
      <c r="M46517" s="1"/>
    </row>
    <row r="46518" spans="2:13" x14ac:dyDescent="0.25">
      <c r="B46518">
        <v>83</v>
      </c>
      <c r="C46518">
        <v>-14</v>
      </c>
      <c r="D46518">
        <v>0</v>
      </c>
      <c r="E46518">
        <v>3</v>
      </c>
      <c r="F46518" s="1">
        <v>80.760000000000005</v>
      </c>
      <c r="G46518" s="1">
        <v>80.42</v>
      </c>
      <c r="H46518" s="1">
        <v>0.56000000000000005</v>
      </c>
      <c r="I46518" s="1">
        <v>0.34</v>
      </c>
      <c r="J46518" s="1">
        <v>0.61</v>
      </c>
      <c r="K46518" s="19">
        <v>0.187</v>
      </c>
      <c r="L46518" s="8">
        <v>0.77700000000000002</v>
      </c>
      <c r="M46518" s="1"/>
    </row>
    <row r="46519" spans="2:13" x14ac:dyDescent="0.25">
      <c r="B46519">
        <v>84</v>
      </c>
      <c r="C46519">
        <v>-14</v>
      </c>
      <c r="D46519">
        <v>0</v>
      </c>
      <c r="E46519">
        <v>2</v>
      </c>
      <c r="F46519" s="1">
        <v>78.06</v>
      </c>
      <c r="G46519" s="1">
        <v>77.87</v>
      </c>
      <c r="H46519" s="1">
        <v>0.55000000000000004</v>
      </c>
      <c r="I46519" s="1">
        <v>0.19</v>
      </c>
      <c r="J46519" s="1">
        <v>0.35</v>
      </c>
      <c r="K46519" s="19">
        <v>0.21299999999999999</v>
      </c>
      <c r="L46519" s="8">
        <v>0.66600000000000004</v>
      </c>
      <c r="M46519" s="1"/>
    </row>
    <row r="46520" spans="2:13" x14ac:dyDescent="0.25">
      <c r="B46520">
        <v>84</v>
      </c>
      <c r="C46520">
        <v>-14</v>
      </c>
      <c r="D46520">
        <v>0</v>
      </c>
      <c r="E46520">
        <v>3</v>
      </c>
      <c r="F46520" s="1">
        <v>80.56</v>
      </c>
      <c r="G46520" s="1">
        <v>80.44</v>
      </c>
      <c r="H46520" s="1">
        <v>0.56000000000000005</v>
      </c>
      <c r="I46520" s="1">
        <v>0.12</v>
      </c>
      <c r="J46520" s="1">
        <v>0.21</v>
      </c>
      <c r="K46520" s="19">
        <v>0.19400000000000001</v>
      </c>
      <c r="L46520" s="8">
        <v>0.58699999999999997</v>
      </c>
      <c r="M46520" s="1"/>
    </row>
    <row r="46521" spans="2:13" x14ac:dyDescent="0.25">
      <c r="B46521">
        <v>85</v>
      </c>
      <c r="C46521">
        <v>-14</v>
      </c>
      <c r="D46521">
        <v>0</v>
      </c>
      <c r="E46521">
        <v>2</v>
      </c>
      <c r="F46521" s="1">
        <v>78.05</v>
      </c>
      <c r="G46521" s="1">
        <v>77.88</v>
      </c>
      <c r="H46521" s="1">
        <v>0.55000000000000004</v>
      </c>
      <c r="I46521" s="1">
        <v>0.17</v>
      </c>
      <c r="J46521" s="1">
        <v>0.31</v>
      </c>
      <c r="K46521" s="19">
        <v>0.217</v>
      </c>
      <c r="L46521" s="8">
        <v>0.65</v>
      </c>
      <c r="M46521" s="1"/>
    </row>
    <row r="46522" spans="2:13" x14ac:dyDescent="0.25">
      <c r="B46522">
        <v>85</v>
      </c>
      <c r="C46522">
        <v>-14</v>
      </c>
      <c r="D46522">
        <v>0</v>
      </c>
      <c r="E46522">
        <v>3</v>
      </c>
      <c r="F46522" s="1">
        <v>80.5</v>
      </c>
      <c r="G46522" s="1">
        <v>80.44</v>
      </c>
      <c r="H46522" s="1">
        <v>0.59</v>
      </c>
      <c r="I46522" s="1">
        <v>0.06</v>
      </c>
      <c r="J46522" s="1">
        <v>0.09</v>
      </c>
      <c r="K46522" s="19">
        <v>0.214</v>
      </c>
      <c r="L46522" s="8">
        <v>0.57099999999999995</v>
      </c>
      <c r="M46522" s="1"/>
    </row>
    <row r="46523" spans="2:13" x14ac:dyDescent="0.25">
      <c r="B46523">
        <v>86</v>
      </c>
      <c r="C46523">
        <v>-14</v>
      </c>
      <c r="D46523">
        <v>0</v>
      </c>
      <c r="E46523">
        <v>2</v>
      </c>
      <c r="F46523" s="1">
        <v>78.010000000000005</v>
      </c>
      <c r="G46523" s="1">
        <v>77.91</v>
      </c>
      <c r="H46523" s="1">
        <v>0.54</v>
      </c>
      <c r="I46523" s="1">
        <v>0.1</v>
      </c>
      <c r="J46523" s="1">
        <v>0.19</v>
      </c>
      <c r="K46523" s="19">
        <v>0.20600000000000002</v>
      </c>
      <c r="L46523" s="8">
        <v>0.60299999999999998</v>
      </c>
      <c r="M46523" s="1"/>
    </row>
    <row r="46524" spans="2:13" x14ac:dyDescent="0.25">
      <c r="B46524">
        <v>86</v>
      </c>
      <c r="C46524">
        <v>-14</v>
      </c>
      <c r="D46524">
        <v>0</v>
      </c>
      <c r="E46524">
        <v>3</v>
      </c>
      <c r="F46524" s="1">
        <v>80.47</v>
      </c>
      <c r="G46524" s="1">
        <v>80.52</v>
      </c>
      <c r="H46524" s="1">
        <v>0.54</v>
      </c>
      <c r="I46524" s="1">
        <v>-0.05</v>
      </c>
      <c r="J46524" s="1">
        <v>-0.1</v>
      </c>
      <c r="K46524" s="19">
        <v>0.184</v>
      </c>
      <c r="L46524" s="8">
        <v>0.49199999999999999</v>
      </c>
      <c r="M46524" s="1"/>
    </row>
    <row r="46525" spans="2:13" x14ac:dyDescent="0.25">
      <c r="B46525">
        <v>87</v>
      </c>
      <c r="C46525">
        <v>-14</v>
      </c>
      <c r="D46525">
        <v>0</v>
      </c>
      <c r="E46525">
        <v>2</v>
      </c>
      <c r="F46525" s="1">
        <v>77.97</v>
      </c>
      <c r="G46525" s="1">
        <v>77.92</v>
      </c>
      <c r="H46525" s="1">
        <v>0.53</v>
      </c>
      <c r="I46525" s="1">
        <v>0.05</v>
      </c>
      <c r="J46525" s="1">
        <v>0.09</v>
      </c>
      <c r="K46525" s="19">
        <v>0.19900000000000001</v>
      </c>
      <c r="L46525" s="8">
        <v>0.58699999999999997</v>
      </c>
      <c r="M46525" s="1"/>
    </row>
    <row r="46526" spans="2:13" x14ac:dyDescent="0.25">
      <c r="B46526">
        <v>87</v>
      </c>
      <c r="C46526">
        <v>-14</v>
      </c>
      <c r="D46526">
        <v>0</v>
      </c>
      <c r="E46526">
        <v>3</v>
      </c>
      <c r="F46526" s="1">
        <v>80.41</v>
      </c>
      <c r="G46526" s="1">
        <v>80.56</v>
      </c>
      <c r="H46526" s="1">
        <v>0.52</v>
      </c>
      <c r="I46526" s="1">
        <v>-0.15</v>
      </c>
      <c r="J46526" s="1">
        <v>-0.28999999999999998</v>
      </c>
      <c r="K46526" s="19">
        <v>0.16500000000000001</v>
      </c>
      <c r="L46526" s="8">
        <v>0.42799999999999999</v>
      </c>
      <c r="M46526" s="1"/>
    </row>
    <row r="46527" spans="2:13" x14ac:dyDescent="0.25">
      <c r="B46527">
        <v>88</v>
      </c>
      <c r="C46527">
        <v>-14</v>
      </c>
      <c r="D46527">
        <v>0</v>
      </c>
      <c r="E46527">
        <v>2</v>
      </c>
      <c r="F46527" s="1">
        <v>77.97</v>
      </c>
      <c r="G46527" s="1">
        <v>77.94</v>
      </c>
      <c r="H46527" s="1">
        <v>0.52</v>
      </c>
      <c r="I46527" s="1">
        <v>0.03</v>
      </c>
      <c r="J46527" s="1">
        <v>0.06</v>
      </c>
      <c r="K46527" s="19">
        <v>0.19400000000000001</v>
      </c>
      <c r="L46527" s="8">
        <v>0.57099999999999995</v>
      </c>
      <c r="M46527" s="1"/>
    </row>
    <row r="46528" spans="2:13" x14ac:dyDescent="0.25">
      <c r="B46528">
        <v>88</v>
      </c>
      <c r="C46528">
        <v>-14</v>
      </c>
      <c r="D46528">
        <v>0</v>
      </c>
      <c r="E46528">
        <v>3</v>
      </c>
      <c r="F46528" s="1">
        <v>80.44</v>
      </c>
      <c r="G46528" s="1">
        <v>80.55</v>
      </c>
      <c r="H46528" s="1">
        <v>0.53</v>
      </c>
      <c r="I46528" s="1">
        <v>-0.11</v>
      </c>
      <c r="J46528" s="1">
        <v>-0.2</v>
      </c>
      <c r="K46528" s="19">
        <v>0.16699999999999998</v>
      </c>
      <c r="L46528" s="8">
        <v>0.46</v>
      </c>
      <c r="M46528" s="1"/>
    </row>
    <row r="46529" spans="2:13" x14ac:dyDescent="0.25">
      <c r="B46529">
        <v>89</v>
      </c>
      <c r="C46529">
        <v>-14</v>
      </c>
      <c r="D46529">
        <v>0</v>
      </c>
      <c r="E46529">
        <v>2</v>
      </c>
      <c r="F46529" s="1">
        <v>77.98</v>
      </c>
      <c r="G46529" s="1">
        <v>77.930000000000007</v>
      </c>
      <c r="H46529" s="1">
        <v>0.53</v>
      </c>
      <c r="I46529" s="1">
        <v>0.05</v>
      </c>
      <c r="J46529" s="1">
        <v>0.1</v>
      </c>
      <c r="K46529" s="19">
        <v>0.2</v>
      </c>
      <c r="L46529" s="8">
        <v>0.57099999999999995</v>
      </c>
      <c r="M46529" s="1"/>
    </row>
    <row r="46530" spans="2:13" x14ac:dyDescent="0.25">
      <c r="B46530">
        <v>89</v>
      </c>
      <c r="C46530">
        <v>-14</v>
      </c>
      <c r="D46530">
        <v>0</v>
      </c>
      <c r="E46530">
        <v>3</v>
      </c>
      <c r="F46530" s="1">
        <v>80.52</v>
      </c>
      <c r="G46530" s="1">
        <v>80.510000000000005</v>
      </c>
      <c r="H46530" s="1">
        <v>0.56000000000000005</v>
      </c>
      <c r="I46530" s="1">
        <v>0.01</v>
      </c>
      <c r="J46530" s="1">
        <v>0.03</v>
      </c>
      <c r="K46530" s="19">
        <v>0.182</v>
      </c>
      <c r="L46530" s="8">
        <v>0.53900000000000003</v>
      </c>
      <c r="M46530" s="1"/>
    </row>
    <row r="46531" spans="2:13" x14ac:dyDescent="0.25">
      <c r="B46531">
        <v>90</v>
      </c>
      <c r="C46531">
        <v>-14</v>
      </c>
      <c r="D46531">
        <v>0</v>
      </c>
      <c r="E46531">
        <v>2</v>
      </c>
      <c r="F46531" s="1">
        <v>77.97</v>
      </c>
      <c r="G46531" s="1">
        <v>77.95</v>
      </c>
      <c r="H46531" s="1">
        <v>0.53</v>
      </c>
      <c r="I46531" s="1">
        <v>0.02</v>
      </c>
      <c r="J46531" s="1">
        <v>0.04</v>
      </c>
      <c r="K46531" s="19">
        <v>0.19600000000000001</v>
      </c>
      <c r="L46531" s="8">
        <v>0.55500000000000005</v>
      </c>
      <c r="M46531" s="1"/>
    </row>
    <row r="46532" spans="2:13" x14ac:dyDescent="0.25">
      <c r="B46532">
        <v>90</v>
      </c>
      <c r="C46532">
        <v>-14</v>
      </c>
      <c r="D46532">
        <v>0</v>
      </c>
      <c r="E46532">
        <v>3</v>
      </c>
      <c r="F46532" s="1">
        <v>80.56</v>
      </c>
      <c r="G46532" s="1">
        <v>80.52</v>
      </c>
      <c r="H46532" s="1">
        <v>0.56999999999999995</v>
      </c>
      <c r="I46532" s="1">
        <v>0.04</v>
      </c>
      <c r="J46532" s="1">
        <v>0.08</v>
      </c>
      <c r="K46532" s="19">
        <v>0.19600000000000001</v>
      </c>
      <c r="L46532" s="8">
        <v>0.53900000000000003</v>
      </c>
      <c r="M46532" s="1"/>
    </row>
    <row r="46533" spans="2:13" x14ac:dyDescent="0.25">
      <c r="B46533">
        <v>91</v>
      </c>
      <c r="C46533">
        <v>-14</v>
      </c>
      <c r="D46533">
        <v>0</v>
      </c>
      <c r="E46533">
        <v>2</v>
      </c>
      <c r="F46533" s="1">
        <v>77.94</v>
      </c>
      <c r="G46533" s="1">
        <v>77.97</v>
      </c>
      <c r="H46533" s="1">
        <v>0.53</v>
      </c>
      <c r="I46533" s="1">
        <v>-0.03</v>
      </c>
      <c r="J46533" s="1">
        <v>-0.05</v>
      </c>
      <c r="K46533" s="19">
        <v>0.182</v>
      </c>
      <c r="L46533" s="8">
        <v>0.49199999999999999</v>
      </c>
      <c r="M46533" s="1"/>
    </row>
    <row r="46534" spans="2:13" x14ac:dyDescent="0.25">
      <c r="B46534">
        <v>91</v>
      </c>
      <c r="C46534">
        <v>-14</v>
      </c>
      <c r="D46534">
        <v>0</v>
      </c>
      <c r="E46534">
        <v>3</v>
      </c>
      <c r="F46534" s="1">
        <v>80.53</v>
      </c>
      <c r="G46534" s="1">
        <v>80.61</v>
      </c>
      <c r="H46534" s="1">
        <v>0.51</v>
      </c>
      <c r="I46534" s="1">
        <v>-0.08</v>
      </c>
      <c r="J46534" s="1">
        <v>-0.15</v>
      </c>
      <c r="K46534" s="19">
        <v>0.14800000000000002</v>
      </c>
      <c r="L46534" s="8">
        <v>0.47599999999999998</v>
      </c>
      <c r="M46534" s="1"/>
    </row>
    <row r="46535" spans="2:13" x14ac:dyDescent="0.25">
      <c r="B46535">
        <v>92</v>
      </c>
      <c r="C46535">
        <v>-14</v>
      </c>
      <c r="D46535">
        <v>0</v>
      </c>
      <c r="E46535">
        <v>2</v>
      </c>
      <c r="F46535" s="1">
        <v>77.92</v>
      </c>
      <c r="G46535" s="1">
        <v>77.97</v>
      </c>
      <c r="H46535" s="1">
        <v>0.54</v>
      </c>
      <c r="I46535" s="1">
        <v>-0.05</v>
      </c>
      <c r="J46535" s="1">
        <v>-0.1</v>
      </c>
      <c r="K46535" s="19">
        <v>0.18100000000000002</v>
      </c>
      <c r="L46535" s="8">
        <v>0.49199999999999999</v>
      </c>
      <c r="M46535" s="1"/>
    </row>
    <row r="46536" spans="2:13" x14ac:dyDescent="0.25">
      <c r="B46536">
        <v>92</v>
      </c>
      <c r="C46536">
        <v>-14</v>
      </c>
      <c r="D46536">
        <v>0</v>
      </c>
      <c r="E46536">
        <v>3</v>
      </c>
      <c r="F46536" s="1">
        <v>80.53</v>
      </c>
      <c r="G46536" s="1">
        <v>80.63</v>
      </c>
      <c r="H46536" s="1">
        <v>0.55000000000000004</v>
      </c>
      <c r="I46536" s="1">
        <v>-0.1</v>
      </c>
      <c r="J46536" s="1">
        <v>-0.18</v>
      </c>
      <c r="K46536" s="19">
        <v>0.14399999999999999</v>
      </c>
      <c r="L46536" s="8">
        <v>0.46</v>
      </c>
      <c r="M46536" s="1"/>
    </row>
    <row r="46537" spans="2:13" x14ac:dyDescent="0.25">
      <c r="B46537">
        <v>93</v>
      </c>
      <c r="C46537">
        <v>-14</v>
      </c>
      <c r="D46537">
        <v>0</v>
      </c>
      <c r="E46537">
        <v>2</v>
      </c>
      <c r="F46537" s="1">
        <v>77.92</v>
      </c>
      <c r="G46537" s="1">
        <v>77.98</v>
      </c>
      <c r="H46537" s="1">
        <v>0.54</v>
      </c>
      <c r="I46537" s="1">
        <v>-0.06</v>
      </c>
      <c r="J46537" s="1">
        <v>-0.11</v>
      </c>
      <c r="K46537" s="19">
        <v>0.17799999999999999</v>
      </c>
      <c r="L46537" s="8">
        <v>0.47599999999999998</v>
      </c>
      <c r="M46537" s="1"/>
    </row>
    <row r="46538" spans="2:13" x14ac:dyDescent="0.25">
      <c r="B46538">
        <v>93</v>
      </c>
      <c r="C46538">
        <v>-14</v>
      </c>
      <c r="D46538">
        <v>0</v>
      </c>
      <c r="E46538">
        <v>3</v>
      </c>
      <c r="F46538" s="1">
        <v>80.52</v>
      </c>
      <c r="G46538" s="1">
        <v>80.63</v>
      </c>
      <c r="H46538" s="1">
        <v>0.54</v>
      </c>
      <c r="I46538" s="1">
        <v>-0.11</v>
      </c>
      <c r="J46538" s="1">
        <v>-0.2</v>
      </c>
      <c r="K46538" s="19">
        <v>0.14599999999999999</v>
      </c>
      <c r="L46538" s="8">
        <v>0.44400000000000001</v>
      </c>
      <c r="M46538" s="1"/>
    </row>
    <row r="46539" spans="2:13" x14ac:dyDescent="0.25">
      <c r="B46539">
        <v>94</v>
      </c>
      <c r="C46539">
        <v>-14</v>
      </c>
      <c r="D46539">
        <v>0</v>
      </c>
      <c r="E46539">
        <v>2</v>
      </c>
      <c r="F46539" s="1">
        <v>77.930000000000007</v>
      </c>
      <c r="G46539" s="1">
        <v>77.989999999999995</v>
      </c>
      <c r="H46539" s="1">
        <v>0.55000000000000004</v>
      </c>
      <c r="I46539" s="1">
        <v>-0.06</v>
      </c>
      <c r="J46539" s="1">
        <v>-0.11</v>
      </c>
      <c r="K46539" s="19">
        <v>0.18100000000000002</v>
      </c>
      <c r="L46539" s="8">
        <v>0.47599999999999998</v>
      </c>
      <c r="M46539" s="1"/>
    </row>
    <row r="46540" spans="2:13" x14ac:dyDescent="0.25">
      <c r="B46540">
        <v>94</v>
      </c>
      <c r="C46540">
        <v>-14</v>
      </c>
      <c r="D46540">
        <v>0</v>
      </c>
      <c r="E46540">
        <v>3</v>
      </c>
      <c r="F46540" s="1">
        <v>80.52</v>
      </c>
      <c r="G46540" s="1">
        <v>80.650000000000006</v>
      </c>
      <c r="H46540" s="1">
        <v>0.56000000000000005</v>
      </c>
      <c r="I46540" s="1">
        <v>-0.13</v>
      </c>
      <c r="J46540" s="1">
        <v>-0.23</v>
      </c>
      <c r="K46540" s="19">
        <v>0.14699999999999999</v>
      </c>
      <c r="L46540" s="8">
        <v>0.41199999999999998</v>
      </c>
      <c r="M46540" s="1"/>
    </row>
    <row r="46541" spans="2:13" x14ac:dyDescent="0.25">
      <c r="B46541">
        <v>95</v>
      </c>
      <c r="C46541">
        <v>-14</v>
      </c>
      <c r="D46541">
        <v>0</v>
      </c>
      <c r="E46541">
        <v>2</v>
      </c>
      <c r="F46541" s="1">
        <v>77.92</v>
      </c>
      <c r="G46541" s="1">
        <v>77.989999999999995</v>
      </c>
      <c r="H46541" s="1">
        <v>0.56999999999999995</v>
      </c>
      <c r="I46541" s="1">
        <v>-7.0000000000000007E-2</v>
      </c>
      <c r="J46541" s="1">
        <v>-0.12</v>
      </c>
      <c r="K46541" s="19">
        <v>0.185</v>
      </c>
      <c r="L46541" s="8">
        <v>0.47599999999999998</v>
      </c>
      <c r="M46541" s="1"/>
    </row>
    <row r="46542" spans="2:13" x14ac:dyDescent="0.25">
      <c r="B46542">
        <v>95</v>
      </c>
      <c r="C46542">
        <v>-14</v>
      </c>
      <c r="D46542">
        <v>0</v>
      </c>
      <c r="E46542">
        <v>3</v>
      </c>
      <c r="F46542" s="1">
        <v>80.569999999999993</v>
      </c>
      <c r="G46542" s="1">
        <v>80.680000000000007</v>
      </c>
      <c r="H46542" s="1">
        <v>0.6</v>
      </c>
      <c r="I46542" s="1">
        <v>-0.11</v>
      </c>
      <c r="J46542" s="1">
        <v>-0.18</v>
      </c>
      <c r="K46542" s="19">
        <v>0.16</v>
      </c>
      <c r="L46542" s="8">
        <v>0.44400000000000001</v>
      </c>
      <c r="M46542" s="1"/>
    </row>
    <row r="46543" spans="2:13" x14ac:dyDescent="0.25">
      <c r="B46543">
        <v>96</v>
      </c>
      <c r="C46543">
        <v>-14</v>
      </c>
      <c r="D46543">
        <v>0</v>
      </c>
      <c r="E46543">
        <v>2</v>
      </c>
      <c r="F46543" s="1">
        <v>77.930000000000007</v>
      </c>
      <c r="G46543" s="1">
        <v>77.989999999999995</v>
      </c>
      <c r="H46543" s="1">
        <v>0.59</v>
      </c>
      <c r="I46543" s="1">
        <v>-0.06</v>
      </c>
      <c r="J46543" s="1">
        <v>-0.1</v>
      </c>
      <c r="K46543" s="19">
        <v>0.189</v>
      </c>
      <c r="L46543" s="8">
        <v>0.49199999999999999</v>
      </c>
      <c r="M46543" s="1"/>
    </row>
    <row r="46544" spans="2:13" x14ac:dyDescent="0.25">
      <c r="B46544">
        <v>96</v>
      </c>
      <c r="C46544">
        <v>-14</v>
      </c>
      <c r="D46544">
        <v>0</v>
      </c>
      <c r="E46544">
        <v>3</v>
      </c>
      <c r="F46544" s="1">
        <v>80.52</v>
      </c>
      <c r="G46544" s="1">
        <v>80.64</v>
      </c>
      <c r="H46544" s="1">
        <v>0.62</v>
      </c>
      <c r="I46544" s="1">
        <v>-0.12</v>
      </c>
      <c r="J46544" s="1">
        <v>-0.19</v>
      </c>
      <c r="K46544" s="19">
        <v>0.17399999999999999</v>
      </c>
      <c r="L46544" s="8">
        <v>0.46</v>
      </c>
      <c r="M46544" s="1"/>
    </row>
    <row r="46545" spans="2:13" x14ac:dyDescent="0.25">
      <c r="B46545">
        <v>97</v>
      </c>
      <c r="C46545">
        <v>-14</v>
      </c>
      <c r="D46545">
        <v>0</v>
      </c>
      <c r="E46545">
        <v>2</v>
      </c>
      <c r="F46545" s="1">
        <v>77.959999999999994</v>
      </c>
      <c r="G46545" s="1">
        <v>78.040000000000006</v>
      </c>
      <c r="H46545" s="1">
        <v>0.59</v>
      </c>
      <c r="I46545" s="1">
        <v>-0.08</v>
      </c>
      <c r="J46545" s="1">
        <v>-0.13</v>
      </c>
      <c r="K46545" s="19">
        <v>0.186</v>
      </c>
      <c r="L46545" s="8">
        <v>0.49199999999999999</v>
      </c>
      <c r="M46545" s="1"/>
    </row>
    <row r="46546" spans="2:13" x14ac:dyDescent="0.25">
      <c r="B46546">
        <v>97</v>
      </c>
      <c r="C46546">
        <v>-14</v>
      </c>
      <c r="D46546">
        <v>0</v>
      </c>
      <c r="E46546">
        <v>3</v>
      </c>
      <c r="F46546" s="1">
        <v>80.52</v>
      </c>
      <c r="G46546" s="1">
        <v>80.78</v>
      </c>
      <c r="H46546" s="1">
        <v>0.57999999999999996</v>
      </c>
      <c r="I46546" s="1">
        <v>-0.26</v>
      </c>
      <c r="J46546" s="1">
        <v>-0.44</v>
      </c>
      <c r="K46546" s="19">
        <v>0.152</v>
      </c>
      <c r="L46546" s="8">
        <v>0.36499999999999999</v>
      </c>
      <c r="M46546" s="1"/>
    </row>
    <row r="46547" spans="2:13" x14ac:dyDescent="0.25">
      <c r="B46547">
        <v>98</v>
      </c>
      <c r="C46547">
        <v>-14</v>
      </c>
      <c r="D46547">
        <v>0</v>
      </c>
      <c r="E46547">
        <v>2</v>
      </c>
      <c r="F46547" s="1">
        <v>77.989999999999995</v>
      </c>
      <c r="G46547" s="1">
        <v>78</v>
      </c>
      <c r="H46547" s="1">
        <v>0.62</v>
      </c>
      <c r="I46547" s="1">
        <v>-0.01</v>
      </c>
      <c r="J46547" s="1">
        <v>-0.01</v>
      </c>
      <c r="K46547" s="19">
        <v>0.19900000000000001</v>
      </c>
      <c r="L46547" s="8">
        <v>0.53900000000000003</v>
      </c>
      <c r="M46547" s="1"/>
    </row>
    <row r="46548" spans="2:13" x14ac:dyDescent="0.25">
      <c r="B46548">
        <v>98</v>
      </c>
      <c r="C46548">
        <v>-14</v>
      </c>
      <c r="D46548">
        <v>0</v>
      </c>
      <c r="E46548">
        <v>3</v>
      </c>
      <c r="F46548" s="1">
        <v>80.52</v>
      </c>
      <c r="G46548" s="1">
        <v>80.64</v>
      </c>
      <c r="H46548" s="1">
        <v>0.65</v>
      </c>
      <c r="I46548" s="1">
        <v>-0.12</v>
      </c>
      <c r="J46548" s="1">
        <v>-0.18</v>
      </c>
      <c r="K46548" s="19">
        <v>0.18</v>
      </c>
      <c r="L46548" s="8">
        <v>0.41199999999999998</v>
      </c>
      <c r="M46548" s="1"/>
    </row>
    <row r="46549" spans="2:13" x14ac:dyDescent="0.25">
      <c r="B46549">
        <v>99</v>
      </c>
      <c r="C46549">
        <v>-14</v>
      </c>
      <c r="D46549">
        <v>0</v>
      </c>
      <c r="E46549">
        <v>2</v>
      </c>
      <c r="F46549" s="1">
        <v>78.03</v>
      </c>
      <c r="G46549" s="1">
        <v>78</v>
      </c>
      <c r="H46549" s="1">
        <v>0.63</v>
      </c>
      <c r="I46549" s="1">
        <v>0.03</v>
      </c>
      <c r="J46549" s="1">
        <v>0.04</v>
      </c>
      <c r="K46549" s="19">
        <v>0.21000000000000002</v>
      </c>
      <c r="L46549" s="8">
        <v>0.55500000000000005</v>
      </c>
      <c r="M46549" s="1"/>
    </row>
    <row r="46550" spans="2:13" x14ac:dyDescent="0.25">
      <c r="B46550">
        <v>99</v>
      </c>
      <c r="C46550">
        <v>-14</v>
      </c>
      <c r="D46550">
        <v>0</v>
      </c>
      <c r="E46550">
        <v>3</v>
      </c>
      <c r="F46550" s="1">
        <v>80.63</v>
      </c>
      <c r="G46550" s="1">
        <v>80.53</v>
      </c>
      <c r="H46550" s="1">
        <v>0.7</v>
      </c>
      <c r="I46550" s="1">
        <v>0.1</v>
      </c>
      <c r="J46550" s="1">
        <v>0.14000000000000001</v>
      </c>
      <c r="K46550" s="19">
        <v>0.217</v>
      </c>
      <c r="L46550" s="8">
        <v>0.58699999999999997</v>
      </c>
      <c r="M46550" s="1"/>
    </row>
    <row r="46551" spans="2:13" x14ac:dyDescent="0.25">
      <c r="B46551">
        <v>100</v>
      </c>
      <c r="C46551">
        <v>-14</v>
      </c>
      <c r="D46551">
        <v>0</v>
      </c>
      <c r="E46551">
        <v>2</v>
      </c>
      <c r="F46551" s="1">
        <v>78.13</v>
      </c>
      <c r="G46551" s="1">
        <v>78.08</v>
      </c>
      <c r="H46551" s="1">
        <v>0.62</v>
      </c>
      <c r="I46551" s="1">
        <v>0.05</v>
      </c>
      <c r="J46551" s="1">
        <v>7.0000000000000007E-2</v>
      </c>
      <c r="K46551" s="19">
        <v>0.21000000000000002</v>
      </c>
      <c r="L46551" s="8">
        <v>0.55500000000000005</v>
      </c>
      <c r="M46551" s="1"/>
    </row>
    <row r="46552" spans="2:13" x14ac:dyDescent="0.25">
      <c r="B46552">
        <v>100</v>
      </c>
      <c r="C46552">
        <v>-14</v>
      </c>
      <c r="D46552">
        <v>0</v>
      </c>
      <c r="E46552">
        <v>3</v>
      </c>
      <c r="F46552" s="1">
        <v>80.84</v>
      </c>
      <c r="G46552" s="1">
        <v>80.790000000000006</v>
      </c>
      <c r="H46552" s="1">
        <v>0.61</v>
      </c>
      <c r="I46552" s="1">
        <v>0.05</v>
      </c>
      <c r="J46552" s="1">
        <v>7.0000000000000007E-2</v>
      </c>
      <c r="K46552" s="19">
        <v>0.19</v>
      </c>
      <c r="L46552" s="8">
        <v>0.55500000000000005</v>
      </c>
      <c r="M46552" s="1"/>
    </row>
    <row r="46553" spans="2:13" x14ac:dyDescent="0.25">
      <c r="B46553">
        <v>101</v>
      </c>
      <c r="C46553">
        <v>-14</v>
      </c>
      <c r="D46553">
        <v>0</v>
      </c>
      <c r="E46553">
        <v>2</v>
      </c>
      <c r="F46553" s="1">
        <v>78.2</v>
      </c>
      <c r="G46553" s="1">
        <v>78.12</v>
      </c>
      <c r="H46553" s="1">
        <v>0.63</v>
      </c>
      <c r="I46553" s="1">
        <v>0.08</v>
      </c>
      <c r="J46553" s="1">
        <v>0.12</v>
      </c>
      <c r="K46553" s="19">
        <v>0.218</v>
      </c>
      <c r="L46553" s="8">
        <v>0.55500000000000005</v>
      </c>
      <c r="M46553" s="1"/>
    </row>
    <row r="46554" spans="2:13" x14ac:dyDescent="0.25">
      <c r="B46554">
        <v>101</v>
      </c>
      <c r="C46554">
        <v>-14</v>
      </c>
      <c r="D46554">
        <v>0</v>
      </c>
      <c r="E46554">
        <v>3</v>
      </c>
      <c r="F46554" s="1">
        <v>80.97</v>
      </c>
      <c r="G46554" s="1">
        <v>80.819999999999993</v>
      </c>
      <c r="H46554" s="1">
        <v>0.64</v>
      </c>
      <c r="I46554" s="1">
        <v>0.15</v>
      </c>
      <c r="J46554" s="1">
        <v>0.23</v>
      </c>
      <c r="K46554" s="19">
        <v>0.19900000000000001</v>
      </c>
      <c r="L46554" s="8">
        <v>0.61899999999999999</v>
      </c>
      <c r="M46554" s="1"/>
    </row>
    <row r="46555" spans="2:13" x14ac:dyDescent="0.25">
      <c r="B46555">
        <v>102</v>
      </c>
      <c r="C46555">
        <v>-14</v>
      </c>
      <c r="D46555">
        <v>0</v>
      </c>
      <c r="E46555">
        <v>2</v>
      </c>
      <c r="F46555" s="1">
        <v>78.290000000000006</v>
      </c>
      <c r="G46555" s="1">
        <v>78.180000000000007</v>
      </c>
      <c r="H46555" s="1">
        <v>0.63</v>
      </c>
      <c r="I46555" s="1">
        <v>0.11</v>
      </c>
      <c r="J46555" s="1">
        <v>0.17</v>
      </c>
      <c r="K46555" s="19">
        <v>0.222</v>
      </c>
      <c r="L46555" s="8">
        <v>0.55500000000000005</v>
      </c>
      <c r="M46555" s="1"/>
    </row>
    <row r="46556" spans="2:13" x14ac:dyDescent="0.25">
      <c r="B46556">
        <v>102</v>
      </c>
      <c r="C46556">
        <v>-14</v>
      </c>
      <c r="D46556">
        <v>0</v>
      </c>
      <c r="E46556">
        <v>3</v>
      </c>
      <c r="F46556" s="1">
        <v>81.040000000000006</v>
      </c>
      <c r="G46556" s="1">
        <v>80.87</v>
      </c>
      <c r="H46556" s="1">
        <v>0.65</v>
      </c>
      <c r="I46556" s="1">
        <v>0.17</v>
      </c>
      <c r="J46556" s="1">
        <v>0.26</v>
      </c>
      <c r="K46556" s="19">
        <v>0.20699999999999999</v>
      </c>
      <c r="L46556" s="8">
        <v>0.61899999999999999</v>
      </c>
      <c r="M46556" s="1"/>
    </row>
    <row r="46557" spans="2:13" x14ac:dyDescent="0.25">
      <c r="B46557">
        <v>103</v>
      </c>
      <c r="C46557">
        <v>-14</v>
      </c>
      <c r="D46557">
        <v>0</v>
      </c>
      <c r="E46557">
        <v>2</v>
      </c>
      <c r="F46557" s="1">
        <v>78.41</v>
      </c>
      <c r="G46557" s="1">
        <v>78.25</v>
      </c>
      <c r="H46557" s="1">
        <v>0.62</v>
      </c>
      <c r="I46557" s="1">
        <v>0.16</v>
      </c>
      <c r="J46557" s="1">
        <v>0.26</v>
      </c>
      <c r="K46557" s="19">
        <v>0.22100000000000003</v>
      </c>
      <c r="L46557" s="8">
        <v>0.61899999999999999</v>
      </c>
      <c r="M46557" s="1"/>
    </row>
    <row r="46558" spans="2:13" x14ac:dyDescent="0.25">
      <c r="B46558">
        <v>103</v>
      </c>
      <c r="C46558">
        <v>-14</v>
      </c>
      <c r="D46558">
        <v>0</v>
      </c>
      <c r="E46558">
        <v>3</v>
      </c>
      <c r="F46558" s="1">
        <v>81.11</v>
      </c>
      <c r="G46558" s="1">
        <v>80.900000000000006</v>
      </c>
      <c r="H46558" s="1">
        <v>0.64</v>
      </c>
      <c r="I46558" s="1">
        <v>0.21</v>
      </c>
      <c r="J46558" s="1">
        <v>0.33</v>
      </c>
      <c r="K46558" s="19">
        <v>0.21499999999999997</v>
      </c>
      <c r="L46558" s="8">
        <v>0.61899999999999999</v>
      </c>
      <c r="M46558" s="1"/>
    </row>
    <row r="46559" spans="2:13" x14ac:dyDescent="0.25">
      <c r="B46559">
        <v>104</v>
      </c>
      <c r="C46559">
        <v>-14</v>
      </c>
      <c r="D46559">
        <v>0</v>
      </c>
      <c r="E46559">
        <v>2</v>
      </c>
      <c r="F46559" s="1">
        <v>78.510000000000005</v>
      </c>
      <c r="G46559" s="1">
        <v>78.33</v>
      </c>
      <c r="H46559" s="1">
        <v>0.62</v>
      </c>
      <c r="I46559" s="1">
        <v>0.18</v>
      </c>
      <c r="J46559" s="1">
        <v>0.28999999999999998</v>
      </c>
      <c r="K46559" s="19">
        <v>0.22599999999999998</v>
      </c>
      <c r="L46559" s="8">
        <v>0.61899999999999999</v>
      </c>
      <c r="M46559" s="1"/>
    </row>
    <row r="46560" spans="2:13" x14ac:dyDescent="0.25">
      <c r="B46560">
        <v>104</v>
      </c>
      <c r="C46560">
        <v>-14</v>
      </c>
      <c r="D46560">
        <v>0</v>
      </c>
      <c r="E46560">
        <v>3</v>
      </c>
      <c r="F46560" s="1">
        <v>81.14</v>
      </c>
      <c r="G46560" s="1">
        <v>81.03</v>
      </c>
      <c r="H46560" s="1">
        <v>0.62</v>
      </c>
      <c r="I46560" s="1">
        <v>0.11</v>
      </c>
      <c r="J46560" s="1">
        <v>0.18</v>
      </c>
      <c r="K46560" s="19">
        <v>0.20799999999999999</v>
      </c>
      <c r="L46560" s="8">
        <v>0.52300000000000002</v>
      </c>
      <c r="M46560" s="1"/>
    </row>
    <row r="46561" spans="2:13" x14ac:dyDescent="0.25">
      <c r="B46561">
        <v>105</v>
      </c>
      <c r="C46561">
        <v>-14</v>
      </c>
      <c r="D46561">
        <v>0</v>
      </c>
      <c r="E46561">
        <v>2</v>
      </c>
      <c r="F46561" s="1">
        <v>78.62</v>
      </c>
      <c r="G46561" s="1">
        <v>78.37</v>
      </c>
      <c r="H46561" s="1">
        <v>0.66</v>
      </c>
      <c r="I46561" s="1">
        <v>0.25</v>
      </c>
      <c r="J46561" s="1">
        <v>0.38</v>
      </c>
      <c r="K46561" s="19">
        <v>0.251</v>
      </c>
      <c r="L46561" s="8">
        <v>0.66600000000000004</v>
      </c>
      <c r="M46561" s="1"/>
    </row>
    <row r="46562" spans="2:13" x14ac:dyDescent="0.25">
      <c r="B46562">
        <v>105</v>
      </c>
      <c r="C46562">
        <v>-14</v>
      </c>
      <c r="D46562">
        <v>0</v>
      </c>
      <c r="E46562">
        <v>3</v>
      </c>
      <c r="F46562" s="1">
        <v>81.3</v>
      </c>
      <c r="G46562" s="1">
        <v>80.98</v>
      </c>
      <c r="H46562" s="1">
        <v>0.73</v>
      </c>
      <c r="I46562" s="1">
        <v>0.32</v>
      </c>
      <c r="J46562" s="1">
        <v>0.43</v>
      </c>
      <c r="K46562" s="19">
        <v>0.27199999999999996</v>
      </c>
      <c r="L46562" s="8">
        <v>0.66600000000000004</v>
      </c>
      <c r="M46562" s="1"/>
    </row>
    <row r="46563" spans="2:13" x14ac:dyDescent="0.25">
      <c r="B46563">
        <v>106</v>
      </c>
      <c r="C46563">
        <v>-14</v>
      </c>
      <c r="D46563">
        <v>0</v>
      </c>
      <c r="E46563">
        <v>2</v>
      </c>
      <c r="F46563" s="1">
        <v>78.739999999999995</v>
      </c>
      <c r="G46563" s="1">
        <v>78.489999999999995</v>
      </c>
      <c r="H46563" s="1">
        <v>0.65</v>
      </c>
      <c r="I46563" s="1">
        <v>0.25</v>
      </c>
      <c r="J46563" s="1">
        <v>0.39</v>
      </c>
      <c r="K46563" s="19">
        <v>0.23800000000000002</v>
      </c>
      <c r="L46563" s="8">
        <v>0.68200000000000005</v>
      </c>
      <c r="M46563" s="1"/>
    </row>
    <row r="46564" spans="2:13" x14ac:dyDescent="0.25">
      <c r="B46564">
        <v>106</v>
      </c>
      <c r="C46564">
        <v>-14</v>
      </c>
      <c r="D46564">
        <v>0</v>
      </c>
      <c r="E46564">
        <v>3</v>
      </c>
      <c r="F46564" s="1">
        <v>81.489999999999995</v>
      </c>
      <c r="G46564" s="1">
        <v>81.08</v>
      </c>
      <c r="H46564" s="1">
        <v>0.73</v>
      </c>
      <c r="I46564" s="1">
        <v>0.41</v>
      </c>
      <c r="J46564" s="1">
        <v>0.56000000000000005</v>
      </c>
      <c r="K46564" s="19">
        <v>0.26800000000000002</v>
      </c>
      <c r="L46564" s="8">
        <v>0.73</v>
      </c>
      <c r="M46564" s="1"/>
    </row>
    <row r="46565" spans="2:13" x14ac:dyDescent="0.25">
      <c r="B46565">
        <v>107</v>
      </c>
      <c r="C46565">
        <v>-14</v>
      </c>
      <c r="D46565">
        <v>0</v>
      </c>
      <c r="E46565">
        <v>2</v>
      </c>
      <c r="F46565" s="1">
        <v>78.89</v>
      </c>
      <c r="G46565" s="1">
        <v>78.63</v>
      </c>
      <c r="H46565" s="1">
        <v>0.62</v>
      </c>
      <c r="I46565" s="1">
        <v>0.26</v>
      </c>
      <c r="J46565" s="1">
        <v>0.41</v>
      </c>
      <c r="K46565" s="19">
        <v>0.22900000000000001</v>
      </c>
      <c r="L46565" s="8">
        <v>0.68200000000000005</v>
      </c>
      <c r="M46565" s="1"/>
    </row>
    <row r="46566" spans="2:13" x14ac:dyDescent="0.25">
      <c r="B46566">
        <v>107</v>
      </c>
      <c r="C46566">
        <v>-14</v>
      </c>
      <c r="D46566">
        <v>0</v>
      </c>
      <c r="E46566">
        <v>3</v>
      </c>
      <c r="F46566" s="1">
        <v>81.739999999999995</v>
      </c>
      <c r="G46566" s="1">
        <v>81.34</v>
      </c>
      <c r="H46566" s="1">
        <v>0.64</v>
      </c>
      <c r="I46566" s="1">
        <v>0.4</v>
      </c>
      <c r="J46566" s="1">
        <v>0.62</v>
      </c>
      <c r="K46566" s="19">
        <v>0.21499999999999997</v>
      </c>
      <c r="L46566" s="8">
        <v>0.73</v>
      </c>
      <c r="M46566" s="1"/>
    </row>
    <row r="46567" spans="2:13" x14ac:dyDescent="0.25">
      <c r="B46567">
        <v>108</v>
      </c>
      <c r="C46567">
        <v>-14</v>
      </c>
      <c r="D46567">
        <v>0</v>
      </c>
      <c r="E46567">
        <v>2</v>
      </c>
      <c r="F46567" s="1">
        <v>78.95</v>
      </c>
      <c r="G46567" s="1">
        <v>78.73</v>
      </c>
      <c r="H46567" s="1">
        <v>0.63</v>
      </c>
      <c r="I46567" s="1">
        <v>0.22</v>
      </c>
      <c r="J46567" s="1">
        <v>0.35</v>
      </c>
      <c r="K46567" s="19">
        <v>0.23699999999999999</v>
      </c>
      <c r="L46567" s="8">
        <v>0.66600000000000004</v>
      </c>
      <c r="M46567" s="1"/>
    </row>
    <row r="46568" spans="2:13" x14ac:dyDescent="0.25">
      <c r="B46568">
        <v>108</v>
      </c>
      <c r="C46568">
        <v>-14</v>
      </c>
      <c r="D46568">
        <v>0</v>
      </c>
      <c r="E46568">
        <v>3</v>
      </c>
      <c r="F46568" s="1">
        <v>81.77</v>
      </c>
      <c r="G46568" s="1">
        <v>81.430000000000007</v>
      </c>
      <c r="H46568" s="1">
        <v>0.64</v>
      </c>
      <c r="I46568" s="1">
        <v>0.34</v>
      </c>
      <c r="J46568" s="1">
        <v>0.53</v>
      </c>
      <c r="K46568" s="19">
        <v>0.22900000000000001</v>
      </c>
      <c r="L46568" s="8">
        <v>0.746</v>
      </c>
      <c r="M46568" s="1"/>
    </row>
    <row r="46569" spans="2:13" x14ac:dyDescent="0.25">
      <c r="B46569">
        <v>109</v>
      </c>
      <c r="C46569">
        <v>-14</v>
      </c>
      <c r="D46569">
        <v>0</v>
      </c>
      <c r="E46569">
        <v>2</v>
      </c>
      <c r="F46569" s="1">
        <v>79.06</v>
      </c>
      <c r="G46569" s="1">
        <v>78.86</v>
      </c>
      <c r="H46569" s="1">
        <v>0.63</v>
      </c>
      <c r="I46569" s="1">
        <v>0.2</v>
      </c>
      <c r="J46569" s="1">
        <v>0.31</v>
      </c>
      <c r="K46569" s="19">
        <v>0.23900000000000002</v>
      </c>
      <c r="L46569" s="8">
        <v>0.63400000000000001</v>
      </c>
      <c r="M46569" s="1"/>
    </row>
    <row r="46570" spans="2:13" x14ac:dyDescent="0.25">
      <c r="B46570">
        <v>109</v>
      </c>
      <c r="C46570">
        <v>-14</v>
      </c>
      <c r="D46570">
        <v>0</v>
      </c>
      <c r="E46570">
        <v>3</v>
      </c>
      <c r="F46570" s="1">
        <v>81.69</v>
      </c>
      <c r="G46570" s="1">
        <v>81.53</v>
      </c>
      <c r="H46570" s="1">
        <v>0.64</v>
      </c>
      <c r="I46570" s="1">
        <v>0.16</v>
      </c>
      <c r="J46570" s="1">
        <v>0.24</v>
      </c>
      <c r="K46570" s="19">
        <v>0.23900000000000002</v>
      </c>
      <c r="L46570" s="8">
        <v>0.55500000000000005</v>
      </c>
      <c r="M46570" s="1"/>
    </row>
    <row r="46571" spans="2:13" x14ac:dyDescent="0.25">
      <c r="B46571">
        <v>110</v>
      </c>
      <c r="C46571">
        <v>-14</v>
      </c>
      <c r="D46571">
        <v>0</v>
      </c>
      <c r="E46571">
        <v>2</v>
      </c>
      <c r="F46571" s="1">
        <v>79.319999999999993</v>
      </c>
      <c r="G46571" s="1">
        <v>79.010000000000005</v>
      </c>
      <c r="H46571" s="1">
        <v>0.63</v>
      </c>
      <c r="I46571" s="1">
        <v>0.31</v>
      </c>
      <c r="J46571" s="1">
        <v>0.49</v>
      </c>
      <c r="K46571" s="19">
        <v>0.24</v>
      </c>
      <c r="L46571" s="8">
        <v>0.746</v>
      </c>
      <c r="M46571" s="1"/>
    </row>
    <row r="46572" spans="2:13" x14ac:dyDescent="0.25">
      <c r="B46572">
        <v>110</v>
      </c>
      <c r="C46572">
        <v>-14</v>
      </c>
      <c r="D46572">
        <v>0</v>
      </c>
      <c r="E46572">
        <v>3</v>
      </c>
      <c r="F46572" s="1">
        <v>81.94</v>
      </c>
      <c r="G46572" s="1">
        <v>81.739999999999995</v>
      </c>
      <c r="H46572" s="1">
        <v>0.66</v>
      </c>
      <c r="I46572" s="1">
        <v>0.2</v>
      </c>
      <c r="J46572" s="1">
        <v>0.31</v>
      </c>
      <c r="K46572" s="19">
        <v>0.23099999999999998</v>
      </c>
      <c r="L46572" s="8">
        <v>0.61899999999999999</v>
      </c>
      <c r="M46572" s="1"/>
    </row>
    <row r="46573" spans="2:13" x14ac:dyDescent="0.25">
      <c r="B46573">
        <v>111</v>
      </c>
      <c r="C46573">
        <v>-14</v>
      </c>
      <c r="D46573">
        <v>0</v>
      </c>
      <c r="E46573">
        <v>2</v>
      </c>
      <c r="F46573" s="1">
        <v>79.61</v>
      </c>
      <c r="G46573" s="1">
        <v>79.16</v>
      </c>
      <c r="H46573" s="1">
        <v>0.64</v>
      </c>
      <c r="I46573" s="1">
        <v>0.45</v>
      </c>
      <c r="J46573" s="1">
        <v>0.7</v>
      </c>
      <c r="K46573" s="19">
        <v>0.246</v>
      </c>
      <c r="L46573" s="8">
        <v>0.79300000000000004</v>
      </c>
      <c r="M46573" s="1"/>
    </row>
    <row r="46574" spans="2:13" x14ac:dyDescent="0.25">
      <c r="B46574">
        <v>111</v>
      </c>
      <c r="C46574">
        <v>-14</v>
      </c>
      <c r="D46574">
        <v>0</v>
      </c>
      <c r="E46574">
        <v>3</v>
      </c>
      <c r="F46574" s="1">
        <v>82.31</v>
      </c>
      <c r="G46574" s="1">
        <v>81.849999999999994</v>
      </c>
      <c r="H46574" s="1">
        <v>0.69</v>
      </c>
      <c r="I46574" s="1">
        <v>0.46</v>
      </c>
      <c r="J46574" s="1">
        <v>0.67</v>
      </c>
      <c r="K46574" s="19">
        <v>0.248</v>
      </c>
      <c r="L46574" s="8">
        <v>0.80900000000000005</v>
      </c>
      <c r="M46574" s="1"/>
    </row>
    <row r="46575" spans="2:13" x14ac:dyDescent="0.25">
      <c r="B46575">
        <v>112</v>
      </c>
      <c r="C46575">
        <v>-14</v>
      </c>
      <c r="D46575">
        <v>0</v>
      </c>
      <c r="E46575">
        <v>2</v>
      </c>
      <c r="F46575" s="1">
        <v>79.86</v>
      </c>
      <c r="G46575" s="1">
        <v>79.33</v>
      </c>
      <c r="H46575" s="1">
        <v>0.65</v>
      </c>
      <c r="I46575" s="1">
        <v>0.53</v>
      </c>
      <c r="J46575" s="1">
        <v>0.82</v>
      </c>
      <c r="K46575" s="19">
        <v>0.253</v>
      </c>
      <c r="L46575" s="8">
        <v>0.80900000000000005</v>
      </c>
      <c r="M46575" s="1"/>
    </row>
    <row r="46576" spans="2:13" x14ac:dyDescent="0.25">
      <c r="B46576">
        <v>112</v>
      </c>
      <c r="C46576">
        <v>-14</v>
      </c>
      <c r="D46576">
        <v>0</v>
      </c>
      <c r="E46576">
        <v>3</v>
      </c>
      <c r="F46576" s="1">
        <v>82.49</v>
      </c>
      <c r="G46576" s="1">
        <v>81.92</v>
      </c>
      <c r="H46576" s="1">
        <v>0.7</v>
      </c>
      <c r="I46576" s="1">
        <v>0.56999999999999995</v>
      </c>
      <c r="J46576" s="1">
        <v>0.82</v>
      </c>
      <c r="K46576" s="19">
        <v>0.27600000000000002</v>
      </c>
      <c r="L46576" s="8">
        <v>0.84099999999999997</v>
      </c>
      <c r="M46576" s="1"/>
    </row>
    <row r="46577" spans="2:13" x14ac:dyDescent="0.25">
      <c r="B46577">
        <v>113</v>
      </c>
      <c r="C46577">
        <v>-14</v>
      </c>
      <c r="D46577">
        <v>0</v>
      </c>
      <c r="E46577">
        <v>2</v>
      </c>
      <c r="F46577" s="1">
        <v>80.08</v>
      </c>
      <c r="G46577" s="1">
        <v>79.53</v>
      </c>
      <c r="H46577" s="1">
        <v>0.66</v>
      </c>
      <c r="I46577" s="1">
        <v>0.55000000000000004</v>
      </c>
      <c r="J46577" s="1">
        <v>0.83</v>
      </c>
      <c r="K46577" s="19">
        <v>0.25600000000000001</v>
      </c>
      <c r="L46577" s="8">
        <v>0.80900000000000005</v>
      </c>
      <c r="M46577" s="1"/>
    </row>
    <row r="46578" spans="2:13" x14ac:dyDescent="0.25">
      <c r="B46578">
        <v>113</v>
      </c>
      <c r="C46578">
        <v>-14</v>
      </c>
      <c r="D46578">
        <v>0</v>
      </c>
      <c r="E46578">
        <v>3</v>
      </c>
      <c r="F46578" s="1">
        <v>82.59</v>
      </c>
      <c r="G46578" s="1">
        <v>82.09</v>
      </c>
      <c r="H46578" s="1">
        <v>0.69</v>
      </c>
      <c r="I46578" s="1">
        <v>0.5</v>
      </c>
      <c r="J46578" s="1">
        <v>0.73</v>
      </c>
      <c r="K46578" s="19">
        <v>0.26400000000000001</v>
      </c>
      <c r="L46578" s="8">
        <v>0.84099999999999997</v>
      </c>
      <c r="M46578" s="1"/>
    </row>
    <row r="46579" spans="2:13" x14ac:dyDescent="0.25">
      <c r="B46579">
        <v>114</v>
      </c>
      <c r="C46579">
        <v>-14</v>
      </c>
      <c r="D46579">
        <v>0</v>
      </c>
      <c r="E46579">
        <v>2</v>
      </c>
      <c r="F46579" s="1">
        <v>80.34</v>
      </c>
      <c r="G46579" s="1">
        <v>79.78</v>
      </c>
      <c r="H46579" s="1">
        <v>0.65</v>
      </c>
      <c r="I46579" s="1">
        <v>0.56000000000000005</v>
      </c>
      <c r="J46579" s="1">
        <v>0.85</v>
      </c>
      <c r="K46579" s="19">
        <v>0.247</v>
      </c>
      <c r="L46579" s="8">
        <v>0.80900000000000005</v>
      </c>
      <c r="M46579" s="1"/>
    </row>
    <row r="46580" spans="2:13" x14ac:dyDescent="0.25">
      <c r="B46580">
        <v>114</v>
      </c>
      <c r="C46580">
        <v>-14</v>
      </c>
      <c r="D46580">
        <v>0</v>
      </c>
      <c r="E46580">
        <v>3</v>
      </c>
      <c r="F46580" s="1">
        <v>82.81</v>
      </c>
      <c r="G46580" s="1">
        <v>82.39</v>
      </c>
      <c r="H46580" s="1">
        <v>0.65</v>
      </c>
      <c r="I46580" s="1">
        <v>0.42</v>
      </c>
      <c r="J46580" s="1">
        <v>0.64</v>
      </c>
      <c r="K46580" s="19">
        <v>0.22700000000000001</v>
      </c>
      <c r="L46580" s="8">
        <v>0.77700000000000002</v>
      </c>
      <c r="M46580" s="1"/>
    </row>
    <row r="46581" spans="2:13" x14ac:dyDescent="0.25">
      <c r="B46581">
        <v>115</v>
      </c>
      <c r="C46581">
        <v>-14</v>
      </c>
      <c r="D46581">
        <v>0</v>
      </c>
      <c r="E46581">
        <v>2</v>
      </c>
      <c r="F46581" s="1">
        <v>80.63</v>
      </c>
      <c r="G46581" s="1">
        <v>80.010000000000005</v>
      </c>
      <c r="H46581" s="1">
        <v>0.66</v>
      </c>
      <c r="I46581" s="1">
        <v>0.62</v>
      </c>
      <c r="J46581" s="1">
        <v>0.95</v>
      </c>
      <c r="K46581" s="19">
        <v>0.245</v>
      </c>
      <c r="L46581" s="8">
        <v>0.82499999999999996</v>
      </c>
      <c r="M46581" s="1"/>
    </row>
    <row r="46582" spans="2:13" x14ac:dyDescent="0.25">
      <c r="B46582">
        <v>115</v>
      </c>
      <c r="C46582">
        <v>-14</v>
      </c>
      <c r="D46582">
        <v>0</v>
      </c>
      <c r="E46582">
        <v>3</v>
      </c>
      <c r="F46582" s="1">
        <v>83.18</v>
      </c>
      <c r="G46582" s="1">
        <v>82.58</v>
      </c>
      <c r="H46582" s="1">
        <v>0.67</v>
      </c>
      <c r="I46582" s="1">
        <v>0.6</v>
      </c>
      <c r="J46582" s="1">
        <v>0.89</v>
      </c>
      <c r="K46582" s="19">
        <v>0.217</v>
      </c>
      <c r="L46582" s="8">
        <v>0.84099999999999997</v>
      </c>
      <c r="M46582" s="1"/>
    </row>
    <row r="46583" spans="2:13" x14ac:dyDescent="0.25">
      <c r="B46583">
        <v>116</v>
      </c>
      <c r="C46583">
        <v>-14</v>
      </c>
      <c r="D46583">
        <v>0</v>
      </c>
      <c r="E46583">
        <v>2</v>
      </c>
      <c r="F46583" s="1">
        <v>80.819999999999993</v>
      </c>
      <c r="G46583" s="1">
        <v>80.17</v>
      </c>
      <c r="H46583" s="1">
        <v>0.68</v>
      </c>
      <c r="I46583" s="1">
        <v>0.65</v>
      </c>
      <c r="J46583" s="1">
        <v>0.95</v>
      </c>
      <c r="K46583" s="19">
        <v>0.251</v>
      </c>
      <c r="L46583" s="8">
        <v>0.82499999999999996</v>
      </c>
      <c r="M46583" s="1"/>
    </row>
    <row r="46584" spans="2:13" x14ac:dyDescent="0.25">
      <c r="B46584">
        <v>116</v>
      </c>
      <c r="C46584">
        <v>-14</v>
      </c>
      <c r="D46584">
        <v>0</v>
      </c>
      <c r="E46584">
        <v>3</v>
      </c>
      <c r="F46584" s="1">
        <v>83.32</v>
      </c>
      <c r="G46584" s="1">
        <v>82.64</v>
      </c>
      <c r="H46584" s="1">
        <v>0.7</v>
      </c>
      <c r="I46584" s="1">
        <v>0.68</v>
      </c>
      <c r="J46584" s="1">
        <v>0.97</v>
      </c>
      <c r="K46584" s="19">
        <v>0.23400000000000001</v>
      </c>
      <c r="L46584" s="8">
        <v>0.873</v>
      </c>
      <c r="M46584" s="1"/>
    </row>
    <row r="46585" spans="2:13" x14ac:dyDescent="0.25">
      <c r="B46585">
        <v>117</v>
      </c>
      <c r="C46585">
        <v>-14</v>
      </c>
      <c r="D46585">
        <v>0</v>
      </c>
      <c r="E46585">
        <v>2</v>
      </c>
      <c r="F46585" s="1">
        <v>80.89</v>
      </c>
      <c r="G46585" s="1">
        <v>80.38</v>
      </c>
      <c r="H46585" s="1">
        <v>0.67</v>
      </c>
      <c r="I46585" s="1">
        <v>0.51</v>
      </c>
      <c r="J46585" s="1">
        <v>0.77</v>
      </c>
      <c r="K46585" s="19">
        <v>0.24299999999999999</v>
      </c>
      <c r="L46585" s="8">
        <v>0.79300000000000004</v>
      </c>
      <c r="M46585" s="1"/>
    </row>
    <row r="46586" spans="2:13" x14ac:dyDescent="0.25">
      <c r="B46586">
        <v>117</v>
      </c>
      <c r="C46586">
        <v>-14</v>
      </c>
      <c r="D46586">
        <v>0</v>
      </c>
      <c r="E46586">
        <v>3</v>
      </c>
      <c r="F46586" s="1">
        <v>83.16</v>
      </c>
      <c r="G46586" s="1">
        <v>82.8</v>
      </c>
      <c r="H46586" s="1">
        <v>0.69</v>
      </c>
      <c r="I46586" s="1">
        <v>0.36</v>
      </c>
      <c r="J46586" s="1">
        <v>0.53</v>
      </c>
      <c r="K46586" s="19">
        <v>0.217</v>
      </c>
      <c r="L46586" s="8">
        <v>0.77700000000000002</v>
      </c>
      <c r="M46586" s="1"/>
    </row>
    <row r="46587" spans="2:13" x14ac:dyDescent="0.25">
      <c r="B46587">
        <v>118</v>
      </c>
      <c r="C46587">
        <v>-14</v>
      </c>
      <c r="D46587">
        <v>0</v>
      </c>
      <c r="E46587">
        <v>2</v>
      </c>
      <c r="F46587" s="1">
        <v>81.06</v>
      </c>
      <c r="G46587" s="1">
        <v>80.599999999999994</v>
      </c>
      <c r="H46587" s="1">
        <v>0.67</v>
      </c>
      <c r="I46587" s="1">
        <v>0.46</v>
      </c>
      <c r="J46587" s="1">
        <v>0.69</v>
      </c>
      <c r="K46587" s="19">
        <v>0.24099999999999999</v>
      </c>
      <c r="L46587" s="8">
        <v>0.79300000000000004</v>
      </c>
      <c r="M46587" s="1"/>
    </row>
    <row r="46588" spans="2:13" x14ac:dyDescent="0.25">
      <c r="B46588">
        <v>118</v>
      </c>
      <c r="C46588">
        <v>-14</v>
      </c>
      <c r="D46588">
        <v>0</v>
      </c>
      <c r="E46588">
        <v>3</v>
      </c>
      <c r="F46588" s="1">
        <v>83.3</v>
      </c>
      <c r="G46588" s="1">
        <v>82.95</v>
      </c>
      <c r="H46588" s="1">
        <v>0.68</v>
      </c>
      <c r="I46588" s="1">
        <v>0.35</v>
      </c>
      <c r="J46588" s="1">
        <v>0.51</v>
      </c>
      <c r="K46588" s="19">
        <v>0.217</v>
      </c>
      <c r="L46588" s="8">
        <v>0.746</v>
      </c>
      <c r="M46588" s="1"/>
    </row>
    <row r="46589" spans="2:13" x14ac:dyDescent="0.25">
      <c r="B46589">
        <v>119</v>
      </c>
      <c r="C46589">
        <v>-14</v>
      </c>
      <c r="D46589">
        <v>0</v>
      </c>
      <c r="E46589">
        <v>2</v>
      </c>
      <c r="F46589" s="1">
        <v>81.3</v>
      </c>
      <c r="G46589" s="1">
        <v>80.8</v>
      </c>
      <c r="H46589" s="1">
        <v>0.66</v>
      </c>
      <c r="I46589" s="1">
        <v>0.5</v>
      </c>
      <c r="J46589" s="1">
        <v>0.75</v>
      </c>
      <c r="K46589" s="19">
        <v>0.23199999999999998</v>
      </c>
      <c r="L46589" s="8">
        <v>0.79300000000000004</v>
      </c>
      <c r="M46589" s="1"/>
    </row>
    <row r="46590" spans="2:13" x14ac:dyDescent="0.25">
      <c r="B46590">
        <v>119</v>
      </c>
      <c r="C46590">
        <v>-14</v>
      </c>
      <c r="D46590">
        <v>0</v>
      </c>
      <c r="E46590">
        <v>3</v>
      </c>
      <c r="F46590" s="1">
        <v>83.6</v>
      </c>
      <c r="G46590" s="1">
        <v>83.2</v>
      </c>
      <c r="H46590" s="1">
        <v>0.65</v>
      </c>
      <c r="I46590" s="1">
        <v>0.4</v>
      </c>
      <c r="J46590" s="1">
        <v>0.61</v>
      </c>
      <c r="K46590" s="19">
        <v>0.19</v>
      </c>
      <c r="L46590" s="8">
        <v>0.80900000000000005</v>
      </c>
      <c r="M46590" s="1"/>
    </row>
    <row r="46591" spans="2:13" x14ac:dyDescent="0.25">
      <c r="B46591">
        <v>120</v>
      </c>
      <c r="C46591">
        <v>-14</v>
      </c>
      <c r="D46591">
        <v>0</v>
      </c>
      <c r="E46591">
        <v>2</v>
      </c>
      <c r="F46591" s="1">
        <v>81.53</v>
      </c>
      <c r="G46591" s="1">
        <v>80.97</v>
      </c>
      <c r="H46591" s="1">
        <v>0.68</v>
      </c>
      <c r="I46591" s="1">
        <v>0.56000000000000005</v>
      </c>
      <c r="J46591" s="1">
        <v>0.83</v>
      </c>
      <c r="K46591" s="19">
        <v>0.23099999999999998</v>
      </c>
      <c r="L46591" s="8">
        <v>0.79300000000000004</v>
      </c>
      <c r="M46591" s="1"/>
    </row>
    <row r="46592" spans="2:13" x14ac:dyDescent="0.25">
      <c r="B46592">
        <v>120</v>
      </c>
      <c r="C46592">
        <v>-14</v>
      </c>
      <c r="D46592">
        <v>0</v>
      </c>
      <c r="E46592">
        <v>3</v>
      </c>
      <c r="F46592" s="1">
        <v>83.83</v>
      </c>
      <c r="G46592" s="1">
        <v>83.28</v>
      </c>
      <c r="H46592" s="1">
        <v>0.69</v>
      </c>
      <c r="I46592" s="1">
        <v>0.55000000000000004</v>
      </c>
      <c r="J46592" s="1">
        <v>0.79</v>
      </c>
      <c r="K46592" s="19">
        <v>0.189</v>
      </c>
      <c r="L46592" s="8">
        <v>0.82499999999999996</v>
      </c>
      <c r="M46592" s="1"/>
    </row>
    <row r="46593" spans="2:13" x14ac:dyDescent="0.25">
      <c r="B46593">
        <v>121</v>
      </c>
      <c r="C46593">
        <v>-14</v>
      </c>
      <c r="D46593">
        <v>0</v>
      </c>
      <c r="E46593">
        <v>2</v>
      </c>
      <c r="F46593" s="1">
        <v>81.64</v>
      </c>
      <c r="G46593" s="1">
        <v>81.14</v>
      </c>
      <c r="H46593" s="1">
        <v>0.69</v>
      </c>
      <c r="I46593" s="1">
        <v>0.5</v>
      </c>
      <c r="J46593" s="1">
        <v>0.74</v>
      </c>
      <c r="K46593" s="19">
        <v>0.22599999999999998</v>
      </c>
      <c r="L46593" s="8">
        <v>0.76100000000000001</v>
      </c>
      <c r="M46593" s="1"/>
    </row>
    <row r="46594" spans="2:13" x14ac:dyDescent="0.25">
      <c r="B46594">
        <v>121</v>
      </c>
      <c r="C46594">
        <v>-14</v>
      </c>
      <c r="D46594">
        <v>0</v>
      </c>
      <c r="E46594">
        <v>3</v>
      </c>
      <c r="F46594" s="1">
        <v>83.9</v>
      </c>
      <c r="G46594" s="1">
        <v>83.4</v>
      </c>
      <c r="H46594" s="1">
        <v>0.73</v>
      </c>
      <c r="I46594" s="1">
        <v>0.5</v>
      </c>
      <c r="J46594" s="1">
        <v>0.69</v>
      </c>
      <c r="K46594" s="19">
        <v>0.20299999999999999</v>
      </c>
      <c r="L46594" s="8">
        <v>0.76100000000000001</v>
      </c>
      <c r="M46594" s="1"/>
    </row>
    <row r="46595" spans="2:13" x14ac:dyDescent="0.25">
      <c r="B46595">
        <v>122</v>
      </c>
      <c r="C46595">
        <v>-14</v>
      </c>
      <c r="D46595">
        <v>0</v>
      </c>
      <c r="E46595">
        <v>2</v>
      </c>
      <c r="F46595" s="1">
        <v>81.760000000000005</v>
      </c>
      <c r="G46595" s="1">
        <v>81.3</v>
      </c>
      <c r="H46595" s="1">
        <v>0.68</v>
      </c>
      <c r="I46595" s="1">
        <v>0.46</v>
      </c>
      <c r="J46595" s="1">
        <v>0.68</v>
      </c>
      <c r="K46595" s="19">
        <v>0.222</v>
      </c>
      <c r="L46595" s="8">
        <v>0.746</v>
      </c>
      <c r="M46595" s="1"/>
    </row>
    <row r="46596" spans="2:13" x14ac:dyDescent="0.25">
      <c r="B46596">
        <v>122</v>
      </c>
      <c r="C46596">
        <v>-14</v>
      </c>
      <c r="D46596">
        <v>0</v>
      </c>
      <c r="E46596">
        <v>3</v>
      </c>
      <c r="F46596" s="1">
        <v>84.03</v>
      </c>
      <c r="G46596" s="1">
        <v>83.59</v>
      </c>
      <c r="H46596" s="1">
        <v>0.72</v>
      </c>
      <c r="I46596" s="1">
        <v>0.44</v>
      </c>
      <c r="J46596" s="1">
        <v>0.61</v>
      </c>
      <c r="K46596" s="19">
        <v>0.20899999999999999</v>
      </c>
      <c r="L46596" s="8">
        <v>0.746</v>
      </c>
      <c r="M46596" s="1"/>
    </row>
    <row r="46597" spans="2:13" x14ac:dyDescent="0.25">
      <c r="B46597">
        <v>123</v>
      </c>
      <c r="C46597">
        <v>-14</v>
      </c>
      <c r="D46597">
        <v>0</v>
      </c>
      <c r="E46597">
        <v>2</v>
      </c>
      <c r="F46597" s="1">
        <v>81.81</v>
      </c>
      <c r="G46597" s="1">
        <v>81.38</v>
      </c>
      <c r="H46597" s="1">
        <v>0.69</v>
      </c>
      <c r="I46597" s="1">
        <v>0.43</v>
      </c>
      <c r="J46597" s="1">
        <v>0.62</v>
      </c>
      <c r="K46597" s="19">
        <v>0.21600000000000003</v>
      </c>
      <c r="L46597" s="8">
        <v>0.746</v>
      </c>
      <c r="M46597" s="1"/>
    </row>
    <row r="46598" spans="2:13" x14ac:dyDescent="0.25">
      <c r="B46598">
        <v>123</v>
      </c>
      <c r="C46598">
        <v>-14</v>
      </c>
      <c r="D46598">
        <v>0</v>
      </c>
      <c r="E46598">
        <v>3</v>
      </c>
      <c r="F46598" s="1">
        <v>83.97</v>
      </c>
      <c r="G46598" s="1">
        <v>83.65</v>
      </c>
      <c r="H46598" s="1">
        <v>0.69</v>
      </c>
      <c r="I46598" s="1">
        <v>0.32</v>
      </c>
      <c r="J46598" s="1">
        <v>0.46</v>
      </c>
      <c r="K46598" s="19">
        <v>0.185</v>
      </c>
      <c r="L46598" s="8">
        <v>0.71399999999999997</v>
      </c>
      <c r="M46598" s="1"/>
    </row>
    <row r="46599" spans="2:13" x14ac:dyDescent="0.25">
      <c r="B46599">
        <v>124</v>
      </c>
      <c r="C46599">
        <v>-14</v>
      </c>
      <c r="D46599">
        <v>0</v>
      </c>
      <c r="E46599">
        <v>2</v>
      </c>
      <c r="F46599" s="1">
        <v>81.790000000000006</v>
      </c>
      <c r="G46599" s="1">
        <v>81.41</v>
      </c>
      <c r="H46599" s="1">
        <v>0.69</v>
      </c>
      <c r="I46599" s="1">
        <v>0.38</v>
      </c>
      <c r="J46599" s="1">
        <v>0.54</v>
      </c>
      <c r="K46599" s="19">
        <v>0.20899999999999999</v>
      </c>
      <c r="L46599" s="8">
        <v>0.69799999999999995</v>
      </c>
      <c r="M46599" s="1"/>
    </row>
    <row r="46600" spans="2:13" x14ac:dyDescent="0.25">
      <c r="B46600">
        <v>124</v>
      </c>
      <c r="C46600">
        <v>-14</v>
      </c>
      <c r="D46600">
        <v>0</v>
      </c>
      <c r="E46600">
        <v>3</v>
      </c>
      <c r="F46600" s="1">
        <v>83.87</v>
      </c>
      <c r="G46600" s="1">
        <v>83.62</v>
      </c>
      <c r="H46600" s="1">
        <v>0.68</v>
      </c>
      <c r="I46600" s="1">
        <v>0.25</v>
      </c>
      <c r="J46600" s="1">
        <v>0.37</v>
      </c>
      <c r="K46600" s="19">
        <v>0.16799999999999998</v>
      </c>
      <c r="L46600" s="8">
        <v>0.69799999999999995</v>
      </c>
      <c r="M46600" s="1"/>
    </row>
    <row r="46601" spans="2:13" x14ac:dyDescent="0.25">
      <c r="B46601">
        <v>125</v>
      </c>
      <c r="C46601">
        <v>-14</v>
      </c>
      <c r="D46601">
        <v>0</v>
      </c>
      <c r="E46601">
        <v>2</v>
      </c>
      <c r="F46601" s="1">
        <v>81.7</v>
      </c>
      <c r="G46601" s="1">
        <v>81.38</v>
      </c>
      <c r="H46601" s="1">
        <v>0.73</v>
      </c>
      <c r="I46601" s="1">
        <v>0.32</v>
      </c>
      <c r="J46601" s="1">
        <v>0.44</v>
      </c>
      <c r="K46601" s="19">
        <v>0.217</v>
      </c>
      <c r="L46601" s="8">
        <v>0.65</v>
      </c>
      <c r="M46601" s="1"/>
    </row>
    <row r="46602" spans="2:13" x14ac:dyDescent="0.25">
      <c r="B46602">
        <v>125</v>
      </c>
      <c r="C46602">
        <v>-14</v>
      </c>
      <c r="D46602">
        <v>0</v>
      </c>
      <c r="E46602">
        <v>3</v>
      </c>
      <c r="F46602" s="1">
        <v>83.76</v>
      </c>
      <c r="G46602" s="1">
        <v>83.52</v>
      </c>
      <c r="H46602" s="1">
        <v>0.75</v>
      </c>
      <c r="I46602" s="1">
        <v>0.24</v>
      </c>
      <c r="J46602" s="1">
        <v>0.33</v>
      </c>
      <c r="K46602" s="19">
        <v>0.187</v>
      </c>
      <c r="L46602" s="8">
        <v>0.65</v>
      </c>
      <c r="M46602" s="1"/>
    </row>
    <row r="46603" spans="2:13" x14ac:dyDescent="0.25">
      <c r="B46603">
        <v>126</v>
      </c>
      <c r="C46603">
        <v>-14</v>
      </c>
      <c r="D46603">
        <v>0</v>
      </c>
      <c r="E46603">
        <v>2</v>
      </c>
      <c r="F46603" s="1">
        <v>81.150000000000006</v>
      </c>
      <c r="G46603" s="1">
        <v>80.92</v>
      </c>
      <c r="H46603" s="1">
        <v>0.75</v>
      </c>
      <c r="I46603" s="1">
        <v>0.23</v>
      </c>
      <c r="J46603" s="1">
        <v>0.31</v>
      </c>
      <c r="K46603" s="19">
        <v>0.20600000000000002</v>
      </c>
      <c r="L46603" s="8">
        <v>0.61899999999999999</v>
      </c>
      <c r="M46603" s="1"/>
    </row>
    <row r="46604" spans="2:13" x14ac:dyDescent="0.25">
      <c r="B46604">
        <v>126</v>
      </c>
      <c r="C46604">
        <v>-14</v>
      </c>
      <c r="D46604">
        <v>0</v>
      </c>
      <c r="E46604">
        <v>3</v>
      </c>
      <c r="F46604" s="1">
        <v>83.11</v>
      </c>
      <c r="G46604" s="1">
        <v>82.95</v>
      </c>
      <c r="H46604" s="1">
        <v>0.74</v>
      </c>
      <c r="I46604" s="1">
        <v>0.16</v>
      </c>
      <c r="J46604" s="1">
        <v>0.22</v>
      </c>
      <c r="K46604" s="19">
        <v>0.16500000000000001</v>
      </c>
      <c r="L46604" s="8">
        <v>0.60299999999999998</v>
      </c>
      <c r="M46604" s="1"/>
    </row>
    <row r="46605" spans="2:13" x14ac:dyDescent="0.25">
      <c r="B46605">
        <v>127</v>
      </c>
      <c r="C46605">
        <v>-14</v>
      </c>
      <c r="D46605">
        <v>1</v>
      </c>
      <c r="E46605">
        <v>1</v>
      </c>
      <c r="F46605" s="1">
        <v>80.959999999999994</v>
      </c>
      <c r="G46605" s="1">
        <v>81.03</v>
      </c>
      <c r="H46605" s="1">
        <v>1.01</v>
      </c>
      <c r="I46605" s="1">
        <v>-7.0000000000000007E-2</v>
      </c>
      <c r="J46605" s="1">
        <v>-7.0000000000000007E-2</v>
      </c>
      <c r="K46605" s="19">
        <v>0.20500000000000002</v>
      </c>
      <c r="L46605" s="8">
        <v>0.44400000000000001</v>
      </c>
      <c r="M46605" s="1"/>
    </row>
    <row r="46606" spans="2:13" x14ac:dyDescent="0.25">
      <c r="B46606">
        <v>128</v>
      </c>
      <c r="C46606">
        <v>-14</v>
      </c>
      <c r="D46606">
        <v>0</v>
      </c>
      <c r="E46606">
        <v>2</v>
      </c>
      <c r="F46606" s="1">
        <v>81.34</v>
      </c>
      <c r="G46606" s="1">
        <v>81.19</v>
      </c>
      <c r="H46606" s="1">
        <v>0.72</v>
      </c>
      <c r="I46606" s="1">
        <v>0.15</v>
      </c>
      <c r="J46606" s="1">
        <v>0.21</v>
      </c>
      <c r="K46606" s="19">
        <v>0.191</v>
      </c>
      <c r="L46606" s="8">
        <v>0.57099999999999995</v>
      </c>
      <c r="M46606" s="1"/>
    </row>
    <row r="46607" spans="2:13" x14ac:dyDescent="0.25">
      <c r="B46607">
        <v>128</v>
      </c>
      <c r="C46607">
        <v>-14</v>
      </c>
      <c r="D46607">
        <v>0</v>
      </c>
      <c r="E46607">
        <v>3</v>
      </c>
      <c r="F46607" s="1">
        <v>83.22</v>
      </c>
      <c r="G46607" s="1">
        <v>83.26</v>
      </c>
      <c r="H46607" s="1">
        <v>0.65</v>
      </c>
      <c r="I46607" s="1">
        <v>-0.04</v>
      </c>
      <c r="J46607" s="1">
        <v>-0.06</v>
      </c>
      <c r="K46607" s="19">
        <v>0.156</v>
      </c>
      <c r="L46607" s="8">
        <v>0.49199999999999999</v>
      </c>
      <c r="M46607" s="1"/>
    </row>
    <row r="46608" spans="2:13" x14ac:dyDescent="0.25">
      <c r="B46608">
        <v>129</v>
      </c>
      <c r="C46608">
        <v>-14</v>
      </c>
      <c r="D46608">
        <v>0</v>
      </c>
      <c r="E46608">
        <v>2</v>
      </c>
      <c r="F46608" s="1">
        <v>81.540000000000006</v>
      </c>
      <c r="G46608" s="1">
        <v>81.290000000000006</v>
      </c>
      <c r="H46608" s="1">
        <v>0.82</v>
      </c>
      <c r="I46608" s="1">
        <v>0.25</v>
      </c>
      <c r="J46608" s="1">
        <v>0.31</v>
      </c>
      <c r="K46608" s="19">
        <v>0.20600000000000002</v>
      </c>
      <c r="L46608" s="8">
        <v>0.60299999999999998</v>
      </c>
      <c r="M46608" s="1"/>
    </row>
    <row r="46609" spans="2:13" x14ac:dyDescent="0.25">
      <c r="B46609">
        <v>129</v>
      </c>
      <c r="C46609">
        <v>-14</v>
      </c>
      <c r="D46609">
        <v>0</v>
      </c>
      <c r="E46609">
        <v>3</v>
      </c>
      <c r="F46609" s="1">
        <v>83.41</v>
      </c>
      <c r="G46609" s="1">
        <v>83.33</v>
      </c>
      <c r="H46609" s="1">
        <v>0.83</v>
      </c>
      <c r="I46609" s="1">
        <v>0.08</v>
      </c>
      <c r="J46609" s="1">
        <v>0.09</v>
      </c>
      <c r="K46609" s="19">
        <v>0.183</v>
      </c>
      <c r="L46609" s="8">
        <v>0.52300000000000002</v>
      </c>
      <c r="M46609" s="1"/>
    </row>
    <row r="46610" spans="2:13" x14ac:dyDescent="0.25">
      <c r="B46610">
        <v>130</v>
      </c>
      <c r="C46610">
        <v>-14</v>
      </c>
      <c r="D46610">
        <v>1</v>
      </c>
      <c r="E46610">
        <v>1</v>
      </c>
      <c r="F46610" s="1">
        <v>81.05</v>
      </c>
      <c r="G46610" s="1">
        <v>80.61</v>
      </c>
      <c r="H46610" s="1">
        <v>0.83</v>
      </c>
      <c r="I46610" s="1">
        <v>0.44</v>
      </c>
      <c r="J46610" s="1">
        <v>0.53</v>
      </c>
      <c r="K46610" s="19">
        <v>0.14200000000000002</v>
      </c>
      <c r="L46610" s="8">
        <v>0.65</v>
      </c>
      <c r="M46610" s="1"/>
    </row>
    <row r="46611" spans="2:13" x14ac:dyDescent="0.25">
      <c r="B46611">
        <v>131</v>
      </c>
      <c r="C46611">
        <v>-14</v>
      </c>
      <c r="D46611">
        <v>1</v>
      </c>
      <c r="E46611">
        <v>1</v>
      </c>
      <c r="F46611" s="1">
        <v>81.3</v>
      </c>
      <c r="G46611" s="1">
        <v>80.94</v>
      </c>
      <c r="H46611" s="1">
        <v>0.96</v>
      </c>
      <c r="I46611" s="1">
        <v>0.36</v>
      </c>
      <c r="J46611" s="1">
        <v>0.37</v>
      </c>
      <c r="K46611" s="19">
        <v>0.14200000000000002</v>
      </c>
      <c r="L46611" s="8">
        <v>0.60299999999999998</v>
      </c>
      <c r="M46611" s="1"/>
    </row>
    <row r="46612" spans="2:13" x14ac:dyDescent="0.25">
      <c r="B46612">
        <v>132</v>
      </c>
      <c r="C46612">
        <v>-14</v>
      </c>
      <c r="D46612">
        <v>1</v>
      </c>
      <c r="E46612">
        <v>1</v>
      </c>
      <c r="F46612" s="1">
        <v>80.540000000000006</v>
      </c>
      <c r="G46612" s="1">
        <v>79.92</v>
      </c>
      <c r="H46612" s="1">
        <v>1.06</v>
      </c>
      <c r="I46612" s="1">
        <v>0.62</v>
      </c>
      <c r="J46612" s="1">
        <v>0.59</v>
      </c>
      <c r="K46612" s="19">
        <v>0.24299999999999999</v>
      </c>
      <c r="L46612" s="8">
        <v>0.71399999999999997</v>
      </c>
      <c r="M46612" s="1"/>
    </row>
    <row r="46613" spans="2:13" x14ac:dyDescent="0.25">
      <c r="B46613">
        <v>133</v>
      </c>
      <c r="C46613">
        <v>-14</v>
      </c>
      <c r="D46613">
        <v>1</v>
      </c>
      <c r="E46613">
        <v>1</v>
      </c>
      <c r="F46613" s="1">
        <v>79.09</v>
      </c>
      <c r="G46613" s="1">
        <v>78.31</v>
      </c>
      <c r="H46613" s="1">
        <v>1.1499999999999999</v>
      </c>
      <c r="I46613" s="1">
        <v>0.78</v>
      </c>
      <c r="J46613" s="1">
        <v>0.68</v>
      </c>
      <c r="K46613" s="19">
        <v>0.36</v>
      </c>
      <c r="L46613" s="8">
        <v>0.76100000000000001</v>
      </c>
      <c r="M46613" s="1"/>
    </row>
    <row r="46614" spans="2:13" x14ac:dyDescent="0.25">
      <c r="B46614">
        <v>134</v>
      </c>
      <c r="C46614">
        <v>-14</v>
      </c>
      <c r="D46614">
        <v>1</v>
      </c>
      <c r="E46614">
        <v>1</v>
      </c>
      <c r="F46614" s="1">
        <v>79.959999999999994</v>
      </c>
      <c r="G46614" s="1">
        <v>79.41</v>
      </c>
      <c r="H46614" s="1">
        <v>1.27</v>
      </c>
      <c r="I46614" s="1">
        <v>0.55000000000000004</v>
      </c>
      <c r="J46614" s="1">
        <v>0.44</v>
      </c>
      <c r="K46614" s="19">
        <v>0.39100000000000001</v>
      </c>
      <c r="L46614" s="8">
        <v>0.65</v>
      </c>
      <c r="M46614" s="1"/>
    </row>
    <row r="46615" spans="2:13" x14ac:dyDescent="0.25">
      <c r="B46615">
        <v>135</v>
      </c>
      <c r="C46615">
        <v>-14</v>
      </c>
      <c r="D46615">
        <v>1</v>
      </c>
      <c r="E46615">
        <v>1</v>
      </c>
      <c r="F46615" s="1">
        <v>79.62</v>
      </c>
      <c r="G46615" s="1">
        <v>79.03</v>
      </c>
      <c r="H46615" s="1">
        <v>1.1100000000000001</v>
      </c>
      <c r="I46615" s="1">
        <v>0.59</v>
      </c>
      <c r="J46615" s="1">
        <v>0.53</v>
      </c>
      <c r="K46615" s="19">
        <v>0.34299999999999997</v>
      </c>
      <c r="L46615" s="8">
        <v>0.71399999999999997</v>
      </c>
      <c r="M46615" s="1"/>
    </row>
    <row r="46616" spans="2:13" x14ac:dyDescent="0.25">
      <c r="B46616">
        <v>136</v>
      </c>
      <c r="C46616">
        <v>-14</v>
      </c>
      <c r="D46616">
        <v>0</v>
      </c>
      <c r="E46616">
        <v>2</v>
      </c>
      <c r="F46616" s="1">
        <v>80.37</v>
      </c>
      <c r="G46616" s="1">
        <v>79.56</v>
      </c>
      <c r="H46616" s="1">
        <v>0.75</v>
      </c>
      <c r="I46616" s="1">
        <v>0.81</v>
      </c>
      <c r="J46616" s="1">
        <v>1.08</v>
      </c>
      <c r="K46616" s="19">
        <v>0.24299999999999999</v>
      </c>
      <c r="L46616" s="8">
        <v>0.84099999999999997</v>
      </c>
      <c r="M46616" s="1"/>
    </row>
    <row r="46617" spans="2:13" x14ac:dyDescent="0.25">
      <c r="B46617">
        <v>136</v>
      </c>
      <c r="C46617">
        <v>-14</v>
      </c>
      <c r="D46617">
        <v>0</v>
      </c>
      <c r="E46617">
        <v>3</v>
      </c>
      <c r="F46617" s="1">
        <v>82.66</v>
      </c>
      <c r="G46617" s="1">
        <v>82.12</v>
      </c>
      <c r="H46617" s="1">
        <v>0.71</v>
      </c>
      <c r="I46617" s="1">
        <v>0.54</v>
      </c>
      <c r="J46617" s="1">
        <v>0.76</v>
      </c>
      <c r="K46617" s="19">
        <v>0.21100000000000002</v>
      </c>
      <c r="L46617" s="8">
        <v>0.77700000000000002</v>
      </c>
      <c r="M46617" s="1"/>
    </row>
    <row r="46618" spans="2:13" x14ac:dyDescent="0.25">
      <c r="B46618">
        <v>137</v>
      </c>
      <c r="C46618">
        <v>-14</v>
      </c>
      <c r="D46618">
        <v>0</v>
      </c>
      <c r="E46618">
        <v>2</v>
      </c>
      <c r="F46618" s="1">
        <v>80.260000000000005</v>
      </c>
      <c r="G46618" s="1">
        <v>79.58</v>
      </c>
      <c r="H46618" s="1">
        <v>0.72</v>
      </c>
      <c r="I46618" s="1">
        <v>0.68</v>
      </c>
      <c r="J46618" s="1">
        <v>0.94</v>
      </c>
      <c r="K46618" s="19">
        <v>0.21999999999999997</v>
      </c>
      <c r="L46618" s="8">
        <v>0.84099999999999997</v>
      </c>
      <c r="M46618" s="1"/>
    </row>
    <row r="46619" spans="2:13" x14ac:dyDescent="0.25">
      <c r="B46619">
        <v>137</v>
      </c>
      <c r="C46619">
        <v>-14</v>
      </c>
      <c r="D46619">
        <v>0</v>
      </c>
      <c r="E46619">
        <v>3</v>
      </c>
      <c r="F46619" s="1">
        <v>82.03</v>
      </c>
      <c r="G46619" s="1">
        <v>81.78</v>
      </c>
      <c r="H46619" s="1">
        <v>0.72</v>
      </c>
      <c r="I46619" s="1">
        <v>0.25</v>
      </c>
      <c r="J46619" s="1">
        <v>0.35</v>
      </c>
      <c r="K46619" s="19">
        <v>0.186</v>
      </c>
      <c r="L46619" s="8">
        <v>0.66600000000000004</v>
      </c>
      <c r="M46619" s="1"/>
    </row>
    <row r="46620" spans="2:13" x14ac:dyDescent="0.25">
      <c r="B46620">
        <v>138</v>
      </c>
      <c r="C46620">
        <v>-14</v>
      </c>
      <c r="D46620">
        <v>0</v>
      </c>
      <c r="E46620">
        <v>2</v>
      </c>
      <c r="F46620" s="1">
        <v>80.709999999999994</v>
      </c>
      <c r="G46620" s="1">
        <v>80</v>
      </c>
      <c r="H46620" s="1">
        <v>0.67</v>
      </c>
      <c r="I46620" s="1">
        <v>0.71</v>
      </c>
      <c r="J46620" s="1">
        <v>1.06</v>
      </c>
      <c r="K46620" s="19">
        <v>0.20600000000000002</v>
      </c>
      <c r="L46620" s="8">
        <v>0.84099999999999997</v>
      </c>
      <c r="M46620" s="1"/>
    </row>
    <row r="46621" spans="2:13" x14ac:dyDescent="0.25">
      <c r="B46621">
        <v>138</v>
      </c>
      <c r="C46621">
        <v>-14</v>
      </c>
      <c r="D46621">
        <v>0</v>
      </c>
      <c r="E46621">
        <v>3</v>
      </c>
      <c r="F46621" s="1">
        <v>82.83</v>
      </c>
      <c r="G46621" s="1">
        <v>82.51</v>
      </c>
      <c r="H46621" s="1">
        <v>0.64</v>
      </c>
      <c r="I46621" s="1">
        <v>0.32</v>
      </c>
      <c r="J46621" s="1">
        <v>0.5</v>
      </c>
      <c r="K46621" s="19">
        <v>0.16</v>
      </c>
      <c r="L46621" s="8">
        <v>0.76100000000000001</v>
      </c>
      <c r="M46621" s="1"/>
    </row>
    <row r="46622" spans="2:13" x14ac:dyDescent="0.25">
      <c r="B46622">
        <v>139</v>
      </c>
      <c r="C46622">
        <v>-14</v>
      </c>
      <c r="D46622">
        <v>0</v>
      </c>
      <c r="E46622">
        <v>2</v>
      </c>
      <c r="F46622" s="1">
        <v>80.69</v>
      </c>
      <c r="G46622" s="1">
        <v>80.05</v>
      </c>
      <c r="H46622" s="1">
        <v>0.64</v>
      </c>
      <c r="I46622" s="1">
        <v>0.64</v>
      </c>
      <c r="J46622" s="1">
        <v>1</v>
      </c>
      <c r="K46622" s="19">
        <v>0.186</v>
      </c>
      <c r="L46622" s="8">
        <v>0.82499999999999996</v>
      </c>
      <c r="M46622" s="1"/>
    </row>
    <row r="46623" spans="2:13" x14ac:dyDescent="0.25">
      <c r="B46623">
        <v>139</v>
      </c>
      <c r="C46623">
        <v>-14</v>
      </c>
      <c r="D46623">
        <v>0</v>
      </c>
      <c r="E46623">
        <v>3</v>
      </c>
      <c r="F46623" s="1">
        <v>82.98</v>
      </c>
      <c r="G46623" s="1">
        <v>82.75</v>
      </c>
      <c r="H46623" s="1">
        <v>0.57999999999999996</v>
      </c>
      <c r="I46623" s="1">
        <v>0.23</v>
      </c>
      <c r="J46623" s="1">
        <v>0.39</v>
      </c>
      <c r="K46623" s="19">
        <v>0.124</v>
      </c>
      <c r="L46623" s="8">
        <v>0.71399999999999997</v>
      </c>
      <c r="M46623" s="1"/>
    </row>
    <row r="46624" spans="2:13" x14ac:dyDescent="0.25">
      <c r="B46624">
        <v>140</v>
      </c>
      <c r="C46624">
        <v>-14</v>
      </c>
      <c r="D46624">
        <v>0</v>
      </c>
      <c r="E46624">
        <v>2</v>
      </c>
      <c r="F46624" s="1">
        <v>80.56</v>
      </c>
      <c r="G46624" s="1">
        <v>79.97</v>
      </c>
      <c r="H46624" s="1">
        <v>0.63</v>
      </c>
      <c r="I46624" s="1">
        <v>0.59</v>
      </c>
      <c r="J46624" s="1">
        <v>0.93</v>
      </c>
      <c r="K46624" s="19">
        <v>0.17199999999999999</v>
      </c>
      <c r="L46624" s="8">
        <v>0.82499999999999996</v>
      </c>
      <c r="M46624" s="1"/>
    </row>
    <row r="46625" spans="2:13" x14ac:dyDescent="0.25">
      <c r="B46625">
        <v>140</v>
      </c>
      <c r="C46625">
        <v>-14</v>
      </c>
      <c r="D46625">
        <v>0</v>
      </c>
      <c r="E46625">
        <v>3</v>
      </c>
      <c r="F46625" s="1">
        <v>83.1</v>
      </c>
      <c r="G46625" s="1">
        <v>82.93</v>
      </c>
      <c r="H46625" s="1">
        <v>0.57999999999999996</v>
      </c>
      <c r="I46625" s="1">
        <v>0.17</v>
      </c>
      <c r="J46625" s="1">
        <v>0.28999999999999998</v>
      </c>
      <c r="K46625" s="19">
        <v>8.8999999999999996E-2</v>
      </c>
      <c r="L46625" s="8">
        <v>0.63400000000000001</v>
      </c>
      <c r="M46625" s="1"/>
    </row>
    <row r="46626" spans="2:13" x14ac:dyDescent="0.25">
      <c r="B46626">
        <v>141</v>
      </c>
      <c r="C46626">
        <v>-14</v>
      </c>
      <c r="D46626">
        <v>0</v>
      </c>
      <c r="E46626">
        <v>2</v>
      </c>
      <c r="F46626" s="1">
        <v>80.22</v>
      </c>
      <c r="G46626" s="1">
        <v>79.63</v>
      </c>
      <c r="H46626" s="1">
        <v>0.65</v>
      </c>
      <c r="I46626" s="1">
        <v>0.59</v>
      </c>
      <c r="J46626" s="1">
        <v>0.89</v>
      </c>
      <c r="K46626" s="19">
        <v>0.17299999999999999</v>
      </c>
      <c r="L46626" s="8">
        <v>0.84099999999999997</v>
      </c>
      <c r="M46626" s="1"/>
    </row>
    <row r="46627" spans="2:13" x14ac:dyDescent="0.25">
      <c r="B46627">
        <v>141</v>
      </c>
      <c r="C46627">
        <v>-14</v>
      </c>
      <c r="D46627">
        <v>0</v>
      </c>
      <c r="E46627">
        <v>3</v>
      </c>
      <c r="F46627" s="1">
        <v>82.52</v>
      </c>
      <c r="G46627" s="1">
        <v>82.29</v>
      </c>
      <c r="H46627" s="1">
        <v>0.61</v>
      </c>
      <c r="I46627" s="1">
        <v>0.23</v>
      </c>
      <c r="J46627" s="1">
        <v>0.38</v>
      </c>
      <c r="K46627" s="19">
        <v>0.106</v>
      </c>
      <c r="L46627" s="8">
        <v>0.68200000000000005</v>
      </c>
      <c r="M46627" s="1"/>
    </row>
    <row r="46628" spans="2:13" x14ac:dyDescent="0.25">
      <c r="B46628">
        <v>142</v>
      </c>
      <c r="C46628">
        <v>-14</v>
      </c>
      <c r="D46628">
        <v>1</v>
      </c>
      <c r="E46628">
        <v>1</v>
      </c>
      <c r="F46628" s="1">
        <v>81.12</v>
      </c>
      <c r="G46628" s="1">
        <v>80.59</v>
      </c>
      <c r="H46628" s="1">
        <v>0.79</v>
      </c>
      <c r="I46628" s="1">
        <v>0.53</v>
      </c>
      <c r="J46628" s="1">
        <v>0.67</v>
      </c>
      <c r="K46628" s="19">
        <v>0.217</v>
      </c>
      <c r="L46628" s="8">
        <v>0.76100000000000001</v>
      </c>
      <c r="M46628" s="1"/>
    </row>
    <row r="46629" spans="2:13" x14ac:dyDescent="0.25">
      <c r="B46629">
        <v>143</v>
      </c>
      <c r="C46629">
        <v>-14</v>
      </c>
      <c r="D46629">
        <v>1</v>
      </c>
      <c r="E46629">
        <v>1</v>
      </c>
      <c r="F46629" s="1">
        <v>78.099999999999994</v>
      </c>
      <c r="G46629" s="1">
        <v>77.44</v>
      </c>
      <c r="H46629" s="1">
        <v>0.77</v>
      </c>
      <c r="I46629" s="1">
        <v>0.66</v>
      </c>
      <c r="J46629" s="1">
        <v>0.85</v>
      </c>
      <c r="K46629" s="19">
        <v>0.24400000000000002</v>
      </c>
      <c r="L46629" s="8">
        <v>0.80900000000000005</v>
      </c>
      <c r="M46629" s="1"/>
    </row>
    <row r="46630" spans="2:13" x14ac:dyDescent="0.25">
      <c r="B46630">
        <v>144</v>
      </c>
      <c r="C46630">
        <v>-14</v>
      </c>
      <c r="D46630">
        <v>0</v>
      </c>
      <c r="E46630">
        <v>2</v>
      </c>
      <c r="F46630" s="1">
        <v>79.05</v>
      </c>
      <c r="G46630" s="1">
        <v>78.260000000000005</v>
      </c>
      <c r="H46630" s="1">
        <v>0.66</v>
      </c>
      <c r="I46630" s="1">
        <v>0.79</v>
      </c>
      <c r="J46630" s="1">
        <v>1.2</v>
      </c>
      <c r="K46630" s="19">
        <v>0.17399999999999999</v>
      </c>
      <c r="L46630" s="8">
        <v>0.88800000000000001</v>
      </c>
      <c r="M46630" s="1"/>
    </row>
    <row r="46631" spans="2:13" x14ac:dyDescent="0.25">
      <c r="B46631">
        <v>144</v>
      </c>
      <c r="C46631">
        <v>-14</v>
      </c>
      <c r="D46631">
        <v>0</v>
      </c>
      <c r="E46631">
        <v>3</v>
      </c>
      <c r="F46631" s="1">
        <v>80.94</v>
      </c>
      <c r="G46631" s="1">
        <v>80.33</v>
      </c>
      <c r="H46631" s="1">
        <v>0.59</v>
      </c>
      <c r="I46631" s="1">
        <v>0.61</v>
      </c>
      <c r="J46631" s="1">
        <v>1.02</v>
      </c>
      <c r="K46631" s="19">
        <v>8.5999999999999993E-2</v>
      </c>
      <c r="L46631" s="8">
        <v>0.84099999999999997</v>
      </c>
      <c r="M46631" s="1"/>
    </row>
    <row r="46632" spans="2:13" x14ac:dyDescent="0.25">
      <c r="B46632">
        <v>145</v>
      </c>
      <c r="C46632">
        <v>-14</v>
      </c>
      <c r="D46632">
        <v>0</v>
      </c>
      <c r="E46632">
        <v>2</v>
      </c>
      <c r="F46632" s="1">
        <v>79.16</v>
      </c>
      <c r="G46632" s="1">
        <v>78.19</v>
      </c>
      <c r="H46632" s="1">
        <v>0.71</v>
      </c>
      <c r="I46632" s="1">
        <v>0.97</v>
      </c>
      <c r="J46632" s="1">
        <v>1.38</v>
      </c>
      <c r="K46632" s="19">
        <v>0.20199999999999999</v>
      </c>
      <c r="L46632" s="8">
        <v>0.90400000000000003</v>
      </c>
      <c r="M46632" s="1"/>
    </row>
    <row r="46633" spans="2:13" x14ac:dyDescent="0.25">
      <c r="B46633">
        <v>145</v>
      </c>
      <c r="C46633">
        <v>-14</v>
      </c>
      <c r="D46633">
        <v>0</v>
      </c>
      <c r="E46633">
        <v>3</v>
      </c>
      <c r="F46633" s="1">
        <v>81.349999999999994</v>
      </c>
      <c r="G46633" s="1">
        <v>80.069999999999993</v>
      </c>
      <c r="H46633" s="1">
        <v>0.81</v>
      </c>
      <c r="I46633" s="1">
        <v>1.28</v>
      </c>
      <c r="J46633" s="1">
        <v>1.58</v>
      </c>
      <c r="K46633" s="19">
        <v>0.189</v>
      </c>
      <c r="L46633" s="8">
        <v>0.92</v>
      </c>
      <c r="M46633" s="1"/>
    </row>
    <row r="46634" spans="2:13" x14ac:dyDescent="0.25">
      <c r="B46634">
        <v>146</v>
      </c>
      <c r="C46634">
        <v>-14</v>
      </c>
      <c r="D46634">
        <v>0</v>
      </c>
      <c r="E46634">
        <v>2</v>
      </c>
      <c r="F46634" s="1">
        <v>79.260000000000005</v>
      </c>
      <c r="G46634" s="1">
        <v>78.5</v>
      </c>
      <c r="H46634" s="1">
        <v>0.66</v>
      </c>
      <c r="I46634" s="1">
        <v>0.76</v>
      </c>
      <c r="J46634" s="1">
        <v>1.1499999999999999</v>
      </c>
      <c r="K46634" s="19">
        <v>0.185</v>
      </c>
      <c r="L46634" s="8">
        <v>0.873</v>
      </c>
      <c r="M46634" s="1"/>
    </row>
    <row r="46635" spans="2:13" x14ac:dyDescent="0.25">
      <c r="B46635">
        <v>146</v>
      </c>
      <c r="C46635">
        <v>-14</v>
      </c>
      <c r="D46635">
        <v>0</v>
      </c>
      <c r="E46635">
        <v>3</v>
      </c>
      <c r="F46635" s="1">
        <v>81.55</v>
      </c>
      <c r="G46635" s="1">
        <v>80.66</v>
      </c>
      <c r="H46635" s="1">
        <v>0.73</v>
      </c>
      <c r="I46635" s="1">
        <v>0.89</v>
      </c>
      <c r="J46635" s="1">
        <v>1.22</v>
      </c>
      <c r="K46635" s="19">
        <v>0.13400000000000001</v>
      </c>
      <c r="L46635" s="8">
        <v>0.90400000000000003</v>
      </c>
      <c r="M46635" s="1"/>
    </row>
    <row r="46636" spans="2:13" x14ac:dyDescent="0.25">
      <c r="B46636">
        <v>147</v>
      </c>
      <c r="C46636">
        <v>-14</v>
      </c>
      <c r="D46636">
        <v>0</v>
      </c>
      <c r="E46636">
        <v>2</v>
      </c>
      <c r="F46636" s="1">
        <v>79.34</v>
      </c>
      <c r="G46636" s="1">
        <v>78.62</v>
      </c>
      <c r="H46636" s="1">
        <v>0.66</v>
      </c>
      <c r="I46636" s="1">
        <v>0.72</v>
      </c>
      <c r="J46636" s="1">
        <v>1.0900000000000001</v>
      </c>
      <c r="K46636" s="19">
        <v>0.19400000000000001</v>
      </c>
      <c r="L46636" s="8">
        <v>0.85699999999999998</v>
      </c>
      <c r="M46636" s="1"/>
    </row>
    <row r="46637" spans="2:13" x14ac:dyDescent="0.25">
      <c r="B46637">
        <v>147</v>
      </c>
      <c r="C46637">
        <v>-14</v>
      </c>
      <c r="D46637">
        <v>0</v>
      </c>
      <c r="E46637">
        <v>3</v>
      </c>
      <c r="F46637" s="1">
        <v>81.650000000000006</v>
      </c>
      <c r="G46637" s="1">
        <v>80.95</v>
      </c>
      <c r="H46637" s="1">
        <v>0.7</v>
      </c>
      <c r="I46637" s="1">
        <v>0.7</v>
      </c>
      <c r="J46637" s="1">
        <v>1</v>
      </c>
      <c r="K46637" s="19">
        <v>0.13899999999999998</v>
      </c>
      <c r="L46637" s="8">
        <v>0.88800000000000001</v>
      </c>
      <c r="M46637" s="1"/>
    </row>
    <row r="46638" spans="2:13" x14ac:dyDescent="0.25">
      <c r="B46638">
        <v>148</v>
      </c>
      <c r="C46638">
        <v>-14</v>
      </c>
      <c r="D46638">
        <v>0</v>
      </c>
      <c r="E46638">
        <v>2</v>
      </c>
      <c r="F46638" s="1">
        <v>79.45</v>
      </c>
      <c r="G46638" s="1">
        <v>78.69</v>
      </c>
      <c r="H46638" s="1">
        <v>0.68</v>
      </c>
      <c r="I46638" s="1">
        <v>0.76</v>
      </c>
      <c r="J46638" s="1">
        <v>1.1200000000000001</v>
      </c>
      <c r="K46638" s="19">
        <v>0.20400000000000001</v>
      </c>
      <c r="L46638" s="8">
        <v>0.873</v>
      </c>
      <c r="M46638" s="1"/>
    </row>
    <row r="46639" spans="2:13" x14ac:dyDescent="0.25">
      <c r="B46639">
        <v>148</v>
      </c>
      <c r="C46639">
        <v>-14</v>
      </c>
      <c r="D46639">
        <v>0</v>
      </c>
      <c r="E46639">
        <v>3</v>
      </c>
      <c r="F46639" s="1">
        <v>81.81</v>
      </c>
      <c r="G46639" s="1">
        <v>81.12</v>
      </c>
      <c r="H46639" s="1">
        <v>0.72</v>
      </c>
      <c r="I46639" s="1">
        <v>0.69</v>
      </c>
      <c r="J46639" s="1">
        <v>0.97</v>
      </c>
      <c r="K46639" s="19">
        <v>0.13300000000000001</v>
      </c>
      <c r="L46639" s="8">
        <v>0.88800000000000001</v>
      </c>
      <c r="M46639" s="1"/>
    </row>
    <row r="46640" spans="2:13" x14ac:dyDescent="0.25">
      <c r="B46640">
        <v>149</v>
      </c>
      <c r="C46640">
        <v>-14</v>
      </c>
      <c r="D46640">
        <v>0</v>
      </c>
      <c r="E46640">
        <v>2</v>
      </c>
      <c r="F46640" s="1">
        <v>79.48</v>
      </c>
      <c r="G46640" s="1">
        <v>78.739999999999995</v>
      </c>
      <c r="H46640" s="1">
        <v>0.68</v>
      </c>
      <c r="I46640" s="1">
        <v>0.74</v>
      </c>
      <c r="J46640" s="1">
        <v>1.0900000000000001</v>
      </c>
      <c r="K46640" s="19">
        <v>0.21000000000000002</v>
      </c>
      <c r="L46640" s="8">
        <v>0.873</v>
      </c>
      <c r="M46640" s="1"/>
    </row>
    <row r="46641" spans="2:13" x14ac:dyDescent="0.25">
      <c r="B46641">
        <v>149</v>
      </c>
      <c r="C46641">
        <v>-14</v>
      </c>
      <c r="D46641">
        <v>0</v>
      </c>
      <c r="E46641">
        <v>3</v>
      </c>
      <c r="F46641" s="1">
        <v>81.92</v>
      </c>
      <c r="G46641" s="1">
        <v>81.260000000000005</v>
      </c>
      <c r="H46641" s="1">
        <v>0.73</v>
      </c>
      <c r="I46641" s="1">
        <v>0.66</v>
      </c>
      <c r="J46641" s="1">
        <v>0.9</v>
      </c>
      <c r="K46641" s="19">
        <v>0.123</v>
      </c>
      <c r="L46641" s="8">
        <v>0.85699999999999998</v>
      </c>
      <c r="M46641" s="1"/>
    </row>
    <row r="46642" spans="2:13" x14ac:dyDescent="0.25">
      <c r="B46642">
        <v>150</v>
      </c>
      <c r="C46642">
        <v>-14</v>
      </c>
      <c r="D46642">
        <v>0</v>
      </c>
      <c r="E46642">
        <v>2</v>
      </c>
      <c r="F46642" s="1">
        <v>79.569999999999993</v>
      </c>
      <c r="G46642" s="1">
        <v>78.819999999999993</v>
      </c>
      <c r="H46642" s="1">
        <v>0.68</v>
      </c>
      <c r="I46642" s="1">
        <v>0.75</v>
      </c>
      <c r="J46642" s="1">
        <v>1.1100000000000001</v>
      </c>
      <c r="K46642" s="19">
        <v>0.219</v>
      </c>
      <c r="L46642" s="8">
        <v>0.873</v>
      </c>
      <c r="M46642" s="1"/>
    </row>
    <row r="46643" spans="2:13" x14ac:dyDescent="0.25">
      <c r="B46643">
        <v>150</v>
      </c>
      <c r="C46643">
        <v>-14</v>
      </c>
      <c r="D46643">
        <v>0</v>
      </c>
      <c r="E46643">
        <v>3</v>
      </c>
      <c r="F46643" s="1">
        <v>82.09</v>
      </c>
      <c r="G46643" s="1">
        <v>81.42</v>
      </c>
      <c r="H46643" s="1">
        <v>0.7</v>
      </c>
      <c r="I46643" s="1">
        <v>0.67</v>
      </c>
      <c r="J46643" s="1">
        <v>0.96</v>
      </c>
      <c r="K46643" s="19">
        <v>0.128</v>
      </c>
      <c r="L46643" s="8">
        <v>0.85699999999999998</v>
      </c>
      <c r="M46643" s="1"/>
    </row>
    <row r="46644" spans="2:13" x14ac:dyDescent="0.25">
      <c r="B46644">
        <v>151</v>
      </c>
      <c r="C46644">
        <v>-14</v>
      </c>
      <c r="D46644">
        <v>0</v>
      </c>
      <c r="E46644">
        <v>2</v>
      </c>
      <c r="F46644" s="1">
        <v>79.63</v>
      </c>
      <c r="G46644" s="1">
        <v>78.88</v>
      </c>
      <c r="H46644" s="1">
        <v>0.69</v>
      </c>
      <c r="I46644" s="1">
        <v>0.75</v>
      </c>
      <c r="J46644" s="1">
        <v>1.1000000000000001</v>
      </c>
      <c r="K46644" s="19">
        <v>0.22999999999999998</v>
      </c>
      <c r="L46644" s="8">
        <v>0.88800000000000001</v>
      </c>
      <c r="M46644" s="1"/>
    </row>
    <row r="46645" spans="2:13" x14ac:dyDescent="0.25">
      <c r="B46645">
        <v>151</v>
      </c>
      <c r="C46645">
        <v>-14</v>
      </c>
      <c r="D46645">
        <v>0</v>
      </c>
      <c r="E46645">
        <v>3</v>
      </c>
      <c r="F46645" s="1">
        <v>82.21</v>
      </c>
      <c r="G46645" s="1">
        <v>81.540000000000006</v>
      </c>
      <c r="H46645" s="1">
        <v>0.72</v>
      </c>
      <c r="I46645" s="1">
        <v>0.67</v>
      </c>
      <c r="J46645" s="1">
        <v>0.93</v>
      </c>
      <c r="K46645" s="19">
        <v>0.14699999999999999</v>
      </c>
      <c r="L46645" s="8">
        <v>0.85699999999999998</v>
      </c>
      <c r="M46645" s="1"/>
    </row>
    <row r="46646" spans="2:13" x14ac:dyDescent="0.25">
      <c r="B46646">
        <v>152</v>
      </c>
      <c r="C46646">
        <v>-14</v>
      </c>
      <c r="D46646">
        <v>0</v>
      </c>
      <c r="E46646">
        <v>2</v>
      </c>
      <c r="F46646" s="1">
        <v>79.7</v>
      </c>
      <c r="G46646" s="1">
        <v>78.95</v>
      </c>
      <c r="H46646" s="1">
        <v>0.69</v>
      </c>
      <c r="I46646" s="1">
        <v>0.75</v>
      </c>
      <c r="J46646" s="1">
        <v>1.1000000000000001</v>
      </c>
      <c r="K46646" s="19">
        <v>0.24299999999999999</v>
      </c>
      <c r="L46646" s="8">
        <v>0.88800000000000001</v>
      </c>
      <c r="M46646" s="1"/>
    </row>
    <row r="46647" spans="2:13" x14ac:dyDescent="0.25">
      <c r="B46647">
        <v>152</v>
      </c>
      <c r="C46647">
        <v>-14</v>
      </c>
      <c r="D46647">
        <v>0</v>
      </c>
      <c r="E46647">
        <v>3</v>
      </c>
      <c r="F46647" s="1">
        <v>82.34</v>
      </c>
      <c r="G46647" s="1">
        <v>81.650000000000006</v>
      </c>
      <c r="H46647" s="1">
        <v>0.75</v>
      </c>
      <c r="I46647" s="1">
        <v>0.69</v>
      </c>
      <c r="J46647" s="1">
        <v>0.93</v>
      </c>
      <c r="K46647" s="19">
        <v>0.20299999999999999</v>
      </c>
      <c r="L46647" s="8">
        <v>0.873</v>
      </c>
      <c r="M46647" s="1"/>
    </row>
    <row r="46648" spans="2:13" x14ac:dyDescent="0.25">
      <c r="B46648">
        <v>153</v>
      </c>
      <c r="C46648">
        <v>-14</v>
      </c>
      <c r="D46648">
        <v>0</v>
      </c>
      <c r="E46648">
        <v>2</v>
      </c>
      <c r="F46648" s="1">
        <v>79.75</v>
      </c>
      <c r="G46648" s="1">
        <v>79.02</v>
      </c>
      <c r="H46648" s="1">
        <v>0.67</v>
      </c>
      <c r="I46648" s="1">
        <v>0.73</v>
      </c>
      <c r="J46648" s="1">
        <v>1.0900000000000001</v>
      </c>
      <c r="K46648" s="19">
        <v>0.24299999999999999</v>
      </c>
      <c r="L46648" s="8">
        <v>0.88800000000000001</v>
      </c>
      <c r="M46648" s="1"/>
    </row>
    <row r="46649" spans="2:13" x14ac:dyDescent="0.25">
      <c r="B46649">
        <v>153</v>
      </c>
      <c r="C46649">
        <v>-14</v>
      </c>
      <c r="D46649">
        <v>0</v>
      </c>
      <c r="E46649">
        <v>3</v>
      </c>
      <c r="F46649" s="1">
        <v>82.59</v>
      </c>
      <c r="G46649" s="1">
        <v>81.819999999999993</v>
      </c>
      <c r="H46649" s="1">
        <v>0.74</v>
      </c>
      <c r="I46649" s="1">
        <v>0.77</v>
      </c>
      <c r="J46649" s="1">
        <v>1.05</v>
      </c>
      <c r="K46649" s="19">
        <v>0.20799999999999999</v>
      </c>
      <c r="L46649" s="8">
        <v>0.88800000000000001</v>
      </c>
      <c r="M46649" s="1"/>
    </row>
    <row r="46650" spans="2:13" x14ac:dyDescent="0.25">
      <c r="B46650">
        <v>154</v>
      </c>
      <c r="C46650">
        <v>-14</v>
      </c>
      <c r="D46650">
        <v>0</v>
      </c>
      <c r="E46650">
        <v>2</v>
      </c>
      <c r="F46650" s="1">
        <v>79.8</v>
      </c>
      <c r="G46650" s="1">
        <v>79.099999999999994</v>
      </c>
      <c r="H46650" s="1">
        <v>0.65</v>
      </c>
      <c r="I46650" s="1">
        <v>0.7</v>
      </c>
      <c r="J46650" s="1">
        <v>1.07</v>
      </c>
      <c r="K46650" s="19">
        <v>0.24</v>
      </c>
      <c r="L46650" s="8">
        <v>0.88800000000000001</v>
      </c>
      <c r="M46650" s="1"/>
    </row>
    <row r="46651" spans="2:13" x14ac:dyDescent="0.25">
      <c r="B46651">
        <v>154</v>
      </c>
      <c r="C46651">
        <v>-14</v>
      </c>
      <c r="D46651">
        <v>0</v>
      </c>
      <c r="E46651">
        <v>3</v>
      </c>
      <c r="F46651" s="1">
        <v>82.78</v>
      </c>
      <c r="G46651" s="1">
        <v>82.01</v>
      </c>
      <c r="H46651" s="1">
        <v>0.72</v>
      </c>
      <c r="I46651" s="1">
        <v>0.77</v>
      </c>
      <c r="J46651" s="1">
        <v>1.08</v>
      </c>
      <c r="K46651" s="19">
        <v>0.2</v>
      </c>
      <c r="L46651" s="8">
        <v>0.88800000000000001</v>
      </c>
      <c r="M46651" s="1"/>
    </row>
    <row r="46652" spans="2:13" x14ac:dyDescent="0.25">
      <c r="B46652">
        <v>155</v>
      </c>
      <c r="C46652">
        <v>-14</v>
      </c>
      <c r="D46652">
        <v>0</v>
      </c>
      <c r="E46652">
        <v>2</v>
      </c>
      <c r="F46652" s="1">
        <v>79.87</v>
      </c>
      <c r="G46652" s="1">
        <v>79.19</v>
      </c>
      <c r="H46652" s="1">
        <v>0.65</v>
      </c>
      <c r="I46652" s="1">
        <v>0.68</v>
      </c>
      <c r="J46652" s="1">
        <v>1.05</v>
      </c>
      <c r="K46652" s="19">
        <v>0.23499999999999999</v>
      </c>
      <c r="L46652" s="8">
        <v>0.88800000000000001</v>
      </c>
      <c r="M46652" s="1"/>
    </row>
    <row r="46653" spans="2:13" x14ac:dyDescent="0.25">
      <c r="B46653">
        <v>155</v>
      </c>
      <c r="C46653">
        <v>-14</v>
      </c>
      <c r="D46653">
        <v>0</v>
      </c>
      <c r="E46653">
        <v>3</v>
      </c>
      <c r="F46653" s="1">
        <v>82.91</v>
      </c>
      <c r="G46653" s="1">
        <v>82.2</v>
      </c>
      <c r="H46653" s="1">
        <v>0.73</v>
      </c>
      <c r="I46653" s="1">
        <v>0.71</v>
      </c>
      <c r="J46653" s="1">
        <v>0.96</v>
      </c>
      <c r="K46653" s="19">
        <v>0.19</v>
      </c>
      <c r="L46653" s="8">
        <v>0.85699999999999998</v>
      </c>
      <c r="M46653" s="1"/>
    </row>
    <row r="46654" spans="2:13" x14ac:dyDescent="0.25">
      <c r="B46654">
        <v>156</v>
      </c>
      <c r="C46654">
        <v>-14</v>
      </c>
      <c r="D46654">
        <v>0</v>
      </c>
      <c r="E46654">
        <v>2</v>
      </c>
      <c r="F46654" s="1">
        <v>79.930000000000007</v>
      </c>
      <c r="G46654" s="1">
        <v>79.23</v>
      </c>
      <c r="H46654" s="1">
        <v>0.64</v>
      </c>
      <c r="I46654" s="1">
        <v>0.7</v>
      </c>
      <c r="J46654" s="1">
        <v>1.0900000000000001</v>
      </c>
      <c r="K46654" s="19">
        <v>0.23800000000000002</v>
      </c>
      <c r="L46654" s="8">
        <v>0.88800000000000001</v>
      </c>
      <c r="M46654" s="1"/>
    </row>
    <row r="46655" spans="2:13" x14ac:dyDescent="0.25">
      <c r="B46655">
        <v>156</v>
      </c>
      <c r="C46655">
        <v>-14</v>
      </c>
      <c r="D46655">
        <v>0</v>
      </c>
      <c r="E46655">
        <v>3</v>
      </c>
      <c r="F46655" s="1">
        <v>82.86</v>
      </c>
      <c r="G46655" s="1">
        <v>82.22</v>
      </c>
      <c r="H46655" s="1">
        <v>0.77</v>
      </c>
      <c r="I46655" s="1">
        <v>0.64</v>
      </c>
      <c r="J46655" s="1">
        <v>0.83</v>
      </c>
      <c r="K46655" s="19">
        <v>0.19</v>
      </c>
      <c r="L46655" s="8">
        <v>0.77700000000000002</v>
      </c>
      <c r="M46655" s="1"/>
    </row>
    <row r="46656" spans="2:13" x14ac:dyDescent="0.25">
      <c r="B46656">
        <v>157</v>
      </c>
      <c r="C46656">
        <v>-14</v>
      </c>
      <c r="D46656">
        <v>0</v>
      </c>
      <c r="E46656">
        <v>2</v>
      </c>
      <c r="F46656" s="1">
        <v>80.02</v>
      </c>
      <c r="G46656" s="1">
        <v>79.25</v>
      </c>
      <c r="H46656" s="1">
        <v>0.65</v>
      </c>
      <c r="I46656" s="1">
        <v>0.77</v>
      </c>
      <c r="J46656" s="1">
        <v>1.18</v>
      </c>
      <c r="K46656" s="19">
        <v>0.25800000000000001</v>
      </c>
      <c r="L46656" s="8">
        <v>0.88800000000000001</v>
      </c>
      <c r="M46656" s="1"/>
    </row>
    <row r="46657" spans="2:13" x14ac:dyDescent="0.25">
      <c r="B46657">
        <v>157</v>
      </c>
      <c r="C46657">
        <v>-14</v>
      </c>
      <c r="D46657">
        <v>0</v>
      </c>
      <c r="E46657">
        <v>3</v>
      </c>
      <c r="F46657" s="1">
        <v>82.95</v>
      </c>
      <c r="G46657" s="1">
        <v>82.16</v>
      </c>
      <c r="H46657" s="1">
        <v>0.81</v>
      </c>
      <c r="I46657" s="1">
        <v>0.79</v>
      </c>
      <c r="J46657" s="1">
        <v>0.97</v>
      </c>
      <c r="K46657" s="19">
        <v>0.27300000000000002</v>
      </c>
      <c r="L46657" s="8">
        <v>0.80900000000000005</v>
      </c>
      <c r="M46657" s="1"/>
    </row>
    <row r="46658" spans="2:13" x14ac:dyDescent="0.25">
      <c r="B46658">
        <v>158</v>
      </c>
      <c r="C46658">
        <v>-14</v>
      </c>
      <c r="D46658">
        <v>0</v>
      </c>
      <c r="E46658">
        <v>2</v>
      </c>
      <c r="F46658" s="1">
        <v>80.08</v>
      </c>
      <c r="G46658" s="1">
        <v>79.34</v>
      </c>
      <c r="H46658" s="1">
        <v>0.63</v>
      </c>
      <c r="I46658" s="1">
        <v>0.74</v>
      </c>
      <c r="J46658" s="1">
        <v>1.18</v>
      </c>
      <c r="K46658" s="19">
        <v>0.251</v>
      </c>
      <c r="L46658" s="8">
        <v>0.88800000000000001</v>
      </c>
      <c r="M46658" s="1"/>
    </row>
    <row r="46659" spans="2:13" x14ac:dyDescent="0.25">
      <c r="B46659">
        <v>158</v>
      </c>
      <c r="C46659">
        <v>-14</v>
      </c>
      <c r="D46659">
        <v>0</v>
      </c>
      <c r="E46659">
        <v>3</v>
      </c>
      <c r="F46659" s="1">
        <v>83.05</v>
      </c>
      <c r="G46659" s="1">
        <v>82.31</v>
      </c>
      <c r="H46659" s="1">
        <v>0.76</v>
      </c>
      <c r="I46659" s="1">
        <v>0.74</v>
      </c>
      <c r="J46659" s="1">
        <v>0.97</v>
      </c>
      <c r="K46659" s="19">
        <v>0.26500000000000001</v>
      </c>
      <c r="L46659" s="8">
        <v>0.80900000000000005</v>
      </c>
      <c r="M46659" s="1"/>
    </row>
    <row r="46660" spans="2:13" x14ac:dyDescent="0.25">
      <c r="B46660">
        <v>159</v>
      </c>
      <c r="C46660">
        <v>-14</v>
      </c>
      <c r="D46660">
        <v>0</v>
      </c>
      <c r="E46660">
        <v>2</v>
      </c>
      <c r="F46660" s="1">
        <v>80.16</v>
      </c>
      <c r="G46660" s="1">
        <v>79.430000000000007</v>
      </c>
      <c r="H46660" s="1">
        <v>0.6</v>
      </c>
      <c r="I46660" s="1">
        <v>0.73</v>
      </c>
      <c r="J46660" s="1">
        <v>1.22</v>
      </c>
      <c r="K46660" s="19">
        <v>0.24</v>
      </c>
      <c r="L46660" s="8">
        <v>0.88800000000000001</v>
      </c>
      <c r="M46660" s="1"/>
    </row>
    <row r="46661" spans="2:13" x14ac:dyDescent="0.25">
      <c r="B46661">
        <v>159</v>
      </c>
      <c r="C46661">
        <v>-14</v>
      </c>
      <c r="D46661">
        <v>0</v>
      </c>
      <c r="E46661">
        <v>3</v>
      </c>
      <c r="F46661" s="1">
        <v>83.24</v>
      </c>
      <c r="G46661" s="1">
        <v>82.5</v>
      </c>
      <c r="H46661" s="1">
        <v>0.7</v>
      </c>
      <c r="I46661" s="1">
        <v>0.74</v>
      </c>
      <c r="J46661" s="1">
        <v>1.05</v>
      </c>
      <c r="K46661" s="19">
        <v>0.223</v>
      </c>
      <c r="L46661" s="8">
        <v>0.85699999999999998</v>
      </c>
      <c r="M46661" s="1"/>
    </row>
    <row r="46662" spans="2:13" x14ac:dyDescent="0.25">
      <c r="B46662">
        <v>160</v>
      </c>
      <c r="C46662">
        <v>-14</v>
      </c>
      <c r="D46662">
        <v>0</v>
      </c>
      <c r="E46662">
        <v>2</v>
      </c>
      <c r="F46662" s="1">
        <v>80.239999999999995</v>
      </c>
      <c r="G46662" s="1">
        <v>79.489999999999995</v>
      </c>
      <c r="H46662" s="1">
        <v>0.59</v>
      </c>
      <c r="I46662" s="1">
        <v>0.75</v>
      </c>
      <c r="J46662" s="1">
        <v>1.26</v>
      </c>
      <c r="K46662" s="19">
        <v>0.23599999999999999</v>
      </c>
      <c r="L46662" s="8">
        <v>0.88800000000000001</v>
      </c>
      <c r="M46662" s="1"/>
    </row>
    <row r="46663" spans="2:13" x14ac:dyDescent="0.25">
      <c r="B46663">
        <v>160</v>
      </c>
      <c r="C46663">
        <v>-14</v>
      </c>
      <c r="D46663">
        <v>0</v>
      </c>
      <c r="E46663">
        <v>3</v>
      </c>
      <c r="F46663" s="1">
        <v>83.49</v>
      </c>
      <c r="G46663" s="1">
        <v>82.65</v>
      </c>
      <c r="H46663" s="1">
        <v>0.71</v>
      </c>
      <c r="I46663" s="1">
        <v>0.84</v>
      </c>
      <c r="J46663" s="1">
        <v>1.19</v>
      </c>
      <c r="K46663" s="19">
        <v>0.219</v>
      </c>
      <c r="L46663" s="8">
        <v>0.95199999999999996</v>
      </c>
      <c r="M46663" s="1"/>
    </row>
    <row r="46664" spans="2:13" x14ac:dyDescent="0.25">
      <c r="B46664">
        <v>161</v>
      </c>
      <c r="C46664">
        <v>-14</v>
      </c>
      <c r="D46664">
        <v>0</v>
      </c>
      <c r="E46664">
        <v>2</v>
      </c>
      <c r="F46664" s="1">
        <v>80.290000000000006</v>
      </c>
      <c r="G46664" s="1">
        <v>79.5</v>
      </c>
      <c r="H46664" s="1">
        <v>0.6</v>
      </c>
      <c r="I46664" s="1">
        <v>0.79</v>
      </c>
      <c r="J46664" s="1">
        <v>1.31</v>
      </c>
      <c r="K46664" s="19">
        <v>0.23800000000000002</v>
      </c>
      <c r="L46664" s="8">
        <v>0.88800000000000001</v>
      </c>
      <c r="M46664" s="1"/>
    </row>
    <row r="46665" spans="2:13" x14ac:dyDescent="0.25">
      <c r="B46665">
        <v>161</v>
      </c>
      <c r="C46665">
        <v>-14</v>
      </c>
      <c r="D46665">
        <v>0</v>
      </c>
      <c r="E46665">
        <v>3</v>
      </c>
      <c r="F46665" s="1">
        <v>83.44</v>
      </c>
      <c r="G46665" s="1">
        <v>82.59</v>
      </c>
      <c r="H46665" s="1">
        <v>0.76</v>
      </c>
      <c r="I46665" s="1">
        <v>0.85</v>
      </c>
      <c r="J46665" s="1">
        <v>1.1100000000000001</v>
      </c>
      <c r="K46665" s="19">
        <v>0.23199999999999998</v>
      </c>
      <c r="L46665" s="8">
        <v>0.93600000000000005</v>
      </c>
      <c r="M46665" s="1"/>
    </row>
    <row r="46666" spans="2:13" x14ac:dyDescent="0.25">
      <c r="B46666">
        <v>162</v>
      </c>
      <c r="C46666">
        <v>-14</v>
      </c>
      <c r="D46666">
        <v>0</v>
      </c>
      <c r="E46666">
        <v>2</v>
      </c>
      <c r="F46666" s="1">
        <v>80.319999999999993</v>
      </c>
      <c r="G46666" s="1">
        <v>79.55</v>
      </c>
      <c r="H46666" s="1">
        <v>0.57999999999999996</v>
      </c>
      <c r="I46666" s="1">
        <v>0.77</v>
      </c>
      <c r="J46666" s="1">
        <v>1.32</v>
      </c>
      <c r="K46666" s="19">
        <v>0.23199999999999998</v>
      </c>
      <c r="L46666" s="8">
        <v>0.88800000000000001</v>
      </c>
      <c r="M46666" s="1"/>
    </row>
    <row r="46667" spans="2:13" x14ac:dyDescent="0.25">
      <c r="B46667">
        <v>162</v>
      </c>
      <c r="C46667">
        <v>-14</v>
      </c>
      <c r="D46667">
        <v>0</v>
      </c>
      <c r="E46667">
        <v>3</v>
      </c>
      <c r="F46667" s="1">
        <v>83.46</v>
      </c>
      <c r="G46667" s="1">
        <v>82.58</v>
      </c>
      <c r="H46667" s="1">
        <v>0.76</v>
      </c>
      <c r="I46667" s="1">
        <v>0.88</v>
      </c>
      <c r="J46667" s="1">
        <v>1.1599999999999999</v>
      </c>
      <c r="K46667" s="19">
        <v>0.23199999999999998</v>
      </c>
      <c r="L46667" s="8">
        <v>0.93600000000000005</v>
      </c>
      <c r="M46667" s="1"/>
    </row>
    <row r="46668" spans="2:13" x14ac:dyDescent="0.25">
      <c r="B46668">
        <v>163</v>
      </c>
      <c r="C46668">
        <v>-14</v>
      </c>
      <c r="D46668">
        <v>0</v>
      </c>
      <c r="E46668">
        <v>2</v>
      </c>
      <c r="F46668" s="1">
        <v>80.430000000000007</v>
      </c>
      <c r="G46668" s="1">
        <v>79.62</v>
      </c>
      <c r="H46668" s="1">
        <v>0.55000000000000004</v>
      </c>
      <c r="I46668" s="1">
        <v>0.81</v>
      </c>
      <c r="J46668" s="1">
        <v>1.47</v>
      </c>
      <c r="K46668" s="19">
        <v>0.22100000000000003</v>
      </c>
      <c r="L46668" s="8">
        <v>0.92</v>
      </c>
      <c r="M46668" s="1"/>
    </row>
    <row r="46669" spans="2:13" x14ac:dyDescent="0.25">
      <c r="B46669">
        <v>163</v>
      </c>
      <c r="C46669">
        <v>-14</v>
      </c>
      <c r="D46669">
        <v>0</v>
      </c>
      <c r="E46669">
        <v>3</v>
      </c>
      <c r="F46669" s="1">
        <v>83.46</v>
      </c>
      <c r="G46669" s="1">
        <v>82.67</v>
      </c>
      <c r="H46669" s="1">
        <v>0.71</v>
      </c>
      <c r="I46669" s="1">
        <v>0.79</v>
      </c>
      <c r="J46669" s="1">
        <v>1.1100000000000001</v>
      </c>
      <c r="K46669" s="19">
        <v>0.214</v>
      </c>
      <c r="L46669" s="8">
        <v>0.88800000000000001</v>
      </c>
      <c r="M46669" s="1"/>
    </row>
    <row r="46670" spans="2:13" x14ac:dyDescent="0.25">
      <c r="B46670">
        <v>164</v>
      </c>
      <c r="C46670">
        <v>-14</v>
      </c>
      <c r="D46670">
        <v>0</v>
      </c>
      <c r="E46670">
        <v>2</v>
      </c>
      <c r="F46670" s="1">
        <v>80.48</v>
      </c>
      <c r="G46670" s="1">
        <v>79.69</v>
      </c>
      <c r="H46670" s="1">
        <v>0.52</v>
      </c>
      <c r="I46670" s="1">
        <v>0.79</v>
      </c>
      <c r="J46670" s="1">
        <v>1.52</v>
      </c>
      <c r="K46670" s="19">
        <v>0.20299999999999999</v>
      </c>
      <c r="L46670" s="8">
        <v>0.92</v>
      </c>
      <c r="M46670" s="1"/>
    </row>
    <row r="46671" spans="2:13" x14ac:dyDescent="0.25">
      <c r="B46671">
        <v>164</v>
      </c>
      <c r="C46671">
        <v>-14</v>
      </c>
      <c r="D46671">
        <v>0</v>
      </c>
      <c r="E46671">
        <v>3</v>
      </c>
      <c r="F46671" s="1">
        <v>83.41</v>
      </c>
      <c r="G46671" s="1">
        <v>82.82</v>
      </c>
      <c r="H46671" s="1">
        <v>0.64</v>
      </c>
      <c r="I46671" s="1">
        <v>0.59</v>
      </c>
      <c r="J46671" s="1">
        <v>0.92</v>
      </c>
      <c r="K46671" s="19">
        <v>0.16699999999999998</v>
      </c>
      <c r="L46671" s="8">
        <v>0.84099999999999997</v>
      </c>
      <c r="M46671" s="1"/>
    </row>
    <row r="46672" spans="2:13" x14ac:dyDescent="0.25">
      <c r="B46672">
        <v>165</v>
      </c>
      <c r="C46672">
        <v>-14</v>
      </c>
      <c r="D46672">
        <v>0</v>
      </c>
      <c r="E46672">
        <v>2</v>
      </c>
      <c r="F46672" s="1">
        <v>80.540000000000006</v>
      </c>
      <c r="G46672" s="1">
        <v>79.73</v>
      </c>
      <c r="H46672" s="1">
        <v>0.5</v>
      </c>
      <c r="I46672" s="1">
        <v>0.81</v>
      </c>
      <c r="J46672" s="1">
        <v>1.61</v>
      </c>
      <c r="K46672" s="19">
        <v>0.19199999999999998</v>
      </c>
      <c r="L46672" s="8">
        <v>0.92</v>
      </c>
      <c r="M46672" s="1"/>
    </row>
    <row r="46673" spans="2:13" x14ac:dyDescent="0.25">
      <c r="B46673">
        <v>165</v>
      </c>
      <c r="C46673">
        <v>-14</v>
      </c>
      <c r="D46673">
        <v>0</v>
      </c>
      <c r="E46673">
        <v>3</v>
      </c>
      <c r="F46673" s="1">
        <v>83.47</v>
      </c>
      <c r="G46673" s="1">
        <v>82.89</v>
      </c>
      <c r="H46673" s="1">
        <v>0.63</v>
      </c>
      <c r="I46673" s="1">
        <v>0.57999999999999996</v>
      </c>
      <c r="J46673" s="1">
        <v>0.93</v>
      </c>
      <c r="K46673" s="19">
        <v>0.14000000000000001</v>
      </c>
      <c r="L46673" s="8">
        <v>0.82499999999999996</v>
      </c>
      <c r="M46673" s="1"/>
    </row>
    <row r="46674" spans="2:13" x14ac:dyDescent="0.25">
      <c r="B46674">
        <v>166</v>
      </c>
      <c r="C46674">
        <v>-14</v>
      </c>
      <c r="D46674">
        <v>0</v>
      </c>
      <c r="E46674">
        <v>2</v>
      </c>
      <c r="F46674" s="1">
        <v>80.56</v>
      </c>
      <c r="G46674" s="1">
        <v>79.709999999999994</v>
      </c>
      <c r="H46674" s="1">
        <v>0.51</v>
      </c>
      <c r="I46674" s="1">
        <v>0.85</v>
      </c>
      <c r="J46674" s="1">
        <v>1.66</v>
      </c>
      <c r="K46674" s="19">
        <v>0.20100000000000001</v>
      </c>
      <c r="L46674" s="8">
        <v>0.95199999999999996</v>
      </c>
      <c r="M46674" s="1"/>
    </row>
    <row r="46675" spans="2:13" x14ac:dyDescent="0.25">
      <c r="B46675">
        <v>166</v>
      </c>
      <c r="C46675">
        <v>-14</v>
      </c>
      <c r="D46675">
        <v>0</v>
      </c>
      <c r="E46675">
        <v>3</v>
      </c>
      <c r="F46675" s="1">
        <v>83.52</v>
      </c>
      <c r="G46675" s="1">
        <v>82.73</v>
      </c>
      <c r="H46675" s="1">
        <v>0.7</v>
      </c>
      <c r="I46675" s="1">
        <v>0.79</v>
      </c>
      <c r="J46675" s="1">
        <v>1.1200000000000001</v>
      </c>
      <c r="K46675" s="19">
        <v>0.20500000000000002</v>
      </c>
      <c r="L46675" s="8">
        <v>0.88800000000000001</v>
      </c>
      <c r="M46675" s="1"/>
    </row>
    <row r="46676" spans="2:13" x14ac:dyDescent="0.25">
      <c r="B46676">
        <v>167</v>
      </c>
      <c r="C46676">
        <v>-14</v>
      </c>
      <c r="D46676">
        <v>0</v>
      </c>
      <c r="E46676">
        <v>2</v>
      </c>
      <c r="F46676" s="1">
        <v>80.5</v>
      </c>
      <c r="G46676" s="1">
        <v>79.680000000000007</v>
      </c>
      <c r="H46676" s="1">
        <v>0.49</v>
      </c>
      <c r="I46676" s="1">
        <v>0.82</v>
      </c>
      <c r="J46676" s="1">
        <v>1.67</v>
      </c>
      <c r="K46676" s="19">
        <v>0.191</v>
      </c>
      <c r="L46676" s="8">
        <v>0.93600000000000005</v>
      </c>
      <c r="M46676" s="1"/>
    </row>
    <row r="46677" spans="2:13" x14ac:dyDescent="0.25">
      <c r="B46677">
        <v>167</v>
      </c>
      <c r="C46677">
        <v>-14</v>
      </c>
      <c r="D46677">
        <v>0</v>
      </c>
      <c r="E46677">
        <v>3</v>
      </c>
      <c r="F46677" s="1">
        <v>83.47</v>
      </c>
      <c r="G46677" s="1">
        <v>82.78</v>
      </c>
      <c r="H46677" s="1">
        <v>0.65</v>
      </c>
      <c r="I46677" s="1">
        <v>0.69</v>
      </c>
      <c r="J46677" s="1">
        <v>1.07</v>
      </c>
      <c r="K46677" s="19">
        <v>0.17100000000000001</v>
      </c>
      <c r="L46677" s="8">
        <v>0.88800000000000001</v>
      </c>
      <c r="M46677" s="1"/>
    </row>
    <row r="46678" spans="2:13" x14ac:dyDescent="0.25">
      <c r="B46678">
        <v>168</v>
      </c>
      <c r="C46678">
        <v>-14</v>
      </c>
      <c r="D46678">
        <v>0</v>
      </c>
      <c r="E46678">
        <v>2</v>
      </c>
      <c r="F46678" s="1">
        <v>80.510000000000005</v>
      </c>
      <c r="G46678" s="1">
        <v>79.650000000000006</v>
      </c>
      <c r="H46678" s="1">
        <v>0.49</v>
      </c>
      <c r="I46678" s="1">
        <v>0.86</v>
      </c>
      <c r="J46678" s="1">
        <v>1.75</v>
      </c>
      <c r="K46678" s="19">
        <v>0.19500000000000001</v>
      </c>
      <c r="L46678" s="8">
        <v>0.93600000000000005</v>
      </c>
      <c r="M46678" s="1"/>
    </row>
    <row r="46679" spans="2:13" x14ac:dyDescent="0.25">
      <c r="B46679">
        <v>168</v>
      </c>
      <c r="C46679">
        <v>-14</v>
      </c>
      <c r="D46679">
        <v>0</v>
      </c>
      <c r="E46679">
        <v>3</v>
      </c>
      <c r="F46679" s="1">
        <v>83.54</v>
      </c>
      <c r="G46679" s="1">
        <v>82.8</v>
      </c>
      <c r="H46679" s="1">
        <v>0.65</v>
      </c>
      <c r="I46679" s="1">
        <v>0.74</v>
      </c>
      <c r="J46679" s="1">
        <v>1.1399999999999999</v>
      </c>
      <c r="K46679" s="19">
        <v>0.16799999999999998</v>
      </c>
      <c r="L46679" s="8">
        <v>0.90400000000000003</v>
      </c>
      <c r="M46679" s="1"/>
    </row>
    <row r="46680" spans="2:13" x14ac:dyDescent="0.25">
      <c r="B46680">
        <v>169</v>
      </c>
      <c r="C46680">
        <v>-14</v>
      </c>
      <c r="D46680">
        <v>0</v>
      </c>
      <c r="E46680">
        <v>2</v>
      </c>
      <c r="F46680" s="1">
        <v>80.64</v>
      </c>
      <c r="G46680" s="1">
        <v>79.760000000000005</v>
      </c>
      <c r="H46680" s="1">
        <v>0.5</v>
      </c>
      <c r="I46680" s="1">
        <v>0.88</v>
      </c>
      <c r="J46680" s="1">
        <v>1.77</v>
      </c>
      <c r="K46680" s="19">
        <v>0.20400000000000001</v>
      </c>
      <c r="L46680" s="8">
        <v>0.95199999999999996</v>
      </c>
      <c r="M46680" s="1"/>
    </row>
    <row r="46681" spans="2:13" x14ac:dyDescent="0.25">
      <c r="B46681">
        <v>169</v>
      </c>
      <c r="C46681">
        <v>-14</v>
      </c>
      <c r="D46681">
        <v>0</v>
      </c>
      <c r="E46681">
        <v>3</v>
      </c>
      <c r="F46681" s="1">
        <v>83.76</v>
      </c>
      <c r="G46681" s="1">
        <v>82.95</v>
      </c>
      <c r="H46681" s="1">
        <v>0.66</v>
      </c>
      <c r="I46681" s="1">
        <v>0.81</v>
      </c>
      <c r="J46681" s="1">
        <v>1.23</v>
      </c>
      <c r="K46681" s="19">
        <v>0.191</v>
      </c>
      <c r="L46681" s="8">
        <v>0.88800000000000001</v>
      </c>
      <c r="M46681" s="1"/>
    </row>
    <row r="46682" spans="2:13" x14ac:dyDescent="0.25">
      <c r="B46682">
        <v>170</v>
      </c>
      <c r="C46682">
        <v>-14</v>
      </c>
      <c r="D46682">
        <v>0</v>
      </c>
      <c r="E46682">
        <v>2</v>
      </c>
      <c r="F46682" s="1">
        <v>80.72</v>
      </c>
      <c r="G46682" s="1">
        <v>79.81</v>
      </c>
      <c r="H46682" s="1">
        <v>0.5</v>
      </c>
      <c r="I46682" s="1">
        <v>0.91</v>
      </c>
      <c r="J46682" s="1">
        <v>1.81</v>
      </c>
      <c r="K46682" s="19">
        <v>0.21100000000000002</v>
      </c>
      <c r="L46682" s="8">
        <v>0.96799999999999997</v>
      </c>
      <c r="M46682" s="1"/>
    </row>
    <row r="46683" spans="2:13" x14ac:dyDescent="0.25">
      <c r="B46683">
        <v>170</v>
      </c>
      <c r="C46683">
        <v>-14</v>
      </c>
      <c r="D46683">
        <v>0</v>
      </c>
      <c r="E46683">
        <v>3</v>
      </c>
      <c r="F46683" s="1">
        <v>83.79</v>
      </c>
      <c r="G46683" s="1">
        <v>83.02</v>
      </c>
      <c r="H46683" s="1">
        <v>0.67</v>
      </c>
      <c r="I46683" s="1">
        <v>0.77</v>
      </c>
      <c r="J46683" s="1">
        <v>1.1599999999999999</v>
      </c>
      <c r="K46683" s="19">
        <v>0.188</v>
      </c>
      <c r="L46683" s="8">
        <v>0.873</v>
      </c>
      <c r="M46683" s="1"/>
    </row>
    <row r="46684" spans="2:13" x14ac:dyDescent="0.25">
      <c r="B46684">
        <v>171</v>
      </c>
      <c r="C46684">
        <v>-14</v>
      </c>
      <c r="D46684">
        <v>0</v>
      </c>
      <c r="E46684">
        <v>2</v>
      </c>
      <c r="F46684" s="1">
        <v>80.77</v>
      </c>
      <c r="G46684" s="1">
        <v>79.83</v>
      </c>
      <c r="H46684" s="1">
        <v>0.49</v>
      </c>
      <c r="I46684" s="1">
        <v>0.94</v>
      </c>
      <c r="J46684" s="1">
        <v>1.9</v>
      </c>
      <c r="K46684" s="19">
        <v>0.20899999999999999</v>
      </c>
      <c r="L46684" s="8">
        <v>1</v>
      </c>
      <c r="M46684" s="1"/>
    </row>
    <row r="46685" spans="2:13" x14ac:dyDescent="0.25">
      <c r="B46685">
        <v>171</v>
      </c>
      <c r="C46685">
        <v>-14</v>
      </c>
      <c r="D46685">
        <v>0</v>
      </c>
      <c r="E46685">
        <v>3</v>
      </c>
      <c r="F46685" s="1">
        <v>83.87</v>
      </c>
      <c r="G46685" s="1">
        <v>83.07</v>
      </c>
      <c r="H46685" s="1">
        <v>0.66</v>
      </c>
      <c r="I46685" s="1">
        <v>0.8</v>
      </c>
      <c r="J46685" s="1">
        <v>1.22</v>
      </c>
      <c r="K46685" s="19">
        <v>0.19199999999999998</v>
      </c>
      <c r="L46685" s="8">
        <v>0.873</v>
      </c>
      <c r="M46685" s="1"/>
    </row>
    <row r="46686" spans="2:13" x14ac:dyDescent="0.25">
      <c r="B46686">
        <v>172</v>
      </c>
      <c r="C46686">
        <v>-14</v>
      </c>
      <c r="D46686">
        <v>0</v>
      </c>
      <c r="E46686">
        <v>2</v>
      </c>
      <c r="F46686" s="1">
        <v>80.8</v>
      </c>
      <c r="G46686" s="1">
        <v>79.87</v>
      </c>
      <c r="H46686" s="1">
        <v>0.48</v>
      </c>
      <c r="I46686" s="1">
        <v>0.93</v>
      </c>
      <c r="J46686" s="1">
        <v>1.94</v>
      </c>
      <c r="K46686" s="19">
        <v>0.2</v>
      </c>
      <c r="L46686" s="8">
        <v>1</v>
      </c>
      <c r="M46686" s="1"/>
    </row>
    <row r="46687" spans="2:13" x14ac:dyDescent="0.25">
      <c r="B46687">
        <v>172</v>
      </c>
      <c r="C46687">
        <v>-14</v>
      </c>
      <c r="D46687">
        <v>0</v>
      </c>
      <c r="E46687">
        <v>3</v>
      </c>
      <c r="F46687" s="1">
        <v>83.94</v>
      </c>
      <c r="G46687" s="1">
        <v>83.16</v>
      </c>
      <c r="H46687" s="1">
        <v>0.62</v>
      </c>
      <c r="I46687" s="1">
        <v>0.78</v>
      </c>
      <c r="J46687" s="1">
        <v>1.26</v>
      </c>
      <c r="K46687" s="19">
        <v>0.152</v>
      </c>
      <c r="L46687" s="8">
        <v>0.92</v>
      </c>
      <c r="M46687" s="1"/>
    </row>
    <row r="46688" spans="2:13" x14ac:dyDescent="0.25">
      <c r="B46688">
        <v>173</v>
      </c>
      <c r="C46688">
        <v>-14</v>
      </c>
      <c r="D46688">
        <v>0</v>
      </c>
      <c r="E46688">
        <v>2</v>
      </c>
      <c r="F46688" s="1">
        <v>80.84</v>
      </c>
      <c r="G46688" s="1">
        <v>79.89</v>
      </c>
      <c r="H46688" s="1">
        <v>0.48</v>
      </c>
      <c r="I46688" s="1">
        <v>0.95</v>
      </c>
      <c r="J46688" s="1">
        <v>1.99</v>
      </c>
      <c r="K46688" s="19">
        <v>0.20400000000000001</v>
      </c>
      <c r="L46688" s="8">
        <v>0.98399999999999999</v>
      </c>
      <c r="M46688" s="1"/>
    </row>
    <row r="46689" spans="2:13" x14ac:dyDescent="0.25">
      <c r="B46689">
        <v>173</v>
      </c>
      <c r="C46689">
        <v>-14</v>
      </c>
      <c r="D46689">
        <v>0</v>
      </c>
      <c r="E46689">
        <v>3</v>
      </c>
      <c r="F46689" s="1">
        <v>83.99</v>
      </c>
      <c r="G46689" s="1">
        <v>83.15</v>
      </c>
      <c r="H46689" s="1">
        <v>0.62</v>
      </c>
      <c r="I46689" s="1">
        <v>0.84</v>
      </c>
      <c r="J46689" s="1">
        <v>1.36</v>
      </c>
      <c r="K46689" s="19">
        <v>0.17699999999999999</v>
      </c>
      <c r="L46689" s="8">
        <v>0.92</v>
      </c>
      <c r="M46689" s="1"/>
    </row>
    <row r="46690" spans="2:13" x14ac:dyDescent="0.25">
      <c r="B46690">
        <v>174</v>
      </c>
      <c r="C46690">
        <v>-14</v>
      </c>
      <c r="D46690">
        <v>0</v>
      </c>
      <c r="E46690">
        <v>2</v>
      </c>
      <c r="F46690" s="1">
        <v>80.91</v>
      </c>
      <c r="G46690" s="1">
        <v>79.92</v>
      </c>
      <c r="H46690" s="1">
        <v>0.47</v>
      </c>
      <c r="I46690" s="1">
        <v>0.99</v>
      </c>
      <c r="J46690" s="1">
        <v>2.12</v>
      </c>
      <c r="K46690" s="19">
        <v>0.20100000000000001</v>
      </c>
      <c r="L46690" s="8">
        <v>1</v>
      </c>
      <c r="M46690" s="1"/>
    </row>
    <row r="46691" spans="2:13" x14ac:dyDescent="0.25">
      <c r="B46691">
        <v>174</v>
      </c>
      <c r="C46691">
        <v>-14</v>
      </c>
      <c r="D46691">
        <v>0</v>
      </c>
      <c r="E46691">
        <v>3</v>
      </c>
      <c r="F46691" s="1">
        <v>84.04</v>
      </c>
      <c r="G46691" s="1">
        <v>83.22</v>
      </c>
      <c r="H46691" s="1">
        <v>0.59</v>
      </c>
      <c r="I46691" s="1">
        <v>0.82</v>
      </c>
      <c r="J46691" s="1">
        <v>1.4</v>
      </c>
      <c r="K46691" s="19">
        <v>0.16899999999999998</v>
      </c>
      <c r="L46691" s="8">
        <v>0.93600000000000005</v>
      </c>
      <c r="M46691" s="1"/>
    </row>
    <row r="46692" spans="2:13" x14ac:dyDescent="0.25">
      <c r="B46692">
        <v>175</v>
      </c>
      <c r="C46692">
        <v>-14</v>
      </c>
      <c r="D46692">
        <v>0</v>
      </c>
      <c r="E46692">
        <v>2</v>
      </c>
      <c r="F46692" s="1">
        <v>80.95</v>
      </c>
      <c r="G46692" s="1">
        <v>79.930000000000007</v>
      </c>
      <c r="H46692" s="1">
        <v>0.46</v>
      </c>
      <c r="I46692" s="1">
        <v>1.02</v>
      </c>
      <c r="J46692" s="1">
        <v>2.21</v>
      </c>
      <c r="K46692" s="19">
        <v>0.19800000000000001</v>
      </c>
      <c r="L46692" s="8">
        <v>1</v>
      </c>
      <c r="M46692" s="1"/>
    </row>
    <row r="46693" spans="2:13" x14ac:dyDescent="0.25">
      <c r="B46693">
        <v>175</v>
      </c>
      <c r="C46693">
        <v>-14</v>
      </c>
      <c r="D46693">
        <v>0</v>
      </c>
      <c r="E46693">
        <v>3</v>
      </c>
      <c r="F46693" s="1">
        <v>84</v>
      </c>
      <c r="G46693" s="1">
        <v>83.26</v>
      </c>
      <c r="H46693" s="1">
        <v>0.57999999999999996</v>
      </c>
      <c r="I46693" s="1">
        <v>0.74</v>
      </c>
      <c r="J46693" s="1">
        <v>1.26</v>
      </c>
      <c r="K46693" s="19">
        <v>0.13800000000000001</v>
      </c>
      <c r="L46693" s="8">
        <v>0.92</v>
      </c>
      <c r="M46693" s="1"/>
    </row>
    <row r="46694" spans="2:13" x14ac:dyDescent="0.25">
      <c r="B46694">
        <v>176</v>
      </c>
      <c r="C46694">
        <v>-14</v>
      </c>
      <c r="D46694">
        <v>0</v>
      </c>
      <c r="E46694">
        <v>2</v>
      </c>
      <c r="F46694" s="1">
        <v>80.98</v>
      </c>
      <c r="G46694" s="1">
        <v>79.95</v>
      </c>
      <c r="H46694" s="1">
        <v>0.45</v>
      </c>
      <c r="I46694" s="1">
        <v>1.03</v>
      </c>
      <c r="J46694" s="1">
        <v>2.29</v>
      </c>
      <c r="K46694" s="19">
        <v>0.19699999999999998</v>
      </c>
      <c r="L46694" s="8">
        <v>1</v>
      </c>
      <c r="M46694" s="1"/>
    </row>
    <row r="46695" spans="2:13" x14ac:dyDescent="0.25">
      <c r="B46695">
        <v>176</v>
      </c>
      <c r="C46695">
        <v>-14</v>
      </c>
      <c r="D46695">
        <v>0</v>
      </c>
      <c r="E46695">
        <v>3</v>
      </c>
      <c r="F46695" s="1">
        <v>84.14</v>
      </c>
      <c r="G46695" s="1">
        <v>83.31</v>
      </c>
      <c r="H46695" s="1">
        <v>0.56000000000000005</v>
      </c>
      <c r="I46695" s="1">
        <v>0.83</v>
      </c>
      <c r="J46695" s="1">
        <v>1.47</v>
      </c>
      <c r="K46695" s="19">
        <v>0.128</v>
      </c>
      <c r="L46695" s="8">
        <v>0.95199999999999996</v>
      </c>
      <c r="M46695" s="1"/>
    </row>
    <row r="46696" spans="2:13" x14ac:dyDescent="0.25">
      <c r="B46696">
        <v>177</v>
      </c>
      <c r="C46696">
        <v>-14</v>
      </c>
      <c r="D46696">
        <v>0</v>
      </c>
      <c r="E46696">
        <v>2</v>
      </c>
      <c r="F46696" s="1">
        <v>80.98</v>
      </c>
      <c r="G46696" s="1">
        <v>79.930000000000007</v>
      </c>
      <c r="H46696" s="1">
        <v>0.46</v>
      </c>
      <c r="I46696" s="1">
        <v>1.05</v>
      </c>
      <c r="J46696" s="1">
        <v>2.2999999999999998</v>
      </c>
      <c r="K46696" s="19">
        <v>0.20100000000000001</v>
      </c>
      <c r="L46696" s="8">
        <v>1</v>
      </c>
      <c r="M46696" s="1"/>
    </row>
    <row r="46697" spans="2:13" x14ac:dyDescent="0.25">
      <c r="B46697">
        <v>177</v>
      </c>
      <c r="C46697">
        <v>-14</v>
      </c>
      <c r="D46697">
        <v>0</v>
      </c>
      <c r="E46697">
        <v>3</v>
      </c>
      <c r="F46697" s="1">
        <v>84.27</v>
      </c>
      <c r="G46697" s="1">
        <v>83.26</v>
      </c>
      <c r="H46697" s="1">
        <v>0.56999999999999995</v>
      </c>
      <c r="I46697" s="1">
        <v>1.01</v>
      </c>
      <c r="J46697" s="1">
        <v>1.77</v>
      </c>
      <c r="K46697" s="19">
        <v>0.14500000000000002</v>
      </c>
      <c r="L46697" s="8">
        <v>0.96799999999999997</v>
      </c>
      <c r="M46697" s="1"/>
    </row>
    <row r="46698" spans="2:13" x14ac:dyDescent="0.25">
      <c r="B46698">
        <v>178</v>
      </c>
      <c r="C46698">
        <v>-14</v>
      </c>
      <c r="D46698">
        <v>0</v>
      </c>
      <c r="E46698">
        <v>2</v>
      </c>
      <c r="F46698" s="1">
        <v>80.98</v>
      </c>
      <c r="G46698" s="1">
        <v>79.930000000000007</v>
      </c>
      <c r="H46698" s="1">
        <v>0.47</v>
      </c>
      <c r="I46698" s="1">
        <v>1.05</v>
      </c>
      <c r="J46698" s="1">
        <v>2.2599999999999998</v>
      </c>
      <c r="K46698" s="19">
        <v>0.20799999999999999</v>
      </c>
      <c r="L46698" s="8">
        <v>1</v>
      </c>
      <c r="M46698" s="1"/>
    </row>
    <row r="46699" spans="2:13" x14ac:dyDescent="0.25">
      <c r="B46699">
        <v>178</v>
      </c>
      <c r="C46699">
        <v>-14</v>
      </c>
      <c r="D46699">
        <v>0</v>
      </c>
      <c r="E46699">
        <v>3</v>
      </c>
      <c r="F46699" s="1">
        <v>84.35</v>
      </c>
      <c r="G46699" s="1">
        <v>83.22</v>
      </c>
      <c r="H46699" s="1">
        <v>0.6</v>
      </c>
      <c r="I46699" s="1">
        <v>1.1299999999999999</v>
      </c>
      <c r="J46699" s="1">
        <v>1.9</v>
      </c>
      <c r="K46699" s="19">
        <v>0.17600000000000002</v>
      </c>
      <c r="L46699" s="8">
        <v>0.98399999999999999</v>
      </c>
      <c r="M46699" s="1"/>
    </row>
    <row r="46700" spans="2:13" x14ac:dyDescent="0.25">
      <c r="B46700">
        <v>179</v>
      </c>
      <c r="C46700">
        <v>-14</v>
      </c>
      <c r="D46700">
        <v>0</v>
      </c>
      <c r="E46700">
        <v>2</v>
      </c>
      <c r="F46700" s="1">
        <v>80.989999999999995</v>
      </c>
      <c r="G46700" s="1">
        <v>79.97</v>
      </c>
      <c r="H46700" s="1">
        <v>0.45</v>
      </c>
      <c r="I46700" s="1">
        <v>1.02</v>
      </c>
      <c r="J46700" s="1">
        <v>2.2599999999999998</v>
      </c>
      <c r="K46700" s="19">
        <v>0.20299999999999999</v>
      </c>
      <c r="L46700" s="8">
        <v>1</v>
      </c>
      <c r="M46700" s="1"/>
    </row>
    <row r="46701" spans="2:13" x14ac:dyDescent="0.25">
      <c r="B46701">
        <v>179</v>
      </c>
      <c r="C46701">
        <v>-14</v>
      </c>
      <c r="D46701">
        <v>0</v>
      </c>
      <c r="E46701">
        <v>3</v>
      </c>
      <c r="F46701" s="1">
        <v>84.46</v>
      </c>
      <c r="G46701" s="1">
        <v>83.39</v>
      </c>
      <c r="H46701" s="1">
        <v>0.51</v>
      </c>
      <c r="I46701" s="1">
        <v>1.07</v>
      </c>
      <c r="J46701" s="1">
        <v>2.08</v>
      </c>
      <c r="K46701" s="19">
        <v>0.14899999999999999</v>
      </c>
      <c r="L46701" s="8">
        <v>0.98399999999999999</v>
      </c>
      <c r="M46701" s="1"/>
    </row>
    <row r="46702" spans="2:13" x14ac:dyDescent="0.25">
      <c r="B46702">
        <v>-180</v>
      </c>
      <c r="C46702">
        <v>-13</v>
      </c>
      <c r="D46702">
        <v>0</v>
      </c>
      <c r="E46702">
        <v>2</v>
      </c>
      <c r="F46702" s="1">
        <v>81.34</v>
      </c>
      <c r="G46702" s="1">
        <v>80.260000000000005</v>
      </c>
      <c r="H46702" s="1">
        <v>0.46</v>
      </c>
      <c r="I46702" s="1">
        <v>1.08</v>
      </c>
      <c r="J46702" s="1">
        <v>2.37</v>
      </c>
      <c r="K46702" s="19">
        <v>0.20899999999999999</v>
      </c>
      <c r="L46702" s="8">
        <v>1</v>
      </c>
      <c r="M46702" s="1"/>
    </row>
    <row r="46703" spans="2:13" x14ac:dyDescent="0.25">
      <c r="B46703">
        <v>-180</v>
      </c>
      <c r="C46703">
        <v>-13</v>
      </c>
      <c r="D46703">
        <v>0</v>
      </c>
      <c r="E46703">
        <v>3</v>
      </c>
      <c r="F46703" s="1">
        <v>84.99</v>
      </c>
      <c r="G46703" s="1">
        <v>83.8</v>
      </c>
      <c r="H46703" s="1">
        <v>0.52</v>
      </c>
      <c r="I46703" s="1">
        <v>1.19</v>
      </c>
      <c r="J46703" s="1">
        <v>2.2799999999999998</v>
      </c>
      <c r="K46703" s="19">
        <v>0.16400000000000001</v>
      </c>
      <c r="L46703" s="8">
        <v>1</v>
      </c>
      <c r="M46703" s="1"/>
    </row>
    <row r="46704" spans="2:13" x14ac:dyDescent="0.25">
      <c r="B46704">
        <v>-179</v>
      </c>
      <c r="C46704">
        <v>-13</v>
      </c>
      <c r="D46704">
        <v>0</v>
      </c>
      <c r="E46704">
        <v>2</v>
      </c>
      <c r="F46704" s="1">
        <v>81.36</v>
      </c>
      <c r="G46704" s="1">
        <v>80.27</v>
      </c>
      <c r="H46704" s="1">
        <v>0.44</v>
      </c>
      <c r="I46704" s="1">
        <v>1.0900000000000001</v>
      </c>
      <c r="J46704" s="1">
        <v>2.5</v>
      </c>
      <c r="K46704" s="19">
        <v>0.19500000000000001</v>
      </c>
      <c r="L46704" s="8">
        <v>1</v>
      </c>
      <c r="M46704" s="1"/>
    </row>
    <row r="46705" spans="2:13" x14ac:dyDescent="0.25">
      <c r="B46705">
        <v>-179</v>
      </c>
      <c r="C46705">
        <v>-13</v>
      </c>
      <c r="D46705">
        <v>0</v>
      </c>
      <c r="E46705">
        <v>3</v>
      </c>
      <c r="F46705" s="1">
        <v>84.93</v>
      </c>
      <c r="G46705" s="1">
        <v>83.9</v>
      </c>
      <c r="H46705" s="1">
        <v>0.48</v>
      </c>
      <c r="I46705" s="1">
        <v>1.03</v>
      </c>
      <c r="J46705" s="1">
        <v>2.14</v>
      </c>
      <c r="K46705" s="19">
        <v>0.11299999999999999</v>
      </c>
      <c r="L46705" s="8">
        <v>1</v>
      </c>
      <c r="M46705" s="1"/>
    </row>
    <row r="46706" spans="2:13" x14ac:dyDescent="0.25">
      <c r="B46706">
        <v>-178</v>
      </c>
      <c r="C46706">
        <v>-13</v>
      </c>
      <c r="D46706">
        <v>0</v>
      </c>
      <c r="E46706">
        <v>2</v>
      </c>
      <c r="F46706" s="1">
        <v>81.36</v>
      </c>
      <c r="G46706" s="1">
        <v>80.28</v>
      </c>
      <c r="H46706" s="1">
        <v>0.43</v>
      </c>
      <c r="I46706" s="1">
        <v>1.08</v>
      </c>
      <c r="J46706" s="1">
        <v>2.5</v>
      </c>
      <c r="K46706" s="19">
        <v>0.189</v>
      </c>
      <c r="L46706" s="8">
        <v>1</v>
      </c>
      <c r="M46706" s="1"/>
    </row>
    <row r="46707" spans="2:13" x14ac:dyDescent="0.25">
      <c r="B46707">
        <v>-178</v>
      </c>
      <c r="C46707">
        <v>-13</v>
      </c>
      <c r="D46707">
        <v>0</v>
      </c>
      <c r="E46707">
        <v>3</v>
      </c>
      <c r="F46707" s="1">
        <v>84.94</v>
      </c>
      <c r="G46707" s="1">
        <v>83.94</v>
      </c>
      <c r="H46707" s="1">
        <v>0.48</v>
      </c>
      <c r="I46707" s="1">
        <v>1</v>
      </c>
      <c r="J46707" s="1">
        <v>2.1</v>
      </c>
      <c r="K46707" s="19">
        <v>0.10099999999999999</v>
      </c>
      <c r="L46707" s="8">
        <v>1</v>
      </c>
      <c r="M46707" s="1"/>
    </row>
    <row r="46708" spans="2:13" x14ac:dyDescent="0.25">
      <c r="B46708">
        <v>-177</v>
      </c>
      <c r="C46708">
        <v>-13</v>
      </c>
      <c r="D46708">
        <v>0</v>
      </c>
      <c r="E46708">
        <v>2</v>
      </c>
      <c r="F46708" s="1">
        <v>81.349999999999994</v>
      </c>
      <c r="G46708" s="1">
        <v>80.3</v>
      </c>
      <c r="H46708" s="1">
        <v>0.43</v>
      </c>
      <c r="I46708" s="1">
        <v>1.05</v>
      </c>
      <c r="J46708" s="1">
        <v>2.4300000000000002</v>
      </c>
      <c r="K46708" s="19">
        <v>0.186</v>
      </c>
      <c r="L46708" s="8">
        <v>0.98399999999999999</v>
      </c>
      <c r="M46708" s="1"/>
    </row>
    <row r="46709" spans="2:13" x14ac:dyDescent="0.25">
      <c r="B46709">
        <v>-177</v>
      </c>
      <c r="C46709">
        <v>-13</v>
      </c>
      <c r="D46709">
        <v>0</v>
      </c>
      <c r="E46709">
        <v>3</v>
      </c>
      <c r="F46709" s="1">
        <v>84.9</v>
      </c>
      <c r="G46709" s="1">
        <v>83.97</v>
      </c>
      <c r="H46709" s="1">
        <v>0.45</v>
      </c>
      <c r="I46709" s="1">
        <v>0.93</v>
      </c>
      <c r="J46709" s="1">
        <v>2.0699999999999998</v>
      </c>
      <c r="K46709" s="19">
        <v>0.10999999999999999</v>
      </c>
      <c r="L46709" s="8">
        <v>1</v>
      </c>
      <c r="M46709" s="1"/>
    </row>
    <row r="46710" spans="2:13" x14ac:dyDescent="0.25">
      <c r="B46710">
        <v>-176</v>
      </c>
      <c r="C46710">
        <v>-13</v>
      </c>
      <c r="D46710">
        <v>0</v>
      </c>
      <c r="E46710">
        <v>2</v>
      </c>
      <c r="F46710" s="1">
        <v>81.34</v>
      </c>
      <c r="G46710" s="1">
        <v>80.319999999999993</v>
      </c>
      <c r="H46710" s="1">
        <v>0.44</v>
      </c>
      <c r="I46710" s="1">
        <v>1.02</v>
      </c>
      <c r="J46710" s="1">
        <v>2.34</v>
      </c>
      <c r="K46710" s="19">
        <v>0.18</v>
      </c>
      <c r="L46710" s="8">
        <v>0.96799999999999997</v>
      </c>
      <c r="M46710" s="1"/>
    </row>
    <row r="46711" spans="2:13" x14ac:dyDescent="0.25">
      <c r="B46711">
        <v>-176</v>
      </c>
      <c r="C46711">
        <v>-13</v>
      </c>
      <c r="D46711">
        <v>0</v>
      </c>
      <c r="E46711">
        <v>3</v>
      </c>
      <c r="F46711" s="1">
        <v>84.83</v>
      </c>
      <c r="G46711" s="1">
        <v>84</v>
      </c>
      <c r="H46711" s="1">
        <v>0.45</v>
      </c>
      <c r="I46711" s="1">
        <v>0.83</v>
      </c>
      <c r="J46711" s="1">
        <v>1.85</v>
      </c>
      <c r="K46711" s="19">
        <v>8.3000000000000004E-2</v>
      </c>
      <c r="L46711" s="8">
        <v>0.96799999999999997</v>
      </c>
      <c r="M46711" s="1"/>
    </row>
    <row r="46712" spans="2:13" x14ac:dyDescent="0.25">
      <c r="B46712">
        <v>-175</v>
      </c>
      <c r="C46712">
        <v>-13</v>
      </c>
      <c r="D46712">
        <v>0</v>
      </c>
      <c r="E46712">
        <v>2</v>
      </c>
      <c r="F46712" s="1">
        <v>81.290000000000006</v>
      </c>
      <c r="G46712" s="1">
        <v>80.33</v>
      </c>
      <c r="H46712" s="1">
        <v>0.44</v>
      </c>
      <c r="I46712" s="1">
        <v>0.96</v>
      </c>
      <c r="J46712" s="1">
        <v>2.16</v>
      </c>
      <c r="K46712" s="19">
        <v>0.18</v>
      </c>
      <c r="L46712" s="8">
        <v>0.96799999999999997</v>
      </c>
      <c r="M46712" s="1"/>
    </row>
    <row r="46713" spans="2:13" x14ac:dyDescent="0.25">
      <c r="B46713">
        <v>-175</v>
      </c>
      <c r="C46713">
        <v>-13</v>
      </c>
      <c r="D46713">
        <v>0</v>
      </c>
      <c r="E46713">
        <v>3</v>
      </c>
      <c r="F46713" s="1">
        <v>84.77</v>
      </c>
      <c r="G46713" s="1">
        <v>84</v>
      </c>
      <c r="H46713" s="1">
        <v>0.48</v>
      </c>
      <c r="I46713" s="1">
        <v>0.77</v>
      </c>
      <c r="J46713" s="1">
        <v>1.61</v>
      </c>
      <c r="K46713" s="19">
        <v>0.10099999999999999</v>
      </c>
      <c r="L46713" s="8">
        <v>0.95199999999999996</v>
      </c>
      <c r="M46713" s="1"/>
    </row>
    <row r="46714" spans="2:13" x14ac:dyDescent="0.25">
      <c r="B46714">
        <v>-174</v>
      </c>
      <c r="C46714">
        <v>-13</v>
      </c>
      <c r="D46714">
        <v>0</v>
      </c>
      <c r="E46714">
        <v>2</v>
      </c>
      <c r="F46714" s="1">
        <v>81.28</v>
      </c>
      <c r="G46714" s="1">
        <v>80.37</v>
      </c>
      <c r="H46714" s="1">
        <v>0.45</v>
      </c>
      <c r="I46714" s="1">
        <v>0.91</v>
      </c>
      <c r="J46714" s="1">
        <v>2.0099999999999998</v>
      </c>
      <c r="K46714" s="19">
        <v>0.17699999999999999</v>
      </c>
      <c r="L46714" s="8">
        <v>0.96799999999999997</v>
      </c>
      <c r="M46714" s="1"/>
    </row>
    <row r="46715" spans="2:13" x14ac:dyDescent="0.25">
      <c r="B46715">
        <v>-174</v>
      </c>
      <c r="C46715">
        <v>-13</v>
      </c>
      <c r="D46715">
        <v>0</v>
      </c>
      <c r="E46715">
        <v>3</v>
      </c>
      <c r="F46715" s="1">
        <v>84.73</v>
      </c>
      <c r="G46715" s="1">
        <v>83.99</v>
      </c>
      <c r="H46715" s="1">
        <v>0.51</v>
      </c>
      <c r="I46715" s="1">
        <v>0.74</v>
      </c>
      <c r="J46715" s="1">
        <v>1.46</v>
      </c>
      <c r="K46715" s="19">
        <v>0.123</v>
      </c>
      <c r="L46715" s="8">
        <v>0.92</v>
      </c>
      <c r="M46715" s="1"/>
    </row>
    <row r="46716" spans="2:13" x14ac:dyDescent="0.25">
      <c r="B46716">
        <v>-173</v>
      </c>
      <c r="C46716">
        <v>-13</v>
      </c>
      <c r="D46716">
        <v>0</v>
      </c>
      <c r="E46716">
        <v>2</v>
      </c>
      <c r="F46716" s="1">
        <v>81.099999999999994</v>
      </c>
      <c r="G46716" s="1">
        <v>80.19</v>
      </c>
      <c r="H46716" s="1">
        <v>0.46</v>
      </c>
      <c r="I46716" s="1">
        <v>0.91</v>
      </c>
      <c r="J46716" s="1">
        <v>1.97</v>
      </c>
      <c r="K46716" s="19">
        <v>0.17</v>
      </c>
      <c r="L46716" s="8">
        <v>0.96799999999999997</v>
      </c>
      <c r="M46716" s="1"/>
    </row>
    <row r="46717" spans="2:13" x14ac:dyDescent="0.25">
      <c r="B46717">
        <v>-173</v>
      </c>
      <c r="C46717">
        <v>-13</v>
      </c>
      <c r="D46717">
        <v>0</v>
      </c>
      <c r="E46717">
        <v>3</v>
      </c>
      <c r="F46717" s="1">
        <v>84.53</v>
      </c>
      <c r="G46717" s="1">
        <v>83.9</v>
      </c>
      <c r="H46717" s="1">
        <v>0.5</v>
      </c>
      <c r="I46717" s="1">
        <v>0.63</v>
      </c>
      <c r="J46717" s="1">
        <v>1.26</v>
      </c>
      <c r="K46717" s="19">
        <v>0.107</v>
      </c>
      <c r="L46717" s="8">
        <v>0.873</v>
      </c>
      <c r="M46717" s="1"/>
    </row>
    <row r="46718" spans="2:13" x14ac:dyDescent="0.25">
      <c r="B46718">
        <v>-172</v>
      </c>
      <c r="C46718">
        <v>-13</v>
      </c>
      <c r="D46718">
        <v>0</v>
      </c>
      <c r="E46718">
        <v>2</v>
      </c>
      <c r="F46718" s="1">
        <v>80.989999999999995</v>
      </c>
      <c r="G46718" s="1">
        <v>80.05</v>
      </c>
      <c r="H46718" s="1">
        <v>0.47</v>
      </c>
      <c r="I46718" s="1">
        <v>0.94</v>
      </c>
      <c r="J46718" s="1">
        <v>1.98</v>
      </c>
      <c r="K46718" s="19">
        <v>0.182</v>
      </c>
      <c r="L46718" s="8">
        <v>0.96799999999999997</v>
      </c>
      <c r="M46718" s="1"/>
    </row>
    <row r="46719" spans="2:13" x14ac:dyDescent="0.25">
      <c r="B46719">
        <v>-172</v>
      </c>
      <c r="C46719">
        <v>-13</v>
      </c>
      <c r="D46719">
        <v>0</v>
      </c>
      <c r="E46719">
        <v>3</v>
      </c>
      <c r="F46719" s="1">
        <v>84.46</v>
      </c>
      <c r="G46719" s="1">
        <v>83.7</v>
      </c>
      <c r="H46719" s="1">
        <v>0.52</v>
      </c>
      <c r="I46719" s="1">
        <v>0.76</v>
      </c>
      <c r="J46719" s="1">
        <v>1.45</v>
      </c>
      <c r="K46719" s="19">
        <v>0.14599999999999999</v>
      </c>
      <c r="L46719" s="8">
        <v>0.90400000000000003</v>
      </c>
      <c r="M46719" s="1"/>
    </row>
    <row r="46720" spans="2:13" x14ac:dyDescent="0.25">
      <c r="B46720">
        <v>-171</v>
      </c>
      <c r="C46720">
        <v>-13</v>
      </c>
      <c r="D46720">
        <v>0</v>
      </c>
      <c r="E46720">
        <v>2</v>
      </c>
      <c r="F46720" s="1">
        <v>81.150000000000006</v>
      </c>
      <c r="G46720" s="1">
        <v>80.180000000000007</v>
      </c>
      <c r="H46720" s="1">
        <v>0.49</v>
      </c>
      <c r="I46720" s="1">
        <v>0.97</v>
      </c>
      <c r="J46720" s="1">
        <v>1.97</v>
      </c>
      <c r="K46720" s="19">
        <v>0.193</v>
      </c>
      <c r="L46720" s="8">
        <v>0.96799999999999997</v>
      </c>
      <c r="M46720" s="1"/>
    </row>
    <row r="46721" spans="2:13" x14ac:dyDescent="0.25">
      <c r="B46721">
        <v>-171</v>
      </c>
      <c r="C46721">
        <v>-13</v>
      </c>
      <c r="D46721">
        <v>0</v>
      </c>
      <c r="E46721">
        <v>3</v>
      </c>
      <c r="F46721" s="1">
        <v>84.6</v>
      </c>
      <c r="G46721" s="1">
        <v>83.75</v>
      </c>
      <c r="H46721" s="1">
        <v>0.6</v>
      </c>
      <c r="I46721" s="1">
        <v>0.85</v>
      </c>
      <c r="J46721" s="1">
        <v>1.42</v>
      </c>
      <c r="K46721" s="19">
        <v>0.184</v>
      </c>
      <c r="L46721" s="8">
        <v>0.88800000000000001</v>
      </c>
      <c r="M46721" s="1"/>
    </row>
    <row r="46722" spans="2:13" x14ac:dyDescent="0.25">
      <c r="B46722">
        <v>-170</v>
      </c>
      <c r="C46722">
        <v>-13</v>
      </c>
      <c r="D46722">
        <v>0</v>
      </c>
      <c r="E46722">
        <v>2</v>
      </c>
      <c r="F46722" s="1">
        <v>81.2</v>
      </c>
      <c r="G46722" s="1">
        <v>80.23</v>
      </c>
      <c r="H46722" s="1">
        <v>0.5</v>
      </c>
      <c r="I46722" s="1">
        <v>0.97</v>
      </c>
      <c r="J46722" s="1">
        <v>1.97</v>
      </c>
      <c r="K46722" s="19">
        <v>0.193</v>
      </c>
      <c r="L46722" s="8">
        <v>0.96799999999999997</v>
      </c>
      <c r="M46722" s="1"/>
    </row>
    <row r="46723" spans="2:13" x14ac:dyDescent="0.25">
      <c r="B46723">
        <v>-170</v>
      </c>
      <c r="C46723">
        <v>-13</v>
      </c>
      <c r="D46723">
        <v>0</v>
      </c>
      <c r="E46723">
        <v>3</v>
      </c>
      <c r="F46723" s="1">
        <v>84.57</v>
      </c>
      <c r="G46723" s="1">
        <v>83.8</v>
      </c>
      <c r="H46723" s="1">
        <v>0.6</v>
      </c>
      <c r="I46723" s="1">
        <v>0.77</v>
      </c>
      <c r="J46723" s="1">
        <v>1.28</v>
      </c>
      <c r="K46723" s="19">
        <v>0.17</v>
      </c>
      <c r="L46723" s="8">
        <v>0.873</v>
      </c>
      <c r="M46723" s="1"/>
    </row>
    <row r="46724" spans="2:13" x14ac:dyDescent="0.25">
      <c r="B46724">
        <v>-169</v>
      </c>
      <c r="C46724">
        <v>-13</v>
      </c>
      <c r="D46724">
        <v>0</v>
      </c>
      <c r="E46724">
        <v>2</v>
      </c>
      <c r="F46724" s="1">
        <v>81.2</v>
      </c>
      <c r="G46724" s="1">
        <v>80.23</v>
      </c>
      <c r="H46724" s="1">
        <v>0.5</v>
      </c>
      <c r="I46724" s="1">
        <v>0.97</v>
      </c>
      <c r="J46724" s="1">
        <v>1.93</v>
      </c>
      <c r="K46724" s="19">
        <v>0.188</v>
      </c>
      <c r="L46724" s="8">
        <v>0.96799999999999997</v>
      </c>
      <c r="M46724" s="1"/>
    </row>
    <row r="46725" spans="2:13" x14ac:dyDescent="0.25">
      <c r="B46725">
        <v>-169</v>
      </c>
      <c r="C46725">
        <v>-13</v>
      </c>
      <c r="D46725">
        <v>0</v>
      </c>
      <c r="E46725">
        <v>3</v>
      </c>
      <c r="F46725" s="1">
        <v>84.53</v>
      </c>
      <c r="G46725" s="1">
        <v>83.83</v>
      </c>
      <c r="H46725" s="1">
        <v>0.56000000000000005</v>
      </c>
      <c r="I46725" s="1">
        <v>0.7</v>
      </c>
      <c r="J46725" s="1">
        <v>1.26</v>
      </c>
      <c r="K46725" s="19">
        <v>0.14699999999999999</v>
      </c>
      <c r="L46725" s="8">
        <v>0.873</v>
      </c>
      <c r="M46725" s="1"/>
    </row>
    <row r="46726" spans="2:13" x14ac:dyDescent="0.25">
      <c r="B46726">
        <v>-168</v>
      </c>
      <c r="C46726">
        <v>-13</v>
      </c>
      <c r="D46726">
        <v>0</v>
      </c>
      <c r="E46726">
        <v>2</v>
      </c>
      <c r="F46726" s="1">
        <v>81.180000000000007</v>
      </c>
      <c r="G46726" s="1">
        <v>80.209999999999994</v>
      </c>
      <c r="H46726" s="1">
        <v>0.5</v>
      </c>
      <c r="I46726" s="1">
        <v>0.97</v>
      </c>
      <c r="J46726" s="1">
        <v>1.93</v>
      </c>
      <c r="K46726" s="19">
        <v>0.188</v>
      </c>
      <c r="L46726" s="8">
        <v>0.96799999999999997</v>
      </c>
      <c r="M46726" s="1"/>
    </row>
    <row r="46727" spans="2:13" x14ac:dyDescent="0.25">
      <c r="B46727">
        <v>-168</v>
      </c>
      <c r="C46727">
        <v>-13</v>
      </c>
      <c r="D46727">
        <v>0</v>
      </c>
      <c r="E46727">
        <v>3</v>
      </c>
      <c r="F46727" s="1">
        <v>84.45</v>
      </c>
      <c r="G46727" s="1">
        <v>83.77</v>
      </c>
      <c r="H46727" s="1">
        <v>0.55000000000000004</v>
      </c>
      <c r="I46727" s="1">
        <v>0.68</v>
      </c>
      <c r="J46727" s="1">
        <v>1.24</v>
      </c>
      <c r="K46727" s="19">
        <v>0.15</v>
      </c>
      <c r="L46727" s="8">
        <v>0.88800000000000001</v>
      </c>
      <c r="M46727" s="1"/>
    </row>
    <row r="46728" spans="2:13" x14ac:dyDescent="0.25">
      <c r="B46728">
        <v>-167</v>
      </c>
      <c r="C46728">
        <v>-13</v>
      </c>
      <c r="D46728">
        <v>0</v>
      </c>
      <c r="E46728">
        <v>2</v>
      </c>
      <c r="F46728" s="1">
        <v>81.180000000000007</v>
      </c>
      <c r="G46728" s="1">
        <v>80.2</v>
      </c>
      <c r="H46728" s="1">
        <v>0.5</v>
      </c>
      <c r="I46728" s="1">
        <v>0.98</v>
      </c>
      <c r="J46728" s="1">
        <v>1.95</v>
      </c>
      <c r="K46728" s="19">
        <v>0.182</v>
      </c>
      <c r="L46728" s="8">
        <v>0.96799999999999997</v>
      </c>
      <c r="M46728" s="1"/>
    </row>
    <row r="46729" spans="2:13" x14ac:dyDescent="0.25">
      <c r="B46729">
        <v>-167</v>
      </c>
      <c r="C46729">
        <v>-13</v>
      </c>
      <c r="D46729">
        <v>0</v>
      </c>
      <c r="E46729">
        <v>3</v>
      </c>
      <c r="F46729" s="1">
        <v>84.42</v>
      </c>
      <c r="G46729" s="1">
        <v>83.76</v>
      </c>
      <c r="H46729" s="1">
        <v>0.53</v>
      </c>
      <c r="I46729" s="1">
        <v>0.66</v>
      </c>
      <c r="J46729" s="1">
        <v>1.23</v>
      </c>
      <c r="K46729" s="19">
        <v>0.13599999999999998</v>
      </c>
      <c r="L46729" s="8">
        <v>0.90400000000000003</v>
      </c>
      <c r="M46729" s="1"/>
    </row>
    <row r="46730" spans="2:13" x14ac:dyDescent="0.25">
      <c r="B46730">
        <v>-166</v>
      </c>
      <c r="C46730">
        <v>-13</v>
      </c>
      <c r="D46730">
        <v>0</v>
      </c>
      <c r="E46730">
        <v>2</v>
      </c>
      <c r="F46730" s="1">
        <v>81.150000000000006</v>
      </c>
      <c r="G46730" s="1">
        <v>80.2</v>
      </c>
      <c r="H46730" s="1">
        <v>0.51</v>
      </c>
      <c r="I46730" s="1">
        <v>0.95</v>
      </c>
      <c r="J46730" s="1">
        <v>1.87</v>
      </c>
      <c r="K46730" s="19">
        <v>0.182</v>
      </c>
      <c r="L46730" s="8">
        <v>0.96799999999999997</v>
      </c>
      <c r="M46730" s="1"/>
    </row>
    <row r="46731" spans="2:13" x14ac:dyDescent="0.25">
      <c r="B46731">
        <v>-166</v>
      </c>
      <c r="C46731">
        <v>-13</v>
      </c>
      <c r="D46731">
        <v>0</v>
      </c>
      <c r="E46731">
        <v>3</v>
      </c>
      <c r="F46731" s="1">
        <v>84.35</v>
      </c>
      <c r="G46731" s="1">
        <v>83.77</v>
      </c>
      <c r="H46731" s="1">
        <v>0.55000000000000004</v>
      </c>
      <c r="I46731" s="1">
        <v>0.57999999999999996</v>
      </c>
      <c r="J46731" s="1">
        <v>1.06</v>
      </c>
      <c r="K46731" s="19">
        <v>0.14099999999999999</v>
      </c>
      <c r="L46731" s="8">
        <v>0.85699999999999998</v>
      </c>
      <c r="M46731" s="1"/>
    </row>
    <row r="46732" spans="2:13" x14ac:dyDescent="0.25">
      <c r="B46732">
        <v>-165</v>
      </c>
      <c r="C46732">
        <v>-13</v>
      </c>
      <c r="D46732">
        <v>0</v>
      </c>
      <c r="E46732">
        <v>2</v>
      </c>
      <c r="F46732" s="1">
        <v>81.11</v>
      </c>
      <c r="G46732" s="1">
        <v>80.19</v>
      </c>
      <c r="H46732" s="1">
        <v>0.51</v>
      </c>
      <c r="I46732" s="1">
        <v>0.92</v>
      </c>
      <c r="J46732" s="1">
        <v>1.82</v>
      </c>
      <c r="K46732" s="19">
        <v>0.17500000000000002</v>
      </c>
      <c r="L46732" s="8">
        <v>0.96799999999999997</v>
      </c>
      <c r="M46732" s="1"/>
    </row>
    <row r="46733" spans="2:13" x14ac:dyDescent="0.25">
      <c r="B46733">
        <v>-165</v>
      </c>
      <c r="C46733">
        <v>-13</v>
      </c>
      <c r="D46733">
        <v>0</v>
      </c>
      <c r="E46733">
        <v>3</v>
      </c>
      <c r="F46733" s="1">
        <v>84.39</v>
      </c>
      <c r="G46733" s="1">
        <v>83.77</v>
      </c>
      <c r="H46733" s="1">
        <v>0.52</v>
      </c>
      <c r="I46733" s="1">
        <v>0.62</v>
      </c>
      <c r="J46733" s="1">
        <v>1.19</v>
      </c>
      <c r="K46733" s="19">
        <v>0.12</v>
      </c>
      <c r="L46733" s="8">
        <v>0.88800000000000001</v>
      </c>
      <c r="M46733" s="1"/>
    </row>
    <row r="46734" spans="2:13" x14ac:dyDescent="0.25">
      <c r="B46734">
        <v>-164</v>
      </c>
      <c r="C46734">
        <v>-13</v>
      </c>
      <c r="D46734">
        <v>0</v>
      </c>
      <c r="E46734">
        <v>2</v>
      </c>
      <c r="F46734" s="1">
        <v>81.099999999999994</v>
      </c>
      <c r="G46734" s="1">
        <v>80.180000000000007</v>
      </c>
      <c r="H46734" s="1">
        <v>0.5</v>
      </c>
      <c r="I46734" s="1">
        <v>0.92</v>
      </c>
      <c r="J46734" s="1">
        <v>1.82</v>
      </c>
      <c r="K46734" s="19">
        <v>0.16799999999999998</v>
      </c>
      <c r="L46734" s="8">
        <v>0.96799999999999997</v>
      </c>
      <c r="M46734" s="1"/>
    </row>
    <row r="46735" spans="2:13" x14ac:dyDescent="0.25">
      <c r="B46735">
        <v>-164</v>
      </c>
      <c r="C46735">
        <v>-13</v>
      </c>
      <c r="D46735">
        <v>0</v>
      </c>
      <c r="E46735">
        <v>3</v>
      </c>
      <c r="F46735" s="1">
        <v>84.44</v>
      </c>
      <c r="G46735" s="1">
        <v>83.79</v>
      </c>
      <c r="H46735" s="1">
        <v>0.49</v>
      </c>
      <c r="I46735" s="1">
        <v>0.65</v>
      </c>
      <c r="J46735" s="1">
        <v>1.32</v>
      </c>
      <c r="K46735" s="19">
        <v>8.6999999999999994E-2</v>
      </c>
      <c r="L46735" s="8">
        <v>0.92</v>
      </c>
      <c r="M46735" s="1"/>
    </row>
    <row r="46736" spans="2:13" x14ac:dyDescent="0.25">
      <c r="B46736">
        <v>-163</v>
      </c>
      <c r="C46736">
        <v>-13</v>
      </c>
      <c r="D46736">
        <v>0</v>
      </c>
      <c r="E46736">
        <v>2</v>
      </c>
      <c r="F46736" s="1">
        <v>81.11</v>
      </c>
      <c r="G46736" s="1">
        <v>80.17</v>
      </c>
      <c r="H46736" s="1">
        <v>0.51</v>
      </c>
      <c r="I46736" s="1">
        <v>0.94</v>
      </c>
      <c r="J46736" s="1">
        <v>1.86</v>
      </c>
      <c r="K46736" s="19">
        <v>0.16799999999999998</v>
      </c>
      <c r="L46736" s="8">
        <v>0.96799999999999997</v>
      </c>
      <c r="M46736" s="1"/>
    </row>
    <row r="46737" spans="2:13" x14ac:dyDescent="0.25">
      <c r="B46737">
        <v>-163</v>
      </c>
      <c r="C46737">
        <v>-13</v>
      </c>
      <c r="D46737">
        <v>0</v>
      </c>
      <c r="E46737">
        <v>3</v>
      </c>
      <c r="F46737" s="1">
        <v>84.41</v>
      </c>
      <c r="G46737" s="1">
        <v>83.79</v>
      </c>
      <c r="H46737" s="1">
        <v>0.48</v>
      </c>
      <c r="I46737" s="1">
        <v>0.62</v>
      </c>
      <c r="J46737" s="1">
        <v>1.29</v>
      </c>
      <c r="K46737" s="19">
        <v>8.8999999999999996E-2</v>
      </c>
      <c r="L46737" s="8">
        <v>0.90400000000000003</v>
      </c>
      <c r="M46737" s="1"/>
    </row>
    <row r="46738" spans="2:13" x14ac:dyDescent="0.25">
      <c r="B46738">
        <v>-162</v>
      </c>
      <c r="C46738">
        <v>-13</v>
      </c>
      <c r="D46738">
        <v>0</v>
      </c>
      <c r="E46738">
        <v>2</v>
      </c>
      <c r="F46738" s="1">
        <v>81.08</v>
      </c>
      <c r="G46738" s="1">
        <v>80.150000000000006</v>
      </c>
      <c r="H46738" s="1">
        <v>0.51</v>
      </c>
      <c r="I46738" s="1">
        <v>0.93</v>
      </c>
      <c r="J46738" s="1">
        <v>1.83</v>
      </c>
      <c r="K46738" s="19">
        <v>0.16299999999999998</v>
      </c>
      <c r="L46738" s="8">
        <v>0.96799999999999997</v>
      </c>
      <c r="M46738" s="1"/>
    </row>
    <row r="46739" spans="2:13" x14ac:dyDescent="0.25">
      <c r="B46739">
        <v>-162</v>
      </c>
      <c r="C46739">
        <v>-13</v>
      </c>
      <c r="D46739">
        <v>0</v>
      </c>
      <c r="E46739">
        <v>3</v>
      </c>
      <c r="F46739" s="1">
        <v>84.35</v>
      </c>
      <c r="G46739" s="1">
        <v>83.81</v>
      </c>
      <c r="H46739" s="1">
        <v>0.49</v>
      </c>
      <c r="I46739" s="1">
        <v>0.54</v>
      </c>
      <c r="J46739" s="1">
        <v>1.1000000000000001</v>
      </c>
      <c r="K46739" s="19">
        <v>7.6999999999999999E-2</v>
      </c>
      <c r="L46739" s="8">
        <v>0.84099999999999997</v>
      </c>
      <c r="M46739" s="1"/>
    </row>
    <row r="46740" spans="2:13" x14ac:dyDescent="0.25">
      <c r="B46740">
        <v>-161</v>
      </c>
      <c r="C46740">
        <v>-13</v>
      </c>
      <c r="D46740">
        <v>0</v>
      </c>
      <c r="E46740">
        <v>2</v>
      </c>
      <c r="F46740" s="1">
        <v>81.05</v>
      </c>
      <c r="G46740" s="1">
        <v>80.12</v>
      </c>
      <c r="H46740" s="1">
        <v>0.5</v>
      </c>
      <c r="I46740" s="1">
        <v>0.93</v>
      </c>
      <c r="J46740" s="1">
        <v>1.84</v>
      </c>
      <c r="K46740" s="19">
        <v>0.155</v>
      </c>
      <c r="L46740" s="8">
        <v>0.96799999999999997</v>
      </c>
      <c r="M46740" s="1"/>
    </row>
    <row r="46741" spans="2:13" x14ac:dyDescent="0.25">
      <c r="B46741">
        <v>-161</v>
      </c>
      <c r="C46741">
        <v>-13</v>
      </c>
      <c r="D46741">
        <v>0</v>
      </c>
      <c r="E46741">
        <v>3</v>
      </c>
      <c r="F46741" s="1">
        <v>84.3</v>
      </c>
      <c r="G46741" s="1">
        <v>83.74</v>
      </c>
      <c r="H46741" s="1">
        <v>0.5</v>
      </c>
      <c r="I46741" s="1">
        <v>0.56000000000000005</v>
      </c>
      <c r="J46741" s="1">
        <v>1.1200000000000001</v>
      </c>
      <c r="K46741" s="19">
        <v>5.7999999999999996E-2</v>
      </c>
      <c r="L46741" s="8">
        <v>0.88800000000000001</v>
      </c>
      <c r="M46741" s="1"/>
    </row>
    <row r="46742" spans="2:13" x14ac:dyDescent="0.25">
      <c r="B46742">
        <v>-160</v>
      </c>
      <c r="C46742">
        <v>-13</v>
      </c>
      <c r="D46742">
        <v>0</v>
      </c>
      <c r="E46742">
        <v>2</v>
      </c>
      <c r="F46742" s="1">
        <v>81.02</v>
      </c>
      <c r="G46742" s="1">
        <v>80.11</v>
      </c>
      <c r="H46742" s="1">
        <v>0.51</v>
      </c>
      <c r="I46742" s="1">
        <v>0.91</v>
      </c>
      <c r="J46742" s="1">
        <v>1.79</v>
      </c>
      <c r="K46742" s="19">
        <v>0.15</v>
      </c>
      <c r="L46742" s="8">
        <v>0.96799999999999997</v>
      </c>
      <c r="M46742" s="1"/>
    </row>
    <row r="46743" spans="2:13" x14ac:dyDescent="0.25">
      <c r="B46743">
        <v>-160</v>
      </c>
      <c r="C46743">
        <v>-13</v>
      </c>
      <c r="D46743">
        <v>0</v>
      </c>
      <c r="E46743">
        <v>3</v>
      </c>
      <c r="F46743" s="1">
        <v>84.32</v>
      </c>
      <c r="G46743" s="1">
        <v>83.73</v>
      </c>
      <c r="H46743" s="1">
        <v>0.51</v>
      </c>
      <c r="I46743" s="1">
        <v>0.59</v>
      </c>
      <c r="J46743" s="1">
        <v>1.1499999999999999</v>
      </c>
      <c r="K46743" s="19">
        <v>5.4999999999999993E-2</v>
      </c>
      <c r="L46743" s="8">
        <v>0.88800000000000001</v>
      </c>
      <c r="M46743" s="1"/>
    </row>
    <row r="46744" spans="2:13" x14ac:dyDescent="0.25">
      <c r="B46744">
        <v>-159</v>
      </c>
      <c r="C46744">
        <v>-13</v>
      </c>
      <c r="D46744">
        <v>0</v>
      </c>
      <c r="E46744">
        <v>2</v>
      </c>
      <c r="F46744" s="1">
        <v>80.989999999999995</v>
      </c>
      <c r="G46744" s="1">
        <v>80.09</v>
      </c>
      <c r="H46744" s="1">
        <v>0.51</v>
      </c>
      <c r="I46744" s="1">
        <v>0.9</v>
      </c>
      <c r="J46744" s="1">
        <v>1.75</v>
      </c>
      <c r="K46744" s="19">
        <v>0.14300000000000002</v>
      </c>
      <c r="L46744" s="8">
        <v>0.96799999999999997</v>
      </c>
      <c r="M46744" s="1"/>
    </row>
    <row r="46745" spans="2:13" x14ac:dyDescent="0.25">
      <c r="B46745">
        <v>-159</v>
      </c>
      <c r="C46745">
        <v>-13</v>
      </c>
      <c r="D46745">
        <v>0</v>
      </c>
      <c r="E46745">
        <v>3</v>
      </c>
      <c r="F46745" s="1">
        <v>84.32</v>
      </c>
      <c r="G46745" s="1">
        <v>83.81</v>
      </c>
      <c r="H46745" s="1">
        <v>0.51</v>
      </c>
      <c r="I46745" s="1">
        <v>0.51</v>
      </c>
      <c r="J46745" s="1">
        <v>0.99</v>
      </c>
      <c r="K46745" s="19">
        <v>3.7999999999999999E-2</v>
      </c>
      <c r="L46745" s="8">
        <v>0.85699999999999998</v>
      </c>
      <c r="M46745" s="1"/>
    </row>
    <row r="46746" spans="2:13" x14ac:dyDescent="0.25">
      <c r="B46746">
        <v>-158</v>
      </c>
      <c r="C46746">
        <v>-13</v>
      </c>
      <c r="D46746">
        <v>0</v>
      </c>
      <c r="E46746">
        <v>2</v>
      </c>
      <c r="F46746" s="1">
        <v>80.989999999999995</v>
      </c>
      <c r="G46746" s="1">
        <v>80.05</v>
      </c>
      <c r="H46746" s="1">
        <v>0.52</v>
      </c>
      <c r="I46746" s="1">
        <v>0.94</v>
      </c>
      <c r="J46746" s="1">
        <v>1.8</v>
      </c>
      <c r="K46746" s="19">
        <v>0.14699999999999999</v>
      </c>
      <c r="L46746" s="8">
        <v>0.96799999999999997</v>
      </c>
      <c r="M46746" s="1"/>
    </row>
    <row r="46747" spans="2:13" x14ac:dyDescent="0.25">
      <c r="B46747">
        <v>-158</v>
      </c>
      <c r="C46747">
        <v>-13</v>
      </c>
      <c r="D46747">
        <v>0</v>
      </c>
      <c r="E46747">
        <v>3</v>
      </c>
      <c r="F46747" s="1">
        <v>84.29</v>
      </c>
      <c r="G46747" s="1">
        <v>83.68</v>
      </c>
      <c r="H46747" s="1">
        <v>0.52</v>
      </c>
      <c r="I46747" s="1">
        <v>0.61</v>
      </c>
      <c r="J46747" s="1">
        <v>1.18</v>
      </c>
      <c r="K46747" s="19">
        <v>6.1000000000000006E-2</v>
      </c>
      <c r="L46747" s="8">
        <v>0.88800000000000001</v>
      </c>
      <c r="M46747" s="1"/>
    </row>
    <row r="46748" spans="2:13" x14ac:dyDescent="0.25">
      <c r="B46748">
        <v>-157</v>
      </c>
      <c r="C46748">
        <v>-13</v>
      </c>
      <c r="D46748">
        <v>0</v>
      </c>
      <c r="E46748">
        <v>2</v>
      </c>
      <c r="F46748" s="1">
        <v>80.959999999999994</v>
      </c>
      <c r="G46748" s="1">
        <v>80</v>
      </c>
      <c r="H46748" s="1">
        <v>0.53</v>
      </c>
      <c r="I46748" s="1">
        <v>0.96</v>
      </c>
      <c r="J46748" s="1">
        <v>1.83</v>
      </c>
      <c r="K46748" s="19">
        <v>0.14800000000000002</v>
      </c>
      <c r="L46748" s="8">
        <v>0.96799999999999997</v>
      </c>
      <c r="M46748" s="1"/>
    </row>
    <row r="46749" spans="2:13" x14ac:dyDescent="0.25">
      <c r="B46749">
        <v>-157</v>
      </c>
      <c r="C46749">
        <v>-13</v>
      </c>
      <c r="D46749">
        <v>0</v>
      </c>
      <c r="E46749">
        <v>3</v>
      </c>
      <c r="F46749" s="1">
        <v>84.25</v>
      </c>
      <c r="G46749" s="1">
        <v>83.54</v>
      </c>
      <c r="H46749" s="1">
        <v>0.53</v>
      </c>
      <c r="I46749" s="1">
        <v>0.71</v>
      </c>
      <c r="J46749" s="1">
        <v>1.34</v>
      </c>
      <c r="K46749" s="19">
        <v>8.3999999999999991E-2</v>
      </c>
      <c r="L46749" s="8">
        <v>0.93600000000000005</v>
      </c>
      <c r="M46749" s="1"/>
    </row>
    <row r="46750" spans="2:13" x14ac:dyDescent="0.25">
      <c r="B46750">
        <v>-156</v>
      </c>
      <c r="C46750">
        <v>-13</v>
      </c>
      <c r="D46750">
        <v>0</v>
      </c>
      <c r="E46750">
        <v>2</v>
      </c>
      <c r="F46750" s="1">
        <v>80.92</v>
      </c>
      <c r="G46750" s="1">
        <v>79.97</v>
      </c>
      <c r="H46750" s="1">
        <v>0.53</v>
      </c>
      <c r="I46750" s="1">
        <v>0.95</v>
      </c>
      <c r="J46750" s="1">
        <v>1.8</v>
      </c>
      <c r="K46750" s="19">
        <v>0.14399999999999999</v>
      </c>
      <c r="L46750" s="8">
        <v>0.96799999999999997</v>
      </c>
      <c r="M46750" s="1"/>
    </row>
    <row r="46751" spans="2:13" x14ac:dyDescent="0.25">
      <c r="B46751">
        <v>-156</v>
      </c>
      <c r="C46751">
        <v>-13</v>
      </c>
      <c r="D46751">
        <v>0</v>
      </c>
      <c r="E46751">
        <v>3</v>
      </c>
      <c r="F46751" s="1">
        <v>84.23</v>
      </c>
      <c r="G46751" s="1">
        <v>83.55</v>
      </c>
      <c r="H46751" s="1">
        <v>0.51</v>
      </c>
      <c r="I46751" s="1">
        <v>0.68</v>
      </c>
      <c r="J46751" s="1">
        <v>1.33</v>
      </c>
      <c r="K46751" s="19">
        <v>6.6000000000000003E-2</v>
      </c>
      <c r="L46751" s="8">
        <v>0.90400000000000003</v>
      </c>
      <c r="M46751" s="1"/>
    </row>
    <row r="46752" spans="2:13" x14ac:dyDescent="0.25">
      <c r="B46752">
        <v>-155</v>
      </c>
      <c r="C46752">
        <v>-13</v>
      </c>
      <c r="D46752">
        <v>0</v>
      </c>
      <c r="E46752">
        <v>2</v>
      </c>
      <c r="F46752" s="1">
        <v>80.959999999999994</v>
      </c>
      <c r="G46752" s="1">
        <v>79.94</v>
      </c>
      <c r="H46752" s="1">
        <v>0.54</v>
      </c>
      <c r="I46752" s="1">
        <v>1.02</v>
      </c>
      <c r="J46752" s="1">
        <v>1.9</v>
      </c>
      <c r="K46752" s="19">
        <v>0.14599999999999999</v>
      </c>
      <c r="L46752" s="8">
        <v>0.98399999999999999</v>
      </c>
      <c r="M46752" s="1"/>
    </row>
    <row r="46753" spans="2:13" x14ac:dyDescent="0.25">
      <c r="B46753">
        <v>-155</v>
      </c>
      <c r="C46753">
        <v>-13</v>
      </c>
      <c r="D46753">
        <v>0</v>
      </c>
      <c r="E46753">
        <v>3</v>
      </c>
      <c r="F46753" s="1">
        <v>84.24</v>
      </c>
      <c r="G46753" s="1">
        <v>83.48</v>
      </c>
      <c r="H46753" s="1">
        <v>0.54</v>
      </c>
      <c r="I46753" s="1">
        <v>0.76</v>
      </c>
      <c r="J46753" s="1">
        <v>1.4</v>
      </c>
      <c r="K46753" s="19">
        <v>7.4999999999999997E-2</v>
      </c>
      <c r="L46753" s="8">
        <v>0.93600000000000005</v>
      </c>
      <c r="M46753" s="1"/>
    </row>
    <row r="46754" spans="2:13" x14ac:dyDescent="0.25">
      <c r="B46754">
        <v>-154</v>
      </c>
      <c r="C46754">
        <v>-13</v>
      </c>
      <c r="D46754">
        <v>0</v>
      </c>
      <c r="E46754">
        <v>2</v>
      </c>
      <c r="F46754" s="1">
        <v>80.900000000000006</v>
      </c>
      <c r="G46754" s="1">
        <v>79.91</v>
      </c>
      <c r="H46754" s="1">
        <v>0.54</v>
      </c>
      <c r="I46754" s="1">
        <v>0.99</v>
      </c>
      <c r="J46754" s="1">
        <v>1.82</v>
      </c>
      <c r="K46754" s="19">
        <v>0.14099999999999999</v>
      </c>
      <c r="L46754" s="8">
        <v>0.96799999999999997</v>
      </c>
      <c r="M46754" s="1"/>
    </row>
    <row r="46755" spans="2:13" x14ac:dyDescent="0.25">
      <c r="B46755">
        <v>-154</v>
      </c>
      <c r="C46755">
        <v>-13</v>
      </c>
      <c r="D46755">
        <v>0</v>
      </c>
      <c r="E46755">
        <v>3</v>
      </c>
      <c r="F46755" s="1">
        <v>84.22</v>
      </c>
      <c r="G46755" s="1">
        <v>83.44</v>
      </c>
      <c r="H46755" s="1">
        <v>0.55000000000000004</v>
      </c>
      <c r="I46755" s="1">
        <v>0.78</v>
      </c>
      <c r="J46755" s="1">
        <v>1.41</v>
      </c>
      <c r="K46755" s="19">
        <v>6.6000000000000003E-2</v>
      </c>
      <c r="L46755" s="8">
        <v>0.93600000000000005</v>
      </c>
      <c r="M46755" s="1"/>
    </row>
    <row r="46756" spans="2:13" x14ac:dyDescent="0.25">
      <c r="B46756">
        <v>-153</v>
      </c>
      <c r="C46756">
        <v>-13</v>
      </c>
      <c r="D46756">
        <v>0</v>
      </c>
      <c r="E46756">
        <v>2</v>
      </c>
      <c r="F46756" s="1">
        <v>80.84</v>
      </c>
      <c r="G46756" s="1">
        <v>79.87</v>
      </c>
      <c r="H46756" s="1">
        <v>0.55000000000000004</v>
      </c>
      <c r="I46756" s="1">
        <v>0.97</v>
      </c>
      <c r="J46756" s="1">
        <v>1.75</v>
      </c>
      <c r="K46756" s="19">
        <v>0.14000000000000001</v>
      </c>
      <c r="L46756" s="8">
        <v>0.96799999999999997</v>
      </c>
      <c r="M46756" s="1"/>
    </row>
    <row r="46757" spans="2:13" x14ac:dyDescent="0.25">
      <c r="B46757">
        <v>-153</v>
      </c>
      <c r="C46757">
        <v>-13</v>
      </c>
      <c r="D46757">
        <v>0</v>
      </c>
      <c r="E46757">
        <v>3</v>
      </c>
      <c r="F46757" s="1">
        <v>84.12</v>
      </c>
      <c r="G46757" s="1">
        <v>83.4</v>
      </c>
      <c r="H46757" s="1">
        <v>0.55000000000000004</v>
      </c>
      <c r="I46757" s="1">
        <v>0.72</v>
      </c>
      <c r="J46757" s="1">
        <v>1.3</v>
      </c>
      <c r="K46757" s="19">
        <v>4.5999999999999999E-2</v>
      </c>
      <c r="L46757" s="8">
        <v>0.93600000000000005</v>
      </c>
      <c r="M46757" s="1"/>
    </row>
    <row r="46758" spans="2:13" x14ac:dyDescent="0.25">
      <c r="B46758">
        <v>-152</v>
      </c>
      <c r="C46758">
        <v>-13</v>
      </c>
      <c r="D46758">
        <v>0</v>
      </c>
      <c r="E46758">
        <v>2</v>
      </c>
      <c r="F46758" s="1">
        <v>80.81</v>
      </c>
      <c r="G46758" s="1">
        <v>79.84</v>
      </c>
      <c r="H46758" s="1">
        <v>0.56999999999999995</v>
      </c>
      <c r="I46758" s="1">
        <v>0.97</v>
      </c>
      <c r="J46758" s="1">
        <v>1.71</v>
      </c>
      <c r="K46758" s="19">
        <v>0.14300000000000002</v>
      </c>
      <c r="L46758" s="8">
        <v>0.96799999999999997</v>
      </c>
      <c r="M46758" s="1"/>
    </row>
    <row r="46759" spans="2:13" x14ac:dyDescent="0.25">
      <c r="B46759">
        <v>-152</v>
      </c>
      <c r="C46759">
        <v>-13</v>
      </c>
      <c r="D46759">
        <v>0</v>
      </c>
      <c r="E46759">
        <v>3</v>
      </c>
      <c r="F46759" s="1">
        <v>84.01</v>
      </c>
      <c r="G46759" s="1">
        <v>83.34</v>
      </c>
      <c r="H46759" s="1">
        <v>0.59</v>
      </c>
      <c r="I46759" s="1">
        <v>0.67</v>
      </c>
      <c r="J46759" s="1">
        <v>1.1399999999999999</v>
      </c>
      <c r="K46759" s="19">
        <v>5.2999999999999999E-2</v>
      </c>
      <c r="L46759" s="8">
        <v>0.873</v>
      </c>
      <c r="M46759" s="1"/>
    </row>
    <row r="46760" spans="2:13" x14ac:dyDescent="0.25">
      <c r="B46760">
        <v>-151</v>
      </c>
      <c r="C46760">
        <v>-13</v>
      </c>
      <c r="D46760">
        <v>0</v>
      </c>
      <c r="E46760">
        <v>2</v>
      </c>
      <c r="F46760" s="1">
        <v>80.78</v>
      </c>
      <c r="G46760" s="1">
        <v>79.8</v>
      </c>
      <c r="H46760" s="1">
        <v>0.57999999999999996</v>
      </c>
      <c r="I46760" s="1">
        <v>0.98</v>
      </c>
      <c r="J46760" s="1">
        <v>1.69</v>
      </c>
      <c r="K46760" s="19">
        <v>0.14200000000000002</v>
      </c>
      <c r="L46760" s="8">
        <v>0.95199999999999996</v>
      </c>
      <c r="M46760" s="1"/>
    </row>
    <row r="46761" spans="2:13" x14ac:dyDescent="0.25">
      <c r="B46761">
        <v>-151</v>
      </c>
      <c r="C46761">
        <v>-13</v>
      </c>
      <c r="D46761">
        <v>0</v>
      </c>
      <c r="E46761">
        <v>3</v>
      </c>
      <c r="F46761" s="1">
        <v>83.9</v>
      </c>
      <c r="G46761" s="1">
        <v>83.24</v>
      </c>
      <c r="H46761" s="1">
        <v>0.62</v>
      </c>
      <c r="I46761" s="1">
        <v>0.66</v>
      </c>
      <c r="J46761" s="1">
        <v>1.07</v>
      </c>
      <c r="K46761" s="19">
        <v>6.1000000000000006E-2</v>
      </c>
      <c r="L46761" s="8">
        <v>0.84099999999999997</v>
      </c>
      <c r="M46761" s="1"/>
    </row>
    <row r="46762" spans="2:13" x14ac:dyDescent="0.25">
      <c r="B46762">
        <v>-150</v>
      </c>
      <c r="C46762">
        <v>-13</v>
      </c>
      <c r="D46762">
        <v>0</v>
      </c>
      <c r="E46762">
        <v>2</v>
      </c>
      <c r="F46762" s="1">
        <v>80.75</v>
      </c>
      <c r="G46762" s="1">
        <v>79.790000000000006</v>
      </c>
      <c r="H46762" s="1">
        <v>0.59</v>
      </c>
      <c r="I46762" s="1">
        <v>0.96</v>
      </c>
      <c r="J46762" s="1">
        <v>1.63</v>
      </c>
      <c r="K46762" s="19">
        <v>0.13599999999999998</v>
      </c>
      <c r="L46762" s="8">
        <v>0.95199999999999996</v>
      </c>
      <c r="M46762" s="1"/>
    </row>
    <row r="46763" spans="2:13" x14ac:dyDescent="0.25">
      <c r="B46763">
        <v>-150</v>
      </c>
      <c r="C46763">
        <v>-13</v>
      </c>
      <c r="D46763">
        <v>0</v>
      </c>
      <c r="E46763">
        <v>3</v>
      </c>
      <c r="F46763" s="1">
        <v>83.86</v>
      </c>
      <c r="G46763" s="1">
        <v>83.27</v>
      </c>
      <c r="H46763" s="1">
        <v>0.63</v>
      </c>
      <c r="I46763" s="1">
        <v>0.59</v>
      </c>
      <c r="J46763" s="1">
        <v>0.94</v>
      </c>
      <c r="K46763" s="19">
        <v>4.2999999999999997E-2</v>
      </c>
      <c r="L46763" s="8">
        <v>0.80900000000000005</v>
      </c>
      <c r="M46763" s="1"/>
    </row>
    <row r="46764" spans="2:13" x14ac:dyDescent="0.25">
      <c r="B46764">
        <v>-149</v>
      </c>
      <c r="C46764">
        <v>-13</v>
      </c>
      <c r="D46764">
        <v>0</v>
      </c>
      <c r="E46764">
        <v>2</v>
      </c>
      <c r="F46764" s="1">
        <v>80.72</v>
      </c>
      <c r="G46764" s="1">
        <v>79.760000000000005</v>
      </c>
      <c r="H46764" s="1">
        <v>0.59</v>
      </c>
      <c r="I46764" s="1">
        <v>0.96</v>
      </c>
      <c r="J46764" s="1">
        <v>1.63</v>
      </c>
      <c r="K46764" s="19">
        <v>0.13400000000000001</v>
      </c>
      <c r="L46764" s="8">
        <v>0.95199999999999996</v>
      </c>
      <c r="M46764" s="1"/>
    </row>
    <row r="46765" spans="2:13" x14ac:dyDescent="0.25">
      <c r="B46765">
        <v>-149</v>
      </c>
      <c r="C46765">
        <v>-13</v>
      </c>
      <c r="D46765">
        <v>0</v>
      </c>
      <c r="E46765">
        <v>3</v>
      </c>
      <c r="F46765" s="1">
        <v>83.8</v>
      </c>
      <c r="G46765" s="1">
        <v>83.21</v>
      </c>
      <c r="H46765" s="1">
        <v>0.63</v>
      </c>
      <c r="I46765" s="1">
        <v>0.59</v>
      </c>
      <c r="J46765" s="1">
        <v>0.94</v>
      </c>
      <c r="K46765" s="19">
        <v>4.2999999999999997E-2</v>
      </c>
      <c r="L46765" s="8">
        <v>0.80900000000000005</v>
      </c>
      <c r="M46765" s="1"/>
    </row>
    <row r="46766" spans="2:13" x14ac:dyDescent="0.25">
      <c r="B46766">
        <v>-148</v>
      </c>
      <c r="C46766">
        <v>-13</v>
      </c>
      <c r="D46766">
        <v>0</v>
      </c>
      <c r="E46766">
        <v>2</v>
      </c>
      <c r="F46766" s="1">
        <v>80.66</v>
      </c>
      <c r="G46766" s="1">
        <v>79.69</v>
      </c>
      <c r="H46766" s="1">
        <v>0.6</v>
      </c>
      <c r="I46766" s="1">
        <v>0.97</v>
      </c>
      <c r="J46766" s="1">
        <v>1.61</v>
      </c>
      <c r="K46766" s="19">
        <v>0.13800000000000001</v>
      </c>
      <c r="L46766" s="8">
        <v>0.95199999999999996</v>
      </c>
      <c r="M46766" s="1"/>
    </row>
    <row r="46767" spans="2:13" x14ac:dyDescent="0.25">
      <c r="B46767">
        <v>-148</v>
      </c>
      <c r="C46767">
        <v>-13</v>
      </c>
      <c r="D46767">
        <v>0</v>
      </c>
      <c r="E46767">
        <v>3</v>
      </c>
      <c r="F46767" s="1">
        <v>83.72</v>
      </c>
      <c r="G46767" s="1">
        <v>83.03</v>
      </c>
      <c r="H46767" s="1">
        <v>0.65</v>
      </c>
      <c r="I46767" s="1">
        <v>0.69</v>
      </c>
      <c r="J46767" s="1">
        <v>1.07</v>
      </c>
      <c r="K46767" s="19">
        <v>6.9000000000000006E-2</v>
      </c>
      <c r="L46767" s="8">
        <v>0.84099999999999997</v>
      </c>
      <c r="M46767" s="1"/>
    </row>
    <row r="46768" spans="2:13" x14ac:dyDescent="0.25">
      <c r="B46768">
        <v>-147</v>
      </c>
      <c r="C46768">
        <v>-13</v>
      </c>
      <c r="D46768">
        <v>0</v>
      </c>
      <c r="E46768">
        <v>2</v>
      </c>
      <c r="F46768" s="1">
        <v>80.61</v>
      </c>
      <c r="G46768" s="1">
        <v>79.64</v>
      </c>
      <c r="H46768" s="1">
        <v>0.61</v>
      </c>
      <c r="I46768" s="1">
        <v>0.97</v>
      </c>
      <c r="J46768" s="1">
        <v>1.58</v>
      </c>
      <c r="K46768" s="19">
        <v>0.13700000000000001</v>
      </c>
      <c r="L46768" s="8">
        <v>0.95199999999999996</v>
      </c>
      <c r="M46768" s="1"/>
    </row>
    <row r="46769" spans="2:13" x14ac:dyDescent="0.25">
      <c r="B46769">
        <v>-147</v>
      </c>
      <c r="C46769">
        <v>-13</v>
      </c>
      <c r="D46769">
        <v>0</v>
      </c>
      <c r="E46769">
        <v>3</v>
      </c>
      <c r="F46769" s="1">
        <v>83.63</v>
      </c>
      <c r="G46769" s="1">
        <v>82.96</v>
      </c>
      <c r="H46769" s="1">
        <v>0.67</v>
      </c>
      <c r="I46769" s="1">
        <v>0.67</v>
      </c>
      <c r="J46769" s="1">
        <v>1</v>
      </c>
      <c r="K46769" s="19">
        <v>7.5999999999999998E-2</v>
      </c>
      <c r="L46769" s="8">
        <v>0.85699999999999998</v>
      </c>
      <c r="M46769" s="1"/>
    </row>
    <row r="46770" spans="2:13" x14ac:dyDescent="0.25">
      <c r="B46770">
        <v>-146</v>
      </c>
      <c r="C46770">
        <v>-13</v>
      </c>
      <c r="D46770">
        <v>0</v>
      </c>
      <c r="E46770">
        <v>2</v>
      </c>
      <c r="F46770" s="1">
        <v>80.540000000000006</v>
      </c>
      <c r="G46770" s="1">
        <v>79.59</v>
      </c>
      <c r="H46770" s="1">
        <v>0.62</v>
      </c>
      <c r="I46770" s="1">
        <v>0.95</v>
      </c>
      <c r="J46770" s="1">
        <v>1.54</v>
      </c>
      <c r="K46770" s="19">
        <v>0.13200000000000001</v>
      </c>
      <c r="L46770" s="8">
        <v>0.95199999999999996</v>
      </c>
      <c r="M46770" s="1"/>
    </row>
    <row r="46771" spans="2:13" x14ac:dyDescent="0.25">
      <c r="B46771">
        <v>-146</v>
      </c>
      <c r="C46771">
        <v>-13</v>
      </c>
      <c r="D46771">
        <v>0</v>
      </c>
      <c r="E46771">
        <v>3</v>
      </c>
      <c r="F46771" s="1">
        <v>83.5</v>
      </c>
      <c r="G46771" s="1">
        <v>82.88</v>
      </c>
      <c r="H46771" s="1">
        <v>0.67</v>
      </c>
      <c r="I46771" s="1">
        <v>0.62</v>
      </c>
      <c r="J46771" s="1">
        <v>0.92</v>
      </c>
      <c r="K46771" s="19">
        <v>6.9000000000000006E-2</v>
      </c>
      <c r="L46771" s="8">
        <v>0.85699999999999998</v>
      </c>
      <c r="M46771" s="1"/>
    </row>
    <row r="46772" spans="2:13" x14ac:dyDescent="0.25">
      <c r="B46772">
        <v>-145</v>
      </c>
      <c r="C46772">
        <v>-13</v>
      </c>
      <c r="D46772">
        <v>0</v>
      </c>
      <c r="E46772">
        <v>2</v>
      </c>
      <c r="F46772" s="1">
        <v>80.489999999999995</v>
      </c>
      <c r="G46772" s="1">
        <v>79.510000000000005</v>
      </c>
      <c r="H46772" s="1">
        <v>0.63</v>
      </c>
      <c r="I46772" s="1">
        <v>0.98</v>
      </c>
      <c r="J46772" s="1">
        <v>1.56</v>
      </c>
      <c r="K46772" s="19">
        <v>0.13899999999999998</v>
      </c>
      <c r="L46772" s="8">
        <v>0.96799999999999997</v>
      </c>
      <c r="M46772" s="1"/>
    </row>
    <row r="46773" spans="2:13" x14ac:dyDescent="0.25">
      <c r="B46773">
        <v>-145</v>
      </c>
      <c r="C46773">
        <v>-13</v>
      </c>
      <c r="D46773">
        <v>0</v>
      </c>
      <c r="E46773">
        <v>3</v>
      </c>
      <c r="F46773" s="1">
        <v>83.39</v>
      </c>
      <c r="G46773" s="1">
        <v>82.7</v>
      </c>
      <c r="H46773" s="1">
        <v>0.7</v>
      </c>
      <c r="I46773" s="1">
        <v>0.69</v>
      </c>
      <c r="J46773" s="1">
        <v>0.99</v>
      </c>
      <c r="K46773" s="19">
        <v>0.104</v>
      </c>
      <c r="L46773" s="8">
        <v>0.873</v>
      </c>
      <c r="M46773" s="1"/>
    </row>
    <row r="46774" spans="2:13" x14ac:dyDescent="0.25">
      <c r="B46774">
        <v>-144</v>
      </c>
      <c r="C46774">
        <v>-13</v>
      </c>
      <c r="D46774">
        <v>0</v>
      </c>
      <c r="E46774">
        <v>2</v>
      </c>
      <c r="F46774" s="1">
        <v>80.400000000000006</v>
      </c>
      <c r="G46774" s="1">
        <v>79.44</v>
      </c>
      <c r="H46774" s="1">
        <v>0.64</v>
      </c>
      <c r="I46774" s="1">
        <v>0.96</v>
      </c>
      <c r="J46774" s="1">
        <v>1.5</v>
      </c>
      <c r="K46774" s="19">
        <v>0.14200000000000002</v>
      </c>
      <c r="L46774" s="8">
        <v>0.96799999999999997</v>
      </c>
      <c r="M46774" s="1"/>
    </row>
    <row r="46775" spans="2:13" x14ac:dyDescent="0.25">
      <c r="B46775">
        <v>-144</v>
      </c>
      <c r="C46775">
        <v>-13</v>
      </c>
      <c r="D46775">
        <v>0</v>
      </c>
      <c r="E46775">
        <v>3</v>
      </c>
      <c r="F46775" s="1">
        <v>83.26</v>
      </c>
      <c r="G46775" s="1">
        <v>82.58</v>
      </c>
      <c r="H46775" s="1">
        <v>0.7</v>
      </c>
      <c r="I46775" s="1">
        <v>0.68</v>
      </c>
      <c r="J46775" s="1">
        <v>0.97</v>
      </c>
      <c r="K46775" s="19">
        <v>0.121</v>
      </c>
      <c r="L46775" s="8">
        <v>0.873</v>
      </c>
      <c r="M46775" s="1"/>
    </row>
    <row r="46776" spans="2:13" x14ac:dyDescent="0.25">
      <c r="B46776">
        <v>-143</v>
      </c>
      <c r="C46776">
        <v>-13</v>
      </c>
      <c r="D46776">
        <v>0</v>
      </c>
      <c r="E46776">
        <v>2</v>
      </c>
      <c r="F46776" s="1">
        <v>80.31</v>
      </c>
      <c r="G46776" s="1">
        <v>79.39</v>
      </c>
      <c r="H46776" s="1">
        <v>0.63</v>
      </c>
      <c r="I46776" s="1">
        <v>0.92</v>
      </c>
      <c r="J46776" s="1">
        <v>1.45</v>
      </c>
      <c r="K46776" s="19">
        <v>0.13800000000000001</v>
      </c>
      <c r="L46776" s="8">
        <v>0.96799999999999997</v>
      </c>
      <c r="M46776" s="1"/>
    </row>
    <row r="46777" spans="2:13" x14ac:dyDescent="0.25">
      <c r="B46777">
        <v>-143</v>
      </c>
      <c r="C46777">
        <v>-13</v>
      </c>
      <c r="D46777">
        <v>0</v>
      </c>
      <c r="E46777">
        <v>3</v>
      </c>
      <c r="F46777" s="1">
        <v>83.12</v>
      </c>
      <c r="G46777" s="1">
        <v>82.52</v>
      </c>
      <c r="H46777" s="1">
        <v>0.68</v>
      </c>
      <c r="I46777" s="1">
        <v>0.6</v>
      </c>
      <c r="J46777" s="1">
        <v>0.89</v>
      </c>
      <c r="K46777" s="19">
        <v>0.10500000000000001</v>
      </c>
      <c r="L46777" s="8">
        <v>0.85699999999999998</v>
      </c>
      <c r="M46777" s="1"/>
    </row>
    <row r="46778" spans="2:13" x14ac:dyDescent="0.25">
      <c r="B46778">
        <v>-142</v>
      </c>
      <c r="C46778">
        <v>-13</v>
      </c>
      <c r="D46778">
        <v>0</v>
      </c>
      <c r="E46778">
        <v>2</v>
      </c>
      <c r="F46778" s="1">
        <v>80.209999999999994</v>
      </c>
      <c r="G46778" s="1">
        <v>79.33</v>
      </c>
      <c r="H46778" s="1">
        <v>0.63</v>
      </c>
      <c r="I46778" s="1">
        <v>0.88</v>
      </c>
      <c r="J46778" s="1">
        <v>1.4</v>
      </c>
      <c r="K46778" s="19">
        <v>0.128</v>
      </c>
      <c r="L46778" s="8">
        <v>0.96799999999999997</v>
      </c>
      <c r="M46778" s="1"/>
    </row>
    <row r="46779" spans="2:13" x14ac:dyDescent="0.25">
      <c r="B46779">
        <v>-142</v>
      </c>
      <c r="C46779">
        <v>-13</v>
      </c>
      <c r="D46779">
        <v>0</v>
      </c>
      <c r="E46779">
        <v>3</v>
      </c>
      <c r="F46779" s="1">
        <v>82.93</v>
      </c>
      <c r="G46779" s="1">
        <v>82.47</v>
      </c>
      <c r="H46779" s="1">
        <v>0.64</v>
      </c>
      <c r="I46779" s="1">
        <v>0.46</v>
      </c>
      <c r="J46779" s="1">
        <v>0.72</v>
      </c>
      <c r="K46779" s="19">
        <v>6.2E-2</v>
      </c>
      <c r="L46779" s="8">
        <v>0.76100000000000001</v>
      </c>
      <c r="M46779" s="1"/>
    </row>
    <row r="46780" spans="2:13" x14ac:dyDescent="0.25">
      <c r="B46780">
        <v>-141</v>
      </c>
      <c r="C46780">
        <v>-13</v>
      </c>
      <c r="D46780">
        <v>0</v>
      </c>
      <c r="E46780">
        <v>2</v>
      </c>
      <c r="F46780" s="1">
        <v>80.150000000000006</v>
      </c>
      <c r="G46780" s="1">
        <v>79.27</v>
      </c>
      <c r="H46780" s="1">
        <v>0.63</v>
      </c>
      <c r="I46780" s="1">
        <v>0.88</v>
      </c>
      <c r="J46780" s="1">
        <v>1.39</v>
      </c>
      <c r="K46780" s="19">
        <v>0.11900000000000001</v>
      </c>
      <c r="L46780" s="8">
        <v>0.96799999999999997</v>
      </c>
      <c r="M46780" s="1"/>
    </row>
    <row r="46781" spans="2:13" x14ac:dyDescent="0.25">
      <c r="B46781">
        <v>-141</v>
      </c>
      <c r="C46781">
        <v>-13</v>
      </c>
      <c r="D46781">
        <v>0</v>
      </c>
      <c r="E46781">
        <v>3</v>
      </c>
      <c r="F46781" s="1">
        <v>82.81</v>
      </c>
      <c r="G46781" s="1">
        <v>82.46</v>
      </c>
      <c r="H46781" s="1">
        <v>0.67</v>
      </c>
      <c r="I46781" s="1">
        <v>0.35</v>
      </c>
      <c r="J46781" s="1">
        <v>0.53</v>
      </c>
      <c r="K46781" s="19">
        <v>2.0999999999999998E-2</v>
      </c>
      <c r="L46781" s="8">
        <v>0.66600000000000004</v>
      </c>
      <c r="M46781" s="1"/>
    </row>
    <row r="46782" spans="2:13" x14ac:dyDescent="0.25">
      <c r="B46782">
        <v>-140</v>
      </c>
      <c r="C46782">
        <v>-13</v>
      </c>
      <c r="D46782">
        <v>0</v>
      </c>
      <c r="E46782">
        <v>2</v>
      </c>
      <c r="F46782" s="1">
        <v>80.03</v>
      </c>
      <c r="G46782" s="1">
        <v>79.150000000000006</v>
      </c>
      <c r="H46782" s="1">
        <v>0.64</v>
      </c>
      <c r="I46782" s="1">
        <v>0.88</v>
      </c>
      <c r="J46782" s="1">
        <v>1.38</v>
      </c>
      <c r="K46782" s="19">
        <v>0.12</v>
      </c>
      <c r="L46782" s="8">
        <v>0.96799999999999997</v>
      </c>
      <c r="M46782" s="1"/>
    </row>
    <row r="46783" spans="2:13" x14ac:dyDescent="0.25">
      <c r="B46783">
        <v>-140</v>
      </c>
      <c r="C46783">
        <v>-13</v>
      </c>
      <c r="D46783">
        <v>0</v>
      </c>
      <c r="E46783">
        <v>3</v>
      </c>
      <c r="F46783" s="1">
        <v>82.69</v>
      </c>
      <c r="G46783" s="1">
        <v>82.21</v>
      </c>
      <c r="H46783" s="1">
        <v>0.68</v>
      </c>
      <c r="I46783" s="1">
        <v>0.48</v>
      </c>
      <c r="J46783" s="1">
        <v>0.71</v>
      </c>
      <c r="K46783" s="19">
        <v>4.4999999999999998E-2</v>
      </c>
      <c r="L46783" s="8">
        <v>0.746</v>
      </c>
      <c r="M46783" s="1"/>
    </row>
    <row r="46784" spans="2:13" x14ac:dyDescent="0.25">
      <c r="B46784">
        <v>-139</v>
      </c>
      <c r="C46784">
        <v>-13</v>
      </c>
      <c r="D46784">
        <v>0</v>
      </c>
      <c r="E46784">
        <v>2</v>
      </c>
      <c r="F46784" s="1">
        <v>79.91</v>
      </c>
      <c r="G46784" s="1">
        <v>79.06</v>
      </c>
      <c r="H46784" s="1">
        <v>0.64</v>
      </c>
      <c r="I46784" s="1">
        <v>0.85</v>
      </c>
      <c r="J46784" s="1">
        <v>1.32</v>
      </c>
      <c r="K46784" s="19">
        <v>0.11900000000000001</v>
      </c>
      <c r="L46784" s="8">
        <v>0.96799999999999997</v>
      </c>
      <c r="M46784" s="1"/>
    </row>
    <row r="46785" spans="2:13" x14ac:dyDescent="0.25">
      <c r="B46785">
        <v>-139</v>
      </c>
      <c r="C46785">
        <v>-13</v>
      </c>
      <c r="D46785">
        <v>0</v>
      </c>
      <c r="E46785">
        <v>3</v>
      </c>
      <c r="F46785" s="1">
        <v>82.56</v>
      </c>
      <c r="G46785" s="1">
        <v>82.06</v>
      </c>
      <c r="H46785" s="1">
        <v>0.68</v>
      </c>
      <c r="I46785" s="1">
        <v>0.5</v>
      </c>
      <c r="J46785" s="1">
        <v>0.73</v>
      </c>
      <c r="K46785" s="19">
        <v>5.1999999999999998E-2</v>
      </c>
      <c r="L46785" s="8">
        <v>0.79300000000000004</v>
      </c>
      <c r="M46785" s="1"/>
    </row>
    <row r="46786" spans="2:13" x14ac:dyDescent="0.25">
      <c r="B46786">
        <v>-138</v>
      </c>
      <c r="C46786">
        <v>-13</v>
      </c>
      <c r="D46786">
        <v>0</v>
      </c>
      <c r="E46786">
        <v>2</v>
      </c>
      <c r="F46786" s="1">
        <v>79.760000000000005</v>
      </c>
      <c r="G46786" s="1">
        <v>78.959999999999994</v>
      </c>
      <c r="H46786" s="1">
        <v>0.66</v>
      </c>
      <c r="I46786" s="1">
        <v>0.8</v>
      </c>
      <c r="J46786" s="1">
        <v>1.22</v>
      </c>
      <c r="K46786" s="19">
        <v>0.11900000000000001</v>
      </c>
      <c r="L46786" s="8">
        <v>0.93600000000000005</v>
      </c>
      <c r="M46786" s="1"/>
    </row>
    <row r="46787" spans="2:13" x14ac:dyDescent="0.25">
      <c r="B46787">
        <v>-138</v>
      </c>
      <c r="C46787">
        <v>-13</v>
      </c>
      <c r="D46787">
        <v>0</v>
      </c>
      <c r="E46787">
        <v>3</v>
      </c>
      <c r="F46787" s="1">
        <v>82.39</v>
      </c>
      <c r="G46787" s="1">
        <v>81.91</v>
      </c>
      <c r="H46787" s="1">
        <v>0.72</v>
      </c>
      <c r="I46787" s="1">
        <v>0.48</v>
      </c>
      <c r="J46787" s="1">
        <v>0.66</v>
      </c>
      <c r="K46787" s="19">
        <v>5.8999999999999997E-2</v>
      </c>
      <c r="L46787" s="8">
        <v>0.71399999999999997</v>
      </c>
      <c r="M46787" s="1"/>
    </row>
    <row r="46788" spans="2:13" x14ac:dyDescent="0.25">
      <c r="B46788">
        <v>-137</v>
      </c>
      <c r="C46788">
        <v>-13</v>
      </c>
      <c r="D46788">
        <v>0</v>
      </c>
      <c r="E46788">
        <v>2</v>
      </c>
      <c r="F46788" s="1">
        <v>79.64</v>
      </c>
      <c r="G46788" s="1">
        <v>78.84</v>
      </c>
      <c r="H46788" s="1">
        <v>0.66</v>
      </c>
      <c r="I46788" s="1">
        <v>0.8</v>
      </c>
      <c r="J46788" s="1">
        <v>1.21</v>
      </c>
      <c r="K46788" s="19">
        <v>0.121</v>
      </c>
      <c r="L46788" s="8">
        <v>0.93600000000000005</v>
      </c>
      <c r="M46788" s="1"/>
    </row>
    <row r="46789" spans="2:13" x14ac:dyDescent="0.25">
      <c r="B46789">
        <v>-137</v>
      </c>
      <c r="C46789">
        <v>-13</v>
      </c>
      <c r="D46789">
        <v>0</v>
      </c>
      <c r="E46789">
        <v>3</v>
      </c>
      <c r="F46789" s="1">
        <v>82.24</v>
      </c>
      <c r="G46789" s="1">
        <v>81.69</v>
      </c>
      <c r="H46789" s="1">
        <v>0.71</v>
      </c>
      <c r="I46789" s="1">
        <v>0.55000000000000004</v>
      </c>
      <c r="J46789" s="1">
        <v>0.77</v>
      </c>
      <c r="K46789" s="19">
        <v>7.8E-2</v>
      </c>
      <c r="L46789" s="8">
        <v>0.77700000000000002</v>
      </c>
      <c r="M46789" s="1"/>
    </row>
    <row r="46790" spans="2:13" x14ac:dyDescent="0.25">
      <c r="B46790">
        <v>-136</v>
      </c>
      <c r="C46790">
        <v>-13</v>
      </c>
      <c r="D46790">
        <v>0</v>
      </c>
      <c r="E46790">
        <v>2</v>
      </c>
      <c r="F46790" s="1">
        <v>79.52</v>
      </c>
      <c r="G46790" s="1">
        <v>78.739999999999995</v>
      </c>
      <c r="H46790" s="1">
        <v>0.67</v>
      </c>
      <c r="I46790" s="1">
        <v>0.78</v>
      </c>
      <c r="J46790" s="1">
        <v>1.17</v>
      </c>
      <c r="K46790" s="19">
        <v>0.11799999999999999</v>
      </c>
      <c r="L46790" s="8">
        <v>0.93600000000000005</v>
      </c>
      <c r="M46790" s="1"/>
    </row>
    <row r="46791" spans="2:13" x14ac:dyDescent="0.25">
      <c r="B46791">
        <v>-136</v>
      </c>
      <c r="C46791">
        <v>-13</v>
      </c>
      <c r="D46791">
        <v>0</v>
      </c>
      <c r="E46791">
        <v>3</v>
      </c>
      <c r="F46791" s="1">
        <v>82.09</v>
      </c>
      <c r="G46791" s="1">
        <v>81.59</v>
      </c>
      <c r="H46791" s="1">
        <v>0.72</v>
      </c>
      <c r="I46791" s="1">
        <v>0.5</v>
      </c>
      <c r="J46791" s="1">
        <v>0.7</v>
      </c>
      <c r="K46791" s="19">
        <v>6.4000000000000001E-2</v>
      </c>
      <c r="L46791" s="8">
        <v>0.746</v>
      </c>
      <c r="M46791" s="1"/>
    </row>
    <row r="46792" spans="2:13" x14ac:dyDescent="0.25">
      <c r="B46792">
        <v>-135</v>
      </c>
      <c r="C46792">
        <v>-13</v>
      </c>
      <c r="D46792">
        <v>0</v>
      </c>
      <c r="E46792">
        <v>2</v>
      </c>
      <c r="F46792" s="1">
        <v>79.37</v>
      </c>
      <c r="G46792" s="1">
        <v>78.62</v>
      </c>
      <c r="H46792" s="1">
        <v>0.67</v>
      </c>
      <c r="I46792" s="1">
        <v>0.75</v>
      </c>
      <c r="J46792" s="1">
        <v>1.1100000000000001</v>
      </c>
      <c r="K46792" s="19">
        <v>0.11900000000000001</v>
      </c>
      <c r="L46792" s="8">
        <v>0.93600000000000005</v>
      </c>
      <c r="M46792" s="1"/>
    </row>
    <row r="46793" spans="2:13" x14ac:dyDescent="0.25">
      <c r="B46793">
        <v>-135</v>
      </c>
      <c r="C46793">
        <v>-13</v>
      </c>
      <c r="D46793">
        <v>0</v>
      </c>
      <c r="E46793">
        <v>3</v>
      </c>
      <c r="F46793" s="1">
        <v>81.88</v>
      </c>
      <c r="G46793" s="1">
        <v>81.39</v>
      </c>
      <c r="H46793" s="1">
        <v>0.72</v>
      </c>
      <c r="I46793" s="1">
        <v>0.49</v>
      </c>
      <c r="J46793" s="1">
        <v>0.68</v>
      </c>
      <c r="K46793" s="19">
        <v>7.2999999999999995E-2</v>
      </c>
      <c r="L46793" s="8">
        <v>0.73</v>
      </c>
      <c r="M46793" s="1"/>
    </row>
    <row r="46794" spans="2:13" x14ac:dyDescent="0.25">
      <c r="B46794">
        <v>-134</v>
      </c>
      <c r="C46794">
        <v>-13</v>
      </c>
      <c r="D46794">
        <v>0</v>
      </c>
      <c r="E46794">
        <v>2</v>
      </c>
      <c r="F46794" s="1">
        <v>79.22</v>
      </c>
      <c r="G46794" s="1">
        <v>78.53</v>
      </c>
      <c r="H46794" s="1">
        <v>0.68</v>
      </c>
      <c r="I46794" s="1">
        <v>0.69</v>
      </c>
      <c r="J46794" s="1">
        <v>1.02</v>
      </c>
      <c r="K46794" s="19">
        <v>0.10800000000000001</v>
      </c>
      <c r="L46794" s="8">
        <v>0.873</v>
      </c>
      <c r="M46794" s="1"/>
    </row>
    <row r="46795" spans="2:13" x14ac:dyDescent="0.25">
      <c r="B46795">
        <v>-134</v>
      </c>
      <c r="C46795">
        <v>-13</v>
      </c>
      <c r="D46795">
        <v>0</v>
      </c>
      <c r="E46795">
        <v>3</v>
      </c>
      <c r="F46795" s="1">
        <v>81.709999999999994</v>
      </c>
      <c r="G46795" s="1">
        <v>81.28</v>
      </c>
      <c r="H46795" s="1">
        <v>0.71</v>
      </c>
      <c r="I46795" s="1">
        <v>0.43</v>
      </c>
      <c r="J46795" s="1">
        <v>0.61</v>
      </c>
      <c r="K46795" s="19">
        <v>5.1000000000000004E-2</v>
      </c>
      <c r="L46795" s="8">
        <v>0.65</v>
      </c>
      <c r="M46795" s="1"/>
    </row>
    <row r="46796" spans="2:13" x14ac:dyDescent="0.25">
      <c r="B46796">
        <v>-133</v>
      </c>
      <c r="C46796">
        <v>-13</v>
      </c>
      <c r="D46796">
        <v>0</v>
      </c>
      <c r="E46796">
        <v>2</v>
      </c>
      <c r="F46796" s="1">
        <v>79.069999999999993</v>
      </c>
      <c r="G46796" s="1">
        <v>78.44</v>
      </c>
      <c r="H46796" s="1">
        <v>0.67</v>
      </c>
      <c r="I46796" s="1">
        <v>0.63</v>
      </c>
      <c r="J46796" s="1">
        <v>0.94</v>
      </c>
      <c r="K46796" s="19">
        <v>9.4E-2</v>
      </c>
      <c r="L46796" s="8">
        <v>0.85699999999999998</v>
      </c>
      <c r="M46796" s="1"/>
    </row>
    <row r="46797" spans="2:13" x14ac:dyDescent="0.25">
      <c r="B46797">
        <v>-133</v>
      </c>
      <c r="C46797">
        <v>-13</v>
      </c>
      <c r="D46797">
        <v>0</v>
      </c>
      <c r="E46797">
        <v>3</v>
      </c>
      <c r="F46797" s="1">
        <v>81.56</v>
      </c>
      <c r="G46797" s="1">
        <v>81.209999999999994</v>
      </c>
      <c r="H46797" s="1">
        <v>0.7</v>
      </c>
      <c r="I46797" s="1">
        <v>0.35</v>
      </c>
      <c r="J46797" s="1">
        <v>0.5</v>
      </c>
      <c r="K46797" s="19">
        <v>0</v>
      </c>
      <c r="L46797" s="8">
        <v>0.61899999999999999</v>
      </c>
      <c r="M46797" s="1"/>
    </row>
    <row r="46798" spans="2:13" x14ac:dyDescent="0.25">
      <c r="B46798">
        <v>-132</v>
      </c>
      <c r="C46798">
        <v>-13</v>
      </c>
      <c r="D46798">
        <v>0</v>
      </c>
      <c r="E46798">
        <v>2</v>
      </c>
      <c r="F46798" s="1">
        <v>78.989999999999995</v>
      </c>
      <c r="G46798" s="1">
        <v>78.33</v>
      </c>
      <c r="H46798" s="1">
        <v>0.68</v>
      </c>
      <c r="I46798" s="1">
        <v>0.66</v>
      </c>
      <c r="J46798" s="1">
        <v>0.98</v>
      </c>
      <c r="K46798" s="19">
        <v>8.8999999999999996E-2</v>
      </c>
      <c r="L46798" s="8">
        <v>0.873</v>
      </c>
      <c r="M46798" s="1"/>
    </row>
    <row r="46799" spans="2:13" x14ac:dyDescent="0.25">
      <c r="B46799">
        <v>-132</v>
      </c>
      <c r="C46799">
        <v>-13</v>
      </c>
      <c r="D46799">
        <v>0</v>
      </c>
      <c r="E46799">
        <v>3</v>
      </c>
      <c r="F46799" s="1">
        <v>81.48</v>
      </c>
      <c r="G46799" s="1">
        <v>81.040000000000006</v>
      </c>
      <c r="H46799" s="1">
        <v>0.72</v>
      </c>
      <c r="I46799" s="1">
        <v>0.44</v>
      </c>
      <c r="J46799" s="1">
        <v>0.61</v>
      </c>
      <c r="K46799" s="19">
        <v>0</v>
      </c>
      <c r="L46799" s="8">
        <v>0.746</v>
      </c>
      <c r="M46799" s="1"/>
    </row>
    <row r="46800" spans="2:13" x14ac:dyDescent="0.25">
      <c r="B46800">
        <v>-131</v>
      </c>
      <c r="C46800">
        <v>-13</v>
      </c>
      <c r="D46800">
        <v>0</v>
      </c>
      <c r="E46800">
        <v>2</v>
      </c>
      <c r="F46800" s="1">
        <v>78.87</v>
      </c>
      <c r="G46800" s="1">
        <v>78.2</v>
      </c>
      <c r="H46800" s="1">
        <v>0.67</v>
      </c>
      <c r="I46800" s="1">
        <v>0.67</v>
      </c>
      <c r="J46800" s="1">
        <v>1</v>
      </c>
      <c r="K46800" s="19">
        <v>8.3000000000000004E-2</v>
      </c>
      <c r="L46800" s="8">
        <v>0.873</v>
      </c>
      <c r="M46800" s="1"/>
    </row>
    <row r="46801" spans="2:13" x14ac:dyDescent="0.25">
      <c r="B46801">
        <v>-131</v>
      </c>
      <c r="C46801">
        <v>-13</v>
      </c>
      <c r="D46801">
        <v>0</v>
      </c>
      <c r="E46801">
        <v>3</v>
      </c>
      <c r="F46801" s="1">
        <v>81.33</v>
      </c>
      <c r="G46801" s="1">
        <v>80.86</v>
      </c>
      <c r="H46801" s="1">
        <v>0.7</v>
      </c>
      <c r="I46801" s="1">
        <v>0.47</v>
      </c>
      <c r="J46801" s="1">
        <v>0.67</v>
      </c>
      <c r="K46801" s="19">
        <v>-8.9999999999999993E-3</v>
      </c>
      <c r="L46801" s="8">
        <v>0.77700000000000002</v>
      </c>
      <c r="M46801" s="1"/>
    </row>
    <row r="46802" spans="2:13" x14ac:dyDescent="0.25">
      <c r="B46802">
        <v>-130</v>
      </c>
      <c r="C46802">
        <v>-13</v>
      </c>
      <c r="D46802">
        <v>0</v>
      </c>
      <c r="E46802">
        <v>2</v>
      </c>
      <c r="F46802" s="1">
        <v>78.72</v>
      </c>
      <c r="G46802" s="1">
        <v>78.069999999999993</v>
      </c>
      <c r="H46802" s="1">
        <v>0.67</v>
      </c>
      <c r="I46802" s="1">
        <v>0.65</v>
      </c>
      <c r="J46802" s="1">
        <v>0.97</v>
      </c>
      <c r="K46802" s="19">
        <v>8.0999999999999989E-2</v>
      </c>
      <c r="L46802" s="8">
        <v>0.873</v>
      </c>
      <c r="M46802" s="1"/>
    </row>
    <row r="46803" spans="2:13" x14ac:dyDescent="0.25">
      <c r="B46803">
        <v>-130</v>
      </c>
      <c r="C46803">
        <v>-13</v>
      </c>
      <c r="D46803">
        <v>0</v>
      </c>
      <c r="E46803">
        <v>3</v>
      </c>
      <c r="F46803" s="1">
        <v>81.150000000000006</v>
      </c>
      <c r="G46803" s="1">
        <v>80.69</v>
      </c>
      <c r="H46803" s="1">
        <v>0.68</v>
      </c>
      <c r="I46803" s="1">
        <v>0.46</v>
      </c>
      <c r="J46803" s="1">
        <v>0.67</v>
      </c>
      <c r="K46803" s="19">
        <v>-1.6999999999999998E-2</v>
      </c>
      <c r="L46803" s="8">
        <v>0.76100000000000001</v>
      </c>
      <c r="M46803" s="1"/>
    </row>
    <row r="46804" spans="2:13" x14ac:dyDescent="0.25">
      <c r="B46804">
        <v>-129</v>
      </c>
      <c r="C46804">
        <v>-13</v>
      </c>
      <c r="D46804">
        <v>0</v>
      </c>
      <c r="E46804">
        <v>2</v>
      </c>
      <c r="F46804" s="1">
        <v>78.56</v>
      </c>
      <c r="G46804" s="1">
        <v>77.94</v>
      </c>
      <c r="H46804" s="1">
        <v>0.68</v>
      </c>
      <c r="I46804" s="1">
        <v>0.62</v>
      </c>
      <c r="J46804" s="1">
        <v>0.91</v>
      </c>
      <c r="K46804" s="19">
        <v>8.3000000000000004E-2</v>
      </c>
      <c r="L46804" s="8">
        <v>0.85699999999999998</v>
      </c>
      <c r="M46804" s="1"/>
    </row>
    <row r="46805" spans="2:13" x14ac:dyDescent="0.25">
      <c r="B46805">
        <v>-129</v>
      </c>
      <c r="C46805">
        <v>-13</v>
      </c>
      <c r="D46805">
        <v>0</v>
      </c>
      <c r="E46805">
        <v>3</v>
      </c>
      <c r="F46805" s="1">
        <v>80.959999999999994</v>
      </c>
      <c r="G46805" s="1">
        <v>80.540000000000006</v>
      </c>
      <c r="H46805" s="1">
        <v>0.71</v>
      </c>
      <c r="I46805" s="1">
        <v>0.42</v>
      </c>
      <c r="J46805" s="1">
        <v>0.59</v>
      </c>
      <c r="K46805" s="19">
        <v>-8.9999999999999993E-3</v>
      </c>
      <c r="L46805" s="8">
        <v>0.73</v>
      </c>
      <c r="M46805" s="1"/>
    </row>
    <row r="46806" spans="2:13" x14ac:dyDescent="0.25">
      <c r="B46806">
        <v>-128</v>
      </c>
      <c r="C46806">
        <v>-13</v>
      </c>
      <c r="D46806">
        <v>0</v>
      </c>
      <c r="E46806">
        <v>2</v>
      </c>
      <c r="F46806" s="1">
        <v>78.41</v>
      </c>
      <c r="G46806" s="1">
        <v>77.8</v>
      </c>
      <c r="H46806" s="1">
        <v>0.69</v>
      </c>
      <c r="I46806" s="1">
        <v>0.61</v>
      </c>
      <c r="J46806" s="1">
        <v>0.89</v>
      </c>
      <c r="K46806" s="19">
        <v>8.3000000000000004E-2</v>
      </c>
      <c r="L46806" s="8">
        <v>0.84099999999999997</v>
      </c>
      <c r="M46806" s="1"/>
    </row>
    <row r="46807" spans="2:13" x14ac:dyDescent="0.25">
      <c r="B46807">
        <v>-128</v>
      </c>
      <c r="C46807">
        <v>-13</v>
      </c>
      <c r="D46807">
        <v>0</v>
      </c>
      <c r="E46807">
        <v>3</v>
      </c>
      <c r="F46807" s="1">
        <v>80.78</v>
      </c>
      <c r="G46807" s="1">
        <v>80.36</v>
      </c>
      <c r="H46807" s="1">
        <v>0.71</v>
      </c>
      <c r="I46807" s="1">
        <v>0.42</v>
      </c>
      <c r="J46807" s="1">
        <v>0.6</v>
      </c>
      <c r="K46807" s="19">
        <v>-5.9999999999999993E-3</v>
      </c>
      <c r="L46807" s="8">
        <v>0.73</v>
      </c>
      <c r="M46807" s="1"/>
    </row>
    <row r="46808" spans="2:13" x14ac:dyDescent="0.25">
      <c r="B46808">
        <v>-127</v>
      </c>
      <c r="C46808">
        <v>-13</v>
      </c>
      <c r="D46808">
        <v>0</v>
      </c>
      <c r="E46808">
        <v>2</v>
      </c>
      <c r="F46808" s="1">
        <v>78.25</v>
      </c>
      <c r="G46808" s="1">
        <v>77.650000000000006</v>
      </c>
      <c r="H46808" s="1">
        <v>0.69</v>
      </c>
      <c r="I46808" s="1">
        <v>0.6</v>
      </c>
      <c r="J46808" s="1">
        <v>0.86</v>
      </c>
      <c r="K46808" s="19">
        <v>8.2000000000000003E-2</v>
      </c>
      <c r="L46808" s="8">
        <v>0.84099999999999997</v>
      </c>
      <c r="M46808" s="1"/>
    </row>
    <row r="46809" spans="2:13" x14ac:dyDescent="0.25">
      <c r="B46809">
        <v>-127</v>
      </c>
      <c r="C46809">
        <v>-13</v>
      </c>
      <c r="D46809">
        <v>0</v>
      </c>
      <c r="E46809">
        <v>3</v>
      </c>
      <c r="F46809" s="1">
        <v>80.58</v>
      </c>
      <c r="G46809" s="1">
        <v>80.180000000000007</v>
      </c>
      <c r="H46809" s="1">
        <v>0.72</v>
      </c>
      <c r="I46809" s="1">
        <v>0.4</v>
      </c>
      <c r="J46809" s="1">
        <v>0.56000000000000005</v>
      </c>
      <c r="K46809" s="19">
        <v>-0.01</v>
      </c>
      <c r="L46809" s="8">
        <v>0.73</v>
      </c>
      <c r="M46809" s="1"/>
    </row>
    <row r="46810" spans="2:13" x14ac:dyDescent="0.25">
      <c r="B46810">
        <v>-126</v>
      </c>
      <c r="C46810">
        <v>-13</v>
      </c>
      <c r="D46810">
        <v>0</v>
      </c>
      <c r="E46810">
        <v>2</v>
      </c>
      <c r="F46810" s="1">
        <v>78.12</v>
      </c>
      <c r="G46810" s="1">
        <v>77.5</v>
      </c>
      <c r="H46810" s="1">
        <v>0.7</v>
      </c>
      <c r="I46810" s="1">
        <v>0.62</v>
      </c>
      <c r="J46810" s="1">
        <v>0.89</v>
      </c>
      <c r="K46810" s="19">
        <v>8.3999999999999991E-2</v>
      </c>
      <c r="L46810" s="8">
        <v>0.85699999999999998</v>
      </c>
      <c r="M46810" s="1"/>
    </row>
    <row r="46811" spans="2:13" x14ac:dyDescent="0.25">
      <c r="B46811">
        <v>-126</v>
      </c>
      <c r="C46811">
        <v>-13</v>
      </c>
      <c r="D46811">
        <v>0</v>
      </c>
      <c r="E46811">
        <v>3</v>
      </c>
      <c r="F46811" s="1">
        <v>80.400000000000006</v>
      </c>
      <c r="G46811" s="1">
        <v>79.98</v>
      </c>
      <c r="H46811" s="1">
        <v>0.72</v>
      </c>
      <c r="I46811" s="1">
        <v>0.42</v>
      </c>
      <c r="J46811" s="1">
        <v>0.57999999999999996</v>
      </c>
      <c r="K46811" s="19">
        <v>-2E-3</v>
      </c>
      <c r="L46811" s="8">
        <v>0.746</v>
      </c>
      <c r="M46811" s="1"/>
    </row>
    <row r="46812" spans="2:13" x14ac:dyDescent="0.25">
      <c r="B46812">
        <v>-125</v>
      </c>
      <c r="C46812">
        <v>-13</v>
      </c>
      <c r="D46812">
        <v>0</v>
      </c>
      <c r="E46812">
        <v>2</v>
      </c>
      <c r="F46812" s="1">
        <v>77.97</v>
      </c>
      <c r="G46812" s="1">
        <v>77.33</v>
      </c>
      <c r="H46812" s="1">
        <v>0.7</v>
      </c>
      <c r="I46812" s="1">
        <v>0.64</v>
      </c>
      <c r="J46812" s="1">
        <v>0.91</v>
      </c>
      <c r="K46812" s="19">
        <v>8.5999999999999993E-2</v>
      </c>
      <c r="L46812" s="8">
        <v>0.85699999999999998</v>
      </c>
      <c r="M46812" s="1"/>
    </row>
    <row r="46813" spans="2:13" x14ac:dyDescent="0.25">
      <c r="B46813">
        <v>-125</v>
      </c>
      <c r="C46813">
        <v>-13</v>
      </c>
      <c r="D46813">
        <v>0</v>
      </c>
      <c r="E46813">
        <v>3</v>
      </c>
      <c r="F46813" s="1">
        <v>80.239999999999995</v>
      </c>
      <c r="G46813" s="1">
        <v>79.73</v>
      </c>
      <c r="H46813" s="1">
        <v>0.73</v>
      </c>
      <c r="I46813" s="1">
        <v>0.51</v>
      </c>
      <c r="J46813" s="1">
        <v>0.69</v>
      </c>
      <c r="K46813" s="19">
        <v>1.6999999999999998E-2</v>
      </c>
      <c r="L46813" s="8">
        <v>0.80900000000000005</v>
      </c>
      <c r="M46813" s="1"/>
    </row>
    <row r="46814" spans="2:13" x14ac:dyDescent="0.25">
      <c r="B46814">
        <v>-124</v>
      </c>
      <c r="C46814">
        <v>-13</v>
      </c>
      <c r="D46814">
        <v>0</v>
      </c>
      <c r="E46814">
        <v>2</v>
      </c>
      <c r="F46814" s="1">
        <v>77.81</v>
      </c>
      <c r="G46814" s="1">
        <v>77.17</v>
      </c>
      <c r="H46814" s="1">
        <v>0.7</v>
      </c>
      <c r="I46814" s="1">
        <v>0.64</v>
      </c>
      <c r="J46814" s="1">
        <v>0.92</v>
      </c>
      <c r="K46814" s="19">
        <v>8.5000000000000006E-2</v>
      </c>
      <c r="L46814" s="8">
        <v>0.85699999999999998</v>
      </c>
      <c r="M46814" s="1"/>
    </row>
    <row r="46815" spans="2:13" x14ac:dyDescent="0.25">
      <c r="B46815">
        <v>-124</v>
      </c>
      <c r="C46815">
        <v>-13</v>
      </c>
      <c r="D46815">
        <v>0</v>
      </c>
      <c r="E46815">
        <v>3</v>
      </c>
      <c r="F46815" s="1">
        <v>80.06</v>
      </c>
      <c r="G46815" s="1">
        <v>79.53</v>
      </c>
      <c r="H46815" s="1">
        <v>0.72</v>
      </c>
      <c r="I46815" s="1">
        <v>0.53</v>
      </c>
      <c r="J46815" s="1">
        <v>0.75</v>
      </c>
      <c r="K46815" s="19">
        <v>2.5000000000000001E-2</v>
      </c>
      <c r="L46815" s="8">
        <v>0.82499999999999996</v>
      </c>
      <c r="M46815" s="1"/>
    </row>
    <row r="46816" spans="2:13" x14ac:dyDescent="0.25">
      <c r="B46816">
        <v>-123</v>
      </c>
      <c r="C46816">
        <v>-13</v>
      </c>
      <c r="D46816">
        <v>0</v>
      </c>
      <c r="E46816">
        <v>2</v>
      </c>
      <c r="F46816" s="1">
        <v>77.64</v>
      </c>
      <c r="G46816" s="1">
        <v>77.010000000000005</v>
      </c>
      <c r="H46816" s="1">
        <v>0.7</v>
      </c>
      <c r="I46816" s="1">
        <v>0.63</v>
      </c>
      <c r="J46816" s="1">
        <v>0.9</v>
      </c>
      <c r="K46816" s="19">
        <v>8.3999999999999991E-2</v>
      </c>
      <c r="L46816" s="8">
        <v>0.85699999999999998</v>
      </c>
      <c r="M46816" s="1"/>
    </row>
    <row r="46817" spans="2:13" x14ac:dyDescent="0.25">
      <c r="B46817">
        <v>-123</v>
      </c>
      <c r="C46817">
        <v>-13</v>
      </c>
      <c r="D46817">
        <v>0</v>
      </c>
      <c r="E46817">
        <v>3</v>
      </c>
      <c r="F46817" s="1">
        <v>79.849999999999994</v>
      </c>
      <c r="G46817" s="1">
        <v>79.349999999999994</v>
      </c>
      <c r="H46817" s="1">
        <v>0.71</v>
      </c>
      <c r="I46817" s="1">
        <v>0.5</v>
      </c>
      <c r="J46817" s="1">
        <v>0.7</v>
      </c>
      <c r="K46817" s="19">
        <v>2.3999999999999997E-2</v>
      </c>
      <c r="L46817" s="8">
        <v>0.80900000000000005</v>
      </c>
      <c r="M46817" s="1"/>
    </row>
    <row r="46818" spans="2:13" x14ac:dyDescent="0.25">
      <c r="B46818">
        <v>-122</v>
      </c>
      <c r="C46818">
        <v>-13</v>
      </c>
      <c r="D46818">
        <v>0</v>
      </c>
      <c r="E46818">
        <v>2</v>
      </c>
      <c r="F46818" s="1">
        <v>77.489999999999995</v>
      </c>
      <c r="G46818" s="1">
        <v>76.87</v>
      </c>
      <c r="H46818" s="1">
        <v>0.69</v>
      </c>
      <c r="I46818" s="1">
        <v>0.62</v>
      </c>
      <c r="J46818" s="1">
        <v>0.9</v>
      </c>
      <c r="K46818" s="19">
        <v>7.4999999999999997E-2</v>
      </c>
      <c r="L46818" s="8">
        <v>0.85699999999999998</v>
      </c>
      <c r="M46818" s="1"/>
    </row>
    <row r="46819" spans="2:13" x14ac:dyDescent="0.25">
      <c r="B46819">
        <v>-122</v>
      </c>
      <c r="C46819">
        <v>-13</v>
      </c>
      <c r="D46819">
        <v>0</v>
      </c>
      <c r="E46819">
        <v>3</v>
      </c>
      <c r="F46819" s="1">
        <v>79.67</v>
      </c>
      <c r="G46819" s="1">
        <v>79.22</v>
      </c>
      <c r="H46819" s="1">
        <v>0.71</v>
      </c>
      <c r="I46819" s="1">
        <v>0.45</v>
      </c>
      <c r="J46819" s="1">
        <v>0.63</v>
      </c>
      <c r="K46819" s="19">
        <v>-8.0000000000000002E-3</v>
      </c>
      <c r="L46819" s="8">
        <v>0.76100000000000001</v>
      </c>
      <c r="M46819" s="1"/>
    </row>
    <row r="46820" spans="2:13" x14ac:dyDescent="0.25">
      <c r="B46820">
        <v>-121</v>
      </c>
      <c r="C46820">
        <v>-13</v>
      </c>
      <c r="D46820">
        <v>0</v>
      </c>
      <c r="E46820">
        <v>2</v>
      </c>
      <c r="F46820" s="1">
        <v>77.34</v>
      </c>
      <c r="G46820" s="1">
        <v>76.7</v>
      </c>
      <c r="H46820" s="1">
        <v>0.68</v>
      </c>
      <c r="I46820" s="1">
        <v>0.64</v>
      </c>
      <c r="J46820" s="1">
        <v>0.94</v>
      </c>
      <c r="K46820" s="19">
        <v>7.2999999999999995E-2</v>
      </c>
      <c r="L46820" s="8">
        <v>0.85699999999999998</v>
      </c>
      <c r="M46820" s="1"/>
    </row>
    <row r="46821" spans="2:13" x14ac:dyDescent="0.25">
      <c r="B46821">
        <v>-121</v>
      </c>
      <c r="C46821">
        <v>-13</v>
      </c>
      <c r="D46821">
        <v>0</v>
      </c>
      <c r="E46821">
        <v>3</v>
      </c>
      <c r="F46821" s="1">
        <v>79.52</v>
      </c>
      <c r="G46821" s="1">
        <v>79.040000000000006</v>
      </c>
      <c r="H46821" s="1">
        <v>0.69</v>
      </c>
      <c r="I46821" s="1">
        <v>0.48</v>
      </c>
      <c r="J46821" s="1">
        <v>0.7</v>
      </c>
      <c r="K46821" s="19">
        <v>-1.6999999999999998E-2</v>
      </c>
      <c r="L46821" s="8">
        <v>0.79300000000000004</v>
      </c>
      <c r="M46821" s="1"/>
    </row>
    <row r="46822" spans="2:13" x14ac:dyDescent="0.25">
      <c r="B46822">
        <v>-120</v>
      </c>
      <c r="C46822">
        <v>-13</v>
      </c>
      <c r="D46822">
        <v>0</v>
      </c>
      <c r="E46822">
        <v>2</v>
      </c>
      <c r="F46822" s="1">
        <v>77.180000000000007</v>
      </c>
      <c r="G46822" s="1">
        <v>76.53</v>
      </c>
      <c r="H46822" s="1">
        <v>0.69</v>
      </c>
      <c r="I46822" s="1">
        <v>0.65</v>
      </c>
      <c r="J46822" s="1">
        <v>0.94</v>
      </c>
      <c r="K46822" s="19">
        <v>7.400000000000001E-2</v>
      </c>
      <c r="L46822" s="8">
        <v>0.873</v>
      </c>
      <c r="M46822" s="1"/>
    </row>
    <row r="46823" spans="2:13" x14ac:dyDescent="0.25">
      <c r="B46823">
        <v>-120</v>
      </c>
      <c r="C46823">
        <v>-13</v>
      </c>
      <c r="D46823">
        <v>0</v>
      </c>
      <c r="E46823">
        <v>3</v>
      </c>
      <c r="F46823" s="1">
        <v>79.349999999999994</v>
      </c>
      <c r="G46823" s="1">
        <v>78.83</v>
      </c>
      <c r="H46823" s="1">
        <v>0.69</v>
      </c>
      <c r="I46823" s="1">
        <v>0.52</v>
      </c>
      <c r="J46823" s="1">
        <v>0.76</v>
      </c>
      <c r="K46823" s="19">
        <v>-4.0000000000000001E-3</v>
      </c>
      <c r="L46823" s="8">
        <v>0.82499999999999996</v>
      </c>
      <c r="M46823" s="1"/>
    </row>
    <row r="46824" spans="2:13" x14ac:dyDescent="0.25">
      <c r="B46824">
        <v>-119</v>
      </c>
      <c r="C46824">
        <v>-13</v>
      </c>
      <c r="D46824">
        <v>0</v>
      </c>
      <c r="E46824">
        <v>2</v>
      </c>
      <c r="F46824" s="1">
        <v>77.010000000000005</v>
      </c>
      <c r="G46824" s="1">
        <v>76.349999999999994</v>
      </c>
      <c r="H46824" s="1">
        <v>0.69</v>
      </c>
      <c r="I46824" s="1">
        <v>0.66</v>
      </c>
      <c r="J46824" s="1">
        <v>0.96</v>
      </c>
      <c r="K46824" s="19">
        <v>7.0000000000000007E-2</v>
      </c>
      <c r="L46824" s="8">
        <v>0.873</v>
      </c>
      <c r="M46824" s="1"/>
    </row>
    <row r="46825" spans="2:13" x14ac:dyDescent="0.25">
      <c r="B46825">
        <v>-119</v>
      </c>
      <c r="C46825">
        <v>-13</v>
      </c>
      <c r="D46825">
        <v>0</v>
      </c>
      <c r="E46825">
        <v>3</v>
      </c>
      <c r="F46825" s="1">
        <v>79.12</v>
      </c>
      <c r="G46825" s="1">
        <v>78.63</v>
      </c>
      <c r="H46825" s="1">
        <v>0.7</v>
      </c>
      <c r="I46825" s="1">
        <v>0.49</v>
      </c>
      <c r="J46825" s="1">
        <v>0.7</v>
      </c>
      <c r="K46825" s="19">
        <v>-5.9999999999999993E-3</v>
      </c>
      <c r="L46825" s="8">
        <v>0.82499999999999996</v>
      </c>
      <c r="M46825" s="1"/>
    </row>
    <row r="46826" spans="2:13" x14ac:dyDescent="0.25">
      <c r="B46826">
        <v>-118</v>
      </c>
      <c r="C46826">
        <v>-13</v>
      </c>
      <c r="D46826">
        <v>0</v>
      </c>
      <c r="E46826">
        <v>2</v>
      </c>
      <c r="F46826" s="1">
        <v>76.84</v>
      </c>
      <c r="G46826" s="1">
        <v>76.17</v>
      </c>
      <c r="H46826" s="1">
        <v>0.69</v>
      </c>
      <c r="I46826" s="1">
        <v>0.67</v>
      </c>
      <c r="J46826" s="1">
        <v>0.97</v>
      </c>
      <c r="K46826" s="19">
        <v>6.4000000000000001E-2</v>
      </c>
      <c r="L46826" s="8">
        <v>0.88800000000000001</v>
      </c>
      <c r="M46826" s="1"/>
    </row>
    <row r="46827" spans="2:13" x14ac:dyDescent="0.25">
      <c r="B46827">
        <v>-118</v>
      </c>
      <c r="C46827">
        <v>-13</v>
      </c>
      <c r="D46827">
        <v>0</v>
      </c>
      <c r="E46827">
        <v>3</v>
      </c>
      <c r="F46827" s="1">
        <v>78.89</v>
      </c>
      <c r="G46827" s="1">
        <v>78.430000000000007</v>
      </c>
      <c r="H46827" s="1">
        <v>0.68</v>
      </c>
      <c r="I46827" s="1">
        <v>0.46</v>
      </c>
      <c r="J46827" s="1">
        <v>0.68</v>
      </c>
      <c r="K46827" s="19">
        <v>-2.0999999999999998E-2</v>
      </c>
      <c r="L46827" s="8">
        <v>0.82499999999999996</v>
      </c>
      <c r="M46827" s="1"/>
    </row>
    <row r="46828" spans="2:13" x14ac:dyDescent="0.25">
      <c r="B46828">
        <v>-117</v>
      </c>
      <c r="C46828">
        <v>-13</v>
      </c>
      <c r="D46828">
        <v>0</v>
      </c>
      <c r="E46828">
        <v>2</v>
      </c>
      <c r="F46828" s="1">
        <v>76.709999999999994</v>
      </c>
      <c r="G46828" s="1">
        <v>75.989999999999995</v>
      </c>
      <c r="H46828" s="1">
        <v>0.7</v>
      </c>
      <c r="I46828" s="1">
        <v>0.72</v>
      </c>
      <c r="J46828" s="1">
        <v>1.03</v>
      </c>
      <c r="K46828" s="19">
        <v>6.7000000000000004E-2</v>
      </c>
      <c r="L46828" s="8">
        <v>0.88800000000000001</v>
      </c>
      <c r="M46828" s="1"/>
    </row>
    <row r="46829" spans="2:13" x14ac:dyDescent="0.25">
      <c r="B46829">
        <v>-117</v>
      </c>
      <c r="C46829">
        <v>-13</v>
      </c>
      <c r="D46829">
        <v>0</v>
      </c>
      <c r="E46829">
        <v>3</v>
      </c>
      <c r="F46829" s="1">
        <v>78.78</v>
      </c>
      <c r="G46829" s="1">
        <v>78.23</v>
      </c>
      <c r="H46829" s="1">
        <v>0.69</v>
      </c>
      <c r="I46829" s="1">
        <v>0.55000000000000004</v>
      </c>
      <c r="J46829" s="1">
        <v>0.8</v>
      </c>
      <c r="K46829" s="19">
        <v>-1.4999999999999999E-2</v>
      </c>
      <c r="L46829" s="8">
        <v>0.873</v>
      </c>
      <c r="M46829" s="1"/>
    </row>
    <row r="46830" spans="2:13" x14ac:dyDescent="0.25">
      <c r="B46830">
        <v>-116</v>
      </c>
      <c r="C46830">
        <v>-13</v>
      </c>
      <c r="D46830">
        <v>0</v>
      </c>
      <c r="E46830">
        <v>2</v>
      </c>
      <c r="F46830" s="1">
        <v>76.56</v>
      </c>
      <c r="G46830" s="1">
        <v>75.8</v>
      </c>
      <c r="H46830" s="1">
        <v>0.7</v>
      </c>
      <c r="I46830" s="1">
        <v>0.76</v>
      </c>
      <c r="J46830" s="1">
        <v>1.08</v>
      </c>
      <c r="K46830" s="19">
        <v>7.0000000000000007E-2</v>
      </c>
      <c r="L46830" s="8">
        <v>0.88800000000000001</v>
      </c>
      <c r="M46830" s="1"/>
    </row>
    <row r="46831" spans="2:13" x14ac:dyDescent="0.25">
      <c r="B46831">
        <v>-116</v>
      </c>
      <c r="C46831">
        <v>-13</v>
      </c>
      <c r="D46831">
        <v>0</v>
      </c>
      <c r="E46831">
        <v>3</v>
      </c>
      <c r="F46831" s="1">
        <v>78.62</v>
      </c>
      <c r="G46831" s="1">
        <v>78.010000000000005</v>
      </c>
      <c r="H46831" s="1">
        <v>0.7</v>
      </c>
      <c r="I46831" s="1">
        <v>0.61</v>
      </c>
      <c r="J46831" s="1">
        <v>0.86</v>
      </c>
      <c r="K46831" s="19">
        <v>-2E-3</v>
      </c>
      <c r="L46831" s="8">
        <v>0.85699999999999998</v>
      </c>
      <c r="M46831" s="1"/>
    </row>
    <row r="46832" spans="2:13" x14ac:dyDescent="0.25">
      <c r="B46832">
        <v>-115</v>
      </c>
      <c r="C46832">
        <v>-13</v>
      </c>
      <c r="D46832">
        <v>0</v>
      </c>
      <c r="E46832">
        <v>2</v>
      </c>
      <c r="F46832" s="1">
        <v>76.39</v>
      </c>
      <c r="G46832" s="1">
        <v>75.61</v>
      </c>
      <c r="H46832" s="1">
        <v>0.71</v>
      </c>
      <c r="I46832" s="1">
        <v>0.78</v>
      </c>
      <c r="J46832" s="1">
        <v>1.1000000000000001</v>
      </c>
      <c r="K46832" s="19">
        <v>6.9000000000000006E-2</v>
      </c>
      <c r="L46832" s="8">
        <v>0.88800000000000001</v>
      </c>
      <c r="M46832" s="1"/>
    </row>
    <row r="46833" spans="2:13" x14ac:dyDescent="0.25">
      <c r="B46833">
        <v>-115</v>
      </c>
      <c r="C46833">
        <v>-13</v>
      </c>
      <c r="D46833">
        <v>0</v>
      </c>
      <c r="E46833">
        <v>3</v>
      </c>
      <c r="F46833" s="1">
        <v>78.48</v>
      </c>
      <c r="G46833" s="1">
        <v>77.8</v>
      </c>
      <c r="H46833" s="1">
        <v>0.7</v>
      </c>
      <c r="I46833" s="1">
        <v>0.68</v>
      </c>
      <c r="J46833" s="1">
        <v>0.96</v>
      </c>
      <c r="K46833" s="19">
        <v>2E-3</v>
      </c>
      <c r="L46833" s="8">
        <v>0.85699999999999998</v>
      </c>
      <c r="M46833" s="1"/>
    </row>
    <row r="46834" spans="2:13" x14ac:dyDescent="0.25">
      <c r="B46834">
        <v>-114</v>
      </c>
      <c r="C46834">
        <v>-13</v>
      </c>
      <c r="D46834">
        <v>0</v>
      </c>
      <c r="E46834">
        <v>2</v>
      </c>
      <c r="F46834" s="1">
        <v>76.23</v>
      </c>
      <c r="G46834" s="1">
        <v>75.44</v>
      </c>
      <c r="H46834" s="1">
        <v>0.71</v>
      </c>
      <c r="I46834" s="1">
        <v>0.79</v>
      </c>
      <c r="J46834" s="1">
        <v>1.1200000000000001</v>
      </c>
      <c r="K46834" s="19">
        <v>6.1000000000000006E-2</v>
      </c>
      <c r="L46834" s="8">
        <v>0.88800000000000001</v>
      </c>
      <c r="M46834" s="1"/>
    </row>
    <row r="46835" spans="2:13" x14ac:dyDescent="0.25">
      <c r="B46835">
        <v>-114</v>
      </c>
      <c r="C46835">
        <v>-13</v>
      </c>
      <c r="D46835">
        <v>0</v>
      </c>
      <c r="E46835">
        <v>3</v>
      </c>
      <c r="F46835" s="1">
        <v>78.3</v>
      </c>
      <c r="G46835" s="1">
        <v>77.64</v>
      </c>
      <c r="H46835" s="1">
        <v>0.72</v>
      </c>
      <c r="I46835" s="1">
        <v>0.66</v>
      </c>
      <c r="J46835" s="1">
        <v>0.92</v>
      </c>
      <c r="K46835" s="19">
        <v>-1.1000000000000001E-2</v>
      </c>
      <c r="L46835" s="8">
        <v>0.84099999999999997</v>
      </c>
      <c r="M46835" s="1"/>
    </row>
    <row r="46836" spans="2:13" x14ac:dyDescent="0.25">
      <c r="B46836">
        <v>-113</v>
      </c>
      <c r="C46836">
        <v>-13</v>
      </c>
      <c r="D46836">
        <v>0</v>
      </c>
      <c r="E46836">
        <v>2</v>
      </c>
      <c r="F46836" s="1">
        <v>76.05</v>
      </c>
      <c r="G46836" s="1">
        <v>75.23</v>
      </c>
      <c r="H46836" s="1">
        <v>0.72</v>
      </c>
      <c r="I46836" s="1">
        <v>0.82</v>
      </c>
      <c r="J46836" s="1">
        <v>1.1499999999999999</v>
      </c>
      <c r="K46836" s="19">
        <v>6.1000000000000006E-2</v>
      </c>
      <c r="L46836" s="8">
        <v>0.88800000000000001</v>
      </c>
      <c r="M46836" s="1"/>
    </row>
    <row r="46837" spans="2:13" x14ac:dyDescent="0.25">
      <c r="B46837">
        <v>-113</v>
      </c>
      <c r="C46837">
        <v>-13</v>
      </c>
      <c r="D46837">
        <v>0</v>
      </c>
      <c r="E46837">
        <v>3</v>
      </c>
      <c r="F46837" s="1">
        <v>78.14</v>
      </c>
      <c r="G46837" s="1">
        <v>77.45</v>
      </c>
      <c r="H46837" s="1">
        <v>0.74</v>
      </c>
      <c r="I46837" s="1">
        <v>0.69</v>
      </c>
      <c r="J46837" s="1">
        <v>0.93</v>
      </c>
      <c r="K46837" s="19">
        <v>-1.6E-2</v>
      </c>
      <c r="L46837" s="8">
        <v>0.84099999999999997</v>
      </c>
      <c r="M46837" s="1"/>
    </row>
    <row r="46838" spans="2:13" x14ac:dyDescent="0.25">
      <c r="B46838">
        <v>-112</v>
      </c>
      <c r="C46838">
        <v>-13</v>
      </c>
      <c r="D46838">
        <v>0</v>
      </c>
      <c r="E46838">
        <v>2</v>
      </c>
      <c r="F46838" s="1">
        <v>75.849999999999994</v>
      </c>
      <c r="G46838" s="1">
        <v>75.02</v>
      </c>
      <c r="H46838" s="1">
        <v>0.71</v>
      </c>
      <c r="I46838" s="1">
        <v>0.83</v>
      </c>
      <c r="J46838" s="1">
        <v>1.1599999999999999</v>
      </c>
      <c r="K46838" s="19">
        <v>5.7999999999999996E-2</v>
      </c>
      <c r="L46838" s="8">
        <v>0.90400000000000003</v>
      </c>
      <c r="M46838" s="1"/>
    </row>
    <row r="46839" spans="2:13" x14ac:dyDescent="0.25">
      <c r="B46839">
        <v>-112</v>
      </c>
      <c r="C46839">
        <v>-13</v>
      </c>
      <c r="D46839">
        <v>0</v>
      </c>
      <c r="E46839">
        <v>3</v>
      </c>
      <c r="F46839" s="1">
        <v>77.92</v>
      </c>
      <c r="G46839" s="1">
        <v>77.260000000000005</v>
      </c>
      <c r="H46839" s="1">
        <v>0.76</v>
      </c>
      <c r="I46839" s="1">
        <v>0.66</v>
      </c>
      <c r="J46839" s="1">
        <v>0.87</v>
      </c>
      <c r="K46839" s="19">
        <v>-1.9E-2</v>
      </c>
      <c r="L46839" s="8">
        <v>0.84099999999999997</v>
      </c>
      <c r="M46839" s="1"/>
    </row>
    <row r="46840" spans="2:13" x14ac:dyDescent="0.25">
      <c r="B46840">
        <v>-111</v>
      </c>
      <c r="C46840">
        <v>-13</v>
      </c>
      <c r="D46840">
        <v>0</v>
      </c>
      <c r="E46840">
        <v>2</v>
      </c>
      <c r="F46840" s="1">
        <v>75.67</v>
      </c>
      <c r="G46840" s="1">
        <v>74.77</v>
      </c>
      <c r="H46840" s="1">
        <v>0.69</v>
      </c>
      <c r="I46840" s="1">
        <v>0.9</v>
      </c>
      <c r="J46840" s="1">
        <v>1.31</v>
      </c>
      <c r="K46840" s="19">
        <v>6.4000000000000001E-2</v>
      </c>
      <c r="L46840" s="8">
        <v>0.92</v>
      </c>
      <c r="M46840" s="1"/>
    </row>
    <row r="46841" spans="2:13" x14ac:dyDescent="0.25">
      <c r="B46841">
        <v>-111</v>
      </c>
      <c r="C46841">
        <v>-13</v>
      </c>
      <c r="D46841">
        <v>0</v>
      </c>
      <c r="E46841">
        <v>3</v>
      </c>
      <c r="F46841" s="1">
        <v>77.73</v>
      </c>
      <c r="G46841" s="1">
        <v>76.94</v>
      </c>
      <c r="H46841" s="1">
        <v>0.71</v>
      </c>
      <c r="I46841" s="1">
        <v>0.79</v>
      </c>
      <c r="J46841" s="1">
        <v>1.1200000000000001</v>
      </c>
      <c r="K46841" s="19">
        <v>-1.9E-2</v>
      </c>
      <c r="L46841" s="8">
        <v>0.92</v>
      </c>
      <c r="M46841" s="1"/>
    </row>
    <row r="46842" spans="2:13" x14ac:dyDescent="0.25">
      <c r="B46842">
        <v>-110</v>
      </c>
      <c r="C46842">
        <v>-13</v>
      </c>
      <c r="D46842">
        <v>0</v>
      </c>
      <c r="E46842">
        <v>2</v>
      </c>
      <c r="F46842" s="1">
        <v>75.52</v>
      </c>
      <c r="G46842" s="1">
        <v>74.55</v>
      </c>
      <c r="H46842" s="1">
        <v>0.69</v>
      </c>
      <c r="I46842" s="1">
        <v>0.97</v>
      </c>
      <c r="J46842" s="1">
        <v>1.4</v>
      </c>
      <c r="K46842" s="19">
        <v>7.5999999999999998E-2</v>
      </c>
      <c r="L46842" s="8">
        <v>0.92</v>
      </c>
      <c r="M46842" s="1"/>
    </row>
    <row r="46843" spans="2:13" x14ac:dyDescent="0.25">
      <c r="B46843">
        <v>-110</v>
      </c>
      <c r="C46843">
        <v>-13</v>
      </c>
      <c r="D46843">
        <v>0</v>
      </c>
      <c r="E46843">
        <v>3</v>
      </c>
      <c r="F46843" s="1">
        <v>77.59</v>
      </c>
      <c r="G46843" s="1">
        <v>76.64</v>
      </c>
      <c r="H46843" s="1">
        <v>0.67</v>
      </c>
      <c r="I46843" s="1">
        <v>0.95</v>
      </c>
      <c r="J46843" s="1">
        <v>1.41</v>
      </c>
      <c r="K46843" s="19">
        <v>1.7999999999999999E-2</v>
      </c>
      <c r="L46843" s="8">
        <v>0.92</v>
      </c>
      <c r="M46843" s="1"/>
    </row>
    <row r="46844" spans="2:13" x14ac:dyDescent="0.25">
      <c r="B46844">
        <v>-109</v>
      </c>
      <c r="C46844">
        <v>-13</v>
      </c>
      <c r="D46844">
        <v>0</v>
      </c>
      <c r="E46844">
        <v>2</v>
      </c>
      <c r="F46844" s="1">
        <v>75.34</v>
      </c>
      <c r="G46844" s="1">
        <v>74.349999999999994</v>
      </c>
      <c r="H46844" s="1">
        <v>0.7</v>
      </c>
      <c r="I46844" s="1">
        <v>0.99</v>
      </c>
      <c r="J46844" s="1">
        <v>1.41</v>
      </c>
      <c r="K46844" s="19">
        <v>8.0999999999999989E-2</v>
      </c>
      <c r="L46844" s="8">
        <v>0.92</v>
      </c>
      <c r="M46844" s="1"/>
    </row>
    <row r="46845" spans="2:13" x14ac:dyDescent="0.25">
      <c r="B46845">
        <v>-109</v>
      </c>
      <c r="C46845">
        <v>-13</v>
      </c>
      <c r="D46845">
        <v>0</v>
      </c>
      <c r="E46845">
        <v>3</v>
      </c>
      <c r="F46845" s="1">
        <v>77.37</v>
      </c>
      <c r="G46845" s="1">
        <v>76.47</v>
      </c>
      <c r="H46845" s="1">
        <v>0.7</v>
      </c>
      <c r="I46845" s="1">
        <v>0.9</v>
      </c>
      <c r="J46845" s="1">
        <v>1.29</v>
      </c>
      <c r="K46845" s="19">
        <v>3.5000000000000003E-2</v>
      </c>
      <c r="L46845" s="8">
        <v>0.92</v>
      </c>
      <c r="M46845" s="1"/>
    </row>
    <row r="46846" spans="2:13" x14ac:dyDescent="0.25">
      <c r="B46846">
        <v>-108</v>
      </c>
      <c r="C46846">
        <v>-13</v>
      </c>
      <c r="D46846">
        <v>0</v>
      </c>
      <c r="E46846">
        <v>2</v>
      </c>
      <c r="F46846" s="1">
        <v>75.16</v>
      </c>
      <c r="G46846" s="1">
        <v>74.12</v>
      </c>
      <c r="H46846" s="1">
        <v>0.72</v>
      </c>
      <c r="I46846" s="1">
        <v>1.04</v>
      </c>
      <c r="J46846" s="1">
        <v>1.44</v>
      </c>
      <c r="K46846" s="19">
        <v>8.8000000000000009E-2</v>
      </c>
      <c r="L46846" s="8">
        <v>0.92</v>
      </c>
      <c r="M46846" s="1"/>
    </row>
    <row r="46847" spans="2:13" x14ac:dyDescent="0.25">
      <c r="B46847">
        <v>-108</v>
      </c>
      <c r="C46847">
        <v>-13</v>
      </c>
      <c r="D46847">
        <v>0</v>
      </c>
      <c r="E46847">
        <v>3</v>
      </c>
      <c r="F46847" s="1">
        <v>77.209999999999994</v>
      </c>
      <c r="G46847" s="1">
        <v>76.19</v>
      </c>
      <c r="H46847" s="1">
        <v>0.75</v>
      </c>
      <c r="I46847" s="1">
        <v>1.02</v>
      </c>
      <c r="J46847" s="1">
        <v>1.36</v>
      </c>
      <c r="K46847" s="19">
        <v>6.7000000000000004E-2</v>
      </c>
      <c r="L46847" s="8">
        <v>0.93600000000000005</v>
      </c>
      <c r="M46847" s="1"/>
    </row>
    <row r="46848" spans="2:13" x14ac:dyDescent="0.25">
      <c r="B46848">
        <v>-107</v>
      </c>
      <c r="C46848">
        <v>-13</v>
      </c>
      <c r="D46848">
        <v>0</v>
      </c>
      <c r="E46848">
        <v>2</v>
      </c>
      <c r="F46848" s="1">
        <v>74.97</v>
      </c>
      <c r="G46848" s="1">
        <v>73.92</v>
      </c>
      <c r="H46848" s="1">
        <v>0.7</v>
      </c>
      <c r="I46848" s="1">
        <v>1.05</v>
      </c>
      <c r="J46848" s="1">
        <v>1.49</v>
      </c>
      <c r="K46848" s="19">
        <v>8.2000000000000003E-2</v>
      </c>
      <c r="L46848" s="8">
        <v>0.92</v>
      </c>
      <c r="M46848" s="1"/>
    </row>
    <row r="46849" spans="2:13" x14ac:dyDescent="0.25">
      <c r="B46849">
        <v>-107</v>
      </c>
      <c r="C46849">
        <v>-13</v>
      </c>
      <c r="D46849">
        <v>0</v>
      </c>
      <c r="E46849">
        <v>3</v>
      </c>
      <c r="F46849" s="1">
        <v>77.03</v>
      </c>
      <c r="G46849" s="1">
        <v>75.98</v>
      </c>
      <c r="H46849" s="1">
        <v>0.76</v>
      </c>
      <c r="I46849" s="1">
        <v>1.05</v>
      </c>
      <c r="J46849" s="1">
        <v>1.38</v>
      </c>
      <c r="K46849" s="19">
        <v>7.1000000000000008E-2</v>
      </c>
      <c r="L46849" s="8">
        <v>0.92</v>
      </c>
      <c r="M46849" s="1"/>
    </row>
    <row r="46850" spans="2:13" x14ac:dyDescent="0.25">
      <c r="B46850">
        <v>-106</v>
      </c>
      <c r="C46850">
        <v>-13</v>
      </c>
      <c r="D46850">
        <v>0</v>
      </c>
      <c r="E46850">
        <v>2</v>
      </c>
      <c r="F46850" s="1">
        <v>74.77</v>
      </c>
      <c r="G46850" s="1">
        <v>73.72</v>
      </c>
      <c r="H46850" s="1">
        <v>0.69</v>
      </c>
      <c r="I46850" s="1">
        <v>1.05</v>
      </c>
      <c r="J46850" s="1">
        <v>1.53</v>
      </c>
      <c r="K46850" s="19">
        <v>7.6999999999999999E-2</v>
      </c>
      <c r="L46850" s="8">
        <v>0.93600000000000005</v>
      </c>
      <c r="M46850" s="1"/>
    </row>
    <row r="46851" spans="2:13" x14ac:dyDescent="0.25">
      <c r="B46851">
        <v>-106</v>
      </c>
      <c r="C46851">
        <v>-13</v>
      </c>
      <c r="D46851">
        <v>0</v>
      </c>
      <c r="E46851">
        <v>3</v>
      </c>
      <c r="F46851" s="1">
        <v>76.819999999999993</v>
      </c>
      <c r="G46851" s="1">
        <v>75.81</v>
      </c>
      <c r="H46851" s="1">
        <v>0.71</v>
      </c>
      <c r="I46851" s="1">
        <v>1.01</v>
      </c>
      <c r="J46851" s="1">
        <v>1.44</v>
      </c>
      <c r="K46851" s="19">
        <v>5.6000000000000001E-2</v>
      </c>
      <c r="L46851" s="8">
        <v>0.92</v>
      </c>
      <c r="M46851" s="1"/>
    </row>
    <row r="46852" spans="2:13" x14ac:dyDescent="0.25">
      <c r="B46852">
        <v>-105</v>
      </c>
      <c r="C46852">
        <v>-13</v>
      </c>
      <c r="D46852">
        <v>0</v>
      </c>
      <c r="E46852">
        <v>2</v>
      </c>
      <c r="F46852" s="1">
        <v>74.58</v>
      </c>
      <c r="G46852" s="1">
        <v>73.5</v>
      </c>
      <c r="H46852" s="1">
        <v>0.68</v>
      </c>
      <c r="I46852" s="1">
        <v>1.08</v>
      </c>
      <c r="J46852" s="1">
        <v>1.58</v>
      </c>
      <c r="K46852" s="19">
        <v>7.1999999999999995E-2</v>
      </c>
      <c r="L46852" s="8">
        <v>0.95199999999999996</v>
      </c>
      <c r="M46852" s="1"/>
    </row>
    <row r="46853" spans="2:13" x14ac:dyDescent="0.25">
      <c r="B46853">
        <v>-105</v>
      </c>
      <c r="C46853">
        <v>-13</v>
      </c>
      <c r="D46853">
        <v>0</v>
      </c>
      <c r="E46853">
        <v>3</v>
      </c>
      <c r="F46853" s="1">
        <v>76.58</v>
      </c>
      <c r="G46853" s="1">
        <v>75.63</v>
      </c>
      <c r="H46853" s="1">
        <v>0.69</v>
      </c>
      <c r="I46853" s="1">
        <v>0.95</v>
      </c>
      <c r="J46853" s="1">
        <v>1.37</v>
      </c>
      <c r="K46853" s="19">
        <v>4.1000000000000002E-2</v>
      </c>
      <c r="L46853" s="8">
        <v>0.93600000000000005</v>
      </c>
      <c r="M46853" s="1"/>
    </row>
    <row r="46854" spans="2:13" x14ac:dyDescent="0.25">
      <c r="B46854">
        <v>-104</v>
      </c>
      <c r="C46854">
        <v>-13</v>
      </c>
      <c r="D46854">
        <v>0</v>
      </c>
      <c r="E46854">
        <v>2</v>
      </c>
      <c r="F46854" s="1">
        <v>74.41</v>
      </c>
      <c r="G46854" s="1">
        <v>73.27</v>
      </c>
      <c r="H46854" s="1">
        <v>0.68</v>
      </c>
      <c r="I46854" s="1">
        <v>1.1399999999999999</v>
      </c>
      <c r="J46854" s="1">
        <v>1.68</v>
      </c>
      <c r="K46854" s="19">
        <v>7.4999999999999997E-2</v>
      </c>
      <c r="L46854" s="8">
        <v>0.95199999999999996</v>
      </c>
      <c r="M46854" s="1"/>
    </row>
    <row r="46855" spans="2:13" x14ac:dyDescent="0.25">
      <c r="B46855">
        <v>-104</v>
      </c>
      <c r="C46855">
        <v>-13</v>
      </c>
      <c r="D46855">
        <v>0</v>
      </c>
      <c r="E46855">
        <v>3</v>
      </c>
      <c r="F46855" s="1">
        <v>76.430000000000007</v>
      </c>
      <c r="G46855" s="1">
        <v>75.36</v>
      </c>
      <c r="H46855" s="1">
        <v>0.66</v>
      </c>
      <c r="I46855" s="1">
        <v>1.07</v>
      </c>
      <c r="J46855" s="1">
        <v>1.6</v>
      </c>
      <c r="K46855" s="19">
        <v>4.7999999999999994E-2</v>
      </c>
      <c r="L46855" s="8">
        <v>0.95199999999999996</v>
      </c>
      <c r="M46855" s="1"/>
    </row>
    <row r="46856" spans="2:13" x14ac:dyDescent="0.25">
      <c r="B46856">
        <v>-103</v>
      </c>
      <c r="C46856">
        <v>-13</v>
      </c>
      <c r="D46856">
        <v>0</v>
      </c>
      <c r="E46856">
        <v>2</v>
      </c>
      <c r="F46856" s="1">
        <v>74.209999999999994</v>
      </c>
      <c r="G46856" s="1">
        <v>73.06</v>
      </c>
      <c r="H46856" s="1">
        <v>0.69</v>
      </c>
      <c r="I46856" s="1">
        <v>1.1499999999999999</v>
      </c>
      <c r="J46856" s="1">
        <v>1.65</v>
      </c>
      <c r="K46856" s="19">
        <v>7.0000000000000007E-2</v>
      </c>
      <c r="L46856" s="8">
        <v>0.95199999999999996</v>
      </c>
      <c r="M46856" s="1"/>
    </row>
    <row r="46857" spans="2:13" x14ac:dyDescent="0.25">
      <c r="B46857">
        <v>-103</v>
      </c>
      <c r="C46857">
        <v>-13</v>
      </c>
      <c r="D46857">
        <v>0</v>
      </c>
      <c r="E46857">
        <v>3</v>
      </c>
      <c r="F46857" s="1">
        <v>76.260000000000005</v>
      </c>
      <c r="G46857" s="1">
        <v>75.180000000000007</v>
      </c>
      <c r="H46857" s="1">
        <v>0.7</v>
      </c>
      <c r="I46857" s="1">
        <v>1.08</v>
      </c>
      <c r="J46857" s="1">
        <v>1.54</v>
      </c>
      <c r="K46857" s="19">
        <v>5.1999999999999998E-2</v>
      </c>
      <c r="L46857" s="8">
        <v>0.95199999999999996</v>
      </c>
      <c r="M46857" s="1"/>
    </row>
    <row r="46858" spans="2:13" x14ac:dyDescent="0.25">
      <c r="B46858">
        <v>-102</v>
      </c>
      <c r="C46858">
        <v>-13</v>
      </c>
      <c r="D46858">
        <v>0</v>
      </c>
      <c r="E46858">
        <v>2</v>
      </c>
      <c r="F46858" s="1">
        <v>73.959999999999994</v>
      </c>
      <c r="G46858" s="1">
        <v>72.83</v>
      </c>
      <c r="H46858" s="1">
        <v>0.69</v>
      </c>
      <c r="I46858" s="1">
        <v>1.1299999999999999</v>
      </c>
      <c r="J46858" s="1">
        <v>1.64</v>
      </c>
      <c r="K46858" s="19">
        <v>6.1000000000000006E-2</v>
      </c>
      <c r="L46858" s="8">
        <v>0.93600000000000005</v>
      </c>
      <c r="M46858" s="1"/>
    </row>
    <row r="46859" spans="2:13" x14ac:dyDescent="0.25">
      <c r="B46859">
        <v>-102</v>
      </c>
      <c r="C46859">
        <v>-13</v>
      </c>
      <c r="D46859">
        <v>0</v>
      </c>
      <c r="E46859">
        <v>3</v>
      </c>
      <c r="F46859" s="1">
        <v>76</v>
      </c>
      <c r="G46859" s="1">
        <v>75</v>
      </c>
      <c r="H46859" s="1">
        <v>0.72</v>
      </c>
      <c r="I46859" s="1">
        <v>1</v>
      </c>
      <c r="J46859" s="1">
        <v>1.39</v>
      </c>
      <c r="K46859" s="19">
        <v>0.04</v>
      </c>
      <c r="L46859" s="8">
        <v>0.93600000000000005</v>
      </c>
      <c r="M46859" s="1"/>
    </row>
    <row r="46860" spans="2:13" x14ac:dyDescent="0.25">
      <c r="B46860">
        <v>-101</v>
      </c>
      <c r="C46860">
        <v>-13</v>
      </c>
      <c r="D46860">
        <v>0</v>
      </c>
      <c r="E46860">
        <v>2</v>
      </c>
      <c r="F46860" s="1">
        <v>73.73</v>
      </c>
      <c r="G46860" s="1">
        <v>72.62</v>
      </c>
      <c r="H46860" s="1">
        <v>0.68</v>
      </c>
      <c r="I46860" s="1">
        <v>1.1100000000000001</v>
      </c>
      <c r="J46860" s="1">
        <v>1.64</v>
      </c>
      <c r="K46860" s="19">
        <v>5.1000000000000004E-2</v>
      </c>
      <c r="L46860" s="8">
        <v>0.93600000000000005</v>
      </c>
      <c r="M46860" s="1"/>
    </row>
    <row r="46861" spans="2:13" x14ac:dyDescent="0.25">
      <c r="B46861">
        <v>-101</v>
      </c>
      <c r="C46861">
        <v>-13</v>
      </c>
      <c r="D46861">
        <v>0</v>
      </c>
      <c r="E46861">
        <v>3</v>
      </c>
      <c r="F46861" s="1">
        <v>75.66</v>
      </c>
      <c r="G46861" s="1">
        <v>74.75</v>
      </c>
      <c r="H46861" s="1">
        <v>0.69</v>
      </c>
      <c r="I46861" s="1">
        <v>0.91</v>
      </c>
      <c r="J46861" s="1">
        <v>1.32</v>
      </c>
      <c r="K46861" s="19">
        <v>3.3999999999999996E-2</v>
      </c>
      <c r="L46861" s="8">
        <v>0.93600000000000005</v>
      </c>
      <c r="M46861" s="1"/>
    </row>
    <row r="46862" spans="2:13" x14ac:dyDescent="0.25">
      <c r="B46862">
        <v>-100</v>
      </c>
      <c r="C46862">
        <v>-13</v>
      </c>
      <c r="D46862">
        <v>0</v>
      </c>
      <c r="E46862">
        <v>2</v>
      </c>
      <c r="F46862" s="1">
        <v>73.56</v>
      </c>
      <c r="G46862" s="1">
        <v>72.39</v>
      </c>
      <c r="H46862" s="1">
        <v>0.68</v>
      </c>
      <c r="I46862" s="1">
        <v>1.17</v>
      </c>
      <c r="J46862" s="1">
        <v>1.72</v>
      </c>
      <c r="K46862" s="19">
        <v>4.7999999999999994E-2</v>
      </c>
      <c r="L46862" s="8">
        <v>0.93600000000000005</v>
      </c>
      <c r="M46862" s="1"/>
    </row>
    <row r="46863" spans="2:13" x14ac:dyDescent="0.25">
      <c r="B46863">
        <v>-100</v>
      </c>
      <c r="C46863">
        <v>-13</v>
      </c>
      <c r="D46863">
        <v>0</v>
      </c>
      <c r="E46863">
        <v>3</v>
      </c>
      <c r="F46863" s="1">
        <v>75.5</v>
      </c>
      <c r="G46863" s="1">
        <v>74.569999999999993</v>
      </c>
      <c r="H46863" s="1">
        <v>0.7</v>
      </c>
      <c r="I46863" s="1">
        <v>0.93</v>
      </c>
      <c r="J46863" s="1">
        <v>1.34</v>
      </c>
      <c r="K46863" s="19">
        <v>1.7999999999999999E-2</v>
      </c>
      <c r="L46863" s="8">
        <v>0.93600000000000005</v>
      </c>
      <c r="M46863" s="1"/>
    </row>
    <row r="46864" spans="2:13" x14ac:dyDescent="0.25">
      <c r="B46864">
        <v>-99</v>
      </c>
      <c r="C46864">
        <v>-13</v>
      </c>
      <c r="D46864">
        <v>0</v>
      </c>
      <c r="E46864">
        <v>2</v>
      </c>
      <c r="F46864" s="1">
        <v>73.41</v>
      </c>
      <c r="G46864" s="1">
        <v>72.150000000000006</v>
      </c>
      <c r="H46864" s="1">
        <v>0.68</v>
      </c>
      <c r="I46864" s="1">
        <v>1.26</v>
      </c>
      <c r="J46864" s="1">
        <v>1.85</v>
      </c>
      <c r="K46864" s="19">
        <v>4.7999999999999994E-2</v>
      </c>
      <c r="L46864" s="8">
        <v>0.93600000000000005</v>
      </c>
      <c r="M46864" s="1"/>
    </row>
    <row r="46865" spans="2:13" x14ac:dyDescent="0.25">
      <c r="B46865">
        <v>-99</v>
      </c>
      <c r="C46865">
        <v>-13</v>
      </c>
      <c r="D46865">
        <v>0</v>
      </c>
      <c r="E46865">
        <v>3</v>
      </c>
      <c r="F46865" s="1">
        <v>75.39</v>
      </c>
      <c r="G46865" s="1">
        <v>74.33</v>
      </c>
      <c r="H46865" s="1">
        <v>0.7</v>
      </c>
      <c r="I46865" s="1">
        <v>1.06</v>
      </c>
      <c r="J46865" s="1">
        <v>1.5</v>
      </c>
      <c r="K46865" s="19">
        <v>2.5000000000000001E-2</v>
      </c>
      <c r="L46865" s="8">
        <v>0.93600000000000005</v>
      </c>
      <c r="M46865" s="1"/>
    </row>
    <row r="46866" spans="2:13" x14ac:dyDescent="0.25">
      <c r="B46866">
        <v>-98</v>
      </c>
      <c r="C46866">
        <v>-13</v>
      </c>
      <c r="D46866">
        <v>0</v>
      </c>
      <c r="E46866">
        <v>2</v>
      </c>
      <c r="F46866" s="1">
        <v>73.25</v>
      </c>
      <c r="G46866" s="1">
        <v>71.930000000000007</v>
      </c>
      <c r="H46866" s="1">
        <v>0.67</v>
      </c>
      <c r="I46866" s="1">
        <v>1.32</v>
      </c>
      <c r="J46866" s="1">
        <v>1.96</v>
      </c>
      <c r="K46866" s="19">
        <v>4.7999999999999994E-2</v>
      </c>
      <c r="L46866" s="8">
        <v>0.93600000000000005</v>
      </c>
      <c r="M46866" s="1"/>
    </row>
    <row r="46867" spans="2:13" x14ac:dyDescent="0.25">
      <c r="B46867">
        <v>-98</v>
      </c>
      <c r="C46867">
        <v>-13</v>
      </c>
      <c r="D46867">
        <v>0</v>
      </c>
      <c r="E46867">
        <v>3</v>
      </c>
      <c r="F46867" s="1">
        <v>75.34</v>
      </c>
      <c r="G46867" s="1">
        <v>74.12</v>
      </c>
      <c r="H46867" s="1">
        <v>0.69</v>
      </c>
      <c r="I46867" s="1">
        <v>1.22</v>
      </c>
      <c r="J46867" s="1">
        <v>1.78</v>
      </c>
      <c r="K46867" s="19">
        <v>2.3E-2</v>
      </c>
      <c r="L46867" s="8">
        <v>0.93600000000000005</v>
      </c>
      <c r="M46867" s="1"/>
    </row>
    <row r="46868" spans="2:13" x14ac:dyDescent="0.25">
      <c r="B46868">
        <v>-97</v>
      </c>
      <c r="C46868">
        <v>-13</v>
      </c>
      <c r="D46868">
        <v>0</v>
      </c>
      <c r="E46868">
        <v>2</v>
      </c>
      <c r="F46868" s="1">
        <v>73.03</v>
      </c>
      <c r="G46868" s="1">
        <v>71.7</v>
      </c>
      <c r="H46868" s="1">
        <v>0.68</v>
      </c>
      <c r="I46868" s="1">
        <v>1.33</v>
      </c>
      <c r="J46868" s="1">
        <v>1.97</v>
      </c>
      <c r="K46868" s="19">
        <v>5.1999999999999998E-2</v>
      </c>
      <c r="L46868" s="8">
        <v>0.93600000000000005</v>
      </c>
      <c r="M46868" s="1"/>
    </row>
    <row r="46869" spans="2:13" x14ac:dyDescent="0.25">
      <c r="B46869">
        <v>-97</v>
      </c>
      <c r="C46869">
        <v>-13</v>
      </c>
      <c r="D46869">
        <v>0</v>
      </c>
      <c r="E46869">
        <v>3</v>
      </c>
      <c r="F46869" s="1">
        <v>75.14</v>
      </c>
      <c r="G46869" s="1">
        <v>73.930000000000007</v>
      </c>
      <c r="H46869" s="1">
        <v>0.68</v>
      </c>
      <c r="I46869" s="1">
        <v>1.21</v>
      </c>
      <c r="J46869" s="1">
        <v>1.78</v>
      </c>
      <c r="K46869" s="19">
        <v>1.7999999999999999E-2</v>
      </c>
      <c r="L46869" s="8">
        <v>0.93600000000000005</v>
      </c>
      <c r="M46869" s="1"/>
    </row>
    <row r="46870" spans="2:13" x14ac:dyDescent="0.25">
      <c r="B46870">
        <v>-96</v>
      </c>
      <c r="C46870">
        <v>-13</v>
      </c>
      <c r="D46870">
        <v>0</v>
      </c>
      <c r="E46870">
        <v>2</v>
      </c>
      <c r="F46870" s="1">
        <v>72.790000000000006</v>
      </c>
      <c r="G46870" s="1">
        <v>71.459999999999994</v>
      </c>
      <c r="H46870" s="1">
        <v>0.69</v>
      </c>
      <c r="I46870" s="1">
        <v>1.33</v>
      </c>
      <c r="J46870" s="1">
        <v>1.93</v>
      </c>
      <c r="K46870" s="19">
        <v>5.4999999999999993E-2</v>
      </c>
      <c r="L46870" s="8">
        <v>0.93600000000000005</v>
      </c>
      <c r="M46870" s="1"/>
    </row>
    <row r="46871" spans="2:13" x14ac:dyDescent="0.25">
      <c r="B46871">
        <v>-96</v>
      </c>
      <c r="C46871">
        <v>-13</v>
      </c>
      <c r="D46871">
        <v>0</v>
      </c>
      <c r="E46871">
        <v>3</v>
      </c>
      <c r="F46871" s="1">
        <v>74.84</v>
      </c>
      <c r="G46871" s="1">
        <v>73.709999999999994</v>
      </c>
      <c r="H46871" s="1">
        <v>0.69</v>
      </c>
      <c r="I46871" s="1">
        <v>1.1299999999999999</v>
      </c>
      <c r="J46871" s="1">
        <v>1.64</v>
      </c>
      <c r="K46871" s="19">
        <v>1.7999999999999999E-2</v>
      </c>
      <c r="L46871" s="8">
        <v>0.93600000000000005</v>
      </c>
      <c r="M46871" s="1"/>
    </row>
    <row r="46872" spans="2:13" x14ac:dyDescent="0.25">
      <c r="B46872">
        <v>-95</v>
      </c>
      <c r="C46872">
        <v>-13</v>
      </c>
      <c r="D46872">
        <v>0</v>
      </c>
      <c r="E46872">
        <v>2</v>
      </c>
      <c r="F46872" s="1">
        <v>72.59</v>
      </c>
      <c r="G46872" s="1">
        <v>71.22</v>
      </c>
      <c r="H46872" s="1">
        <v>0.7</v>
      </c>
      <c r="I46872" s="1">
        <v>1.37</v>
      </c>
      <c r="J46872" s="1">
        <v>1.95</v>
      </c>
      <c r="K46872" s="19">
        <v>6.4000000000000001E-2</v>
      </c>
      <c r="L46872" s="8">
        <v>0.93600000000000005</v>
      </c>
      <c r="M46872" s="1"/>
    </row>
    <row r="46873" spans="2:13" x14ac:dyDescent="0.25">
      <c r="B46873">
        <v>-95</v>
      </c>
      <c r="C46873">
        <v>-13</v>
      </c>
      <c r="D46873">
        <v>0</v>
      </c>
      <c r="E46873">
        <v>3</v>
      </c>
      <c r="F46873" s="1">
        <v>74.69</v>
      </c>
      <c r="G46873" s="1">
        <v>73.510000000000005</v>
      </c>
      <c r="H46873" s="1">
        <v>0.71</v>
      </c>
      <c r="I46873" s="1">
        <v>1.18</v>
      </c>
      <c r="J46873" s="1">
        <v>1.66</v>
      </c>
      <c r="K46873" s="19">
        <v>3.9E-2</v>
      </c>
      <c r="L46873" s="8">
        <v>0.93600000000000005</v>
      </c>
      <c r="M46873" s="1"/>
    </row>
    <row r="46874" spans="2:13" x14ac:dyDescent="0.25">
      <c r="B46874">
        <v>-94</v>
      </c>
      <c r="C46874">
        <v>-13</v>
      </c>
      <c r="D46874">
        <v>0</v>
      </c>
      <c r="E46874">
        <v>2</v>
      </c>
      <c r="F46874" s="1">
        <v>72.430000000000007</v>
      </c>
      <c r="G46874" s="1">
        <v>70.98</v>
      </c>
      <c r="H46874" s="1">
        <v>0.71</v>
      </c>
      <c r="I46874" s="1">
        <v>1.45</v>
      </c>
      <c r="J46874" s="1">
        <v>2.0299999999999998</v>
      </c>
      <c r="K46874" s="19">
        <v>6.7999999999999991E-2</v>
      </c>
      <c r="L46874" s="8">
        <v>0.95199999999999996</v>
      </c>
      <c r="M46874" s="1"/>
    </row>
    <row r="46875" spans="2:13" x14ac:dyDescent="0.25">
      <c r="B46875">
        <v>-94</v>
      </c>
      <c r="C46875">
        <v>-13</v>
      </c>
      <c r="D46875">
        <v>0</v>
      </c>
      <c r="E46875">
        <v>3</v>
      </c>
      <c r="F46875" s="1">
        <v>74.59</v>
      </c>
      <c r="G46875" s="1">
        <v>73.239999999999995</v>
      </c>
      <c r="H46875" s="1">
        <v>0.71</v>
      </c>
      <c r="I46875" s="1">
        <v>1.35</v>
      </c>
      <c r="J46875" s="1">
        <v>1.89</v>
      </c>
      <c r="K46875" s="19">
        <v>5.4999999999999993E-2</v>
      </c>
      <c r="L46875" s="8">
        <v>0.93600000000000005</v>
      </c>
      <c r="M46875" s="1"/>
    </row>
    <row r="46876" spans="2:13" x14ac:dyDescent="0.25">
      <c r="B46876">
        <v>-93</v>
      </c>
      <c r="C46876">
        <v>-13</v>
      </c>
      <c r="D46876">
        <v>0</v>
      </c>
      <c r="E46876">
        <v>2</v>
      </c>
      <c r="F46876" s="1">
        <v>72.27</v>
      </c>
      <c r="G46876" s="1">
        <v>70.790000000000006</v>
      </c>
      <c r="H46876" s="1">
        <v>0.75</v>
      </c>
      <c r="I46876" s="1">
        <v>1.48</v>
      </c>
      <c r="J46876" s="1">
        <v>1.99</v>
      </c>
      <c r="K46876" s="19">
        <v>5.8999999999999997E-2</v>
      </c>
      <c r="L46876" s="8">
        <v>0.95199999999999996</v>
      </c>
      <c r="M46876" s="1"/>
    </row>
    <row r="46877" spans="2:13" x14ac:dyDescent="0.25">
      <c r="B46877">
        <v>-93</v>
      </c>
      <c r="C46877">
        <v>-13</v>
      </c>
      <c r="D46877">
        <v>0</v>
      </c>
      <c r="E46877">
        <v>3</v>
      </c>
      <c r="F46877" s="1">
        <v>74.5</v>
      </c>
      <c r="G46877" s="1">
        <v>73.22</v>
      </c>
      <c r="H46877" s="1">
        <v>0.77</v>
      </c>
      <c r="I46877" s="1">
        <v>1.28</v>
      </c>
      <c r="J46877" s="1">
        <v>1.66</v>
      </c>
      <c r="K46877" s="19">
        <v>1E-3</v>
      </c>
      <c r="L46877" s="8">
        <v>0.92</v>
      </c>
      <c r="M46877" s="1"/>
    </row>
    <row r="46878" spans="2:13" x14ac:dyDescent="0.25">
      <c r="B46878">
        <v>-92</v>
      </c>
      <c r="C46878">
        <v>-13</v>
      </c>
      <c r="D46878">
        <v>0</v>
      </c>
      <c r="E46878">
        <v>2</v>
      </c>
      <c r="F46878" s="1">
        <v>72.12</v>
      </c>
      <c r="G46878" s="1">
        <v>70.48</v>
      </c>
      <c r="H46878" s="1">
        <v>0.75</v>
      </c>
      <c r="I46878" s="1">
        <v>1.64</v>
      </c>
      <c r="J46878" s="1">
        <v>2.1800000000000002</v>
      </c>
      <c r="K46878" s="19">
        <v>8.5999999999999993E-2</v>
      </c>
      <c r="L46878" s="8">
        <v>0.95199999999999996</v>
      </c>
      <c r="M46878" s="1"/>
    </row>
    <row r="46879" spans="2:13" x14ac:dyDescent="0.25">
      <c r="B46879">
        <v>-92</v>
      </c>
      <c r="C46879">
        <v>-13</v>
      </c>
      <c r="D46879">
        <v>0</v>
      </c>
      <c r="E46879">
        <v>3</v>
      </c>
      <c r="F46879" s="1">
        <v>74.5</v>
      </c>
      <c r="G46879" s="1">
        <v>72.900000000000006</v>
      </c>
      <c r="H46879" s="1">
        <v>0.8</v>
      </c>
      <c r="I46879" s="1">
        <v>1.6</v>
      </c>
      <c r="J46879" s="1">
        <v>2</v>
      </c>
      <c r="K46879" s="19">
        <v>4.1999999999999996E-2</v>
      </c>
      <c r="L46879" s="8">
        <v>0.95199999999999996</v>
      </c>
      <c r="M46879" s="1"/>
    </row>
    <row r="46880" spans="2:13" x14ac:dyDescent="0.25">
      <c r="B46880">
        <v>-91</v>
      </c>
      <c r="C46880">
        <v>-13</v>
      </c>
      <c r="D46880">
        <v>0</v>
      </c>
      <c r="E46880">
        <v>2</v>
      </c>
      <c r="F46880" s="1">
        <v>71.98</v>
      </c>
      <c r="G46880" s="1">
        <v>70.209999999999994</v>
      </c>
      <c r="H46880" s="1">
        <v>0.76</v>
      </c>
      <c r="I46880" s="1">
        <v>1.77</v>
      </c>
      <c r="J46880" s="1">
        <v>2.34</v>
      </c>
      <c r="K46880" s="19">
        <v>0.114</v>
      </c>
      <c r="L46880" s="8">
        <v>0.95199999999999996</v>
      </c>
      <c r="M46880" s="1"/>
    </row>
    <row r="46881" spans="2:13" x14ac:dyDescent="0.25">
      <c r="B46881">
        <v>-91</v>
      </c>
      <c r="C46881">
        <v>-13</v>
      </c>
      <c r="D46881">
        <v>0</v>
      </c>
      <c r="E46881">
        <v>3</v>
      </c>
      <c r="F46881" s="1">
        <v>74.400000000000006</v>
      </c>
      <c r="G46881" s="1">
        <v>72.459999999999994</v>
      </c>
      <c r="H46881" s="1">
        <v>0.79</v>
      </c>
      <c r="I46881" s="1">
        <v>1.94</v>
      </c>
      <c r="J46881" s="1">
        <v>2.4500000000000002</v>
      </c>
      <c r="K46881" s="19">
        <v>0.13500000000000001</v>
      </c>
      <c r="L46881" s="8">
        <v>0.95199999999999996</v>
      </c>
      <c r="M46881" s="1"/>
    </row>
    <row r="46882" spans="2:13" x14ac:dyDescent="0.25">
      <c r="B46882">
        <v>-90</v>
      </c>
      <c r="C46882">
        <v>-13</v>
      </c>
      <c r="D46882">
        <v>0</v>
      </c>
      <c r="E46882">
        <v>2</v>
      </c>
      <c r="F46882" s="1">
        <v>71.88</v>
      </c>
      <c r="G46882" s="1">
        <v>70.040000000000006</v>
      </c>
      <c r="H46882" s="1">
        <v>0.77</v>
      </c>
      <c r="I46882" s="1">
        <v>1.84</v>
      </c>
      <c r="J46882" s="1">
        <v>2.39</v>
      </c>
      <c r="K46882" s="19">
        <v>0.10999999999999999</v>
      </c>
      <c r="L46882" s="8">
        <v>0.96799999999999997</v>
      </c>
      <c r="M46882" s="1"/>
    </row>
    <row r="46883" spans="2:13" x14ac:dyDescent="0.25">
      <c r="B46883">
        <v>-90</v>
      </c>
      <c r="C46883">
        <v>-13</v>
      </c>
      <c r="D46883">
        <v>0</v>
      </c>
      <c r="E46883">
        <v>3</v>
      </c>
      <c r="F46883" s="1">
        <v>74.31</v>
      </c>
      <c r="G46883" s="1">
        <v>72.349999999999994</v>
      </c>
      <c r="H46883" s="1">
        <v>0.81</v>
      </c>
      <c r="I46883" s="1">
        <v>1.96</v>
      </c>
      <c r="J46883" s="1">
        <v>2.41</v>
      </c>
      <c r="K46883" s="19">
        <v>0.124</v>
      </c>
      <c r="L46883" s="8">
        <v>0.95199999999999996</v>
      </c>
      <c r="M46883" s="1"/>
    </row>
    <row r="46884" spans="2:13" x14ac:dyDescent="0.25">
      <c r="B46884">
        <v>-89</v>
      </c>
      <c r="C46884">
        <v>-13</v>
      </c>
      <c r="D46884">
        <v>0</v>
      </c>
      <c r="E46884">
        <v>2</v>
      </c>
      <c r="F46884" s="1">
        <v>71.77</v>
      </c>
      <c r="G46884" s="1">
        <v>69.81</v>
      </c>
      <c r="H46884" s="1">
        <v>0.78</v>
      </c>
      <c r="I46884" s="1">
        <v>1.96</v>
      </c>
      <c r="J46884" s="1">
        <v>2.4900000000000002</v>
      </c>
      <c r="K46884" s="19">
        <v>0.111</v>
      </c>
      <c r="L46884" s="8">
        <v>0.96799999999999997</v>
      </c>
      <c r="M46884" s="1"/>
    </row>
    <row r="46885" spans="2:13" x14ac:dyDescent="0.25">
      <c r="B46885">
        <v>-89</v>
      </c>
      <c r="C46885">
        <v>-13</v>
      </c>
      <c r="D46885">
        <v>0</v>
      </c>
      <c r="E46885">
        <v>3</v>
      </c>
      <c r="F46885" s="1">
        <v>74.23</v>
      </c>
      <c r="G46885" s="1">
        <v>72.09</v>
      </c>
      <c r="H46885" s="1">
        <v>0.85</v>
      </c>
      <c r="I46885" s="1">
        <v>2.14</v>
      </c>
      <c r="J46885" s="1">
        <v>2.52</v>
      </c>
      <c r="K46885" s="19">
        <v>0.14899999999999999</v>
      </c>
      <c r="L46885" s="8">
        <v>0.95199999999999996</v>
      </c>
      <c r="M46885" s="1"/>
    </row>
    <row r="46886" spans="2:13" x14ac:dyDescent="0.25">
      <c r="B46886">
        <v>-88</v>
      </c>
      <c r="C46886">
        <v>-13</v>
      </c>
      <c r="D46886">
        <v>0</v>
      </c>
      <c r="E46886">
        <v>2</v>
      </c>
      <c r="F46886" s="1">
        <v>71.64</v>
      </c>
      <c r="G46886" s="1">
        <v>69.64</v>
      </c>
      <c r="H46886" s="1">
        <v>0.78</v>
      </c>
      <c r="I46886" s="1">
        <v>2</v>
      </c>
      <c r="J46886" s="1">
        <v>2.56</v>
      </c>
      <c r="K46886" s="19">
        <v>8.3999999999999991E-2</v>
      </c>
      <c r="L46886" s="8">
        <v>0.96799999999999997</v>
      </c>
      <c r="M46886" s="1"/>
    </row>
    <row r="46887" spans="2:13" x14ac:dyDescent="0.25">
      <c r="B46887">
        <v>-88</v>
      </c>
      <c r="C46887">
        <v>-13</v>
      </c>
      <c r="D46887">
        <v>0</v>
      </c>
      <c r="E46887">
        <v>3</v>
      </c>
      <c r="F46887" s="1">
        <v>74.150000000000006</v>
      </c>
      <c r="G46887" s="1">
        <v>72</v>
      </c>
      <c r="H46887" s="1">
        <v>0.83</v>
      </c>
      <c r="I46887" s="1">
        <v>2.15</v>
      </c>
      <c r="J46887" s="1">
        <v>2.61</v>
      </c>
      <c r="K46887" s="19">
        <v>9.7000000000000003E-2</v>
      </c>
      <c r="L46887" s="8">
        <v>0.95199999999999996</v>
      </c>
      <c r="M46887" s="1"/>
    </row>
    <row r="46888" spans="2:13" x14ac:dyDescent="0.25">
      <c r="B46888">
        <v>-87</v>
      </c>
      <c r="C46888">
        <v>-13</v>
      </c>
      <c r="D46888">
        <v>0</v>
      </c>
      <c r="E46888">
        <v>2</v>
      </c>
      <c r="F46888" s="1">
        <v>71.55</v>
      </c>
      <c r="G46888" s="1">
        <v>69.45</v>
      </c>
      <c r="H46888" s="1">
        <v>0.79</v>
      </c>
      <c r="I46888" s="1">
        <v>2.1</v>
      </c>
      <c r="J46888" s="1">
        <v>2.67</v>
      </c>
      <c r="K46888" s="19">
        <v>7.8E-2</v>
      </c>
      <c r="L46888" s="8">
        <v>0.96799999999999997</v>
      </c>
      <c r="M46888" s="1"/>
    </row>
    <row r="46889" spans="2:13" x14ac:dyDescent="0.25">
      <c r="B46889">
        <v>-87</v>
      </c>
      <c r="C46889">
        <v>-13</v>
      </c>
      <c r="D46889">
        <v>0</v>
      </c>
      <c r="E46889">
        <v>3</v>
      </c>
      <c r="F46889" s="1">
        <v>74.17</v>
      </c>
      <c r="G46889" s="1">
        <v>71.89</v>
      </c>
      <c r="H46889" s="1">
        <v>0.81</v>
      </c>
      <c r="I46889" s="1">
        <v>2.2799999999999998</v>
      </c>
      <c r="J46889" s="1">
        <v>2.82</v>
      </c>
      <c r="K46889" s="19">
        <v>6.1000000000000006E-2</v>
      </c>
      <c r="L46889" s="8">
        <v>0.96799999999999997</v>
      </c>
      <c r="M46889" s="1"/>
    </row>
    <row r="46890" spans="2:13" x14ac:dyDescent="0.25">
      <c r="B46890">
        <v>-86</v>
      </c>
      <c r="C46890">
        <v>-13</v>
      </c>
      <c r="D46890">
        <v>0</v>
      </c>
      <c r="E46890">
        <v>2</v>
      </c>
      <c r="F46890" s="1">
        <v>71.47</v>
      </c>
      <c r="G46890" s="1">
        <v>69.239999999999995</v>
      </c>
      <c r="H46890" s="1">
        <v>0.82</v>
      </c>
      <c r="I46890" s="1">
        <v>2.23</v>
      </c>
      <c r="J46890" s="1">
        <v>2.71</v>
      </c>
      <c r="K46890" s="19">
        <v>0.09</v>
      </c>
      <c r="L46890" s="8">
        <v>0.96799999999999997</v>
      </c>
      <c r="M46890" s="1"/>
    </row>
    <row r="46891" spans="2:13" x14ac:dyDescent="0.25">
      <c r="B46891">
        <v>-86</v>
      </c>
      <c r="C46891">
        <v>-13</v>
      </c>
      <c r="D46891">
        <v>0</v>
      </c>
      <c r="E46891">
        <v>3</v>
      </c>
      <c r="F46891" s="1">
        <v>74.13</v>
      </c>
      <c r="G46891" s="1">
        <v>71.69</v>
      </c>
      <c r="H46891" s="1">
        <v>0.85</v>
      </c>
      <c r="I46891" s="1">
        <v>2.44</v>
      </c>
      <c r="J46891" s="1">
        <v>2.86</v>
      </c>
      <c r="K46891" s="19">
        <v>7.5999999999999998E-2</v>
      </c>
      <c r="L46891" s="8">
        <v>0.96799999999999997</v>
      </c>
      <c r="M46891" s="1"/>
    </row>
    <row r="46892" spans="2:13" x14ac:dyDescent="0.25">
      <c r="B46892">
        <v>-85</v>
      </c>
      <c r="C46892">
        <v>-13</v>
      </c>
      <c r="D46892">
        <v>0</v>
      </c>
      <c r="E46892">
        <v>2</v>
      </c>
      <c r="F46892" s="1">
        <v>71.45</v>
      </c>
      <c r="G46892" s="1">
        <v>69.040000000000006</v>
      </c>
      <c r="H46892" s="1">
        <v>0.86</v>
      </c>
      <c r="I46892" s="1">
        <v>2.41</v>
      </c>
      <c r="J46892" s="1">
        <v>2.81</v>
      </c>
      <c r="K46892" s="19">
        <v>0.104</v>
      </c>
      <c r="L46892" s="8">
        <v>0.96799999999999997</v>
      </c>
      <c r="M46892" s="1"/>
    </row>
    <row r="46893" spans="2:13" x14ac:dyDescent="0.25">
      <c r="B46893">
        <v>-85</v>
      </c>
      <c r="C46893">
        <v>-13</v>
      </c>
      <c r="D46893">
        <v>0</v>
      </c>
      <c r="E46893">
        <v>3</v>
      </c>
      <c r="F46893" s="1">
        <v>74.23</v>
      </c>
      <c r="G46893" s="1">
        <v>71.55</v>
      </c>
      <c r="H46893" s="1">
        <v>0.9</v>
      </c>
      <c r="I46893" s="1">
        <v>2.68</v>
      </c>
      <c r="J46893" s="1">
        <v>2.97</v>
      </c>
      <c r="K46893" s="19">
        <v>8.2000000000000003E-2</v>
      </c>
      <c r="L46893" s="8">
        <v>0.96799999999999997</v>
      </c>
      <c r="M46893" s="1"/>
    </row>
    <row r="46894" spans="2:13" x14ac:dyDescent="0.25">
      <c r="B46894">
        <v>-84</v>
      </c>
      <c r="C46894">
        <v>-13</v>
      </c>
      <c r="D46894">
        <v>0</v>
      </c>
      <c r="E46894">
        <v>2</v>
      </c>
      <c r="F46894" s="1">
        <v>71.47</v>
      </c>
      <c r="G46894" s="1">
        <v>68.86</v>
      </c>
      <c r="H46894" s="1">
        <v>0.89</v>
      </c>
      <c r="I46894" s="1">
        <v>2.61</v>
      </c>
      <c r="J46894" s="1">
        <v>2.92</v>
      </c>
      <c r="K46894" s="19">
        <v>0.11299999999999999</v>
      </c>
      <c r="L46894" s="8">
        <v>0.96799999999999997</v>
      </c>
      <c r="M46894" s="1"/>
    </row>
    <row r="46895" spans="2:13" x14ac:dyDescent="0.25">
      <c r="B46895">
        <v>-84</v>
      </c>
      <c r="C46895">
        <v>-13</v>
      </c>
      <c r="D46895">
        <v>0</v>
      </c>
      <c r="E46895">
        <v>3</v>
      </c>
      <c r="F46895" s="1">
        <v>74.349999999999994</v>
      </c>
      <c r="G46895" s="1">
        <v>71.349999999999994</v>
      </c>
      <c r="H46895" s="1">
        <v>0.98</v>
      </c>
      <c r="I46895" s="1">
        <v>3</v>
      </c>
      <c r="J46895" s="1">
        <v>3.06</v>
      </c>
      <c r="K46895" s="19">
        <v>0.11700000000000001</v>
      </c>
      <c r="L46895" s="8">
        <v>0.96799999999999997</v>
      </c>
      <c r="M46895" s="1"/>
    </row>
    <row r="46896" spans="2:13" x14ac:dyDescent="0.25">
      <c r="B46896">
        <v>-83</v>
      </c>
      <c r="C46896">
        <v>-13</v>
      </c>
      <c r="D46896">
        <v>0</v>
      </c>
      <c r="E46896">
        <v>2</v>
      </c>
      <c r="F46896" s="1">
        <v>71.48</v>
      </c>
      <c r="G46896" s="1">
        <v>68.67</v>
      </c>
      <c r="H46896" s="1">
        <v>0.92</v>
      </c>
      <c r="I46896" s="1">
        <v>2.81</v>
      </c>
      <c r="J46896" s="1">
        <v>3.05</v>
      </c>
      <c r="K46896" s="19">
        <v>0.128</v>
      </c>
      <c r="L46896" s="8">
        <v>0.96799999999999997</v>
      </c>
      <c r="M46896" s="1"/>
    </row>
    <row r="46897" spans="2:13" x14ac:dyDescent="0.25">
      <c r="B46897">
        <v>-83</v>
      </c>
      <c r="C46897">
        <v>-13</v>
      </c>
      <c r="D46897">
        <v>0</v>
      </c>
      <c r="E46897">
        <v>3</v>
      </c>
      <c r="F46897" s="1">
        <v>74.5</v>
      </c>
      <c r="G46897" s="1">
        <v>71.12</v>
      </c>
      <c r="H46897" s="1">
        <v>1.02</v>
      </c>
      <c r="I46897" s="1">
        <v>3.38</v>
      </c>
      <c r="J46897" s="1">
        <v>3.3</v>
      </c>
      <c r="K46897" s="19">
        <v>0.13</v>
      </c>
      <c r="L46897" s="8">
        <v>0.98399999999999999</v>
      </c>
      <c r="M46897" s="1"/>
    </row>
    <row r="46898" spans="2:13" x14ac:dyDescent="0.25">
      <c r="B46898">
        <v>-82</v>
      </c>
      <c r="C46898">
        <v>-13</v>
      </c>
      <c r="D46898">
        <v>0</v>
      </c>
      <c r="E46898">
        <v>2</v>
      </c>
      <c r="F46898" s="1">
        <v>71.37</v>
      </c>
      <c r="G46898" s="1">
        <v>68.489999999999995</v>
      </c>
      <c r="H46898" s="1">
        <v>0.96</v>
      </c>
      <c r="I46898" s="1">
        <v>2.88</v>
      </c>
      <c r="J46898" s="1">
        <v>3</v>
      </c>
      <c r="K46898" s="19">
        <v>0.13200000000000001</v>
      </c>
      <c r="L46898" s="8">
        <v>0.96799999999999997</v>
      </c>
      <c r="M46898" s="1"/>
    </row>
    <row r="46899" spans="2:13" x14ac:dyDescent="0.25">
      <c r="B46899">
        <v>-82</v>
      </c>
      <c r="C46899">
        <v>-13</v>
      </c>
      <c r="D46899">
        <v>0</v>
      </c>
      <c r="E46899">
        <v>3</v>
      </c>
      <c r="F46899" s="1">
        <v>74.489999999999995</v>
      </c>
      <c r="G46899" s="1">
        <v>70.87</v>
      </c>
      <c r="H46899" s="1">
        <v>1.08</v>
      </c>
      <c r="I46899" s="1">
        <v>3.62</v>
      </c>
      <c r="J46899" s="1">
        <v>3.35</v>
      </c>
      <c r="K46899" s="19">
        <v>0.14500000000000002</v>
      </c>
      <c r="L46899" s="8">
        <v>0.96799999999999997</v>
      </c>
      <c r="M46899" s="1"/>
    </row>
    <row r="46900" spans="2:13" x14ac:dyDescent="0.25">
      <c r="B46900">
        <v>-81</v>
      </c>
      <c r="C46900">
        <v>-13</v>
      </c>
      <c r="D46900">
        <v>0</v>
      </c>
      <c r="E46900">
        <v>2</v>
      </c>
      <c r="F46900" s="1">
        <v>71.23</v>
      </c>
      <c r="G46900" s="1">
        <v>68.319999999999993</v>
      </c>
      <c r="H46900" s="1">
        <v>0.99</v>
      </c>
      <c r="I46900" s="1">
        <v>2.91</v>
      </c>
      <c r="J46900" s="1">
        <v>2.94</v>
      </c>
      <c r="K46900" s="19">
        <v>0.128</v>
      </c>
      <c r="L46900" s="8">
        <v>0.96799999999999997</v>
      </c>
      <c r="M46900" s="1"/>
    </row>
    <row r="46901" spans="2:13" x14ac:dyDescent="0.25">
      <c r="B46901">
        <v>-81</v>
      </c>
      <c r="C46901">
        <v>-13</v>
      </c>
      <c r="D46901">
        <v>0</v>
      </c>
      <c r="E46901">
        <v>3</v>
      </c>
      <c r="F46901" s="1">
        <v>74.239999999999995</v>
      </c>
      <c r="G46901" s="1">
        <v>70.69</v>
      </c>
      <c r="H46901" s="1">
        <v>1.1599999999999999</v>
      </c>
      <c r="I46901" s="1">
        <v>3.55</v>
      </c>
      <c r="J46901" s="1">
        <v>3.07</v>
      </c>
      <c r="K46901" s="19">
        <v>0.11599999999999999</v>
      </c>
      <c r="L46901" s="8">
        <v>0.96799999999999997</v>
      </c>
      <c r="M46901" s="1"/>
    </row>
    <row r="46902" spans="2:13" x14ac:dyDescent="0.25">
      <c r="B46902">
        <v>-80</v>
      </c>
      <c r="C46902">
        <v>-13</v>
      </c>
      <c r="D46902">
        <v>0</v>
      </c>
      <c r="E46902">
        <v>2</v>
      </c>
      <c r="F46902" s="1">
        <v>71.010000000000005</v>
      </c>
      <c r="G46902" s="1">
        <v>68</v>
      </c>
      <c r="H46902" s="1">
        <v>1.08</v>
      </c>
      <c r="I46902" s="1">
        <v>3.01</v>
      </c>
      <c r="J46902" s="1">
        <v>2.78</v>
      </c>
      <c r="K46902" s="19">
        <v>0.154</v>
      </c>
      <c r="L46902" s="8">
        <v>0.96799999999999997</v>
      </c>
      <c r="M46902" s="1"/>
    </row>
    <row r="46903" spans="2:13" x14ac:dyDescent="0.25">
      <c r="B46903">
        <v>-80</v>
      </c>
      <c r="C46903">
        <v>-13</v>
      </c>
      <c r="D46903">
        <v>0</v>
      </c>
      <c r="E46903">
        <v>3</v>
      </c>
      <c r="F46903" s="1">
        <v>73.680000000000007</v>
      </c>
      <c r="G46903" s="1">
        <v>70</v>
      </c>
      <c r="H46903" s="1">
        <v>1.3</v>
      </c>
      <c r="I46903" s="1">
        <v>3.68</v>
      </c>
      <c r="J46903" s="1">
        <v>2.84</v>
      </c>
      <c r="K46903" s="19">
        <v>0.17</v>
      </c>
      <c r="L46903" s="8">
        <v>0.96799999999999997</v>
      </c>
      <c r="M46903" s="1"/>
    </row>
    <row r="46904" spans="2:13" x14ac:dyDescent="0.25">
      <c r="B46904">
        <v>-79</v>
      </c>
      <c r="C46904">
        <v>-13</v>
      </c>
      <c r="D46904">
        <v>0</v>
      </c>
      <c r="E46904">
        <v>2</v>
      </c>
      <c r="F46904" s="1">
        <v>70.739999999999995</v>
      </c>
      <c r="G46904" s="1">
        <v>67.61</v>
      </c>
      <c r="H46904" s="1">
        <v>1.19</v>
      </c>
      <c r="I46904" s="1">
        <v>3.13</v>
      </c>
      <c r="J46904" s="1">
        <v>2.62</v>
      </c>
      <c r="K46904" s="19">
        <v>0.13899999999999998</v>
      </c>
      <c r="L46904" s="8">
        <v>0.96799999999999997</v>
      </c>
      <c r="M46904" s="1"/>
    </row>
    <row r="46905" spans="2:13" x14ac:dyDescent="0.25">
      <c r="B46905">
        <v>-79</v>
      </c>
      <c r="C46905">
        <v>-13</v>
      </c>
      <c r="D46905">
        <v>0</v>
      </c>
      <c r="E46905">
        <v>3</v>
      </c>
      <c r="F46905" s="1">
        <v>73.06</v>
      </c>
      <c r="G46905" s="1">
        <v>69.069999999999993</v>
      </c>
      <c r="H46905" s="1">
        <v>1.46</v>
      </c>
      <c r="I46905" s="1">
        <v>3.99</v>
      </c>
      <c r="J46905" s="1">
        <v>2.74</v>
      </c>
      <c r="K46905" s="19">
        <v>0.14899999999999999</v>
      </c>
      <c r="L46905" s="8">
        <v>0.96799999999999997</v>
      </c>
      <c r="M46905" s="1"/>
    </row>
    <row r="46906" spans="2:13" x14ac:dyDescent="0.25">
      <c r="B46906">
        <v>-78</v>
      </c>
      <c r="C46906">
        <v>-13</v>
      </c>
      <c r="D46906">
        <v>0</v>
      </c>
      <c r="E46906">
        <v>2</v>
      </c>
      <c r="F46906" s="1">
        <v>69.88</v>
      </c>
      <c r="G46906" s="1">
        <v>66.569999999999993</v>
      </c>
      <c r="H46906" s="1">
        <v>1.31</v>
      </c>
      <c r="I46906" s="1">
        <v>3.31</v>
      </c>
      <c r="J46906" s="1">
        <v>2.54</v>
      </c>
      <c r="K46906" s="19">
        <v>0.14800000000000002</v>
      </c>
      <c r="L46906" s="8">
        <v>0.96799999999999997</v>
      </c>
      <c r="M46906" s="1"/>
    </row>
    <row r="46907" spans="2:13" x14ac:dyDescent="0.25">
      <c r="B46907">
        <v>-78</v>
      </c>
      <c r="C46907">
        <v>-13</v>
      </c>
      <c r="D46907">
        <v>0</v>
      </c>
      <c r="E46907">
        <v>3</v>
      </c>
      <c r="F46907" s="1">
        <v>71.91</v>
      </c>
      <c r="G46907" s="1">
        <v>67.64</v>
      </c>
      <c r="H46907" s="1">
        <v>1.54</v>
      </c>
      <c r="I46907" s="1">
        <v>4.2699999999999996</v>
      </c>
      <c r="J46907" s="1">
        <v>2.77</v>
      </c>
      <c r="K46907" s="19">
        <v>0.125</v>
      </c>
      <c r="L46907" s="8">
        <v>0.96799999999999997</v>
      </c>
      <c r="M46907" s="1"/>
    </row>
    <row r="46908" spans="2:13" x14ac:dyDescent="0.25">
      <c r="B46908">
        <v>-77</v>
      </c>
      <c r="C46908">
        <v>-13</v>
      </c>
      <c r="D46908">
        <v>0</v>
      </c>
      <c r="E46908">
        <v>2</v>
      </c>
      <c r="F46908" s="1">
        <v>67.63</v>
      </c>
      <c r="G46908" s="1">
        <v>64.489999999999995</v>
      </c>
      <c r="H46908" s="1">
        <v>1.41</v>
      </c>
      <c r="I46908" s="1">
        <v>3.14</v>
      </c>
      <c r="J46908" s="1">
        <v>2.23</v>
      </c>
      <c r="K46908" s="19">
        <v>0.17</v>
      </c>
      <c r="L46908" s="8">
        <v>0.96799999999999997</v>
      </c>
      <c r="M46908" s="1"/>
    </row>
    <row r="46909" spans="2:13" x14ac:dyDescent="0.25">
      <c r="B46909">
        <v>-77</v>
      </c>
      <c r="C46909">
        <v>-13</v>
      </c>
      <c r="D46909">
        <v>0</v>
      </c>
      <c r="E46909">
        <v>3</v>
      </c>
      <c r="F46909" s="1">
        <v>68.81</v>
      </c>
      <c r="G46909" s="1">
        <v>64.86</v>
      </c>
      <c r="H46909" s="1">
        <v>1.57</v>
      </c>
      <c r="I46909" s="1">
        <v>3.95</v>
      </c>
      <c r="J46909" s="1">
        <v>2.5099999999999998</v>
      </c>
      <c r="K46909" s="19">
        <v>0.19500000000000001</v>
      </c>
      <c r="L46909" s="8">
        <v>0.96799999999999997</v>
      </c>
      <c r="M46909" s="1"/>
    </row>
    <row r="46910" spans="2:13" x14ac:dyDescent="0.25">
      <c r="B46910">
        <v>-76</v>
      </c>
      <c r="C46910">
        <v>-13</v>
      </c>
      <c r="D46910">
        <v>1</v>
      </c>
      <c r="E46910">
        <v>1</v>
      </c>
      <c r="F46910" s="1">
        <v>60.26</v>
      </c>
      <c r="G46910" s="1">
        <v>58.3</v>
      </c>
      <c r="H46910" s="1">
        <v>1.08</v>
      </c>
      <c r="I46910" s="1">
        <v>1.96</v>
      </c>
      <c r="J46910" s="1">
        <v>1.81</v>
      </c>
      <c r="K46910" s="19">
        <v>0.377</v>
      </c>
      <c r="L46910" s="8">
        <v>0.95199999999999996</v>
      </c>
      <c r="M46910" s="1"/>
    </row>
    <row r="46911" spans="2:13" x14ac:dyDescent="0.25">
      <c r="B46911">
        <v>-75</v>
      </c>
      <c r="C46911">
        <v>-13</v>
      </c>
      <c r="D46911">
        <v>1</v>
      </c>
      <c r="E46911">
        <v>1</v>
      </c>
      <c r="F46911" s="1">
        <v>39.35</v>
      </c>
      <c r="G46911" s="1">
        <v>37</v>
      </c>
      <c r="H46911" s="1">
        <v>0.92</v>
      </c>
      <c r="I46911" s="1">
        <v>2.35</v>
      </c>
      <c r="J46911" s="1">
        <v>2.54</v>
      </c>
      <c r="K46911" s="19">
        <v>0.34500000000000003</v>
      </c>
      <c r="L46911" s="8">
        <v>0.98399999999999999</v>
      </c>
      <c r="M46911" s="1"/>
    </row>
    <row r="46912" spans="2:13" x14ac:dyDescent="0.25">
      <c r="B46912">
        <v>-74</v>
      </c>
      <c r="C46912">
        <v>-13</v>
      </c>
      <c r="D46912">
        <v>1</v>
      </c>
      <c r="E46912">
        <v>1</v>
      </c>
      <c r="F46912" s="1">
        <v>49.57</v>
      </c>
      <c r="G46912" s="1">
        <v>47.61</v>
      </c>
      <c r="H46912" s="1">
        <v>0.73</v>
      </c>
      <c r="I46912" s="1">
        <v>1.96</v>
      </c>
      <c r="J46912" s="1">
        <v>2.68</v>
      </c>
      <c r="K46912" s="19">
        <v>0.26100000000000001</v>
      </c>
      <c r="L46912" s="8">
        <v>0.98399999999999999</v>
      </c>
      <c r="M46912" s="1"/>
    </row>
    <row r="46913" spans="2:13" x14ac:dyDescent="0.25">
      <c r="B46913">
        <v>-73</v>
      </c>
      <c r="C46913">
        <v>-13</v>
      </c>
      <c r="D46913">
        <v>1</v>
      </c>
      <c r="E46913">
        <v>1</v>
      </c>
      <c r="F46913" s="1">
        <v>53.95</v>
      </c>
      <c r="G46913" s="1">
        <v>51.8</v>
      </c>
      <c r="H46913" s="1">
        <v>0.72</v>
      </c>
      <c r="I46913" s="1">
        <v>2.15</v>
      </c>
      <c r="J46913" s="1">
        <v>2.98</v>
      </c>
      <c r="K46913" s="19">
        <v>0.28899999999999998</v>
      </c>
      <c r="L46913" s="8">
        <v>1</v>
      </c>
      <c r="M46913" s="1"/>
    </row>
    <row r="46914" spans="2:13" x14ac:dyDescent="0.25">
      <c r="B46914">
        <v>-72</v>
      </c>
      <c r="C46914">
        <v>-13</v>
      </c>
      <c r="D46914">
        <v>1</v>
      </c>
      <c r="E46914">
        <v>1</v>
      </c>
      <c r="F46914" s="1">
        <v>47.32</v>
      </c>
      <c r="G46914" s="1">
        <v>45.08</v>
      </c>
      <c r="H46914" s="1">
        <v>0.84</v>
      </c>
      <c r="I46914" s="1">
        <v>2.2400000000000002</v>
      </c>
      <c r="J46914" s="1">
        <v>2.68</v>
      </c>
      <c r="K46914" s="19">
        <v>0.33700000000000002</v>
      </c>
      <c r="L46914" s="8">
        <v>1</v>
      </c>
      <c r="M46914" s="1"/>
    </row>
    <row r="46915" spans="2:13" x14ac:dyDescent="0.25">
      <c r="B46915">
        <v>-71</v>
      </c>
      <c r="C46915">
        <v>-13</v>
      </c>
      <c r="D46915">
        <v>1</v>
      </c>
      <c r="E46915">
        <v>1</v>
      </c>
      <c r="F46915" s="1">
        <v>72.28</v>
      </c>
      <c r="G46915" s="1">
        <v>69.89</v>
      </c>
      <c r="H46915" s="1">
        <v>0.74</v>
      </c>
      <c r="I46915" s="1">
        <v>2.39</v>
      </c>
      <c r="J46915" s="1">
        <v>3.23</v>
      </c>
      <c r="K46915" s="19">
        <v>0.312</v>
      </c>
      <c r="L46915" s="8">
        <v>1</v>
      </c>
      <c r="M46915" s="1"/>
    </row>
    <row r="46916" spans="2:13" x14ac:dyDescent="0.25">
      <c r="B46916">
        <v>-70</v>
      </c>
      <c r="C46916">
        <v>-13</v>
      </c>
      <c r="D46916">
        <v>1</v>
      </c>
      <c r="E46916">
        <v>1</v>
      </c>
      <c r="F46916" s="1">
        <v>78.16</v>
      </c>
      <c r="G46916" s="1">
        <v>75.31</v>
      </c>
      <c r="H46916" s="1">
        <v>0.92</v>
      </c>
      <c r="I46916" s="1">
        <v>2.85</v>
      </c>
      <c r="J46916" s="1">
        <v>3.09</v>
      </c>
      <c r="K46916" s="19">
        <v>0.38800000000000001</v>
      </c>
      <c r="L46916" s="8">
        <v>1</v>
      </c>
      <c r="M46916" s="1"/>
    </row>
    <row r="46917" spans="2:13" x14ac:dyDescent="0.25">
      <c r="B46917">
        <v>-69</v>
      </c>
      <c r="C46917">
        <v>-13</v>
      </c>
      <c r="D46917">
        <v>1</v>
      </c>
      <c r="E46917">
        <v>1</v>
      </c>
      <c r="F46917" s="1">
        <v>79.17</v>
      </c>
      <c r="G46917" s="1">
        <v>76.17</v>
      </c>
      <c r="H46917" s="1">
        <v>0.97</v>
      </c>
      <c r="I46917" s="1">
        <v>3</v>
      </c>
      <c r="J46917" s="1">
        <v>3.1</v>
      </c>
      <c r="K46917" s="19">
        <v>0.41799999999999998</v>
      </c>
      <c r="L46917" s="8">
        <v>1</v>
      </c>
      <c r="M46917" s="1"/>
    </row>
    <row r="46918" spans="2:13" x14ac:dyDescent="0.25">
      <c r="B46918">
        <v>-68</v>
      </c>
      <c r="C46918">
        <v>-13</v>
      </c>
      <c r="D46918">
        <v>1</v>
      </c>
      <c r="E46918">
        <v>1</v>
      </c>
      <c r="F46918" s="1">
        <v>80.77</v>
      </c>
      <c r="G46918" s="1">
        <v>77.31</v>
      </c>
      <c r="H46918" s="1">
        <v>1.01</v>
      </c>
      <c r="I46918" s="1">
        <v>3.46</v>
      </c>
      <c r="J46918" s="1">
        <v>3.42</v>
      </c>
      <c r="K46918" s="19">
        <v>0.438</v>
      </c>
      <c r="L46918" s="8">
        <v>1</v>
      </c>
      <c r="M46918" s="1"/>
    </row>
    <row r="46919" spans="2:13" x14ac:dyDescent="0.25">
      <c r="B46919">
        <v>-67</v>
      </c>
      <c r="C46919">
        <v>-13</v>
      </c>
      <c r="D46919">
        <v>1</v>
      </c>
      <c r="E46919">
        <v>1</v>
      </c>
      <c r="F46919" s="1">
        <v>81.52</v>
      </c>
      <c r="G46919" s="1">
        <v>78.06</v>
      </c>
      <c r="H46919" s="1">
        <v>0.89</v>
      </c>
      <c r="I46919" s="1">
        <v>3.46</v>
      </c>
      <c r="J46919" s="1">
        <v>3.9</v>
      </c>
      <c r="K46919" s="19">
        <v>0.376</v>
      </c>
      <c r="L46919" s="8">
        <v>1</v>
      </c>
      <c r="M46919" s="1"/>
    </row>
    <row r="46920" spans="2:13" x14ac:dyDescent="0.25">
      <c r="B46920">
        <v>-66</v>
      </c>
      <c r="C46920">
        <v>-13</v>
      </c>
      <c r="D46920">
        <v>1</v>
      </c>
      <c r="E46920">
        <v>1</v>
      </c>
      <c r="F46920" s="1">
        <v>81.900000000000006</v>
      </c>
      <c r="G46920" s="1">
        <v>79.010000000000005</v>
      </c>
      <c r="H46920" s="1">
        <v>0.81</v>
      </c>
      <c r="I46920" s="1">
        <v>2.89</v>
      </c>
      <c r="J46920" s="1">
        <v>3.56</v>
      </c>
      <c r="K46920" s="19">
        <v>0.31899999999999995</v>
      </c>
      <c r="L46920" s="8">
        <v>1</v>
      </c>
      <c r="M46920" s="1"/>
    </row>
    <row r="46921" spans="2:13" x14ac:dyDescent="0.25">
      <c r="B46921">
        <v>-65</v>
      </c>
      <c r="C46921">
        <v>-13</v>
      </c>
      <c r="D46921">
        <v>1</v>
      </c>
      <c r="E46921">
        <v>1</v>
      </c>
      <c r="F46921" s="1">
        <v>81.42</v>
      </c>
      <c r="G46921" s="1">
        <v>78.64</v>
      </c>
      <c r="H46921" s="1">
        <v>0.72</v>
      </c>
      <c r="I46921" s="1">
        <v>2.78</v>
      </c>
      <c r="J46921" s="1">
        <v>3.86</v>
      </c>
      <c r="K46921" s="19">
        <v>0.25</v>
      </c>
      <c r="L46921" s="8">
        <v>1</v>
      </c>
      <c r="M46921" s="1"/>
    </row>
    <row r="46922" spans="2:13" x14ac:dyDescent="0.25">
      <c r="B46922">
        <v>-64</v>
      </c>
      <c r="C46922">
        <v>-13</v>
      </c>
      <c r="D46922">
        <v>1</v>
      </c>
      <c r="E46922">
        <v>1</v>
      </c>
      <c r="F46922" s="1">
        <v>80.59</v>
      </c>
      <c r="G46922" s="1">
        <v>78.19</v>
      </c>
      <c r="H46922" s="1">
        <v>0.71</v>
      </c>
      <c r="I46922" s="1">
        <v>2.4</v>
      </c>
      <c r="J46922" s="1">
        <v>3.39</v>
      </c>
      <c r="K46922" s="19">
        <v>0.187</v>
      </c>
      <c r="L46922" s="8">
        <v>1</v>
      </c>
      <c r="M46922" s="1"/>
    </row>
    <row r="46923" spans="2:13" x14ac:dyDescent="0.25">
      <c r="B46923">
        <v>-63</v>
      </c>
      <c r="C46923">
        <v>-13</v>
      </c>
      <c r="D46923">
        <v>1</v>
      </c>
      <c r="E46923">
        <v>1</v>
      </c>
      <c r="F46923" s="1">
        <v>80.38</v>
      </c>
      <c r="G46923" s="1">
        <v>78.010000000000005</v>
      </c>
      <c r="H46923" s="1">
        <v>0.73</v>
      </c>
      <c r="I46923" s="1">
        <v>2.37</v>
      </c>
      <c r="J46923" s="1">
        <v>3.25</v>
      </c>
      <c r="K46923" s="19">
        <v>0.20400000000000001</v>
      </c>
      <c r="L46923" s="8">
        <v>1</v>
      </c>
      <c r="M46923" s="1"/>
    </row>
    <row r="46924" spans="2:13" x14ac:dyDescent="0.25">
      <c r="B46924">
        <v>-62</v>
      </c>
      <c r="C46924">
        <v>-13</v>
      </c>
      <c r="D46924">
        <v>1</v>
      </c>
      <c r="E46924">
        <v>1</v>
      </c>
      <c r="F46924" s="1">
        <v>80.150000000000006</v>
      </c>
      <c r="G46924" s="1">
        <v>77.84</v>
      </c>
      <c r="H46924" s="1">
        <v>0.75</v>
      </c>
      <c r="I46924" s="1">
        <v>2.31</v>
      </c>
      <c r="J46924" s="1">
        <v>3.08</v>
      </c>
      <c r="K46924" s="19">
        <v>0.19600000000000001</v>
      </c>
      <c r="L46924" s="8">
        <v>1</v>
      </c>
      <c r="M46924" s="1"/>
    </row>
    <row r="46925" spans="2:13" x14ac:dyDescent="0.25">
      <c r="B46925">
        <v>-61</v>
      </c>
      <c r="C46925">
        <v>-13</v>
      </c>
      <c r="D46925">
        <v>1</v>
      </c>
      <c r="E46925">
        <v>1</v>
      </c>
      <c r="F46925" s="1">
        <v>78.599999999999994</v>
      </c>
      <c r="G46925" s="1">
        <v>76.72</v>
      </c>
      <c r="H46925" s="1">
        <v>0.76</v>
      </c>
      <c r="I46925" s="1">
        <v>1.88</v>
      </c>
      <c r="J46925" s="1">
        <v>2.4700000000000002</v>
      </c>
      <c r="K46925" s="19">
        <v>0.218</v>
      </c>
      <c r="L46925" s="8">
        <v>0.98399999999999999</v>
      </c>
      <c r="M46925" s="1"/>
    </row>
    <row r="46926" spans="2:13" x14ac:dyDescent="0.25">
      <c r="B46926">
        <v>-60</v>
      </c>
      <c r="C46926">
        <v>-13</v>
      </c>
      <c r="D46926">
        <v>1</v>
      </c>
      <c r="E46926">
        <v>1</v>
      </c>
      <c r="F46926" s="1">
        <v>76.09</v>
      </c>
      <c r="G46926" s="1">
        <v>74.48</v>
      </c>
      <c r="H46926" s="1">
        <v>0.8</v>
      </c>
      <c r="I46926" s="1">
        <v>1.61</v>
      </c>
      <c r="J46926" s="1">
        <v>2</v>
      </c>
      <c r="K46926" s="19">
        <v>0.24199999999999999</v>
      </c>
      <c r="L46926" s="8">
        <v>0.96799999999999997</v>
      </c>
      <c r="M46926" s="1"/>
    </row>
    <row r="46927" spans="2:13" x14ac:dyDescent="0.25">
      <c r="B46927">
        <v>-59</v>
      </c>
      <c r="C46927">
        <v>-13</v>
      </c>
      <c r="D46927">
        <v>1</v>
      </c>
      <c r="E46927">
        <v>1</v>
      </c>
      <c r="F46927" s="1">
        <v>77.78</v>
      </c>
      <c r="G46927" s="1">
        <v>76.28</v>
      </c>
      <c r="H46927" s="1">
        <v>0.85</v>
      </c>
      <c r="I46927" s="1">
        <v>1.5</v>
      </c>
      <c r="J46927" s="1">
        <v>1.76</v>
      </c>
      <c r="K46927" s="19">
        <v>0.25900000000000001</v>
      </c>
      <c r="L46927" s="8">
        <v>0.95199999999999996</v>
      </c>
      <c r="M46927" s="1"/>
    </row>
    <row r="46928" spans="2:13" x14ac:dyDescent="0.25">
      <c r="B46928">
        <v>-58</v>
      </c>
      <c r="C46928">
        <v>-13</v>
      </c>
      <c r="D46928">
        <v>1</v>
      </c>
      <c r="E46928">
        <v>1</v>
      </c>
      <c r="F46928" s="1">
        <v>77.84</v>
      </c>
      <c r="G46928" s="1">
        <v>76.16</v>
      </c>
      <c r="H46928" s="1">
        <v>0.85</v>
      </c>
      <c r="I46928" s="1">
        <v>1.68</v>
      </c>
      <c r="J46928" s="1">
        <v>1.98</v>
      </c>
      <c r="K46928" s="19">
        <v>0.29899999999999999</v>
      </c>
      <c r="L46928" s="8">
        <v>0.96799999999999997</v>
      </c>
      <c r="M46928" s="1"/>
    </row>
    <row r="46929" spans="2:13" x14ac:dyDescent="0.25">
      <c r="B46929">
        <v>-57</v>
      </c>
      <c r="C46929">
        <v>-13</v>
      </c>
      <c r="D46929">
        <v>1</v>
      </c>
      <c r="E46929">
        <v>1</v>
      </c>
      <c r="F46929" s="1">
        <v>78.73</v>
      </c>
      <c r="G46929" s="1">
        <v>76.819999999999993</v>
      </c>
      <c r="H46929" s="1">
        <v>0.89</v>
      </c>
      <c r="I46929" s="1">
        <v>1.91</v>
      </c>
      <c r="J46929" s="1">
        <v>2.14</v>
      </c>
      <c r="K46929" s="19">
        <v>0.33099999999999996</v>
      </c>
      <c r="L46929" s="8">
        <v>1</v>
      </c>
      <c r="M46929" s="1"/>
    </row>
    <row r="46930" spans="2:13" x14ac:dyDescent="0.25">
      <c r="B46930">
        <v>-56</v>
      </c>
      <c r="C46930">
        <v>-13</v>
      </c>
      <c r="D46930">
        <v>1</v>
      </c>
      <c r="E46930">
        <v>1</v>
      </c>
      <c r="F46930" s="1">
        <v>79.44</v>
      </c>
      <c r="G46930" s="1">
        <v>77.2</v>
      </c>
      <c r="H46930" s="1">
        <v>0.93</v>
      </c>
      <c r="I46930" s="1">
        <v>2.2400000000000002</v>
      </c>
      <c r="J46930" s="1">
        <v>2.41</v>
      </c>
      <c r="K46930" s="19">
        <v>0.34099999999999997</v>
      </c>
      <c r="L46930" s="8">
        <v>0.98399999999999999</v>
      </c>
      <c r="M46930" s="1"/>
    </row>
    <row r="46931" spans="2:13" x14ac:dyDescent="0.25">
      <c r="B46931">
        <v>-55</v>
      </c>
      <c r="C46931">
        <v>-13</v>
      </c>
      <c r="D46931">
        <v>1</v>
      </c>
      <c r="E46931">
        <v>1</v>
      </c>
      <c r="F46931" s="1">
        <v>78.900000000000006</v>
      </c>
      <c r="G46931" s="1">
        <v>76.680000000000007</v>
      </c>
      <c r="H46931" s="1">
        <v>0.88</v>
      </c>
      <c r="I46931" s="1">
        <v>2.2200000000000002</v>
      </c>
      <c r="J46931" s="1">
        <v>2.52</v>
      </c>
      <c r="K46931" s="19">
        <v>0.315</v>
      </c>
      <c r="L46931" s="8">
        <v>1</v>
      </c>
      <c r="M46931" s="1"/>
    </row>
    <row r="46932" spans="2:13" x14ac:dyDescent="0.25">
      <c r="B46932">
        <v>-54</v>
      </c>
      <c r="C46932">
        <v>-13</v>
      </c>
      <c r="D46932">
        <v>1</v>
      </c>
      <c r="E46932">
        <v>1</v>
      </c>
      <c r="F46932" s="1">
        <v>79.3</v>
      </c>
      <c r="G46932" s="1">
        <v>77.12</v>
      </c>
      <c r="H46932" s="1">
        <v>0.92</v>
      </c>
      <c r="I46932" s="1">
        <v>2.1800000000000002</v>
      </c>
      <c r="J46932" s="1">
        <v>2.38</v>
      </c>
      <c r="K46932" s="19">
        <v>0.28699999999999998</v>
      </c>
      <c r="L46932" s="8">
        <v>0.98399999999999999</v>
      </c>
      <c r="M46932" s="1"/>
    </row>
    <row r="46933" spans="2:13" x14ac:dyDescent="0.25">
      <c r="B46933">
        <v>-53</v>
      </c>
      <c r="C46933">
        <v>-13</v>
      </c>
      <c r="D46933">
        <v>1</v>
      </c>
      <c r="E46933">
        <v>1</v>
      </c>
      <c r="F46933" s="1">
        <v>79.45</v>
      </c>
      <c r="G46933" s="1">
        <v>77.489999999999995</v>
      </c>
      <c r="H46933" s="1">
        <v>0.88</v>
      </c>
      <c r="I46933" s="1">
        <v>1.96</v>
      </c>
      <c r="J46933" s="1">
        <v>2.2200000000000002</v>
      </c>
      <c r="K46933" s="19">
        <v>0.26100000000000001</v>
      </c>
      <c r="L46933" s="8">
        <v>0.98399999999999999</v>
      </c>
      <c r="M46933" s="1"/>
    </row>
    <row r="46934" spans="2:13" x14ac:dyDescent="0.25">
      <c r="B46934">
        <v>-52</v>
      </c>
      <c r="C46934">
        <v>-13</v>
      </c>
      <c r="D46934">
        <v>1</v>
      </c>
      <c r="E46934">
        <v>1</v>
      </c>
      <c r="F46934" s="1">
        <v>79.16</v>
      </c>
      <c r="G46934" s="1">
        <v>78.040000000000006</v>
      </c>
      <c r="H46934" s="1">
        <v>0.95</v>
      </c>
      <c r="I46934" s="1">
        <v>1.1200000000000001</v>
      </c>
      <c r="J46934" s="1">
        <v>1.18</v>
      </c>
      <c r="K46934" s="19">
        <v>0.25</v>
      </c>
      <c r="L46934" s="8">
        <v>0.85699999999999998</v>
      </c>
      <c r="M46934" s="1"/>
    </row>
    <row r="46935" spans="2:13" x14ac:dyDescent="0.25">
      <c r="B46935">
        <v>-51</v>
      </c>
      <c r="C46935">
        <v>-13</v>
      </c>
      <c r="D46935">
        <v>1</v>
      </c>
      <c r="E46935">
        <v>1</v>
      </c>
      <c r="F46935" s="1">
        <v>81.260000000000005</v>
      </c>
      <c r="G46935" s="1">
        <v>80.400000000000006</v>
      </c>
      <c r="H46935" s="1">
        <v>1.05</v>
      </c>
      <c r="I46935" s="1">
        <v>0.86</v>
      </c>
      <c r="J46935" s="1">
        <v>0.81</v>
      </c>
      <c r="K46935" s="19">
        <v>0.28899999999999998</v>
      </c>
      <c r="L46935" s="8">
        <v>0.84099999999999997</v>
      </c>
      <c r="M46935" s="1"/>
    </row>
    <row r="46936" spans="2:13" x14ac:dyDescent="0.25">
      <c r="B46936">
        <v>-50</v>
      </c>
      <c r="C46936">
        <v>-13</v>
      </c>
      <c r="D46936">
        <v>1</v>
      </c>
      <c r="E46936">
        <v>1</v>
      </c>
      <c r="F46936" s="1">
        <v>81</v>
      </c>
      <c r="G46936" s="1">
        <v>80.05</v>
      </c>
      <c r="H46936" s="1">
        <v>1.1299999999999999</v>
      </c>
      <c r="I46936" s="1">
        <v>0.95</v>
      </c>
      <c r="J46936" s="1">
        <v>0.84</v>
      </c>
      <c r="K46936" s="19">
        <v>0.34399999999999997</v>
      </c>
      <c r="L46936" s="8">
        <v>0.82499999999999996</v>
      </c>
      <c r="M46936" s="1"/>
    </row>
    <row r="46937" spans="2:13" x14ac:dyDescent="0.25">
      <c r="B46937">
        <v>-49</v>
      </c>
      <c r="C46937">
        <v>-13</v>
      </c>
      <c r="D46937">
        <v>1</v>
      </c>
      <c r="E46937">
        <v>1</v>
      </c>
      <c r="F46937" s="1">
        <v>79.959999999999994</v>
      </c>
      <c r="G46937" s="1">
        <v>79.19</v>
      </c>
      <c r="H46937" s="1">
        <v>1.1100000000000001</v>
      </c>
      <c r="I46937" s="1">
        <v>0.77</v>
      </c>
      <c r="J46937" s="1">
        <v>0.7</v>
      </c>
      <c r="K46937" s="19">
        <v>0.33899999999999997</v>
      </c>
      <c r="L46937" s="8">
        <v>0.79300000000000004</v>
      </c>
      <c r="M46937" s="1"/>
    </row>
    <row r="46938" spans="2:13" x14ac:dyDescent="0.25">
      <c r="B46938">
        <v>-48</v>
      </c>
      <c r="C46938">
        <v>-13</v>
      </c>
      <c r="D46938">
        <v>1</v>
      </c>
      <c r="E46938">
        <v>1</v>
      </c>
      <c r="F46938" s="1">
        <v>79.42</v>
      </c>
      <c r="G46938" s="1">
        <v>78.27</v>
      </c>
      <c r="H46938" s="1">
        <v>1.22</v>
      </c>
      <c r="I46938" s="1">
        <v>1.1499999999999999</v>
      </c>
      <c r="J46938" s="1">
        <v>0.94</v>
      </c>
      <c r="K46938" s="19">
        <v>0.38399999999999995</v>
      </c>
      <c r="L46938" s="8">
        <v>0.80900000000000005</v>
      </c>
      <c r="M46938" s="1"/>
    </row>
    <row r="46939" spans="2:13" x14ac:dyDescent="0.25">
      <c r="B46939">
        <v>-47</v>
      </c>
      <c r="C46939">
        <v>-13</v>
      </c>
      <c r="D46939">
        <v>1</v>
      </c>
      <c r="E46939">
        <v>1</v>
      </c>
      <c r="F46939" s="1">
        <v>77.61</v>
      </c>
      <c r="G46939" s="1">
        <v>76.45</v>
      </c>
      <c r="H46939" s="1">
        <v>1.1100000000000001</v>
      </c>
      <c r="I46939" s="1">
        <v>1.1599999999999999</v>
      </c>
      <c r="J46939" s="1">
        <v>1.05</v>
      </c>
      <c r="K46939" s="19">
        <v>0.38200000000000001</v>
      </c>
      <c r="L46939" s="8">
        <v>0.82499999999999996</v>
      </c>
      <c r="M46939" s="1"/>
    </row>
    <row r="46940" spans="2:13" x14ac:dyDescent="0.25">
      <c r="B46940">
        <v>-46</v>
      </c>
      <c r="C46940">
        <v>-13</v>
      </c>
      <c r="D46940">
        <v>1</v>
      </c>
      <c r="E46940">
        <v>1</v>
      </c>
      <c r="F46940" s="1">
        <v>74.83</v>
      </c>
      <c r="G46940" s="1">
        <v>73.17</v>
      </c>
      <c r="H46940" s="1">
        <v>1.0900000000000001</v>
      </c>
      <c r="I46940" s="1">
        <v>1.66</v>
      </c>
      <c r="J46940" s="1">
        <v>1.52</v>
      </c>
      <c r="K46940" s="19">
        <v>0.38300000000000001</v>
      </c>
      <c r="L46940" s="8">
        <v>0.93600000000000005</v>
      </c>
      <c r="M46940" s="1"/>
    </row>
    <row r="46941" spans="2:13" x14ac:dyDescent="0.25">
      <c r="B46941">
        <v>-45</v>
      </c>
      <c r="C46941">
        <v>-13</v>
      </c>
      <c r="D46941">
        <v>1</v>
      </c>
      <c r="E46941">
        <v>1</v>
      </c>
      <c r="F46941" s="1">
        <v>76.86</v>
      </c>
      <c r="G46941" s="1">
        <v>74.84</v>
      </c>
      <c r="H46941" s="1">
        <v>1.1599999999999999</v>
      </c>
      <c r="I46941" s="1">
        <v>2.02</v>
      </c>
      <c r="J46941" s="1">
        <v>1.74</v>
      </c>
      <c r="K46941" s="19">
        <v>0.376</v>
      </c>
      <c r="L46941" s="8">
        <v>0.93600000000000005</v>
      </c>
      <c r="M46941" s="1"/>
    </row>
    <row r="46942" spans="2:13" x14ac:dyDescent="0.25">
      <c r="B46942">
        <v>-44</v>
      </c>
      <c r="C46942">
        <v>-13</v>
      </c>
      <c r="D46942">
        <v>1</v>
      </c>
      <c r="E46942">
        <v>1</v>
      </c>
      <c r="F46942" s="1">
        <v>80.260000000000005</v>
      </c>
      <c r="G46942" s="1">
        <v>77.66</v>
      </c>
      <c r="H46942" s="1">
        <v>1.4</v>
      </c>
      <c r="I46942" s="1">
        <v>2.6</v>
      </c>
      <c r="J46942" s="1">
        <v>1.86</v>
      </c>
      <c r="K46942" s="19">
        <v>0.47</v>
      </c>
      <c r="L46942" s="8">
        <v>0.95199999999999996</v>
      </c>
      <c r="M46942" s="1"/>
    </row>
    <row r="46943" spans="2:13" x14ac:dyDescent="0.25">
      <c r="B46943">
        <v>-43</v>
      </c>
      <c r="C46943">
        <v>-13</v>
      </c>
      <c r="D46943">
        <v>1</v>
      </c>
      <c r="E46943">
        <v>1</v>
      </c>
      <c r="F46943" s="1">
        <v>80.78</v>
      </c>
      <c r="G46943" s="1">
        <v>78.19</v>
      </c>
      <c r="H46943" s="1">
        <v>1.33</v>
      </c>
      <c r="I46943" s="1">
        <v>2.59</v>
      </c>
      <c r="J46943" s="1">
        <v>1.94</v>
      </c>
      <c r="K46943" s="19">
        <v>0.41799999999999998</v>
      </c>
      <c r="L46943" s="8">
        <v>0.96799999999999997</v>
      </c>
      <c r="M46943" s="1"/>
    </row>
    <row r="46944" spans="2:13" x14ac:dyDescent="0.25">
      <c r="B46944">
        <v>-42</v>
      </c>
      <c r="C46944">
        <v>-13</v>
      </c>
      <c r="D46944">
        <v>1</v>
      </c>
      <c r="E46944">
        <v>1</v>
      </c>
      <c r="F46944" s="1">
        <v>71.3</v>
      </c>
      <c r="G46944" s="1">
        <v>68.95</v>
      </c>
      <c r="H46944" s="1">
        <v>1</v>
      </c>
      <c r="I46944" s="1">
        <v>2.35</v>
      </c>
      <c r="J46944" s="1">
        <v>2.35</v>
      </c>
      <c r="K46944" s="19">
        <v>0.34599999999999997</v>
      </c>
      <c r="L46944" s="8">
        <v>1</v>
      </c>
      <c r="M46944" s="1"/>
    </row>
    <row r="46945" spans="2:13" x14ac:dyDescent="0.25">
      <c r="B46945">
        <v>-41</v>
      </c>
      <c r="C46945">
        <v>-13</v>
      </c>
      <c r="D46945">
        <v>1</v>
      </c>
      <c r="E46945">
        <v>1</v>
      </c>
      <c r="F46945" s="1">
        <v>77.12</v>
      </c>
      <c r="G46945" s="1">
        <v>75.09</v>
      </c>
      <c r="H46945" s="1">
        <v>1.2</v>
      </c>
      <c r="I46945" s="1">
        <v>2.0299999999999998</v>
      </c>
      <c r="J46945" s="1">
        <v>1.69</v>
      </c>
      <c r="K46945" s="19">
        <v>0.35200000000000004</v>
      </c>
      <c r="L46945" s="8">
        <v>0.96799999999999997</v>
      </c>
      <c r="M46945" s="1"/>
    </row>
    <row r="46946" spans="2:13" x14ac:dyDescent="0.25">
      <c r="B46946">
        <v>-40</v>
      </c>
      <c r="C46946">
        <v>-13</v>
      </c>
      <c r="D46946">
        <v>1</v>
      </c>
      <c r="E46946">
        <v>1</v>
      </c>
      <c r="F46946" s="1">
        <v>73.55</v>
      </c>
      <c r="G46946" s="1">
        <v>72.510000000000005</v>
      </c>
      <c r="H46946" s="1">
        <v>1.01</v>
      </c>
      <c r="I46946" s="1">
        <v>1.04</v>
      </c>
      <c r="J46946" s="1">
        <v>1.03</v>
      </c>
      <c r="K46946" s="19">
        <v>0.32399999999999995</v>
      </c>
      <c r="L46946" s="8">
        <v>0.85699999999999998</v>
      </c>
      <c r="M46946" s="1"/>
    </row>
    <row r="46947" spans="2:13" x14ac:dyDescent="0.25">
      <c r="B46947">
        <v>-39</v>
      </c>
      <c r="C46947">
        <v>-13</v>
      </c>
      <c r="D46947">
        <v>1</v>
      </c>
      <c r="E46947">
        <v>1</v>
      </c>
      <c r="F46947" s="1">
        <v>76.78</v>
      </c>
      <c r="G46947" s="1">
        <v>76.2</v>
      </c>
      <c r="H46947" s="1">
        <v>0.88</v>
      </c>
      <c r="I46947" s="1">
        <v>0.57999999999999996</v>
      </c>
      <c r="J46947" s="1">
        <v>0.66</v>
      </c>
      <c r="K46947" s="19">
        <v>0.33700000000000002</v>
      </c>
      <c r="L46947" s="8">
        <v>0.76100000000000001</v>
      </c>
      <c r="M46947" s="1"/>
    </row>
    <row r="46948" spans="2:13" x14ac:dyDescent="0.25">
      <c r="B46948">
        <v>-38</v>
      </c>
      <c r="C46948">
        <v>-13</v>
      </c>
      <c r="D46948">
        <v>0</v>
      </c>
      <c r="E46948">
        <v>2</v>
      </c>
      <c r="F46948" s="1">
        <v>78.760000000000005</v>
      </c>
      <c r="G46948" s="1">
        <v>77.900000000000006</v>
      </c>
      <c r="H46948" s="1">
        <v>0.53</v>
      </c>
      <c r="I46948" s="1">
        <v>0.86</v>
      </c>
      <c r="J46948" s="1">
        <v>1.61</v>
      </c>
      <c r="K46948" s="19">
        <v>0.20600000000000002</v>
      </c>
      <c r="L46948" s="8">
        <v>0.92</v>
      </c>
      <c r="M46948" s="1"/>
    </row>
    <row r="46949" spans="2:13" x14ac:dyDescent="0.25">
      <c r="B46949">
        <v>-38</v>
      </c>
      <c r="C46949">
        <v>-13</v>
      </c>
      <c r="D46949">
        <v>0</v>
      </c>
      <c r="E46949">
        <v>3</v>
      </c>
      <c r="F46949" s="1">
        <v>81.69</v>
      </c>
      <c r="G46949" s="1">
        <v>80.52</v>
      </c>
      <c r="H46949" s="1">
        <v>0.46</v>
      </c>
      <c r="I46949" s="1">
        <v>1.17</v>
      </c>
      <c r="J46949" s="1">
        <v>2.52</v>
      </c>
      <c r="K46949" s="19">
        <v>0.153</v>
      </c>
      <c r="L46949" s="8">
        <v>0.98399999999999999</v>
      </c>
      <c r="M46949" s="1"/>
    </row>
    <row r="46950" spans="2:13" x14ac:dyDescent="0.25">
      <c r="B46950">
        <v>-37</v>
      </c>
      <c r="C46950">
        <v>-13</v>
      </c>
      <c r="D46950">
        <v>0</v>
      </c>
      <c r="E46950">
        <v>2</v>
      </c>
      <c r="F46950" s="1">
        <v>79.010000000000005</v>
      </c>
      <c r="G46950" s="1">
        <v>78.16</v>
      </c>
      <c r="H46950" s="1">
        <v>0.49</v>
      </c>
      <c r="I46950" s="1">
        <v>0.85</v>
      </c>
      <c r="J46950" s="1">
        <v>1.75</v>
      </c>
      <c r="K46950" s="19">
        <v>0.17600000000000002</v>
      </c>
      <c r="L46950" s="8">
        <v>0.95199999999999996</v>
      </c>
      <c r="M46950" s="1"/>
    </row>
    <row r="46951" spans="2:13" x14ac:dyDescent="0.25">
      <c r="B46951">
        <v>-37</v>
      </c>
      <c r="C46951">
        <v>-13</v>
      </c>
      <c r="D46951">
        <v>0</v>
      </c>
      <c r="E46951">
        <v>3</v>
      </c>
      <c r="F46951" s="1">
        <v>81.95</v>
      </c>
      <c r="G46951" s="1">
        <v>80.89</v>
      </c>
      <c r="H46951" s="1">
        <v>0.55000000000000004</v>
      </c>
      <c r="I46951" s="1">
        <v>1.06</v>
      </c>
      <c r="J46951" s="1">
        <v>1.94</v>
      </c>
      <c r="K46951" s="19">
        <v>0.13700000000000001</v>
      </c>
      <c r="L46951" s="8">
        <v>1</v>
      </c>
      <c r="M46951" s="1"/>
    </row>
    <row r="46952" spans="2:13" x14ac:dyDescent="0.25">
      <c r="B46952">
        <v>-36</v>
      </c>
      <c r="C46952">
        <v>-13</v>
      </c>
      <c r="D46952">
        <v>0</v>
      </c>
      <c r="E46952">
        <v>2</v>
      </c>
      <c r="F46952" s="1">
        <v>79.040000000000006</v>
      </c>
      <c r="G46952" s="1">
        <v>78.180000000000007</v>
      </c>
      <c r="H46952" s="1">
        <v>0.46</v>
      </c>
      <c r="I46952" s="1">
        <v>0.86</v>
      </c>
      <c r="J46952" s="1">
        <v>1.85</v>
      </c>
      <c r="K46952" s="19">
        <v>0.17</v>
      </c>
      <c r="L46952" s="8">
        <v>0.96799999999999997</v>
      </c>
      <c r="M46952" s="1"/>
    </row>
    <row r="46953" spans="2:13" x14ac:dyDescent="0.25">
      <c r="B46953">
        <v>-36</v>
      </c>
      <c r="C46953">
        <v>-13</v>
      </c>
      <c r="D46953">
        <v>0</v>
      </c>
      <c r="E46953">
        <v>3</v>
      </c>
      <c r="F46953" s="1">
        <v>81.88</v>
      </c>
      <c r="G46953" s="1">
        <v>80.92</v>
      </c>
      <c r="H46953" s="1">
        <v>0.46</v>
      </c>
      <c r="I46953" s="1">
        <v>0.96</v>
      </c>
      <c r="J46953" s="1">
        <v>2.08</v>
      </c>
      <c r="K46953" s="19">
        <v>0.11900000000000001</v>
      </c>
      <c r="L46953" s="8">
        <v>1</v>
      </c>
      <c r="M46953" s="1"/>
    </row>
    <row r="46954" spans="2:13" x14ac:dyDescent="0.25">
      <c r="B46954">
        <v>-35</v>
      </c>
      <c r="C46954">
        <v>-13</v>
      </c>
      <c r="D46954">
        <v>0</v>
      </c>
      <c r="E46954">
        <v>2</v>
      </c>
      <c r="F46954" s="1">
        <v>79.010000000000005</v>
      </c>
      <c r="G46954" s="1">
        <v>78.16</v>
      </c>
      <c r="H46954" s="1">
        <v>0.46</v>
      </c>
      <c r="I46954" s="1">
        <v>0.85</v>
      </c>
      <c r="J46954" s="1">
        <v>1.85</v>
      </c>
      <c r="K46954" s="19">
        <v>0.16400000000000001</v>
      </c>
      <c r="L46954" s="8">
        <v>0.96799999999999997</v>
      </c>
      <c r="M46954" s="1"/>
    </row>
    <row r="46955" spans="2:13" x14ac:dyDescent="0.25">
      <c r="B46955">
        <v>-35</v>
      </c>
      <c r="C46955">
        <v>-13</v>
      </c>
      <c r="D46955">
        <v>0</v>
      </c>
      <c r="E46955">
        <v>3</v>
      </c>
      <c r="F46955" s="1">
        <v>81.790000000000006</v>
      </c>
      <c r="G46955" s="1">
        <v>80.92</v>
      </c>
      <c r="H46955" s="1">
        <v>0.41</v>
      </c>
      <c r="I46955" s="1">
        <v>0.87</v>
      </c>
      <c r="J46955" s="1">
        <v>2.11</v>
      </c>
      <c r="K46955" s="19">
        <v>9.9000000000000005E-2</v>
      </c>
      <c r="L46955" s="8">
        <v>0.98399999999999999</v>
      </c>
      <c r="M46955" s="1"/>
    </row>
    <row r="46956" spans="2:13" x14ac:dyDescent="0.25">
      <c r="B46956">
        <v>-34</v>
      </c>
      <c r="C46956">
        <v>-13</v>
      </c>
      <c r="D46956">
        <v>0</v>
      </c>
      <c r="E46956">
        <v>2</v>
      </c>
      <c r="F46956" s="1">
        <v>78.900000000000006</v>
      </c>
      <c r="G46956" s="1">
        <v>78.05</v>
      </c>
      <c r="H46956" s="1">
        <v>0.47</v>
      </c>
      <c r="I46956" s="1">
        <v>0.85</v>
      </c>
      <c r="J46956" s="1">
        <v>1.82</v>
      </c>
      <c r="K46956" s="19">
        <v>0.16600000000000001</v>
      </c>
      <c r="L46956" s="8">
        <v>0.96799999999999997</v>
      </c>
      <c r="M46956" s="1"/>
    </row>
    <row r="46957" spans="2:13" x14ac:dyDescent="0.25">
      <c r="B46957">
        <v>-34</v>
      </c>
      <c r="C46957">
        <v>-13</v>
      </c>
      <c r="D46957">
        <v>0</v>
      </c>
      <c r="E46957">
        <v>3</v>
      </c>
      <c r="F46957" s="1">
        <v>81.7</v>
      </c>
      <c r="G46957" s="1">
        <v>80.73</v>
      </c>
      <c r="H46957" s="1">
        <v>0.45</v>
      </c>
      <c r="I46957" s="1">
        <v>0.97</v>
      </c>
      <c r="J46957" s="1">
        <v>2.17</v>
      </c>
      <c r="K46957" s="19">
        <v>0.112</v>
      </c>
      <c r="L46957" s="8">
        <v>0.98399999999999999</v>
      </c>
      <c r="M46957" s="1"/>
    </row>
    <row r="46958" spans="2:13" x14ac:dyDescent="0.25">
      <c r="B46958">
        <v>-33</v>
      </c>
      <c r="C46958">
        <v>-13</v>
      </c>
      <c r="D46958">
        <v>0</v>
      </c>
      <c r="E46958">
        <v>2</v>
      </c>
      <c r="F46958" s="1">
        <v>78.72</v>
      </c>
      <c r="G46958" s="1">
        <v>77.900000000000006</v>
      </c>
      <c r="H46958" s="1">
        <v>0.46</v>
      </c>
      <c r="I46958" s="1">
        <v>0.82</v>
      </c>
      <c r="J46958" s="1">
        <v>1.78</v>
      </c>
      <c r="K46958" s="19">
        <v>0.16199999999999998</v>
      </c>
      <c r="L46958" s="8">
        <v>0.96799999999999997</v>
      </c>
      <c r="M46958" s="1"/>
    </row>
    <row r="46959" spans="2:13" x14ac:dyDescent="0.25">
      <c r="B46959">
        <v>-33</v>
      </c>
      <c r="C46959">
        <v>-13</v>
      </c>
      <c r="D46959">
        <v>0</v>
      </c>
      <c r="E46959">
        <v>3</v>
      </c>
      <c r="F46959" s="1">
        <v>81.41</v>
      </c>
      <c r="G46959" s="1">
        <v>80.53</v>
      </c>
      <c r="H46959" s="1">
        <v>0.42</v>
      </c>
      <c r="I46959" s="1">
        <v>0.88</v>
      </c>
      <c r="J46959" s="1">
        <v>2.11</v>
      </c>
      <c r="K46959" s="19">
        <v>0.11700000000000001</v>
      </c>
      <c r="L46959" s="8">
        <v>0.98399999999999999</v>
      </c>
      <c r="M46959" s="1"/>
    </row>
    <row r="46960" spans="2:13" x14ac:dyDescent="0.25">
      <c r="B46960">
        <v>-32</v>
      </c>
      <c r="C46960">
        <v>-13</v>
      </c>
      <c r="D46960">
        <v>0</v>
      </c>
      <c r="E46960">
        <v>2</v>
      </c>
      <c r="F46960" s="1">
        <v>78.55</v>
      </c>
      <c r="G46960" s="1">
        <v>77.72</v>
      </c>
      <c r="H46960" s="1">
        <v>0.46</v>
      </c>
      <c r="I46960" s="1">
        <v>0.83</v>
      </c>
      <c r="J46960" s="1">
        <v>1.83</v>
      </c>
      <c r="K46960" s="19">
        <v>0.15699999999999997</v>
      </c>
      <c r="L46960" s="8">
        <v>0.96799999999999997</v>
      </c>
      <c r="M46960" s="1"/>
    </row>
    <row r="46961" spans="2:13" x14ac:dyDescent="0.25">
      <c r="B46961">
        <v>-32</v>
      </c>
      <c r="C46961">
        <v>-13</v>
      </c>
      <c r="D46961">
        <v>0</v>
      </c>
      <c r="E46961">
        <v>3</v>
      </c>
      <c r="F46961" s="1">
        <v>81.150000000000006</v>
      </c>
      <c r="G46961" s="1">
        <v>80.3</v>
      </c>
      <c r="H46961" s="1">
        <v>0.39</v>
      </c>
      <c r="I46961" s="1">
        <v>0.85</v>
      </c>
      <c r="J46961" s="1">
        <v>2.15</v>
      </c>
      <c r="K46961" s="19">
        <v>9.5999999999999988E-2</v>
      </c>
      <c r="L46961" s="8">
        <v>1</v>
      </c>
      <c r="M46961" s="1"/>
    </row>
    <row r="46962" spans="2:13" x14ac:dyDescent="0.25">
      <c r="B46962">
        <v>-31</v>
      </c>
      <c r="C46962">
        <v>-13</v>
      </c>
      <c r="D46962">
        <v>0</v>
      </c>
      <c r="E46962">
        <v>2</v>
      </c>
      <c r="F46962" s="1">
        <v>78.37</v>
      </c>
      <c r="G46962" s="1">
        <v>77.52</v>
      </c>
      <c r="H46962" s="1">
        <v>0.48</v>
      </c>
      <c r="I46962" s="1">
        <v>0.85</v>
      </c>
      <c r="J46962" s="1">
        <v>1.78</v>
      </c>
      <c r="K46962" s="19">
        <v>0.16</v>
      </c>
      <c r="L46962" s="8">
        <v>0.96799999999999997</v>
      </c>
      <c r="M46962" s="1"/>
    </row>
    <row r="46963" spans="2:13" x14ac:dyDescent="0.25">
      <c r="B46963">
        <v>-31</v>
      </c>
      <c r="C46963">
        <v>-13</v>
      </c>
      <c r="D46963">
        <v>0</v>
      </c>
      <c r="E46963">
        <v>3</v>
      </c>
      <c r="F46963" s="1">
        <v>80.900000000000006</v>
      </c>
      <c r="G46963" s="1">
        <v>79.989999999999995</v>
      </c>
      <c r="H46963" s="1">
        <v>0.46</v>
      </c>
      <c r="I46963" s="1">
        <v>0.91</v>
      </c>
      <c r="J46963" s="1">
        <v>1.96</v>
      </c>
      <c r="K46963" s="19">
        <v>0.125</v>
      </c>
      <c r="L46963" s="8">
        <v>1</v>
      </c>
      <c r="M46963" s="1"/>
    </row>
    <row r="46964" spans="2:13" x14ac:dyDescent="0.25">
      <c r="B46964">
        <v>-30</v>
      </c>
      <c r="C46964">
        <v>-13</v>
      </c>
      <c r="D46964">
        <v>0</v>
      </c>
      <c r="E46964">
        <v>2</v>
      </c>
      <c r="F46964" s="1">
        <v>78.16</v>
      </c>
      <c r="G46964" s="1">
        <v>77.37</v>
      </c>
      <c r="H46964" s="1">
        <v>0.49</v>
      </c>
      <c r="I46964" s="1">
        <v>0.79</v>
      </c>
      <c r="J46964" s="1">
        <v>1.64</v>
      </c>
      <c r="K46964" s="19">
        <v>0.14500000000000002</v>
      </c>
      <c r="L46964" s="8">
        <v>0.96799999999999997</v>
      </c>
      <c r="M46964" s="1"/>
    </row>
    <row r="46965" spans="2:13" x14ac:dyDescent="0.25">
      <c r="B46965">
        <v>-30</v>
      </c>
      <c r="C46965">
        <v>-13</v>
      </c>
      <c r="D46965">
        <v>0</v>
      </c>
      <c r="E46965">
        <v>3</v>
      </c>
      <c r="F46965" s="1">
        <v>80.64</v>
      </c>
      <c r="G46965" s="1">
        <v>79.900000000000006</v>
      </c>
      <c r="H46965" s="1">
        <v>0.48</v>
      </c>
      <c r="I46965" s="1">
        <v>0.74</v>
      </c>
      <c r="J46965" s="1">
        <v>1.53</v>
      </c>
      <c r="K46965" s="19">
        <v>8.2000000000000003E-2</v>
      </c>
      <c r="L46965" s="8">
        <v>0.96799999999999997</v>
      </c>
      <c r="M46965" s="1"/>
    </row>
    <row r="46966" spans="2:13" x14ac:dyDescent="0.25">
      <c r="B46966">
        <v>-29</v>
      </c>
      <c r="C46966">
        <v>-13</v>
      </c>
      <c r="D46966">
        <v>0</v>
      </c>
      <c r="E46966">
        <v>2</v>
      </c>
      <c r="F46966" s="1">
        <v>77.959999999999994</v>
      </c>
      <c r="G46966" s="1">
        <v>77.150000000000006</v>
      </c>
      <c r="H46966" s="1">
        <v>0.51</v>
      </c>
      <c r="I46966" s="1">
        <v>0.81</v>
      </c>
      <c r="J46966" s="1">
        <v>1.59</v>
      </c>
      <c r="K46966" s="19">
        <v>0.14599999999999999</v>
      </c>
      <c r="L46966" s="8">
        <v>0.96799999999999997</v>
      </c>
      <c r="M46966" s="1"/>
    </row>
    <row r="46967" spans="2:13" x14ac:dyDescent="0.25">
      <c r="B46967">
        <v>-29</v>
      </c>
      <c r="C46967">
        <v>-13</v>
      </c>
      <c r="D46967">
        <v>0</v>
      </c>
      <c r="E46967">
        <v>3</v>
      </c>
      <c r="F46967" s="1">
        <v>80.44</v>
      </c>
      <c r="G46967" s="1">
        <v>79.739999999999995</v>
      </c>
      <c r="H46967" s="1">
        <v>0.55000000000000004</v>
      </c>
      <c r="I46967" s="1">
        <v>0.7</v>
      </c>
      <c r="J46967" s="1">
        <v>1.28</v>
      </c>
      <c r="K46967" s="19">
        <v>0.06</v>
      </c>
      <c r="L46967" s="8">
        <v>0.92</v>
      </c>
      <c r="M46967" s="1"/>
    </row>
    <row r="46968" spans="2:13" x14ac:dyDescent="0.25">
      <c r="B46968">
        <v>-28</v>
      </c>
      <c r="C46968">
        <v>-13</v>
      </c>
      <c r="D46968">
        <v>0</v>
      </c>
      <c r="E46968">
        <v>2</v>
      </c>
      <c r="F46968" s="1">
        <v>77.72</v>
      </c>
      <c r="G46968" s="1">
        <v>76.91</v>
      </c>
      <c r="H46968" s="1">
        <v>0.5</v>
      </c>
      <c r="I46968" s="1">
        <v>0.81</v>
      </c>
      <c r="J46968" s="1">
        <v>1.62</v>
      </c>
      <c r="K46968" s="19">
        <v>0.151</v>
      </c>
      <c r="L46968" s="8">
        <v>0.96799999999999997</v>
      </c>
      <c r="M46968" s="1"/>
    </row>
    <row r="46969" spans="2:13" x14ac:dyDescent="0.25">
      <c r="B46969">
        <v>-28</v>
      </c>
      <c r="C46969">
        <v>-13</v>
      </c>
      <c r="D46969">
        <v>0</v>
      </c>
      <c r="E46969">
        <v>3</v>
      </c>
      <c r="F46969" s="1">
        <v>80.08</v>
      </c>
      <c r="G46969" s="1">
        <v>79.349999999999994</v>
      </c>
      <c r="H46969" s="1">
        <v>0.54</v>
      </c>
      <c r="I46969" s="1">
        <v>0.73</v>
      </c>
      <c r="J46969" s="1">
        <v>1.35</v>
      </c>
      <c r="K46969" s="19">
        <v>9.7000000000000003E-2</v>
      </c>
      <c r="L46969" s="8">
        <v>0.90400000000000003</v>
      </c>
      <c r="M46969" s="1"/>
    </row>
    <row r="46970" spans="2:13" x14ac:dyDescent="0.25">
      <c r="B46970">
        <v>-27</v>
      </c>
      <c r="C46970">
        <v>-13</v>
      </c>
      <c r="D46970">
        <v>0</v>
      </c>
      <c r="E46970">
        <v>2</v>
      </c>
      <c r="F46970" s="1">
        <v>77.540000000000006</v>
      </c>
      <c r="G46970" s="1">
        <v>76.709999999999994</v>
      </c>
      <c r="H46970" s="1">
        <v>0.49</v>
      </c>
      <c r="I46970" s="1">
        <v>0.83</v>
      </c>
      <c r="J46970" s="1">
        <v>1.7</v>
      </c>
      <c r="K46970" s="19">
        <v>0.14899999999999999</v>
      </c>
      <c r="L46970" s="8">
        <v>0.96799999999999997</v>
      </c>
      <c r="M46970" s="1"/>
    </row>
    <row r="46971" spans="2:13" x14ac:dyDescent="0.25">
      <c r="B46971">
        <v>-27</v>
      </c>
      <c r="C46971">
        <v>-13</v>
      </c>
      <c r="D46971">
        <v>0</v>
      </c>
      <c r="E46971">
        <v>3</v>
      </c>
      <c r="F46971" s="1">
        <v>79.86</v>
      </c>
      <c r="G46971" s="1">
        <v>79.13</v>
      </c>
      <c r="H46971" s="1">
        <v>0.5</v>
      </c>
      <c r="I46971" s="1">
        <v>0.73</v>
      </c>
      <c r="J46971" s="1">
        <v>1.44</v>
      </c>
      <c r="K46971" s="19">
        <v>7.5999999999999998E-2</v>
      </c>
      <c r="L46971" s="8">
        <v>0.93600000000000005</v>
      </c>
      <c r="M46971" s="1"/>
    </row>
    <row r="46972" spans="2:13" x14ac:dyDescent="0.25">
      <c r="B46972">
        <v>-26</v>
      </c>
      <c r="C46972">
        <v>-13</v>
      </c>
      <c r="D46972">
        <v>0</v>
      </c>
      <c r="E46972">
        <v>2</v>
      </c>
      <c r="F46972" s="1">
        <v>77.33</v>
      </c>
      <c r="G46972" s="1">
        <v>76.47</v>
      </c>
      <c r="H46972" s="1">
        <v>0.49</v>
      </c>
      <c r="I46972" s="1">
        <v>0.86</v>
      </c>
      <c r="J46972" s="1">
        <v>1.75</v>
      </c>
      <c r="K46972" s="19">
        <v>0.161</v>
      </c>
      <c r="L46972" s="8">
        <v>0.98399999999999999</v>
      </c>
      <c r="M46972" s="1"/>
    </row>
    <row r="46973" spans="2:13" x14ac:dyDescent="0.25">
      <c r="B46973">
        <v>-26</v>
      </c>
      <c r="C46973">
        <v>-13</v>
      </c>
      <c r="D46973">
        <v>0</v>
      </c>
      <c r="E46973">
        <v>3</v>
      </c>
      <c r="F46973" s="1">
        <v>79.62</v>
      </c>
      <c r="G46973" s="1">
        <v>78.900000000000006</v>
      </c>
      <c r="H46973" s="1">
        <v>0.49</v>
      </c>
      <c r="I46973" s="1">
        <v>0.72</v>
      </c>
      <c r="J46973" s="1">
        <v>1.47</v>
      </c>
      <c r="K46973" s="19">
        <v>8.5000000000000006E-2</v>
      </c>
      <c r="L46973" s="8">
        <v>0.95199999999999996</v>
      </c>
      <c r="M46973" s="1"/>
    </row>
    <row r="46974" spans="2:13" x14ac:dyDescent="0.25">
      <c r="B46974">
        <v>-25</v>
      </c>
      <c r="C46974">
        <v>-13</v>
      </c>
      <c r="D46974">
        <v>0</v>
      </c>
      <c r="E46974">
        <v>2</v>
      </c>
      <c r="F46974" s="1">
        <v>77.099999999999994</v>
      </c>
      <c r="G46974" s="1">
        <v>76.2</v>
      </c>
      <c r="H46974" s="1">
        <v>0.51</v>
      </c>
      <c r="I46974" s="1">
        <v>0.9</v>
      </c>
      <c r="J46974" s="1">
        <v>1.74</v>
      </c>
      <c r="K46974" s="19">
        <v>0.17699999999999999</v>
      </c>
      <c r="L46974" s="8">
        <v>0.98399999999999999</v>
      </c>
      <c r="M46974" s="1"/>
    </row>
    <row r="46975" spans="2:13" x14ac:dyDescent="0.25">
      <c r="B46975">
        <v>-25</v>
      </c>
      <c r="C46975">
        <v>-13</v>
      </c>
      <c r="D46975">
        <v>0</v>
      </c>
      <c r="E46975">
        <v>3</v>
      </c>
      <c r="F46975" s="1">
        <v>79.44</v>
      </c>
      <c r="G46975" s="1">
        <v>78.510000000000005</v>
      </c>
      <c r="H46975" s="1">
        <v>0.52</v>
      </c>
      <c r="I46975" s="1">
        <v>0.93</v>
      </c>
      <c r="J46975" s="1">
        <v>1.78</v>
      </c>
      <c r="K46975" s="19">
        <v>0.151</v>
      </c>
      <c r="L46975" s="8">
        <v>1</v>
      </c>
      <c r="M46975" s="1"/>
    </row>
    <row r="46976" spans="2:13" x14ac:dyDescent="0.25">
      <c r="B46976">
        <v>-24</v>
      </c>
      <c r="C46976">
        <v>-13</v>
      </c>
      <c r="D46976">
        <v>0</v>
      </c>
      <c r="E46976">
        <v>2</v>
      </c>
      <c r="F46976" s="1">
        <v>76.88</v>
      </c>
      <c r="G46976" s="1">
        <v>75.98</v>
      </c>
      <c r="H46976" s="1">
        <v>0.51</v>
      </c>
      <c r="I46976" s="1">
        <v>0.9</v>
      </c>
      <c r="J46976" s="1">
        <v>1.75</v>
      </c>
      <c r="K46976" s="19">
        <v>0.17100000000000001</v>
      </c>
      <c r="L46976" s="8">
        <v>0.98399999999999999</v>
      </c>
      <c r="M46976" s="1"/>
    </row>
    <row r="46977" spans="2:13" x14ac:dyDescent="0.25">
      <c r="B46977">
        <v>-24</v>
      </c>
      <c r="C46977">
        <v>-13</v>
      </c>
      <c r="D46977">
        <v>0</v>
      </c>
      <c r="E46977">
        <v>3</v>
      </c>
      <c r="F46977" s="1">
        <v>79.260000000000005</v>
      </c>
      <c r="G46977" s="1">
        <v>78.27</v>
      </c>
      <c r="H46977" s="1">
        <v>0.54</v>
      </c>
      <c r="I46977" s="1">
        <v>0.99</v>
      </c>
      <c r="J46977" s="1">
        <v>1.86</v>
      </c>
      <c r="K46977" s="19">
        <v>0.154</v>
      </c>
      <c r="L46977" s="8">
        <v>1</v>
      </c>
      <c r="M46977" s="1"/>
    </row>
    <row r="46978" spans="2:13" x14ac:dyDescent="0.25">
      <c r="B46978">
        <v>-23</v>
      </c>
      <c r="C46978">
        <v>-13</v>
      </c>
      <c r="D46978">
        <v>0</v>
      </c>
      <c r="E46978">
        <v>2</v>
      </c>
      <c r="F46978" s="1">
        <v>76.63</v>
      </c>
      <c r="G46978" s="1">
        <v>75.78</v>
      </c>
      <c r="H46978" s="1">
        <v>0.51</v>
      </c>
      <c r="I46978" s="1">
        <v>0.85</v>
      </c>
      <c r="J46978" s="1">
        <v>1.68</v>
      </c>
      <c r="K46978" s="19">
        <v>0.15800000000000003</v>
      </c>
      <c r="L46978" s="8">
        <v>0.96799999999999997</v>
      </c>
      <c r="M46978" s="1"/>
    </row>
    <row r="46979" spans="2:13" x14ac:dyDescent="0.25">
      <c r="B46979">
        <v>-23</v>
      </c>
      <c r="C46979">
        <v>-13</v>
      </c>
      <c r="D46979">
        <v>0</v>
      </c>
      <c r="E46979">
        <v>3</v>
      </c>
      <c r="F46979" s="1">
        <v>78.95</v>
      </c>
      <c r="G46979" s="1">
        <v>78.13</v>
      </c>
      <c r="H46979" s="1">
        <v>0.51</v>
      </c>
      <c r="I46979" s="1">
        <v>0.82</v>
      </c>
      <c r="J46979" s="1">
        <v>1.6</v>
      </c>
      <c r="K46979" s="19">
        <v>0.104</v>
      </c>
      <c r="L46979" s="8">
        <v>0.98399999999999999</v>
      </c>
      <c r="M46979" s="1"/>
    </row>
    <row r="46980" spans="2:13" x14ac:dyDescent="0.25">
      <c r="B46980">
        <v>-22</v>
      </c>
      <c r="C46980">
        <v>-13</v>
      </c>
      <c r="D46980">
        <v>0</v>
      </c>
      <c r="E46980">
        <v>2</v>
      </c>
      <c r="F46980" s="1">
        <v>76.37</v>
      </c>
      <c r="G46980" s="1">
        <v>75.540000000000006</v>
      </c>
      <c r="H46980" s="1">
        <v>0.51</v>
      </c>
      <c r="I46980" s="1">
        <v>0.83</v>
      </c>
      <c r="J46980" s="1">
        <v>1.63</v>
      </c>
      <c r="K46980" s="19">
        <v>0.15699999999999997</v>
      </c>
      <c r="L46980" s="8">
        <v>0.95199999999999996</v>
      </c>
      <c r="M46980" s="1"/>
    </row>
    <row r="46981" spans="2:13" x14ac:dyDescent="0.25">
      <c r="B46981">
        <v>-22</v>
      </c>
      <c r="C46981">
        <v>-13</v>
      </c>
      <c r="D46981">
        <v>0</v>
      </c>
      <c r="E46981">
        <v>3</v>
      </c>
      <c r="F46981" s="1">
        <v>78.7</v>
      </c>
      <c r="G46981" s="1">
        <v>77.89</v>
      </c>
      <c r="H46981" s="1">
        <v>0.53</v>
      </c>
      <c r="I46981" s="1">
        <v>0.81</v>
      </c>
      <c r="J46981" s="1">
        <v>1.54</v>
      </c>
      <c r="K46981" s="19">
        <v>9.7000000000000003E-2</v>
      </c>
      <c r="L46981" s="8">
        <v>0.96799999999999997</v>
      </c>
      <c r="M46981" s="1"/>
    </row>
    <row r="46982" spans="2:13" x14ac:dyDescent="0.25">
      <c r="B46982">
        <v>-21</v>
      </c>
      <c r="C46982">
        <v>-13</v>
      </c>
      <c r="D46982">
        <v>0</v>
      </c>
      <c r="E46982">
        <v>2</v>
      </c>
      <c r="F46982" s="1">
        <v>76.14</v>
      </c>
      <c r="G46982" s="1">
        <v>75.290000000000006</v>
      </c>
      <c r="H46982" s="1">
        <v>0.51</v>
      </c>
      <c r="I46982" s="1">
        <v>0.85</v>
      </c>
      <c r="J46982" s="1">
        <v>1.65</v>
      </c>
      <c r="K46982" s="19">
        <v>0.16199999999999998</v>
      </c>
      <c r="L46982" s="8">
        <v>0.95199999999999996</v>
      </c>
      <c r="M46982" s="1"/>
    </row>
    <row r="46983" spans="2:13" x14ac:dyDescent="0.25">
      <c r="B46983">
        <v>-21</v>
      </c>
      <c r="C46983">
        <v>-13</v>
      </c>
      <c r="D46983">
        <v>0</v>
      </c>
      <c r="E46983">
        <v>3</v>
      </c>
      <c r="F46983" s="1">
        <v>78.42</v>
      </c>
      <c r="G46983" s="1">
        <v>77.599999999999994</v>
      </c>
      <c r="H46983" s="1">
        <v>0.54</v>
      </c>
      <c r="I46983" s="1">
        <v>0.82</v>
      </c>
      <c r="J46983" s="1">
        <v>1.52</v>
      </c>
      <c r="K46983" s="19">
        <v>0.109</v>
      </c>
      <c r="L46983" s="8">
        <v>0.95199999999999996</v>
      </c>
      <c r="M46983" s="1"/>
    </row>
    <row r="46984" spans="2:13" x14ac:dyDescent="0.25">
      <c r="B46984">
        <v>-20</v>
      </c>
      <c r="C46984">
        <v>-13</v>
      </c>
      <c r="D46984">
        <v>0</v>
      </c>
      <c r="E46984">
        <v>2</v>
      </c>
      <c r="F46984" s="1">
        <v>75.91</v>
      </c>
      <c r="G46984" s="1">
        <v>75.069999999999993</v>
      </c>
      <c r="H46984" s="1">
        <v>0.51</v>
      </c>
      <c r="I46984" s="1">
        <v>0.84</v>
      </c>
      <c r="J46984" s="1">
        <v>1.64</v>
      </c>
      <c r="K46984" s="19">
        <v>0.16199999999999998</v>
      </c>
      <c r="L46984" s="8">
        <v>0.95199999999999996</v>
      </c>
      <c r="M46984" s="1"/>
    </row>
    <row r="46985" spans="2:13" x14ac:dyDescent="0.25">
      <c r="B46985">
        <v>-20</v>
      </c>
      <c r="C46985">
        <v>-13</v>
      </c>
      <c r="D46985">
        <v>0</v>
      </c>
      <c r="E46985">
        <v>3</v>
      </c>
      <c r="F46985" s="1">
        <v>78.209999999999994</v>
      </c>
      <c r="G46985" s="1">
        <v>77.349999999999994</v>
      </c>
      <c r="H46985" s="1">
        <v>0.53</v>
      </c>
      <c r="I46985" s="1">
        <v>0.86</v>
      </c>
      <c r="J46985" s="1">
        <v>1.62</v>
      </c>
      <c r="K46985" s="19">
        <v>0.114</v>
      </c>
      <c r="L46985" s="8">
        <v>0.95199999999999996</v>
      </c>
      <c r="M46985" s="1"/>
    </row>
    <row r="46986" spans="2:13" x14ac:dyDescent="0.25">
      <c r="B46986">
        <v>-19</v>
      </c>
      <c r="C46986">
        <v>-13</v>
      </c>
      <c r="D46986">
        <v>0</v>
      </c>
      <c r="E46986">
        <v>2</v>
      </c>
      <c r="F46986" s="1">
        <v>75.67</v>
      </c>
      <c r="G46986" s="1">
        <v>74.849999999999994</v>
      </c>
      <c r="H46986" s="1">
        <v>0.51</v>
      </c>
      <c r="I46986" s="1">
        <v>0.82</v>
      </c>
      <c r="J46986" s="1">
        <v>1.62</v>
      </c>
      <c r="K46986" s="19">
        <v>0.16199999999999998</v>
      </c>
      <c r="L46986" s="8">
        <v>0.95199999999999996</v>
      </c>
      <c r="M46986" s="1"/>
    </row>
    <row r="46987" spans="2:13" x14ac:dyDescent="0.25">
      <c r="B46987">
        <v>-19</v>
      </c>
      <c r="C46987">
        <v>-13</v>
      </c>
      <c r="D46987">
        <v>0</v>
      </c>
      <c r="E46987">
        <v>3</v>
      </c>
      <c r="F46987" s="1">
        <v>77.94</v>
      </c>
      <c r="G46987" s="1">
        <v>77.14</v>
      </c>
      <c r="H46987" s="1">
        <v>0.51</v>
      </c>
      <c r="I46987" s="1">
        <v>0.8</v>
      </c>
      <c r="J46987" s="1">
        <v>1.57</v>
      </c>
      <c r="K46987" s="19">
        <v>0.107</v>
      </c>
      <c r="L46987" s="8">
        <v>0.95199999999999996</v>
      </c>
      <c r="M46987" s="1"/>
    </row>
    <row r="46988" spans="2:13" x14ac:dyDescent="0.25">
      <c r="B46988">
        <v>-18</v>
      </c>
      <c r="C46988">
        <v>-13</v>
      </c>
      <c r="D46988">
        <v>0</v>
      </c>
      <c r="E46988">
        <v>2</v>
      </c>
      <c r="F46988" s="1">
        <v>75.41</v>
      </c>
      <c r="G46988" s="1">
        <v>74.599999999999994</v>
      </c>
      <c r="H46988" s="1">
        <v>0.52</v>
      </c>
      <c r="I46988" s="1">
        <v>0.81</v>
      </c>
      <c r="J46988" s="1">
        <v>1.57</v>
      </c>
      <c r="K46988" s="19">
        <v>0.16899999999999998</v>
      </c>
      <c r="L46988" s="8">
        <v>0.95199999999999996</v>
      </c>
      <c r="M46988" s="1"/>
    </row>
    <row r="46989" spans="2:13" x14ac:dyDescent="0.25">
      <c r="B46989">
        <v>-18</v>
      </c>
      <c r="C46989">
        <v>-13</v>
      </c>
      <c r="D46989">
        <v>0</v>
      </c>
      <c r="E46989">
        <v>3</v>
      </c>
      <c r="F46989" s="1">
        <v>77.8</v>
      </c>
      <c r="G46989" s="1">
        <v>76.84</v>
      </c>
      <c r="H46989" s="1">
        <v>0.53</v>
      </c>
      <c r="I46989" s="1">
        <v>0.96</v>
      </c>
      <c r="J46989" s="1">
        <v>1.8</v>
      </c>
      <c r="K46989" s="19">
        <v>0.13200000000000001</v>
      </c>
      <c r="L46989" s="8">
        <v>0.96799999999999997</v>
      </c>
      <c r="M46989" s="1"/>
    </row>
    <row r="46990" spans="2:13" x14ac:dyDescent="0.25">
      <c r="B46990">
        <v>-17</v>
      </c>
      <c r="C46990">
        <v>-13</v>
      </c>
      <c r="D46990">
        <v>0</v>
      </c>
      <c r="E46990">
        <v>2</v>
      </c>
      <c r="F46990" s="1">
        <v>75.11</v>
      </c>
      <c r="G46990" s="1">
        <v>74.38</v>
      </c>
      <c r="H46990" s="1">
        <v>0.51</v>
      </c>
      <c r="I46990" s="1">
        <v>0.73</v>
      </c>
      <c r="J46990" s="1">
        <v>1.44</v>
      </c>
      <c r="K46990" s="19">
        <v>0.16</v>
      </c>
      <c r="L46990" s="8">
        <v>0.90400000000000003</v>
      </c>
      <c r="M46990" s="1"/>
    </row>
    <row r="46991" spans="2:13" x14ac:dyDescent="0.25">
      <c r="B46991">
        <v>-17</v>
      </c>
      <c r="C46991">
        <v>-13</v>
      </c>
      <c r="D46991">
        <v>0</v>
      </c>
      <c r="E46991">
        <v>3</v>
      </c>
      <c r="F46991" s="1">
        <v>77.349999999999994</v>
      </c>
      <c r="G46991" s="1">
        <v>76.599999999999994</v>
      </c>
      <c r="H46991" s="1">
        <v>0.55000000000000004</v>
      </c>
      <c r="I46991" s="1">
        <v>0.75</v>
      </c>
      <c r="J46991" s="1">
        <v>1.37</v>
      </c>
      <c r="K46991" s="19">
        <v>0.121</v>
      </c>
      <c r="L46991" s="8">
        <v>0.90400000000000003</v>
      </c>
      <c r="M46991" s="1"/>
    </row>
    <row r="46992" spans="2:13" x14ac:dyDescent="0.25">
      <c r="B46992">
        <v>-16</v>
      </c>
      <c r="C46992">
        <v>-13</v>
      </c>
      <c r="D46992">
        <v>0</v>
      </c>
      <c r="E46992">
        <v>2</v>
      </c>
      <c r="F46992" s="1">
        <v>74.87</v>
      </c>
      <c r="G46992" s="1">
        <v>74.17</v>
      </c>
      <c r="H46992" s="1">
        <v>0.49</v>
      </c>
      <c r="I46992" s="1">
        <v>0.7</v>
      </c>
      <c r="J46992" s="1">
        <v>1.43</v>
      </c>
      <c r="K46992" s="19">
        <v>0.155</v>
      </c>
      <c r="L46992" s="8">
        <v>0.88800000000000001</v>
      </c>
      <c r="M46992" s="1"/>
    </row>
    <row r="46993" spans="2:13" x14ac:dyDescent="0.25">
      <c r="B46993">
        <v>-16</v>
      </c>
      <c r="C46993">
        <v>-13</v>
      </c>
      <c r="D46993">
        <v>0</v>
      </c>
      <c r="E46993">
        <v>3</v>
      </c>
      <c r="F46993" s="1">
        <v>77.16</v>
      </c>
      <c r="G46993" s="1">
        <v>76.44</v>
      </c>
      <c r="H46993" s="1">
        <v>0.51</v>
      </c>
      <c r="I46993" s="1">
        <v>0.72</v>
      </c>
      <c r="J46993" s="1">
        <v>1.43</v>
      </c>
      <c r="K46993" s="19">
        <v>0.10200000000000001</v>
      </c>
      <c r="L46993" s="8">
        <v>0.90400000000000003</v>
      </c>
      <c r="M46993" s="1"/>
    </row>
    <row r="46994" spans="2:13" x14ac:dyDescent="0.25">
      <c r="B46994">
        <v>-15</v>
      </c>
      <c r="C46994">
        <v>-13</v>
      </c>
      <c r="D46994">
        <v>0</v>
      </c>
      <c r="E46994">
        <v>2</v>
      </c>
      <c r="F46994" s="1">
        <v>74.61</v>
      </c>
      <c r="G46994" s="1">
        <v>73.94</v>
      </c>
      <c r="H46994" s="1">
        <v>0.49</v>
      </c>
      <c r="I46994" s="1">
        <v>0.67</v>
      </c>
      <c r="J46994" s="1">
        <v>1.38</v>
      </c>
      <c r="K46994" s="19">
        <v>0.15699999999999997</v>
      </c>
      <c r="L46994" s="8">
        <v>0.88800000000000001</v>
      </c>
      <c r="M46994" s="1"/>
    </row>
    <row r="46995" spans="2:13" x14ac:dyDescent="0.25">
      <c r="B46995">
        <v>-15</v>
      </c>
      <c r="C46995">
        <v>-13</v>
      </c>
      <c r="D46995">
        <v>0</v>
      </c>
      <c r="E46995">
        <v>3</v>
      </c>
      <c r="F46995" s="1">
        <v>76.739999999999995</v>
      </c>
      <c r="G46995" s="1">
        <v>76.22</v>
      </c>
      <c r="H46995" s="1">
        <v>0.49</v>
      </c>
      <c r="I46995" s="1">
        <v>0.52</v>
      </c>
      <c r="J46995" s="1">
        <v>1.05</v>
      </c>
      <c r="K46995" s="19">
        <v>9.8000000000000004E-2</v>
      </c>
      <c r="L46995" s="8">
        <v>0.84099999999999997</v>
      </c>
      <c r="M46995" s="1"/>
    </row>
    <row r="46996" spans="2:13" x14ac:dyDescent="0.25">
      <c r="B46996">
        <v>-14</v>
      </c>
      <c r="C46996">
        <v>-13</v>
      </c>
      <c r="D46996">
        <v>0</v>
      </c>
      <c r="E46996">
        <v>2</v>
      </c>
      <c r="F46996" s="1">
        <v>74.41</v>
      </c>
      <c r="G46996" s="1">
        <v>73.67</v>
      </c>
      <c r="H46996" s="1">
        <v>0.5</v>
      </c>
      <c r="I46996" s="1">
        <v>0.74</v>
      </c>
      <c r="J46996" s="1">
        <v>1.48</v>
      </c>
      <c r="K46996" s="19">
        <v>0.16899999999999998</v>
      </c>
      <c r="L46996" s="8">
        <v>0.92</v>
      </c>
      <c r="M46996" s="1"/>
    </row>
    <row r="46997" spans="2:13" x14ac:dyDescent="0.25">
      <c r="B46997">
        <v>-14</v>
      </c>
      <c r="C46997">
        <v>-13</v>
      </c>
      <c r="D46997">
        <v>0</v>
      </c>
      <c r="E46997">
        <v>3</v>
      </c>
      <c r="F46997" s="1">
        <v>76.680000000000007</v>
      </c>
      <c r="G46997" s="1">
        <v>75.930000000000007</v>
      </c>
      <c r="H46997" s="1">
        <v>0.5</v>
      </c>
      <c r="I46997" s="1">
        <v>0.75</v>
      </c>
      <c r="J46997" s="1">
        <v>1.51</v>
      </c>
      <c r="K46997" s="19">
        <v>0.11599999999999999</v>
      </c>
      <c r="L46997" s="8">
        <v>0.92</v>
      </c>
      <c r="M46997" s="1"/>
    </row>
    <row r="46998" spans="2:13" x14ac:dyDescent="0.25">
      <c r="B46998">
        <v>-13</v>
      </c>
      <c r="C46998">
        <v>-13</v>
      </c>
      <c r="D46998">
        <v>0</v>
      </c>
      <c r="E46998">
        <v>2</v>
      </c>
      <c r="F46998" s="1">
        <v>74.16</v>
      </c>
      <c r="G46998" s="1">
        <v>73.430000000000007</v>
      </c>
      <c r="H46998" s="1">
        <v>0.51</v>
      </c>
      <c r="I46998" s="1">
        <v>0.73</v>
      </c>
      <c r="J46998" s="1">
        <v>1.43</v>
      </c>
      <c r="K46998" s="19">
        <v>0.17799999999999999</v>
      </c>
      <c r="L46998" s="8">
        <v>0.92</v>
      </c>
      <c r="M46998" s="1"/>
    </row>
    <row r="46999" spans="2:13" x14ac:dyDescent="0.25">
      <c r="B46999">
        <v>-13</v>
      </c>
      <c r="C46999">
        <v>-13</v>
      </c>
      <c r="D46999">
        <v>0</v>
      </c>
      <c r="E46999">
        <v>3</v>
      </c>
      <c r="F46999" s="1">
        <v>76.37</v>
      </c>
      <c r="G46999" s="1">
        <v>75.64</v>
      </c>
      <c r="H46999" s="1">
        <v>0.51</v>
      </c>
      <c r="I46999" s="1">
        <v>0.73</v>
      </c>
      <c r="J46999" s="1">
        <v>1.42</v>
      </c>
      <c r="K46999" s="19">
        <v>0.14899999999999999</v>
      </c>
      <c r="L46999" s="8">
        <v>0.90400000000000003</v>
      </c>
      <c r="M46999" s="1"/>
    </row>
    <row r="47000" spans="2:13" x14ac:dyDescent="0.25">
      <c r="B47000">
        <v>-12</v>
      </c>
      <c r="C47000">
        <v>-13</v>
      </c>
      <c r="D47000">
        <v>0</v>
      </c>
      <c r="E47000">
        <v>2</v>
      </c>
      <c r="F47000" s="1">
        <v>73.95</v>
      </c>
      <c r="G47000" s="1">
        <v>73.22</v>
      </c>
      <c r="H47000" s="1">
        <v>0.51</v>
      </c>
      <c r="I47000" s="1">
        <v>0.73</v>
      </c>
      <c r="J47000" s="1">
        <v>1.44</v>
      </c>
      <c r="K47000" s="19">
        <v>0.17600000000000002</v>
      </c>
      <c r="L47000" s="8">
        <v>0.92</v>
      </c>
      <c r="M47000" s="1"/>
    </row>
    <row r="47001" spans="2:13" x14ac:dyDescent="0.25">
      <c r="B47001">
        <v>-12</v>
      </c>
      <c r="C47001">
        <v>-13</v>
      </c>
      <c r="D47001">
        <v>0</v>
      </c>
      <c r="E47001">
        <v>3</v>
      </c>
      <c r="F47001" s="1">
        <v>76.150000000000006</v>
      </c>
      <c r="G47001" s="1">
        <v>75.47</v>
      </c>
      <c r="H47001" s="1">
        <v>0.5</v>
      </c>
      <c r="I47001" s="1">
        <v>0.68</v>
      </c>
      <c r="J47001" s="1">
        <v>1.35</v>
      </c>
      <c r="K47001" s="19">
        <v>0.14399999999999999</v>
      </c>
      <c r="L47001" s="8">
        <v>0.92</v>
      </c>
      <c r="M47001" s="1"/>
    </row>
    <row r="47002" spans="2:13" x14ac:dyDescent="0.25">
      <c r="B47002">
        <v>-11</v>
      </c>
      <c r="C47002">
        <v>-13</v>
      </c>
      <c r="D47002">
        <v>0</v>
      </c>
      <c r="E47002">
        <v>2</v>
      </c>
      <c r="F47002" s="1">
        <v>73.709999999999994</v>
      </c>
      <c r="G47002" s="1">
        <v>72.98</v>
      </c>
      <c r="H47002" s="1">
        <v>0.51</v>
      </c>
      <c r="I47002" s="1">
        <v>0.73</v>
      </c>
      <c r="J47002" s="1">
        <v>1.42</v>
      </c>
      <c r="K47002" s="19">
        <v>0.17699999999999999</v>
      </c>
      <c r="L47002" s="8">
        <v>0.90400000000000003</v>
      </c>
      <c r="M47002" s="1"/>
    </row>
    <row r="47003" spans="2:13" x14ac:dyDescent="0.25">
      <c r="B47003">
        <v>-11</v>
      </c>
      <c r="C47003">
        <v>-13</v>
      </c>
      <c r="D47003">
        <v>0</v>
      </c>
      <c r="E47003">
        <v>3</v>
      </c>
      <c r="F47003" s="1">
        <v>75.95</v>
      </c>
      <c r="G47003" s="1">
        <v>75.239999999999995</v>
      </c>
      <c r="H47003" s="1">
        <v>0.52</v>
      </c>
      <c r="I47003" s="1">
        <v>0.71</v>
      </c>
      <c r="J47003" s="1">
        <v>1.38</v>
      </c>
      <c r="K47003" s="19">
        <v>0.14399999999999999</v>
      </c>
      <c r="L47003" s="8">
        <v>0.93600000000000005</v>
      </c>
      <c r="M47003" s="1"/>
    </row>
    <row r="47004" spans="2:13" x14ac:dyDescent="0.25">
      <c r="B47004">
        <v>-10</v>
      </c>
      <c r="C47004">
        <v>-13</v>
      </c>
      <c r="D47004">
        <v>0</v>
      </c>
      <c r="E47004">
        <v>2</v>
      </c>
      <c r="F47004" s="1">
        <v>73.459999999999994</v>
      </c>
      <c r="G47004" s="1">
        <v>72.73</v>
      </c>
      <c r="H47004" s="1">
        <v>0.51</v>
      </c>
      <c r="I47004" s="1">
        <v>0.73</v>
      </c>
      <c r="J47004" s="1">
        <v>1.42</v>
      </c>
      <c r="K47004" s="19">
        <v>0.17899999999999999</v>
      </c>
      <c r="L47004" s="8">
        <v>0.90400000000000003</v>
      </c>
      <c r="M47004" s="1"/>
    </row>
    <row r="47005" spans="2:13" x14ac:dyDescent="0.25">
      <c r="B47005">
        <v>-10</v>
      </c>
      <c r="C47005">
        <v>-13</v>
      </c>
      <c r="D47005">
        <v>0</v>
      </c>
      <c r="E47005">
        <v>3</v>
      </c>
      <c r="F47005" s="1">
        <v>75.62</v>
      </c>
      <c r="G47005" s="1">
        <v>74.97</v>
      </c>
      <c r="H47005" s="1">
        <v>0.54</v>
      </c>
      <c r="I47005" s="1">
        <v>0.65</v>
      </c>
      <c r="J47005" s="1">
        <v>1.22</v>
      </c>
      <c r="K47005" s="19">
        <v>0.152</v>
      </c>
      <c r="L47005" s="8">
        <v>0.873</v>
      </c>
      <c r="M47005" s="1"/>
    </row>
    <row r="47006" spans="2:13" x14ac:dyDescent="0.25">
      <c r="B47006">
        <v>-9</v>
      </c>
      <c r="C47006">
        <v>-13</v>
      </c>
      <c r="D47006">
        <v>0</v>
      </c>
      <c r="E47006">
        <v>2</v>
      </c>
      <c r="F47006" s="1">
        <v>73.260000000000005</v>
      </c>
      <c r="G47006" s="1">
        <v>72.5</v>
      </c>
      <c r="H47006" s="1">
        <v>0.52</v>
      </c>
      <c r="I47006" s="1">
        <v>0.76</v>
      </c>
      <c r="J47006" s="1">
        <v>1.48</v>
      </c>
      <c r="K47006" s="19">
        <v>0.18</v>
      </c>
      <c r="L47006" s="8">
        <v>0.92</v>
      </c>
      <c r="M47006" s="1"/>
    </row>
    <row r="47007" spans="2:13" x14ac:dyDescent="0.25">
      <c r="B47007">
        <v>-9</v>
      </c>
      <c r="C47007">
        <v>-13</v>
      </c>
      <c r="D47007">
        <v>0</v>
      </c>
      <c r="E47007">
        <v>3</v>
      </c>
      <c r="F47007" s="1">
        <v>75.44</v>
      </c>
      <c r="G47007" s="1">
        <v>74.709999999999994</v>
      </c>
      <c r="H47007" s="1">
        <v>0.54</v>
      </c>
      <c r="I47007" s="1">
        <v>0.73</v>
      </c>
      <c r="J47007" s="1">
        <v>1.35</v>
      </c>
      <c r="K47007" s="19">
        <v>0.16600000000000001</v>
      </c>
      <c r="L47007" s="8">
        <v>0.92</v>
      </c>
      <c r="M47007" s="1"/>
    </row>
    <row r="47008" spans="2:13" x14ac:dyDescent="0.25">
      <c r="B47008">
        <v>-8</v>
      </c>
      <c r="C47008">
        <v>-13</v>
      </c>
      <c r="D47008">
        <v>0</v>
      </c>
      <c r="E47008">
        <v>2</v>
      </c>
      <c r="F47008" s="1">
        <v>73.040000000000006</v>
      </c>
      <c r="G47008" s="1">
        <v>72.3</v>
      </c>
      <c r="H47008" s="1">
        <v>0.49</v>
      </c>
      <c r="I47008" s="1">
        <v>0.74</v>
      </c>
      <c r="J47008" s="1">
        <v>1.49</v>
      </c>
      <c r="K47008" s="19">
        <v>0.16500000000000001</v>
      </c>
      <c r="L47008" s="8">
        <v>0.92</v>
      </c>
      <c r="M47008" s="1"/>
    </row>
    <row r="47009" spans="2:13" x14ac:dyDescent="0.25">
      <c r="B47009">
        <v>-8</v>
      </c>
      <c r="C47009">
        <v>-13</v>
      </c>
      <c r="D47009">
        <v>0</v>
      </c>
      <c r="E47009">
        <v>3</v>
      </c>
      <c r="F47009" s="1">
        <v>75.31</v>
      </c>
      <c r="G47009" s="1">
        <v>74.52</v>
      </c>
      <c r="H47009" s="1">
        <v>0.52</v>
      </c>
      <c r="I47009" s="1">
        <v>0.79</v>
      </c>
      <c r="J47009" s="1">
        <v>1.51</v>
      </c>
      <c r="K47009" s="19">
        <v>0.152</v>
      </c>
      <c r="L47009" s="8">
        <v>0.95199999999999996</v>
      </c>
      <c r="M47009" s="1"/>
    </row>
    <row r="47010" spans="2:13" x14ac:dyDescent="0.25">
      <c r="B47010">
        <v>-7</v>
      </c>
      <c r="C47010">
        <v>-13</v>
      </c>
      <c r="D47010">
        <v>0</v>
      </c>
      <c r="E47010">
        <v>2</v>
      </c>
      <c r="F47010" s="1">
        <v>72.81</v>
      </c>
      <c r="G47010" s="1">
        <v>72.069999999999993</v>
      </c>
      <c r="H47010" s="1">
        <v>0.51</v>
      </c>
      <c r="I47010" s="1">
        <v>0.74</v>
      </c>
      <c r="J47010" s="1">
        <v>1.46</v>
      </c>
      <c r="K47010" s="19">
        <v>0.17299999999999999</v>
      </c>
      <c r="L47010" s="8">
        <v>0.90400000000000003</v>
      </c>
      <c r="M47010" s="1"/>
    </row>
    <row r="47011" spans="2:13" x14ac:dyDescent="0.25">
      <c r="B47011">
        <v>-7</v>
      </c>
      <c r="C47011">
        <v>-13</v>
      </c>
      <c r="D47011">
        <v>0</v>
      </c>
      <c r="E47011">
        <v>3</v>
      </c>
      <c r="F47011" s="1">
        <v>75.05</v>
      </c>
      <c r="G47011" s="1">
        <v>74.31</v>
      </c>
      <c r="H47011" s="1">
        <v>0.54</v>
      </c>
      <c r="I47011" s="1">
        <v>0.74</v>
      </c>
      <c r="J47011" s="1">
        <v>1.38</v>
      </c>
      <c r="K47011" s="19">
        <v>0.159</v>
      </c>
      <c r="L47011" s="8">
        <v>0.92</v>
      </c>
      <c r="M47011" s="1"/>
    </row>
    <row r="47012" spans="2:13" x14ac:dyDescent="0.25">
      <c r="B47012">
        <v>-6</v>
      </c>
      <c r="C47012">
        <v>-13</v>
      </c>
      <c r="D47012">
        <v>0</v>
      </c>
      <c r="E47012">
        <v>2</v>
      </c>
      <c r="F47012" s="1">
        <v>72.62</v>
      </c>
      <c r="G47012" s="1">
        <v>71.900000000000006</v>
      </c>
      <c r="H47012" s="1">
        <v>0.49</v>
      </c>
      <c r="I47012" s="1">
        <v>0.72</v>
      </c>
      <c r="J47012" s="1">
        <v>1.47</v>
      </c>
      <c r="K47012" s="19">
        <v>0.15699999999999997</v>
      </c>
      <c r="L47012" s="8">
        <v>0.90400000000000003</v>
      </c>
      <c r="M47012" s="1"/>
    </row>
    <row r="47013" spans="2:13" x14ac:dyDescent="0.25">
      <c r="B47013">
        <v>-6</v>
      </c>
      <c r="C47013">
        <v>-13</v>
      </c>
      <c r="D47013">
        <v>0</v>
      </c>
      <c r="E47013">
        <v>3</v>
      </c>
      <c r="F47013" s="1">
        <v>74.86</v>
      </c>
      <c r="G47013" s="1">
        <v>74.13</v>
      </c>
      <c r="H47013" s="1">
        <v>0.53</v>
      </c>
      <c r="I47013" s="1">
        <v>0.73</v>
      </c>
      <c r="J47013" s="1">
        <v>1.37</v>
      </c>
      <c r="K47013" s="19">
        <v>0.14500000000000002</v>
      </c>
      <c r="L47013" s="8">
        <v>0.92</v>
      </c>
      <c r="M47013" s="1"/>
    </row>
    <row r="47014" spans="2:13" x14ac:dyDescent="0.25">
      <c r="B47014">
        <v>-5</v>
      </c>
      <c r="C47014">
        <v>-13</v>
      </c>
      <c r="D47014">
        <v>0</v>
      </c>
      <c r="E47014">
        <v>2</v>
      </c>
      <c r="F47014" s="1">
        <v>72.42</v>
      </c>
      <c r="G47014" s="1">
        <v>71.73</v>
      </c>
      <c r="H47014" s="1">
        <v>0.49</v>
      </c>
      <c r="I47014" s="1">
        <v>0.69</v>
      </c>
      <c r="J47014" s="1">
        <v>1.42</v>
      </c>
      <c r="K47014" s="19">
        <v>0.14000000000000001</v>
      </c>
      <c r="L47014" s="8">
        <v>0.88800000000000001</v>
      </c>
      <c r="M47014" s="1"/>
    </row>
    <row r="47015" spans="2:13" x14ac:dyDescent="0.25">
      <c r="B47015">
        <v>-5</v>
      </c>
      <c r="C47015">
        <v>-13</v>
      </c>
      <c r="D47015">
        <v>0</v>
      </c>
      <c r="E47015">
        <v>3</v>
      </c>
      <c r="F47015" s="1">
        <v>74.8</v>
      </c>
      <c r="G47015" s="1">
        <v>74.069999999999993</v>
      </c>
      <c r="H47015" s="1">
        <v>0.51</v>
      </c>
      <c r="I47015" s="1">
        <v>0.73</v>
      </c>
      <c r="J47015" s="1">
        <v>1.44</v>
      </c>
      <c r="K47015" s="19">
        <v>9.9000000000000005E-2</v>
      </c>
      <c r="L47015" s="8">
        <v>0.92</v>
      </c>
      <c r="M47015" s="1"/>
    </row>
    <row r="47016" spans="2:13" x14ac:dyDescent="0.25">
      <c r="B47016">
        <v>-4</v>
      </c>
      <c r="C47016">
        <v>-13</v>
      </c>
      <c r="D47016">
        <v>0</v>
      </c>
      <c r="E47016">
        <v>2</v>
      </c>
      <c r="F47016" s="1">
        <v>72.22</v>
      </c>
      <c r="G47016" s="1">
        <v>71.53</v>
      </c>
      <c r="H47016" s="1">
        <v>0.5</v>
      </c>
      <c r="I47016" s="1">
        <v>0.69</v>
      </c>
      <c r="J47016" s="1">
        <v>1.37</v>
      </c>
      <c r="K47016" s="19">
        <v>0.14599999999999999</v>
      </c>
      <c r="L47016" s="8">
        <v>0.90400000000000003</v>
      </c>
      <c r="M47016" s="1"/>
    </row>
    <row r="47017" spans="2:13" x14ac:dyDescent="0.25">
      <c r="B47017">
        <v>-4</v>
      </c>
      <c r="C47017">
        <v>-13</v>
      </c>
      <c r="D47017">
        <v>0</v>
      </c>
      <c r="E47017">
        <v>3</v>
      </c>
      <c r="F47017" s="1">
        <v>74.63</v>
      </c>
      <c r="G47017" s="1">
        <v>73.849999999999994</v>
      </c>
      <c r="H47017" s="1">
        <v>0.54</v>
      </c>
      <c r="I47017" s="1">
        <v>0.78</v>
      </c>
      <c r="J47017" s="1">
        <v>1.46</v>
      </c>
      <c r="K47017" s="19">
        <v>0.13</v>
      </c>
      <c r="L47017" s="8">
        <v>0.92</v>
      </c>
      <c r="M47017" s="1"/>
    </row>
    <row r="47018" spans="2:13" x14ac:dyDescent="0.25">
      <c r="B47018">
        <v>-3</v>
      </c>
      <c r="C47018">
        <v>-13</v>
      </c>
      <c r="D47018">
        <v>0</v>
      </c>
      <c r="E47018">
        <v>2</v>
      </c>
      <c r="F47018" s="1">
        <v>72.06</v>
      </c>
      <c r="G47018" s="1">
        <v>71.36</v>
      </c>
      <c r="H47018" s="1">
        <v>0.51</v>
      </c>
      <c r="I47018" s="1">
        <v>0.7</v>
      </c>
      <c r="J47018" s="1">
        <v>1.38</v>
      </c>
      <c r="K47018" s="19">
        <v>0.13700000000000001</v>
      </c>
      <c r="L47018" s="8">
        <v>0.90400000000000003</v>
      </c>
      <c r="M47018" s="1"/>
    </row>
    <row r="47019" spans="2:13" x14ac:dyDescent="0.25">
      <c r="B47019">
        <v>-3</v>
      </c>
      <c r="C47019">
        <v>-13</v>
      </c>
      <c r="D47019">
        <v>0</v>
      </c>
      <c r="E47019">
        <v>3</v>
      </c>
      <c r="F47019" s="1">
        <v>74.47</v>
      </c>
      <c r="G47019" s="1">
        <v>73.680000000000007</v>
      </c>
      <c r="H47019" s="1">
        <v>0.56000000000000005</v>
      </c>
      <c r="I47019" s="1">
        <v>0.79</v>
      </c>
      <c r="J47019" s="1">
        <v>1.41</v>
      </c>
      <c r="K47019" s="19">
        <v>0.126</v>
      </c>
      <c r="L47019" s="8">
        <v>0.93600000000000005</v>
      </c>
      <c r="M47019" s="1"/>
    </row>
    <row r="47020" spans="2:13" x14ac:dyDescent="0.25">
      <c r="B47020">
        <v>-2</v>
      </c>
      <c r="C47020">
        <v>-13</v>
      </c>
      <c r="D47020">
        <v>0</v>
      </c>
      <c r="E47020">
        <v>2</v>
      </c>
      <c r="F47020" s="1">
        <v>71.88</v>
      </c>
      <c r="G47020" s="1">
        <v>71.2</v>
      </c>
      <c r="H47020" s="1">
        <v>0.52</v>
      </c>
      <c r="I47020" s="1">
        <v>0.68</v>
      </c>
      <c r="J47020" s="1">
        <v>1.3</v>
      </c>
      <c r="K47020" s="19">
        <v>0.13400000000000001</v>
      </c>
      <c r="L47020" s="8">
        <v>0.90400000000000003</v>
      </c>
      <c r="M47020" s="1"/>
    </row>
    <row r="47021" spans="2:13" x14ac:dyDescent="0.25">
      <c r="B47021">
        <v>-2</v>
      </c>
      <c r="C47021">
        <v>-13</v>
      </c>
      <c r="D47021">
        <v>0</v>
      </c>
      <c r="E47021">
        <v>3</v>
      </c>
      <c r="F47021" s="1">
        <v>74.28</v>
      </c>
      <c r="G47021" s="1">
        <v>73.569999999999993</v>
      </c>
      <c r="H47021" s="1">
        <v>0.56999999999999995</v>
      </c>
      <c r="I47021" s="1">
        <v>0.71</v>
      </c>
      <c r="J47021" s="1">
        <v>1.24</v>
      </c>
      <c r="K47021" s="19">
        <v>0.10999999999999999</v>
      </c>
      <c r="L47021" s="8">
        <v>0.873</v>
      </c>
      <c r="M47021" s="1"/>
    </row>
    <row r="47022" spans="2:13" x14ac:dyDescent="0.25">
      <c r="B47022">
        <v>-1</v>
      </c>
      <c r="C47022">
        <v>-13</v>
      </c>
      <c r="D47022">
        <v>0</v>
      </c>
      <c r="E47022">
        <v>2</v>
      </c>
      <c r="F47022" s="1">
        <v>71.77</v>
      </c>
      <c r="G47022" s="1">
        <v>70.989999999999995</v>
      </c>
      <c r="H47022" s="1">
        <v>0.56000000000000005</v>
      </c>
      <c r="I47022" s="1">
        <v>0.78</v>
      </c>
      <c r="J47022" s="1">
        <v>1.39</v>
      </c>
      <c r="K47022" s="19">
        <v>0.15800000000000003</v>
      </c>
      <c r="L47022" s="8">
        <v>0.92</v>
      </c>
      <c r="M47022" s="1"/>
    </row>
    <row r="47023" spans="2:13" x14ac:dyDescent="0.25">
      <c r="B47023">
        <v>-1</v>
      </c>
      <c r="C47023">
        <v>-13</v>
      </c>
      <c r="D47023">
        <v>0</v>
      </c>
      <c r="E47023">
        <v>3</v>
      </c>
      <c r="F47023" s="1">
        <v>74.19</v>
      </c>
      <c r="G47023" s="1">
        <v>73.349999999999994</v>
      </c>
      <c r="H47023" s="1">
        <v>0.63</v>
      </c>
      <c r="I47023" s="1">
        <v>0.84</v>
      </c>
      <c r="J47023" s="1">
        <v>1.34</v>
      </c>
      <c r="K47023" s="19">
        <v>0.16</v>
      </c>
      <c r="L47023" s="8">
        <v>0.95199999999999996</v>
      </c>
      <c r="M47023" s="1"/>
    </row>
    <row r="47024" spans="2:13" x14ac:dyDescent="0.25">
      <c r="B47024">
        <v>0</v>
      </c>
      <c r="C47024">
        <v>-13</v>
      </c>
      <c r="D47024">
        <v>0</v>
      </c>
      <c r="E47024">
        <v>2</v>
      </c>
      <c r="F47024" s="1">
        <v>71.66</v>
      </c>
      <c r="G47024" s="1">
        <v>70.8</v>
      </c>
      <c r="H47024" s="1">
        <v>0.6</v>
      </c>
      <c r="I47024" s="1">
        <v>0.86</v>
      </c>
      <c r="J47024" s="1">
        <v>1.45</v>
      </c>
      <c r="K47024" s="19">
        <v>0.187</v>
      </c>
      <c r="L47024" s="8">
        <v>0.93600000000000005</v>
      </c>
      <c r="M47024" s="1"/>
    </row>
    <row r="47025" spans="2:13" x14ac:dyDescent="0.25">
      <c r="B47025">
        <v>0</v>
      </c>
      <c r="C47025">
        <v>-13</v>
      </c>
      <c r="D47025">
        <v>0</v>
      </c>
      <c r="E47025">
        <v>3</v>
      </c>
      <c r="F47025" s="1">
        <v>74.08</v>
      </c>
      <c r="G47025" s="1">
        <v>73.19</v>
      </c>
      <c r="H47025" s="1">
        <v>0.67</v>
      </c>
      <c r="I47025" s="1">
        <v>0.89</v>
      </c>
      <c r="J47025" s="1">
        <v>1.33</v>
      </c>
      <c r="K47025" s="19">
        <v>0.19699999999999998</v>
      </c>
      <c r="L47025" s="8">
        <v>0.93600000000000005</v>
      </c>
      <c r="M47025" s="1"/>
    </row>
    <row r="47026" spans="2:13" x14ac:dyDescent="0.25">
      <c r="B47026">
        <v>1</v>
      </c>
      <c r="C47026">
        <v>-13</v>
      </c>
      <c r="D47026">
        <v>0</v>
      </c>
      <c r="E47026">
        <v>2</v>
      </c>
      <c r="F47026" s="1">
        <v>71.52</v>
      </c>
      <c r="G47026" s="1">
        <v>70.64</v>
      </c>
      <c r="H47026" s="1">
        <v>0.62</v>
      </c>
      <c r="I47026" s="1">
        <v>0.88</v>
      </c>
      <c r="J47026" s="1">
        <v>1.41</v>
      </c>
      <c r="K47026" s="19">
        <v>0.19600000000000001</v>
      </c>
      <c r="L47026" s="8">
        <v>0.93600000000000005</v>
      </c>
      <c r="M47026" s="1"/>
    </row>
    <row r="47027" spans="2:13" x14ac:dyDescent="0.25">
      <c r="B47027">
        <v>1</v>
      </c>
      <c r="C47027">
        <v>-13</v>
      </c>
      <c r="D47027">
        <v>0</v>
      </c>
      <c r="E47027">
        <v>3</v>
      </c>
      <c r="F47027" s="1">
        <v>73.989999999999995</v>
      </c>
      <c r="G47027" s="1">
        <v>73.099999999999994</v>
      </c>
      <c r="H47027" s="1">
        <v>0.71</v>
      </c>
      <c r="I47027" s="1">
        <v>0.89</v>
      </c>
      <c r="J47027" s="1">
        <v>1.25</v>
      </c>
      <c r="K47027" s="19">
        <v>0.21199999999999999</v>
      </c>
      <c r="L47027" s="8">
        <v>0.93600000000000005</v>
      </c>
      <c r="M47027" s="1"/>
    </row>
    <row r="47028" spans="2:13" x14ac:dyDescent="0.25">
      <c r="B47028">
        <v>2</v>
      </c>
      <c r="C47028">
        <v>-13</v>
      </c>
      <c r="D47028">
        <v>0</v>
      </c>
      <c r="E47028">
        <v>2</v>
      </c>
      <c r="F47028" s="1">
        <v>71.349999999999994</v>
      </c>
      <c r="G47028" s="1">
        <v>70.48</v>
      </c>
      <c r="H47028" s="1">
        <v>0.64</v>
      </c>
      <c r="I47028" s="1">
        <v>0.87</v>
      </c>
      <c r="J47028" s="1">
        <v>1.36</v>
      </c>
      <c r="K47028" s="19">
        <v>0.20600000000000002</v>
      </c>
      <c r="L47028" s="8">
        <v>0.93600000000000005</v>
      </c>
      <c r="M47028" s="1"/>
    </row>
    <row r="47029" spans="2:13" x14ac:dyDescent="0.25">
      <c r="B47029">
        <v>2</v>
      </c>
      <c r="C47029">
        <v>-13</v>
      </c>
      <c r="D47029">
        <v>0</v>
      </c>
      <c r="E47029">
        <v>3</v>
      </c>
      <c r="F47029" s="1">
        <v>73.7</v>
      </c>
      <c r="G47029" s="1">
        <v>72.959999999999994</v>
      </c>
      <c r="H47029" s="1">
        <v>0.73</v>
      </c>
      <c r="I47029" s="1">
        <v>0.74</v>
      </c>
      <c r="J47029" s="1">
        <v>1.01</v>
      </c>
      <c r="K47029" s="19">
        <v>0.21499999999999997</v>
      </c>
      <c r="L47029" s="8">
        <v>0.82499999999999996</v>
      </c>
      <c r="M47029" s="1"/>
    </row>
    <row r="47030" spans="2:13" x14ac:dyDescent="0.25">
      <c r="B47030">
        <v>3</v>
      </c>
      <c r="C47030">
        <v>-13</v>
      </c>
      <c r="D47030">
        <v>0</v>
      </c>
      <c r="E47030">
        <v>2</v>
      </c>
      <c r="F47030" s="1">
        <v>71.290000000000006</v>
      </c>
      <c r="G47030" s="1">
        <v>70.39</v>
      </c>
      <c r="H47030" s="1">
        <v>0.65</v>
      </c>
      <c r="I47030" s="1">
        <v>0.9</v>
      </c>
      <c r="J47030" s="1">
        <v>1.39</v>
      </c>
      <c r="K47030" s="19">
        <v>0.20600000000000002</v>
      </c>
      <c r="L47030" s="8">
        <v>0.90400000000000003</v>
      </c>
      <c r="M47030" s="1"/>
    </row>
    <row r="47031" spans="2:13" x14ac:dyDescent="0.25">
      <c r="B47031">
        <v>3</v>
      </c>
      <c r="C47031">
        <v>-13</v>
      </c>
      <c r="D47031">
        <v>0</v>
      </c>
      <c r="E47031">
        <v>3</v>
      </c>
      <c r="F47031" s="1">
        <v>73.75</v>
      </c>
      <c r="G47031" s="1">
        <v>72.98</v>
      </c>
      <c r="H47031" s="1">
        <v>0.72</v>
      </c>
      <c r="I47031" s="1">
        <v>0.77</v>
      </c>
      <c r="J47031" s="1">
        <v>1.07</v>
      </c>
      <c r="K47031" s="19">
        <v>0.20699999999999999</v>
      </c>
      <c r="L47031" s="8">
        <v>0.79300000000000004</v>
      </c>
      <c r="M47031" s="1"/>
    </row>
    <row r="47032" spans="2:13" x14ac:dyDescent="0.25">
      <c r="B47032">
        <v>4</v>
      </c>
      <c r="C47032">
        <v>-13</v>
      </c>
      <c r="D47032">
        <v>0</v>
      </c>
      <c r="E47032">
        <v>2</v>
      </c>
      <c r="F47032" s="1">
        <v>71.19</v>
      </c>
      <c r="G47032" s="1">
        <v>70.34</v>
      </c>
      <c r="H47032" s="1">
        <v>0.62</v>
      </c>
      <c r="I47032" s="1">
        <v>0.85</v>
      </c>
      <c r="J47032" s="1">
        <v>1.37</v>
      </c>
      <c r="K47032" s="19">
        <v>0.17699999999999999</v>
      </c>
      <c r="L47032" s="8">
        <v>0.90400000000000003</v>
      </c>
      <c r="M47032" s="1"/>
    </row>
    <row r="47033" spans="2:13" x14ac:dyDescent="0.25">
      <c r="B47033">
        <v>4</v>
      </c>
      <c r="C47033">
        <v>-13</v>
      </c>
      <c r="D47033">
        <v>0</v>
      </c>
      <c r="E47033">
        <v>3</v>
      </c>
      <c r="F47033" s="1">
        <v>73.84</v>
      </c>
      <c r="G47033" s="1">
        <v>73.040000000000006</v>
      </c>
      <c r="H47033" s="1">
        <v>0.66</v>
      </c>
      <c r="I47033" s="1">
        <v>0.8</v>
      </c>
      <c r="J47033" s="1">
        <v>1.21</v>
      </c>
      <c r="K47033" s="19">
        <v>0.155</v>
      </c>
      <c r="L47033" s="8">
        <v>0.873</v>
      </c>
      <c r="M47033" s="1"/>
    </row>
    <row r="47034" spans="2:13" x14ac:dyDescent="0.25">
      <c r="B47034">
        <v>5</v>
      </c>
      <c r="C47034">
        <v>-13</v>
      </c>
      <c r="D47034">
        <v>0</v>
      </c>
      <c r="E47034">
        <v>2</v>
      </c>
      <c r="F47034" s="1">
        <v>71.069999999999993</v>
      </c>
      <c r="G47034" s="1">
        <v>70.22</v>
      </c>
      <c r="H47034" s="1">
        <v>0.67</v>
      </c>
      <c r="I47034" s="1">
        <v>0.85</v>
      </c>
      <c r="J47034" s="1">
        <v>1.27</v>
      </c>
      <c r="K47034" s="19">
        <v>0.19400000000000001</v>
      </c>
      <c r="L47034" s="8">
        <v>0.873</v>
      </c>
      <c r="M47034" s="1"/>
    </row>
    <row r="47035" spans="2:13" x14ac:dyDescent="0.25">
      <c r="B47035">
        <v>5</v>
      </c>
      <c r="C47035">
        <v>-13</v>
      </c>
      <c r="D47035">
        <v>0</v>
      </c>
      <c r="E47035">
        <v>3</v>
      </c>
      <c r="F47035" s="1">
        <v>73.78</v>
      </c>
      <c r="G47035" s="1">
        <v>72.959999999999994</v>
      </c>
      <c r="H47035" s="1">
        <v>0.68</v>
      </c>
      <c r="I47035" s="1">
        <v>0.82</v>
      </c>
      <c r="J47035" s="1">
        <v>1.2</v>
      </c>
      <c r="K47035" s="19">
        <v>0.16500000000000001</v>
      </c>
      <c r="L47035" s="8">
        <v>0.873</v>
      </c>
      <c r="M47035" s="1"/>
    </row>
    <row r="47036" spans="2:13" x14ac:dyDescent="0.25">
      <c r="B47036">
        <v>6</v>
      </c>
      <c r="C47036">
        <v>-13</v>
      </c>
      <c r="D47036">
        <v>0</v>
      </c>
      <c r="E47036">
        <v>2</v>
      </c>
      <c r="F47036" s="1">
        <v>71.06</v>
      </c>
      <c r="G47036" s="1">
        <v>70.17</v>
      </c>
      <c r="H47036" s="1">
        <v>0.72</v>
      </c>
      <c r="I47036" s="1">
        <v>0.89</v>
      </c>
      <c r="J47036" s="1">
        <v>1.23</v>
      </c>
      <c r="K47036" s="19">
        <v>0.21499999999999997</v>
      </c>
      <c r="L47036" s="8">
        <v>0.85699999999999998</v>
      </c>
      <c r="M47036" s="1"/>
    </row>
    <row r="47037" spans="2:13" x14ac:dyDescent="0.25">
      <c r="B47037">
        <v>6</v>
      </c>
      <c r="C47037">
        <v>-13</v>
      </c>
      <c r="D47037">
        <v>0</v>
      </c>
      <c r="E47037">
        <v>3</v>
      </c>
      <c r="F47037" s="1">
        <v>73.760000000000005</v>
      </c>
      <c r="G47037" s="1">
        <v>73.010000000000005</v>
      </c>
      <c r="H47037" s="1">
        <v>0.72</v>
      </c>
      <c r="I47037" s="1">
        <v>0.75</v>
      </c>
      <c r="J47037" s="1">
        <v>1.03</v>
      </c>
      <c r="K47037" s="19">
        <v>0.161</v>
      </c>
      <c r="L47037" s="8">
        <v>0.84099999999999997</v>
      </c>
      <c r="M47037" s="1"/>
    </row>
    <row r="47038" spans="2:13" x14ac:dyDescent="0.25">
      <c r="B47038">
        <v>7</v>
      </c>
      <c r="C47038">
        <v>-13</v>
      </c>
      <c r="D47038">
        <v>0</v>
      </c>
      <c r="E47038">
        <v>2</v>
      </c>
      <c r="F47038" s="1">
        <v>71.05</v>
      </c>
      <c r="G47038" s="1">
        <v>70.150000000000006</v>
      </c>
      <c r="H47038" s="1">
        <v>0.76</v>
      </c>
      <c r="I47038" s="1">
        <v>0.9</v>
      </c>
      <c r="J47038" s="1">
        <v>1.19</v>
      </c>
      <c r="K47038" s="19">
        <v>0.20699999999999999</v>
      </c>
      <c r="L47038" s="8">
        <v>0.873</v>
      </c>
      <c r="M47038" s="1"/>
    </row>
    <row r="47039" spans="2:13" x14ac:dyDescent="0.25">
      <c r="B47039">
        <v>7</v>
      </c>
      <c r="C47039">
        <v>-13</v>
      </c>
      <c r="D47039">
        <v>0</v>
      </c>
      <c r="E47039">
        <v>3</v>
      </c>
      <c r="F47039" s="1">
        <v>73.98</v>
      </c>
      <c r="G47039" s="1">
        <v>73.09</v>
      </c>
      <c r="H47039" s="1">
        <v>0.74</v>
      </c>
      <c r="I47039" s="1">
        <v>0.89</v>
      </c>
      <c r="J47039" s="1">
        <v>1.2</v>
      </c>
      <c r="K47039" s="19">
        <v>0.14899999999999999</v>
      </c>
      <c r="L47039" s="8">
        <v>0.88800000000000001</v>
      </c>
      <c r="M47039" s="1"/>
    </row>
    <row r="47040" spans="2:13" x14ac:dyDescent="0.25">
      <c r="B47040">
        <v>8</v>
      </c>
      <c r="C47040">
        <v>-13</v>
      </c>
      <c r="D47040">
        <v>0</v>
      </c>
      <c r="E47040">
        <v>2</v>
      </c>
      <c r="F47040" s="1">
        <v>71.08</v>
      </c>
      <c r="G47040" s="1">
        <v>70.209999999999994</v>
      </c>
      <c r="H47040" s="1">
        <v>0.82</v>
      </c>
      <c r="I47040" s="1">
        <v>0.87</v>
      </c>
      <c r="J47040" s="1">
        <v>1.06</v>
      </c>
      <c r="K47040" s="19">
        <v>0.23300000000000001</v>
      </c>
      <c r="L47040" s="8">
        <v>0.85699999999999998</v>
      </c>
      <c r="M47040" s="1"/>
    </row>
    <row r="47041" spans="2:13" x14ac:dyDescent="0.25">
      <c r="B47041">
        <v>8</v>
      </c>
      <c r="C47041">
        <v>-13</v>
      </c>
      <c r="D47041">
        <v>0</v>
      </c>
      <c r="E47041">
        <v>3</v>
      </c>
      <c r="F47041" s="1">
        <v>73.91</v>
      </c>
      <c r="G47041" s="1">
        <v>73.16</v>
      </c>
      <c r="H47041" s="1">
        <v>0.81</v>
      </c>
      <c r="I47041" s="1">
        <v>0.75</v>
      </c>
      <c r="J47041" s="1">
        <v>0.92</v>
      </c>
      <c r="K47041" s="19">
        <v>0.19400000000000001</v>
      </c>
      <c r="L47041" s="8">
        <v>0.79300000000000004</v>
      </c>
      <c r="M47041" s="1"/>
    </row>
    <row r="47042" spans="2:13" x14ac:dyDescent="0.25">
      <c r="B47042">
        <v>9</v>
      </c>
      <c r="C47042">
        <v>-13</v>
      </c>
      <c r="D47042">
        <v>0</v>
      </c>
      <c r="E47042">
        <v>2</v>
      </c>
      <c r="F47042" s="1">
        <v>71.34</v>
      </c>
      <c r="G47042" s="1">
        <v>70.400000000000006</v>
      </c>
      <c r="H47042" s="1">
        <v>0.93</v>
      </c>
      <c r="I47042" s="1">
        <v>0.94</v>
      </c>
      <c r="J47042" s="1">
        <v>1.01</v>
      </c>
      <c r="K47042" s="19">
        <v>0.30199999999999999</v>
      </c>
      <c r="L47042" s="8">
        <v>0.82499999999999996</v>
      </c>
      <c r="M47042" s="1"/>
    </row>
    <row r="47043" spans="2:13" x14ac:dyDescent="0.25">
      <c r="B47043">
        <v>9</v>
      </c>
      <c r="C47043">
        <v>-13</v>
      </c>
      <c r="D47043">
        <v>0</v>
      </c>
      <c r="E47043">
        <v>3</v>
      </c>
      <c r="F47043" s="1">
        <v>74.260000000000005</v>
      </c>
      <c r="G47043" s="1">
        <v>73.45</v>
      </c>
      <c r="H47043" s="1">
        <v>0.95</v>
      </c>
      <c r="I47043" s="1">
        <v>0.81</v>
      </c>
      <c r="J47043" s="1">
        <v>0.86</v>
      </c>
      <c r="K47043" s="19">
        <v>0.28799999999999998</v>
      </c>
      <c r="L47043" s="8">
        <v>0.79300000000000004</v>
      </c>
      <c r="M47043" s="1"/>
    </row>
    <row r="47044" spans="2:13" x14ac:dyDescent="0.25">
      <c r="B47044">
        <v>10</v>
      </c>
      <c r="C47044">
        <v>-13</v>
      </c>
      <c r="D47044">
        <v>0</v>
      </c>
      <c r="E47044">
        <v>2</v>
      </c>
      <c r="F47044" s="1">
        <v>71.989999999999995</v>
      </c>
      <c r="G47044" s="1">
        <v>70.900000000000006</v>
      </c>
      <c r="H47044" s="1">
        <v>1.01</v>
      </c>
      <c r="I47044" s="1">
        <v>1.0900000000000001</v>
      </c>
      <c r="J47044" s="1">
        <v>1.08</v>
      </c>
      <c r="K47044" s="19">
        <v>0.34500000000000003</v>
      </c>
      <c r="L47044" s="8">
        <v>0.84099999999999997</v>
      </c>
      <c r="M47044" s="1"/>
    </row>
    <row r="47045" spans="2:13" x14ac:dyDescent="0.25">
      <c r="B47045">
        <v>10</v>
      </c>
      <c r="C47045">
        <v>-13</v>
      </c>
      <c r="D47045">
        <v>0</v>
      </c>
      <c r="E47045">
        <v>3</v>
      </c>
      <c r="F47045" s="1">
        <v>75.39</v>
      </c>
      <c r="G47045" s="1">
        <v>74.17</v>
      </c>
      <c r="H47045" s="1">
        <v>0.99</v>
      </c>
      <c r="I47045" s="1">
        <v>1.22</v>
      </c>
      <c r="J47045" s="1">
        <v>1.23</v>
      </c>
      <c r="K47045" s="19">
        <v>0.318</v>
      </c>
      <c r="L47045" s="8">
        <v>0.85699999999999998</v>
      </c>
      <c r="M47045" s="1"/>
    </row>
    <row r="47046" spans="2:13" x14ac:dyDescent="0.25">
      <c r="B47046">
        <v>11</v>
      </c>
      <c r="C47046">
        <v>-13</v>
      </c>
      <c r="D47046">
        <v>0</v>
      </c>
      <c r="E47046">
        <v>2</v>
      </c>
      <c r="F47046" s="1">
        <v>73</v>
      </c>
      <c r="G47046" s="1">
        <v>71.73</v>
      </c>
      <c r="H47046" s="1">
        <v>1.1100000000000001</v>
      </c>
      <c r="I47046" s="1">
        <v>1.27</v>
      </c>
      <c r="J47046" s="1">
        <v>1.1499999999999999</v>
      </c>
      <c r="K47046" s="19">
        <v>0.4</v>
      </c>
      <c r="L47046" s="8">
        <v>0.84099999999999997</v>
      </c>
      <c r="M47046" s="1"/>
    </row>
    <row r="47047" spans="2:13" x14ac:dyDescent="0.25">
      <c r="B47047">
        <v>11</v>
      </c>
      <c r="C47047">
        <v>-13</v>
      </c>
      <c r="D47047">
        <v>0</v>
      </c>
      <c r="E47047">
        <v>3</v>
      </c>
      <c r="F47047" s="1">
        <v>76.5</v>
      </c>
      <c r="G47047" s="1">
        <v>75.010000000000005</v>
      </c>
      <c r="H47047" s="1">
        <v>1.1299999999999999</v>
      </c>
      <c r="I47047" s="1">
        <v>1.49</v>
      </c>
      <c r="J47047" s="1">
        <v>1.33</v>
      </c>
      <c r="K47047" s="19">
        <v>0.38300000000000001</v>
      </c>
      <c r="L47047" s="8">
        <v>0.85699999999999998</v>
      </c>
      <c r="M47047" s="1"/>
    </row>
    <row r="47048" spans="2:13" x14ac:dyDescent="0.25">
      <c r="B47048">
        <v>12</v>
      </c>
      <c r="C47048">
        <v>-13</v>
      </c>
      <c r="D47048">
        <v>0</v>
      </c>
      <c r="E47048">
        <v>2</v>
      </c>
      <c r="F47048" s="1">
        <v>74.010000000000005</v>
      </c>
      <c r="G47048" s="1">
        <v>72.59</v>
      </c>
      <c r="H47048" s="1">
        <v>1.23</v>
      </c>
      <c r="I47048" s="1">
        <v>1.42</v>
      </c>
      <c r="J47048" s="1">
        <v>1.1499999999999999</v>
      </c>
      <c r="K47048" s="19">
        <v>0.441</v>
      </c>
      <c r="L47048" s="8">
        <v>0.85699999999999998</v>
      </c>
      <c r="M47048" s="1"/>
    </row>
    <row r="47049" spans="2:13" x14ac:dyDescent="0.25">
      <c r="B47049">
        <v>12</v>
      </c>
      <c r="C47049">
        <v>-13</v>
      </c>
      <c r="D47049">
        <v>0</v>
      </c>
      <c r="E47049">
        <v>3</v>
      </c>
      <c r="F47049" s="1">
        <v>77.040000000000006</v>
      </c>
      <c r="G47049" s="1">
        <v>75.59</v>
      </c>
      <c r="H47049" s="1">
        <v>1.27</v>
      </c>
      <c r="I47049" s="1">
        <v>1.45</v>
      </c>
      <c r="J47049" s="1">
        <v>1.1399999999999999</v>
      </c>
      <c r="K47049" s="19">
        <v>0.41000000000000003</v>
      </c>
      <c r="L47049" s="8">
        <v>0.84099999999999997</v>
      </c>
      <c r="M47049" s="1"/>
    </row>
    <row r="47050" spans="2:13" x14ac:dyDescent="0.25">
      <c r="B47050">
        <v>13</v>
      </c>
      <c r="C47050">
        <v>-13</v>
      </c>
      <c r="D47050">
        <v>1</v>
      </c>
      <c r="E47050">
        <v>1</v>
      </c>
      <c r="F47050" s="1">
        <v>75.55</v>
      </c>
      <c r="G47050" s="1">
        <v>74.37</v>
      </c>
      <c r="H47050" s="1">
        <v>1.03</v>
      </c>
      <c r="I47050" s="1">
        <v>1.18</v>
      </c>
      <c r="J47050" s="1">
        <v>1.1399999999999999</v>
      </c>
      <c r="K47050" s="19">
        <v>0.40399999999999997</v>
      </c>
      <c r="L47050" s="8">
        <v>0.88800000000000001</v>
      </c>
      <c r="M47050" s="1"/>
    </row>
    <row r="47051" spans="2:13" x14ac:dyDescent="0.25">
      <c r="B47051">
        <v>14</v>
      </c>
      <c r="C47051">
        <v>-13</v>
      </c>
      <c r="D47051">
        <v>1</v>
      </c>
      <c r="E47051">
        <v>1</v>
      </c>
      <c r="F47051" s="1">
        <v>74.72</v>
      </c>
      <c r="G47051" s="1">
        <v>72.510000000000005</v>
      </c>
      <c r="H47051" s="1">
        <v>1</v>
      </c>
      <c r="I47051" s="1">
        <v>2.21</v>
      </c>
      <c r="J47051" s="1">
        <v>2.21</v>
      </c>
      <c r="K47051" s="19">
        <v>0.42299999999999999</v>
      </c>
      <c r="L47051" s="8">
        <v>1</v>
      </c>
      <c r="M47051" s="1"/>
    </row>
    <row r="47052" spans="2:13" x14ac:dyDescent="0.25">
      <c r="B47052">
        <v>15</v>
      </c>
      <c r="C47052">
        <v>-13</v>
      </c>
      <c r="D47052">
        <v>1</v>
      </c>
      <c r="E47052">
        <v>1</v>
      </c>
      <c r="F47052" s="1">
        <v>68.209999999999994</v>
      </c>
      <c r="G47052" s="1">
        <v>65.88</v>
      </c>
      <c r="H47052" s="1">
        <v>0.9</v>
      </c>
      <c r="I47052" s="1">
        <v>2.33</v>
      </c>
      <c r="J47052" s="1">
        <v>2.59</v>
      </c>
      <c r="K47052" s="19">
        <v>0.41200000000000003</v>
      </c>
      <c r="L47052" s="8">
        <v>1</v>
      </c>
      <c r="M47052" s="1"/>
    </row>
    <row r="47053" spans="2:13" x14ac:dyDescent="0.25">
      <c r="B47053">
        <v>16</v>
      </c>
      <c r="C47053">
        <v>-13</v>
      </c>
      <c r="D47053">
        <v>1</v>
      </c>
      <c r="E47053">
        <v>1</v>
      </c>
      <c r="F47053" s="1">
        <v>67.44</v>
      </c>
      <c r="G47053" s="1">
        <v>65.23</v>
      </c>
      <c r="H47053" s="1">
        <v>0.95</v>
      </c>
      <c r="I47053" s="1">
        <v>2.21</v>
      </c>
      <c r="J47053" s="1">
        <v>2.34</v>
      </c>
      <c r="K47053" s="19">
        <v>0.42999999999999994</v>
      </c>
      <c r="L47053" s="8">
        <v>0.98399999999999999</v>
      </c>
      <c r="M47053" s="1"/>
    </row>
    <row r="47054" spans="2:13" x14ac:dyDescent="0.25">
      <c r="B47054">
        <v>17</v>
      </c>
      <c r="C47054">
        <v>-13</v>
      </c>
      <c r="D47054">
        <v>1</v>
      </c>
      <c r="E47054">
        <v>1</v>
      </c>
      <c r="F47054" s="1">
        <v>69.010000000000005</v>
      </c>
      <c r="G47054" s="1">
        <v>66.989999999999995</v>
      </c>
      <c r="H47054" s="1">
        <v>0.92</v>
      </c>
      <c r="I47054" s="1">
        <v>2.02</v>
      </c>
      <c r="J47054" s="1">
        <v>2.2000000000000002</v>
      </c>
      <c r="K47054" s="19">
        <v>0.39800000000000002</v>
      </c>
      <c r="L47054" s="8">
        <v>0.98399999999999999</v>
      </c>
      <c r="M47054" s="1"/>
    </row>
    <row r="47055" spans="2:13" x14ac:dyDescent="0.25">
      <c r="B47055">
        <v>18</v>
      </c>
      <c r="C47055">
        <v>-13</v>
      </c>
      <c r="D47055">
        <v>1</v>
      </c>
      <c r="E47055">
        <v>1</v>
      </c>
      <c r="F47055" s="1">
        <v>70.290000000000006</v>
      </c>
      <c r="G47055" s="1">
        <v>68.510000000000005</v>
      </c>
      <c r="H47055" s="1">
        <v>0.93</v>
      </c>
      <c r="I47055" s="1">
        <v>1.78</v>
      </c>
      <c r="J47055" s="1">
        <v>1.92</v>
      </c>
      <c r="K47055" s="19">
        <v>0.40599999999999997</v>
      </c>
      <c r="L47055" s="8">
        <v>0.95199999999999996</v>
      </c>
      <c r="M47055" s="1"/>
    </row>
    <row r="47056" spans="2:13" x14ac:dyDescent="0.25">
      <c r="B47056">
        <v>19</v>
      </c>
      <c r="C47056">
        <v>-13</v>
      </c>
      <c r="D47056">
        <v>1</v>
      </c>
      <c r="E47056">
        <v>1</v>
      </c>
      <c r="F47056" s="1">
        <v>69.180000000000007</v>
      </c>
      <c r="G47056" s="1">
        <v>67.5</v>
      </c>
      <c r="H47056" s="1">
        <v>0.86</v>
      </c>
      <c r="I47056" s="1">
        <v>1.68</v>
      </c>
      <c r="J47056" s="1">
        <v>1.94</v>
      </c>
      <c r="K47056" s="19">
        <v>0.36299999999999999</v>
      </c>
      <c r="L47056" s="8">
        <v>0.96799999999999997</v>
      </c>
      <c r="M47056" s="1"/>
    </row>
    <row r="47057" spans="2:13" x14ac:dyDescent="0.25">
      <c r="B47057">
        <v>20</v>
      </c>
      <c r="C47057">
        <v>-13</v>
      </c>
      <c r="D47057">
        <v>1</v>
      </c>
      <c r="E47057">
        <v>1</v>
      </c>
      <c r="F47057" s="1">
        <v>70.739999999999995</v>
      </c>
      <c r="G47057" s="1">
        <v>69.14</v>
      </c>
      <c r="H47057" s="1">
        <v>0.93</v>
      </c>
      <c r="I47057" s="1">
        <v>1.6</v>
      </c>
      <c r="J47057" s="1">
        <v>1.71</v>
      </c>
      <c r="K47057" s="19">
        <v>0.39399999999999996</v>
      </c>
      <c r="L47057" s="8">
        <v>0.93600000000000005</v>
      </c>
      <c r="M47057" s="1"/>
    </row>
    <row r="47058" spans="2:13" x14ac:dyDescent="0.25">
      <c r="B47058">
        <v>21</v>
      </c>
      <c r="C47058">
        <v>-13</v>
      </c>
      <c r="D47058">
        <v>1</v>
      </c>
      <c r="E47058">
        <v>1</v>
      </c>
      <c r="F47058" s="1">
        <v>72.209999999999994</v>
      </c>
      <c r="G47058" s="1">
        <v>70.540000000000006</v>
      </c>
      <c r="H47058" s="1">
        <v>0.97</v>
      </c>
      <c r="I47058" s="1">
        <v>1.67</v>
      </c>
      <c r="J47058" s="1">
        <v>1.72</v>
      </c>
      <c r="K47058" s="19">
        <v>0.42399999999999999</v>
      </c>
      <c r="L47058" s="8">
        <v>0.98399999999999999</v>
      </c>
      <c r="M47058" s="1"/>
    </row>
    <row r="47059" spans="2:13" x14ac:dyDescent="0.25">
      <c r="B47059">
        <v>22</v>
      </c>
      <c r="C47059">
        <v>-13</v>
      </c>
      <c r="D47059">
        <v>1</v>
      </c>
      <c r="E47059">
        <v>1</v>
      </c>
      <c r="F47059" s="1">
        <v>73.27</v>
      </c>
      <c r="G47059" s="1">
        <v>71.84</v>
      </c>
      <c r="H47059" s="1">
        <v>0.89</v>
      </c>
      <c r="I47059" s="1">
        <v>1.43</v>
      </c>
      <c r="J47059" s="1">
        <v>1.61</v>
      </c>
      <c r="K47059" s="19">
        <v>0.374</v>
      </c>
      <c r="L47059" s="8">
        <v>0.95199999999999996</v>
      </c>
      <c r="M47059" s="1"/>
    </row>
    <row r="47060" spans="2:13" x14ac:dyDescent="0.25">
      <c r="B47060">
        <v>23</v>
      </c>
      <c r="C47060">
        <v>-13</v>
      </c>
      <c r="D47060">
        <v>1</v>
      </c>
      <c r="E47060">
        <v>1</v>
      </c>
      <c r="F47060" s="1">
        <v>71.92</v>
      </c>
      <c r="G47060" s="1">
        <v>70.53</v>
      </c>
      <c r="H47060" s="1">
        <v>0.86</v>
      </c>
      <c r="I47060" s="1">
        <v>1.39</v>
      </c>
      <c r="J47060" s="1">
        <v>1.62</v>
      </c>
      <c r="K47060" s="19">
        <v>0.371</v>
      </c>
      <c r="L47060" s="8">
        <v>0.95199999999999996</v>
      </c>
      <c r="M47060" s="1"/>
    </row>
    <row r="47061" spans="2:13" x14ac:dyDescent="0.25">
      <c r="B47061">
        <v>24</v>
      </c>
      <c r="C47061">
        <v>-13</v>
      </c>
      <c r="D47061">
        <v>1</v>
      </c>
      <c r="E47061">
        <v>1</v>
      </c>
      <c r="F47061" s="1">
        <v>72.319999999999993</v>
      </c>
      <c r="G47061" s="1">
        <v>71.010000000000005</v>
      </c>
      <c r="H47061" s="1">
        <v>0.81</v>
      </c>
      <c r="I47061" s="1">
        <v>1.31</v>
      </c>
      <c r="J47061" s="1">
        <v>1.63</v>
      </c>
      <c r="K47061" s="19">
        <v>0.32300000000000001</v>
      </c>
      <c r="L47061" s="8">
        <v>0.95199999999999996</v>
      </c>
      <c r="M47061" s="1"/>
    </row>
    <row r="47062" spans="2:13" x14ac:dyDescent="0.25">
      <c r="B47062">
        <v>25</v>
      </c>
      <c r="C47062">
        <v>-13</v>
      </c>
      <c r="D47062">
        <v>1</v>
      </c>
      <c r="E47062">
        <v>1</v>
      </c>
      <c r="F47062" s="1">
        <v>72.63</v>
      </c>
      <c r="G47062" s="1">
        <v>71.42</v>
      </c>
      <c r="H47062" s="1">
        <v>0.77</v>
      </c>
      <c r="I47062" s="1">
        <v>1.21</v>
      </c>
      <c r="J47062" s="1">
        <v>1.59</v>
      </c>
      <c r="K47062" s="19">
        <v>0.29699999999999999</v>
      </c>
      <c r="L47062" s="8">
        <v>0.93600000000000005</v>
      </c>
      <c r="M47062" s="1"/>
    </row>
    <row r="47063" spans="2:13" x14ac:dyDescent="0.25">
      <c r="B47063">
        <v>26</v>
      </c>
      <c r="C47063">
        <v>-13</v>
      </c>
      <c r="D47063">
        <v>1</v>
      </c>
      <c r="E47063">
        <v>1</v>
      </c>
      <c r="F47063" s="1">
        <v>70.81</v>
      </c>
      <c r="G47063" s="1">
        <v>69.489999999999995</v>
      </c>
      <c r="H47063" s="1">
        <v>0.73</v>
      </c>
      <c r="I47063" s="1">
        <v>1.32</v>
      </c>
      <c r="J47063" s="1">
        <v>1.82</v>
      </c>
      <c r="K47063" s="19">
        <v>0.26800000000000002</v>
      </c>
      <c r="L47063" s="8">
        <v>0.96799999999999997</v>
      </c>
      <c r="M47063" s="1"/>
    </row>
    <row r="47064" spans="2:13" x14ac:dyDescent="0.25">
      <c r="B47064">
        <v>27</v>
      </c>
      <c r="C47064">
        <v>-13</v>
      </c>
      <c r="D47064">
        <v>1</v>
      </c>
      <c r="E47064">
        <v>1</v>
      </c>
      <c r="F47064" s="1">
        <v>71.34</v>
      </c>
      <c r="G47064" s="1">
        <v>69.88</v>
      </c>
      <c r="H47064" s="1">
        <v>0.73</v>
      </c>
      <c r="I47064" s="1">
        <v>1.46</v>
      </c>
      <c r="J47064" s="1">
        <v>1.99</v>
      </c>
      <c r="K47064" s="19">
        <v>0.25600000000000001</v>
      </c>
      <c r="L47064" s="8">
        <v>0.98399999999999999</v>
      </c>
      <c r="M47064" s="1"/>
    </row>
    <row r="47065" spans="2:13" x14ac:dyDescent="0.25">
      <c r="B47065">
        <v>28</v>
      </c>
      <c r="C47065">
        <v>-13</v>
      </c>
      <c r="D47065">
        <v>1</v>
      </c>
      <c r="E47065">
        <v>1</v>
      </c>
      <c r="F47065" s="1">
        <v>71.150000000000006</v>
      </c>
      <c r="G47065" s="1">
        <v>69.69</v>
      </c>
      <c r="H47065" s="1">
        <v>0.76</v>
      </c>
      <c r="I47065" s="1">
        <v>1.46</v>
      </c>
      <c r="J47065" s="1">
        <v>1.92</v>
      </c>
      <c r="K47065" s="19">
        <v>0.27900000000000003</v>
      </c>
      <c r="L47065" s="8">
        <v>0.98399999999999999</v>
      </c>
      <c r="M47065" s="1"/>
    </row>
    <row r="47066" spans="2:13" x14ac:dyDescent="0.25">
      <c r="B47066">
        <v>29</v>
      </c>
      <c r="C47066">
        <v>-13</v>
      </c>
      <c r="D47066">
        <v>1</v>
      </c>
      <c r="E47066">
        <v>1</v>
      </c>
      <c r="F47066" s="1">
        <v>71.42</v>
      </c>
      <c r="G47066" s="1">
        <v>69.64</v>
      </c>
      <c r="H47066" s="1">
        <v>0.79</v>
      </c>
      <c r="I47066" s="1">
        <v>1.78</v>
      </c>
      <c r="J47066" s="1">
        <v>2.25</v>
      </c>
      <c r="K47066" s="19">
        <v>0.32399999999999995</v>
      </c>
      <c r="L47066" s="8">
        <v>1</v>
      </c>
      <c r="M47066" s="1"/>
    </row>
    <row r="47067" spans="2:13" x14ac:dyDescent="0.25">
      <c r="B47067">
        <v>30</v>
      </c>
      <c r="C47067">
        <v>-13</v>
      </c>
      <c r="D47067">
        <v>1</v>
      </c>
      <c r="E47067">
        <v>1</v>
      </c>
      <c r="F47067" s="1">
        <v>70.290000000000006</v>
      </c>
      <c r="G47067" s="1">
        <v>68.58</v>
      </c>
      <c r="H47067" s="1">
        <v>0.83</v>
      </c>
      <c r="I47067" s="1">
        <v>1.71</v>
      </c>
      <c r="J47067" s="1">
        <v>2.0699999999999998</v>
      </c>
      <c r="K47067" s="19">
        <v>0.32599999999999996</v>
      </c>
      <c r="L47067" s="8">
        <v>1</v>
      </c>
      <c r="M47067" s="1"/>
    </row>
    <row r="47068" spans="2:13" x14ac:dyDescent="0.25">
      <c r="B47068">
        <v>31</v>
      </c>
      <c r="C47068">
        <v>-13</v>
      </c>
      <c r="D47068">
        <v>1</v>
      </c>
      <c r="E47068">
        <v>1</v>
      </c>
      <c r="F47068" s="1">
        <v>67.849999999999994</v>
      </c>
      <c r="G47068" s="1">
        <v>65.66</v>
      </c>
      <c r="H47068" s="1">
        <v>0.84</v>
      </c>
      <c r="I47068" s="1">
        <v>2.19</v>
      </c>
      <c r="J47068" s="1">
        <v>2.61</v>
      </c>
      <c r="K47068" s="19">
        <v>0.36099999999999999</v>
      </c>
      <c r="L47068" s="8">
        <v>1</v>
      </c>
      <c r="M47068" s="1"/>
    </row>
    <row r="47069" spans="2:13" x14ac:dyDescent="0.25">
      <c r="B47069">
        <v>32</v>
      </c>
      <c r="C47069">
        <v>-13</v>
      </c>
      <c r="D47069">
        <v>1</v>
      </c>
      <c r="E47069">
        <v>1</v>
      </c>
      <c r="F47069" s="1">
        <v>79.5</v>
      </c>
      <c r="G47069" s="1">
        <v>77.61</v>
      </c>
      <c r="H47069" s="1">
        <v>1.2</v>
      </c>
      <c r="I47069" s="1">
        <v>1.89</v>
      </c>
      <c r="J47069" s="1">
        <v>1.58</v>
      </c>
      <c r="K47069" s="19">
        <v>0.46800000000000003</v>
      </c>
      <c r="L47069" s="8">
        <v>0.92</v>
      </c>
      <c r="M47069" s="1"/>
    </row>
    <row r="47070" spans="2:13" x14ac:dyDescent="0.25">
      <c r="B47070">
        <v>33</v>
      </c>
      <c r="C47070">
        <v>-13</v>
      </c>
      <c r="D47070">
        <v>1</v>
      </c>
      <c r="E47070">
        <v>1</v>
      </c>
      <c r="F47070" s="1">
        <v>72.540000000000006</v>
      </c>
      <c r="G47070" s="1">
        <v>70.94</v>
      </c>
      <c r="H47070" s="1">
        <v>0.98</v>
      </c>
      <c r="I47070" s="1">
        <v>1.6</v>
      </c>
      <c r="J47070" s="1">
        <v>1.63</v>
      </c>
      <c r="K47070" s="19">
        <v>0.39600000000000002</v>
      </c>
      <c r="L47070" s="8">
        <v>0.96799999999999997</v>
      </c>
      <c r="M47070" s="1"/>
    </row>
    <row r="47071" spans="2:13" x14ac:dyDescent="0.25">
      <c r="B47071">
        <v>34</v>
      </c>
      <c r="C47071">
        <v>-13</v>
      </c>
      <c r="D47071">
        <v>1</v>
      </c>
      <c r="E47071">
        <v>1</v>
      </c>
      <c r="F47071" s="1">
        <v>72.069999999999993</v>
      </c>
      <c r="G47071" s="1">
        <v>70.400000000000006</v>
      </c>
      <c r="H47071" s="1">
        <v>0.81</v>
      </c>
      <c r="I47071" s="1">
        <v>1.67</v>
      </c>
      <c r="J47071" s="1">
        <v>2.06</v>
      </c>
      <c r="K47071" s="19">
        <v>0.36099999999999999</v>
      </c>
      <c r="L47071" s="8">
        <v>1</v>
      </c>
      <c r="M47071" s="1"/>
    </row>
    <row r="47072" spans="2:13" x14ac:dyDescent="0.25">
      <c r="B47072">
        <v>35</v>
      </c>
      <c r="C47072">
        <v>-13</v>
      </c>
      <c r="D47072">
        <v>1</v>
      </c>
      <c r="E47072">
        <v>1</v>
      </c>
      <c r="F47072" s="1">
        <v>70.86</v>
      </c>
      <c r="G47072" s="1">
        <v>69.260000000000005</v>
      </c>
      <c r="H47072" s="1">
        <v>0.76</v>
      </c>
      <c r="I47072" s="1">
        <v>1.6</v>
      </c>
      <c r="J47072" s="1">
        <v>2.11</v>
      </c>
      <c r="K47072" s="19">
        <v>0.32599999999999996</v>
      </c>
      <c r="L47072" s="8">
        <v>1</v>
      </c>
      <c r="M47072" s="1"/>
    </row>
    <row r="47073" spans="2:13" x14ac:dyDescent="0.25">
      <c r="B47073">
        <v>36</v>
      </c>
      <c r="C47073">
        <v>-13</v>
      </c>
      <c r="D47073">
        <v>1</v>
      </c>
      <c r="E47073">
        <v>1</v>
      </c>
      <c r="F47073" s="1">
        <v>70.94</v>
      </c>
      <c r="G47073" s="1">
        <v>69.430000000000007</v>
      </c>
      <c r="H47073" s="1">
        <v>0.78</v>
      </c>
      <c r="I47073" s="1">
        <v>1.51</v>
      </c>
      <c r="J47073" s="1">
        <v>1.94</v>
      </c>
      <c r="K47073" s="19">
        <v>0.311</v>
      </c>
      <c r="L47073" s="8">
        <v>0.98399999999999999</v>
      </c>
      <c r="M47073" s="1"/>
    </row>
    <row r="47074" spans="2:13" x14ac:dyDescent="0.25">
      <c r="B47074">
        <v>37</v>
      </c>
      <c r="C47074">
        <v>-13</v>
      </c>
      <c r="D47074">
        <v>1</v>
      </c>
      <c r="E47074">
        <v>1</v>
      </c>
      <c r="F47074" s="1">
        <v>76.34</v>
      </c>
      <c r="G47074" s="1">
        <v>75.11</v>
      </c>
      <c r="H47074" s="1">
        <v>0.84</v>
      </c>
      <c r="I47074" s="1">
        <v>1.23</v>
      </c>
      <c r="J47074" s="1">
        <v>1.48</v>
      </c>
      <c r="K47074" s="19">
        <v>0.31</v>
      </c>
      <c r="L47074" s="8">
        <v>0.93600000000000005</v>
      </c>
      <c r="M47074" s="1"/>
    </row>
    <row r="47075" spans="2:13" x14ac:dyDescent="0.25">
      <c r="B47075">
        <v>38</v>
      </c>
      <c r="C47075">
        <v>-13</v>
      </c>
      <c r="D47075">
        <v>1</v>
      </c>
      <c r="E47075">
        <v>1</v>
      </c>
      <c r="F47075" s="1">
        <v>75.739999999999995</v>
      </c>
      <c r="G47075" s="1">
        <v>74.510000000000005</v>
      </c>
      <c r="H47075" s="1">
        <v>0.77</v>
      </c>
      <c r="I47075" s="1">
        <v>1.23</v>
      </c>
      <c r="J47075" s="1">
        <v>1.59</v>
      </c>
      <c r="K47075" s="19">
        <v>0.26700000000000002</v>
      </c>
      <c r="L47075" s="8">
        <v>0.98399999999999999</v>
      </c>
      <c r="M47075" s="1"/>
    </row>
    <row r="47076" spans="2:13" x14ac:dyDescent="0.25">
      <c r="B47076">
        <v>39</v>
      </c>
      <c r="C47076">
        <v>-13</v>
      </c>
      <c r="D47076">
        <v>1</v>
      </c>
      <c r="E47076">
        <v>1</v>
      </c>
      <c r="F47076" s="1">
        <v>76.44</v>
      </c>
      <c r="G47076" s="1">
        <v>74.989999999999995</v>
      </c>
      <c r="H47076" s="1">
        <v>0.76</v>
      </c>
      <c r="I47076" s="1">
        <v>1.45</v>
      </c>
      <c r="J47076" s="1">
        <v>1.9</v>
      </c>
      <c r="K47076" s="19">
        <v>0.28400000000000003</v>
      </c>
      <c r="L47076" s="8">
        <v>0.98399999999999999</v>
      </c>
      <c r="M47076" s="1"/>
    </row>
    <row r="47077" spans="2:13" x14ac:dyDescent="0.25">
      <c r="B47077">
        <v>40</v>
      </c>
      <c r="C47077">
        <v>-13</v>
      </c>
      <c r="D47077">
        <v>1</v>
      </c>
      <c r="E47077">
        <v>1</v>
      </c>
      <c r="F47077" s="1">
        <v>77.09</v>
      </c>
      <c r="G47077" s="1">
        <v>75.52</v>
      </c>
      <c r="H47077" s="1">
        <v>0.75</v>
      </c>
      <c r="I47077" s="1">
        <v>1.57</v>
      </c>
      <c r="J47077" s="1">
        <v>2.1</v>
      </c>
      <c r="K47077" s="19">
        <v>0.32500000000000001</v>
      </c>
      <c r="L47077" s="8">
        <v>0.98399999999999999</v>
      </c>
      <c r="M47077" s="1"/>
    </row>
    <row r="47078" spans="2:13" x14ac:dyDescent="0.25">
      <c r="B47078">
        <v>41</v>
      </c>
      <c r="C47078">
        <v>-13</v>
      </c>
      <c r="D47078">
        <v>0</v>
      </c>
      <c r="E47078">
        <v>2</v>
      </c>
      <c r="F47078" s="1">
        <v>79.89</v>
      </c>
      <c r="G47078" s="1">
        <v>78.59</v>
      </c>
      <c r="H47078" s="1">
        <v>0.51</v>
      </c>
      <c r="I47078" s="1">
        <v>1.3</v>
      </c>
      <c r="J47078" s="1">
        <v>2.5299999999999998</v>
      </c>
      <c r="K47078" s="19">
        <v>0.21600000000000003</v>
      </c>
      <c r="L47078" s="8">
        <v>1</v>
      </c>
      <c r="M47078" s="1"/>
    </row>
    <row r="47079" spans="2:13" x14ac:dyDescent="0.25">
      <c r="B47079">
        <v>41</v>
      </c>
      <c r="C47079">
        <v>-13</v>
      </c>
      <c r="D47079">
        <v>0</v>
      </c>
      <c r="E47079">
        <v>3</v>
      </c>
      <c r="F47079" s="1">
        <v>82.54</v>
      </c>
      <c r="G47079" s="1">
        <v>81.400000000000006</v>
      </c>
      <c r="H47079" s="1">
        <v>0.45</v>
      </c>
      <c r="I47079" s="1">
        <v>1.1399999999999999</v>
      </c>
      <c r="J47079" s="1">
        <v>2.52</v>
      </c>
      <c r="K47079" s="19">
        <v>0.16400000000000001</v>
      </c>
      <c r="L47079" s="8">
        <v>1</v>
      </c>
      <c r="M47079" s="1"/>
    </row>
    <row r="47080" spans="2:13" x14ac:dyDescent="0.25">
      <c r="B47080">
        <v>42</v>
      </c>
      <c r="C47080">
        <v>-13</v>
      </c>
      <c r="D47080">
        <v>0</v>
      </c>
      <c r="E47080">
        <v>2</v>
      </c>
      <c r="F47080" s="1">
        <v>80.16</v>
      </c>
      <c r="G47080" s="1">
        <v>78.849999999999994</v>
      </c>
      <c r="H47080" s="1">
        <v>0.52</v>
      </c>
      <c r="I47080" s="1">
        <v>1.31</v>
      </c>
      <c r="J47080" s="1">
        <v>2.5099999999999998</v>
      </c>
      <c r="K47080" s="19">
        <v>0.223</v>
      </c>
      <c r="L47080" s="8">
        <v>1</v>
      </c>
      <c r="M47080" s="1"/>
    </row>
    <row r="47081" spans="2:13" x14ac:dyDescent="0.25">
      <c r="B47081">
        <v>42</v>
      </c>
      <c r="C47081">
        <v>-13</v>
      </c>
      <c r="D47081">
        <v>0</v>
      </c>
      <c r="E47081">
        <v>3</v>
      </c>
      <c r="F47081" s="1">
        <v>82.68</v>
      </c>
      <c r="G47081" s="1">
        <v>81.56</v>
      </c>
      <c r="H47081" s="1">
        <v>0.49</v>
      </c>
      <c r="I47081" s="1">
        <v>1.1200000000000001</v>
      </c>
      <c r="J47081" s="1">
        <v>2.2799999999999998</v>
      </c>
      <c r="K47081" s="19">
        <v>0.182</v>
      </c>
      <c r="L47081" s="8">
        <v>1</v>
      </c>
      <c r="M47081" s="1"/>
    </row>
    <row r="47082" spans="2:13" x14ac:dyDescent="0.25">
      <c r="B47082">
        <v>43</v>
      </c>
      <c r="C47082">
        <v>-13</v>
      </c>
      <c r="D47082">
        <v>0</v>
      </c>
      <c r="E47082">
        <v>2</v>
      </c>
      <c r="F47082" s="1">
        <v>80.260000000000005</v>
      </c>
      <c r="G47082" s="1">
        <v>78.97</v>
      </c>
      <c r="H47082" s="1">
        <v>0.52</v>
      </c>
      <c r="I47082" s="1">
        <v>1.29</v>
      </c>
      <c r="J47082" s="1">
        <v>2.48</v>
      </c>
      <c r="K47082" s="19">
        <v>0.223</v>
      </c>
      <c r="L47082" s="8">
        <v>1</v>
      </c>
      <c r="M47082" s="1"/>
    </row>
    <row r="47083" spans="2:13" x14ac:dyDescent="0.25">
      <c r="B47083">
        <v>43</v>
      </c>
      <c r="C47083">
        <v>-13</v>
      </c>
      <c r="D47083">
        <v>0</v>
      </c>
      <c r="E47083">
        <v>3</v>
      </c>
      <c r="F47083" s="1">
        <v>82.86</v>
      </c>
      <c r="G47083" s="1">
        <v>81.66</v>
      </c>
      <c r="H47083" s="1">
        <v>0.49</v>
      </c>
      <c r="I47083" s="1">
        <v>1.2</v>
      </c>
      <c r="J47083" s="1">
        <v>2.46</v>
      </c>
      <c r="K47083" s="19">
        <v>0.189</v>
      </c>
      <c r="L47083" s="8">
        <v>1</v>
      </c>
      <c r="M47083" s="1"/>
    </row>
    <row r="47084" spans="2:13" x14ac:dyDescent="0.25">
      <c r="B47084">
        <v>44</v>
      </c>
      <c r="C47084">
        <v>-13</v>
      </c>
      <c r="D47084">
        <v>0</v>
      </c>
      <c r="E47084">
        <v>2</v>
      </c>
      <c r="F47084" s="1">
        <v>80.27</v>
      </c>
      <c r="G47084" s="1">
        <v>79</v>
      </c>
      <c r="H47084" s="1">
        <v>0.51</v>
      </c>
      <c r="I47084" s="1">
        <v>1.27</v>
      </c>
      <c r="J47084" s="1">
        <v>2.48</v>
      </c>
      <c r="K47084" s="19">
        <v>0.21100000000000002</v>
      </c>
      <c r="L47084" s="8">
        <v>1</v>
      </c>
      <c r="M47084" s="1"/>
    </row>
    <row r="47085" spans="2:13" x14ac:dyDescent="0.25">
      <c r="B47085">
        <v>44</v>
      </c>
      <c r="C47085">
        <v>-13</v>
      </c>
      <c r="D47085">
        <v>0</v>
      </c>
      <c r="E47085">
        <v>3</v>
      </c>
      <c r="F47085" s="1">
        <v>82.95</v>
      </c>
      <c r="G47085" s="1">
        <v>81.760000000000005</v>
      </c>
      <c r="H47085" s="1">
        <v>0.47</v>
      </c>
      <c r="I47085" s="1">
        <v>1.19</v>
      </c>
      <c r="J47085" s="1">
        <v>2.56</v>
      </c>
      <c r="K47085" s="19">
        <v>0.156</v>
      </c>
      <c r="L47085" s="8">
        <v>1</v>
      </c>
      <c r="M47085" s="1"/>
    </row>
    <row r="47086" spans="2:13" x14ac:dyDescent="0.25">
      <c r="B47086">
        <v>45</v>
      </c>
      <c r="C47086">
        <v>-13</v>
      </c>
      <c r="D47086">
        <v>0</v>
      </c>
      <c r="E47086">
        <v>2</v>
      </c>
      <c r="F47086" s="1">
        <v>80.209999999999994</v>
      </c>
      <c r="G47086" s="1">
        <v>78.95</v>
      </c>
      <c r="H47086" s="1">
        <v>0.51</v>
      </c>
      <c r="I47086" s="1">
        <v>1.26</v>
      </c>
      <c r="J47086" s="1">
        <v>2.5</v>
      </c>
      <c r="K47086" s="19">
        <v>0.19600000000000001</v>
      </c>
      <c r="L47086" s="8">
        <v>1</v>
      </c>
      <c r="M47086" s="1"/>
    </row>
    <row r="47087" spans="2:13" x14ac:dyDescent="0.25">
      <c r="B47087">
        <v>45</v>
      </c>
      <c r="C47087">
        <v>-13</v>
      </c>
      <c r="D47087">
        <v>0</v>
      </c>
      <c r="E47087">
        <v>3</v>
      </c>
      <c r="F47087" s="1">
        <v>82.87</v>
      </c>
      <c r="G47087" s="1">
        <v>81.760000000000005</v>
      </c>
      <c r="H47087" s="1">
        <v>0.48</v>
      </c>
      <c r="I47087" s="1">
        <v>1.1100000000000001</v>
      </c>
      <c r="J47087" s="1">
        <v>2.34</v>
      </c>
      <c r="K47087" s="19">
        <v>0.112</v>
      </c>
      <c r="L47087" s="8">
        <v>1</v>
      </c>
      <c r="M47087" s="1"/>
    </row>
    <row r="47088" spans="2:13" x14ac:dyDescent="0.25">
      <c r="B47088">
        <v>46</v>
      </c>
      <c r="C47088">
        <v>-13</v>
      </c>
      <c r="D47088">
        <v>0</v>
      </c>
      <c r="E47088">
        <v>2</v>
      </c>
      <c r="F47088" s="1">
        <v>80.31</v>
      </c>
      <c r="G47088" s="1">
        <v>79.069999999999993</v>
      </c>
      <c r="H47088" s="1">
        <v>0.51</v>
      </c>
      <c r="I47088" s="1">
        <v>1.24</v>
      </c>
      <c r="J47088" s="1">
        <v>2.44</v>
      </c>
      <c r="K47088" s="19">
        <v>0.19900000000000001</v>
      </c>
      <c r="L47088" s="8">
        <v>0.98399999999999999</v>
      </c>
      <c r="M47088" s="1"/>
    </row>
    <row r="47089" spans="2:13" x14ac:dyDescent="0.25">
      <c r="B47089">
        <v>46</v>
      </c>
      <c r="C47089">
        <v>-13</v>
      </c>
      <c r="D47089">
        <v>0</v>
      </c>
      <c r="E47089">
        <v>3</v>
      </c>
      <c r="F47089" s="1">
        <v>83.2</v>
      </c>
      <c r="G47089" s="1">
        <v>82</v>
      </c>
      <c r="H47089" s="1">
        <v>0.48</v>
      </c>
      <c r="I47089" s="1">
        <v>1.2</v>
      </c>
      <c r="J47089" s="1">
        <v>2.4900000000000002</v>
      </c>
      <c r="K47089" s="19">
        <v>0.14399999999999999</v>
      </c>
      <c r="L47089" s="8">
        <v>1</v>
      </c>
      <c r="M47089" s="1"/>
    </row>
    <row r="47090" spans="2:13" x14ac:dyDescent="0.25">
      <c r="B47090">
        <v>47</v>
      </c>
      <c r="C47090">
        <v>-13</v>
      </c>
      <c r="D47090">
        <v>0</v>
      </c>
      <c r="E47090">
        <v>2</v>
      </c>
      <c r="F47090" s="1">
        <v>80.23</v>
      </c>
      <c r="G47090" s="1">
        <v>78.900000000000006</v>
      </c>
      <c r="H47090" s="1">
        <v>0.52</v>
      </c>
      <c r="I47090" s="1">
        <v>1.33</v>
      </c>
      <c r="J47090" s="1">
        <v>2.54</v>
      </c>
      <c r="K47090" s="19">
        <v>0.20699999999999999</v>
      </c>
      <c r="L47090" s="8">
        <v>0.98399999999999999</v>
      </c>
      <c r="M47090" s="1"/>
    </row>
    <row r="47091" spans="2:13" x14ac:dyDescent="0.25">
      <c r="B47091">
        <v>47</v>
      </c>
      <c r="C47091">
        <v>-13</v>
      </c>
      <c r="D47091">
        <v>0</v>
      </c>
      <c r="E47091">
        <v>3</v>
      </c>
      <c r="F47091" s="1">
        <v>83.58</v>
      </c>
      <c r="G47091" s="1">
        <v>82.03</v>
      </c>
      <c r="H47091" s="1">
        <v>0.52</v>
      </c>
      <c r="I47091" s="1">
        <v>1.55</v>
      </c>
      <c r="J47091" s="1">
        <v>2.99</v>
      </c>
      <c r="K47091" s="19">
        <v>0.19500000000000001</v>
      </c>
      <c r="L47091" s="8">
        <v>1</v>
      </c>
      <c r="M47091" s="1"/>
    </row>
    <row r="47092" spans="2:13" x14ac:dyDescent="0.25">
      <c r="B47092">
        <v>48</v>
      </c>
      <c r="C47092">
        <v>-13</v>
      </c>
      <c r="D47092">
        <v>0</v>
      </c>
      <c r="E47092">
        <v>2</v>
      </c>
      <c r="F47092" s="1">
        <v>80.08</v>
      </c>
      <c r="G47092" s="1">
        <v>78.75</v>
      </c>
      <c r="H47092" s="1">
        <v>0.51</v>
      </c>
      <c r="I47092" s="1">
        <v>1.33</v>
      </c>
      <c r="J47092" s="1">
        <v>2.59</v>
      </c>
      <c r="K47092" s="19">
        <v>0.19900000000000001</v>
      </c>
      <c r="L47092" s="8">
        <v>0.98399999999999999</v>
      </c>
      <c r="M47092" s="1"/>
    </row>
    <row r="47093" spans="2:13" x14ac:dyDescent="0.25">
      <c r="B47093">
        <v>48</v>
      </c>
      <c r="C47093">
        <v>-13</v>
      </c>
      <c r="D47093">
        <v>0</v>
      </c>
      <c r="E47093">
        <v>3</v>
      </c>
      <c r="F47093" s="1">
        <v>83.61</v>
      </c>
      <c r="G47093" s="1">
        <v>82.09</v>
      </c>
      <c r="H47093" s="1">
        <v>0.52</v>
      </c>
      <c r="I47093" s="1">
        <v>1.52</v>
      </c>
      <c r="J47093" s="1">
        <v>2.91</v>
      </c>
      <c r="K47093" s="19">
        <v>0.185</v>
      </c>
      <c r="L47093" s="8">
        <v>1</v>
      </c>
      <c r="M47093" s="1"/>
    </row>
    <row r="47094" spans="2:13" x14ac:dyDescent="0.25">
      <c r="B47094">
        <v>49</v>
      </c>
      <c r="C47094">
        <v>-13</v>
      </c>
      <c r="D47094">
        <v>1</v>
      </c>
      <c r="E47094">
        <v>1</v>
      </c>
      <c r="F47094" s="1">
        <v>80.55</v>
      </c>
      <c r="G47094" s="1">
        <v>78.87</v>
      </c>
      <c r="H47094" s="1">
        <v>0.8</v>
      </c>
      <c r="I47094" s="1">
        <v>1.68</v>
      </c>
      <c r="J47094" s="1">
        <v>2.11</v>
      </c>
      <c r="K47094" s="19">
        <v>0.35499999999999998</v>
      </c>
      <c r="L47094" s="8">
        <v>0.98399999999999999</v>
      </c>
      <c r="M47094" s="1"/>
    </row>
    <row r="47095" spans="2:13" x14ac:dyDescent="0.25">
      <c r="B47095">
        <v>50</v>
      </c>
      <c r="C47095">
        <v>-13</v>
      </c>
      <c r="D47095">
        <v>0</v>
      </c>
      <c r="E47095">
        <v>2</v>
      </c>
      <c r="F47095" s="1">
        <v>78.33</v>
      </c>
      <c r="G47095" s="1">
        <v>76.86</v>
      </c>
      <c r="H47095" s="1">
        <v>0.57999999999999996</v>
      </c>
      <c r="I47095" s="1">
        <v>1.47</v>
      </c>
      <c r="J47095" s="1">
        <v>2.52</v>
      </c>
      <c r="K47095" s="19">
        <v>0.21499999999999997</v>
      </c>
      <c r="L47095" s="8">
        <v>1</v>
      </c>
      <c r="M47095" s="1"/>
    </row>
    <row r="47096" spans="2:13" x14ac:dyDescent="0.25">
      <c r="B47096">
        <v>50</v>
      </c>
      <c r="C47096">
        <v>-13</v>
      </c>
      <c r="D47096">
        <v>0</v>
      </c>
      <c r="E47096">
        <v>3</v>
      </c>
      <c r="F47096" s="1">
        <v>81.08</v>
      </c>
      <c r="G47096" s="1">
        <v>79.819999999999993</v>
      </c>
      <c r="H47096" s="1">
        <v>0.52</v>
      </c>
      <c r="I47096" s="1">
        <v>1.26</v>
      </c>
      <c r="J47096" s="1">
        <v>2.44</v>
      </c>
      <c r="K47096" s="19">
        <v>0.121</v>
      </c>
      <c r="L47096" s="8">
        <v>0.98399999999999999</v>
      </c>
      <c r="M47096" s="1"/>
    </row>
    <row r="47097" spans="2:13" x14ac:dyDescent="0.25">
      <c r="B47097">
        <v>51</v>
      </c>
      <c r="C47097">
        <v>-13</v>
      </c>
      <c r="D47097">
        <v>0</v>
      </c>
      <c r="E47097">
        <v>2</v>
      </c>
      <c r="F47097" s="1">
        <v>78.95</v>
      </c>
      <c r="G47097" s="1">
        <v>77.64</v>
      </c>
      <c r="H47097" s="1">
        <v>0.56999999999999995</v>
      </c>
      <c r="I47097" s="1">
        <v>1.31</v>
      </c>
      <c r="J47097" s="1">
        <v>2.2999999999999998</v>
      </c>
      <c r="K47097" s="19">
        <v>0.218</v>
      </c>
      <c r="L47097" s="8">
        <v>0.98399999999999999</v>
      </c>
      <c r="M47097" s="1"/>
    </row>
    <row r="47098" spans="2:13" x14ac:dyDescent="0.25">
      <c r="B47098">
        <v>51</v>
      </c>
      <c r="C47098">
        <v>-13</v>
      </c>
      <c r="D47098">
        <v>0</v>
      </c>
      <c r="E47098">
        <v>3</v>
      </c>
      <c r="F47098" s="1">
        <v>81.7</v>
      </c>
      <c r="G47098" s="1">
        <v>80.42</v>
      </c>
      <c r="H47098" s="1">
        <v>0.56000000000000005</v>
      </c>
      <c r="I47098" s="1">
        <v>1.28</v>
      </c>
      <c r="J47098" s="1">
        <v>2.27</v>
      </c>
      <c r="K47098" s="19">
        <v>0.154</v>
      </c>
      <c r="L47098" s="8">
        <v>0.98399999999999999</v>
      </c>
      <c r="M47098" s="1"/>
    </row>
    <row r="47099" spans="2:13" x14ac:dyDescent="0.25">
      <c r="B47099">
        <v>52</v>
      </c>
      <c r="C47099">
        <v>-13</v>
      </c>
      <c r="D47099">
        <v>0</v>
      </c>
      <c r="E47099">
        <v>2</v>
      </c>
      <c r="F47099" s="1">
        <v>79.19</v>
      </c>
      <c r="G47099" s="1">
        <v>77.88</v>
      </c>
      <c r="H47099" s="1">
        <v>0.56000000000000005</v>
      </c>
      <c r="I47099" s="1">
        <v>1.31</v>
      </c>
      <c r="J47099" s="1">
        <v>2.34</v>
      </c>
      <c r="K47099" s="19">
        <v>0.21499999999999997</v>
      </c>
      <c r="L47099" s="8">
        <v>0.98399999999999999</v>
      </c>
      <c r="M47099" s="1"/>
    </row>
    <row r="47100" spans="2:13" x14ac:dyDescent="0.25">
      <c r="B47100">
        <v>52</v>
      </c>
      <c r="C47100">
        <v>-13</v>
      </c>
      <c r="D47100">
        <v>0</v>
      </c>
      <c r="E47100">
        <v>3</v>
      </c>
      <c r="F47100" s="1">
        <v>81.819999999999993</v>
      </c>
      <c r="G47100" s="1">
        <v>80.45</v>
      </c>
      <c r="H47100" s="1">
        <v>0.59</v>
      </c>
      <c r="I47100" s="1">
        <v>1.37</v>
      </c>
      <c r="J47100" s="1">
        <v>2.33</v>
      </c>
      <c r="K47100" s="19">
        <v>0.19</v>
      </c>
      <c r="L47100" s="8">
        <v>0.98399999999999999</v>
      </c>
      <c r="M47100" s="1"/>
    </row>
    <row r="47101" spans="2:13" x14ac:dyDescent="0.25">
      <c r="B47101">
        <v>53</v>
      </c>
      <c r="C47101">
        <v>-13</v>
      </c>
      <c r="D47101">
        <v>0</v>
      </c>
      <c r="E47101">
        <v>2</v>
      </c>
      <c r="F47101" s="1">
        <v>79.3</v>
      </c>
      <c r="G47101" s="1">
        <v>77.98</v>
      </c>
      <c r="H47101" s="1">
        <v>0.56000000000000005</v>
      </c>
      <c r="I47101" s="1">
        <v>1.32</v>
      </c>
      <c r="J47101" s="1">
        <v>2.35</v>
      </c>
      <c r="K47101" s="19">
        <v>0.21000000000000002</v>
      </c>
      <c r="L47101" s="8">
        <v>0.98399999999999999</v>
      </c>
      <c r="M47101" s="1"/>
    </row>
    <row r="47102" spans="2:13" x14ac:dyDescent="0.25">
      <c r="B47102">
        <v>53</v>
      </c>
      <c r="C47102">
        <v>-13</v>
      </c>
      <c r="D47102">
        <v>0</v>
      </c>
      <c r="E47102">
        <v>3</v>
      </c>
      <c r="F47102" s="1">
        <v>81.92</v>
      </c>
      <c r="G47102" s="1">
        <v>80.52</v>
      </c>
      <c r="H47102" s="1">
        <v>0.6</v>
      </c>
      <c r="I47102" s="1">
        <v>1.4</v>
      </c>
      <c r="J47102" s="1">
        <v>2.34</v>
      </c>
      <c r="K47102" s="19">
        <v>0.184</v>
      </c>
      <c r="L47102" s="8">
        <v>0.98399999999999999</v>
      </c>
      <c r="M47102" s="1"/>
    </row>
    <row r="47103" spans="2:13" x14ac:dyDescent="0.25">
      <c r="B47103">
        <v>54</v>
      </c>
      <c r="C47103">
        <v>-13</v>
      </c>
      <c r="D47103">
        <v>0</v>
      </c>
      <c r="E47103">
        <v>2</v>
      </c>
      <c r="F47103" s="1">
        <v>79.349999999999994</v>
      </c>
      <c r="G47103" s="1">
        <v>78.08</v>
      </c>
      <c r="H47103" s="1">
        <v>0.56000000000000005</v>
      </c>
      <c r="I47103" s="1">
        <v>1.27</v>
      </c>
      <c r="J47103" s="1">
        <v>2.2799999999999998</v>
      </c>
      <c r="K47103" s="19">
        <v>0.19699999999999998</v>
      </c>
      <c r="L47103" s="8">
        <v>0.98399999999999999</v>
      </c>
      <c r="M47103" s="1"/>
    </row>
    <row r="47104" spans="2:13" x14ac:dyDescent="0.25">
      <c r="B47104">
        <v>54</v>
      </c>
      <c r="C47104">
        <v>-13</v>
      </c>
      <c r="D47104">
        <v>0</v>
      </c>
      <c r="E47104">
        <v>3</v>
      </c>
      <c r="F47104" s="1">
        <v>81.92</v>
      </c>
      <c r="G47104" s="1">
        <v>80.77</v>
      </c>
      <c r="H47104" s="1">
        <v>0.6</v>
      </c>
      <c r="I47104" s="1">
        <v>1.1499999999999999</v>
      </c>
      <c r="J47104" s="1">
        <v>1.93</v>
      </c>
      <c r="K47104" s="19">
        <v>0.14099999999999999</v>
      </c>
      <c r="L47104" s="8">
        <v>0.96799999999999997</v>
      </c>
      <c r="M47104" s="1"/>
    </row>
    <row r="47105" spans="2:13" x14ac:dyDescent="0.25">
      <c r="B47105">
        <v>55</v>
      </c>
      <c r="C47105">
        <v>-13</v>
      </c>
      <c r="D47105">
        <v>0</v>
      </c>
      <c r="E47105">
        <v>2</v>
      </c>
      <c r="F47105" s="1">
        <v>79.39</v>
      </c>
      <c r="G47105" s="1">
        <v>78.09</v>
      </c>
      <c r="H47105" s="1">
        <v>0.56000000000000005</v>
      </c>
      <c r="I47105" s="1">
        <v>1.3</v>
      </c>
      <c r="J47105" s="1">
        <v>2.2999999999999998</v>
      </c>
      <c r="K47105" s="19">
        <v>0.20299999999999999</v>
      </c>
      <c r="L47105" s="8">
        <v>0.98399999999999999</v>
      </c>
      <c r="M47105" s="1"/>
    </row>
    <row r="47106" spans="2:13" x14ac:dyDescent="0.25">
      <c r="B47106">
        <v>55</v>
      </c>
      <c r="C47106">
        <v>-13</v>
      </c>
      <c r="D47106">
        <v>0</v>
      </c>
      <c r="E47106">
        <v>3</v>
      </c>
      <c r="F47106" s="1">
        <v>81.93</v>
      </c>
      <c r="G47106" s="1">
        <v>80.72</v>
      </c>
      <c r="H47106" s="1">
        <v>0.61</v>
      </c>
      <c r="I47106" s="1">
        <v>1.21</v>
      </c>
      <c r="J47106" s="1">
        <v>1.98</v>
      </c>
      <c r="K47106" s="19">
        <v>0.17899999999999999</v>
      </c>
      <c r="L47106" s="8">
        <v>0.96799999999999997</v>
      </c>
      <c r="M47106" s="1"/>
    </row>
    <row r="47107" spans="2:13" x14ac:dyDescent="0.25">
      <c r="B47107">
        <v>56</v>
      </c>
      <c r="C47107">
        <v>-13</v>
      </c>
      <c r="D47107">
        <v>0</v>
      </c>
      <c r="E47107">
        <v>2</v>
      </c>
      <c r="F47107" s="1">
        <v>79.400000000000006</v>
      </c>
      <c r="G47107" s="1">
        <v>78.11</v>
      </c>
      <c r="H47107" s="1">
        <v>0.56000000000000005</v>
      </c>
      <c r="I47107" s="1">
        <v>1.29</v>
      </c>
      <c r="J47107" s="1">
        <v>2.2999999999999998</v>
      </c>
      <c r="K47107" s="19">
        <v>0.2</v>
      </c>
      <c r="L47107" s="8">
        <v>0.98399999999999999</v>
      </c>
      <c r="M47107" s="1"/>
    </row>
    <row r="47108" spans="2:13" x14ac:dyDescent="0.25">
      <c r="B47108">
        <v>56</v>
      </c>
      <c r="C47108">
        <v>-13</v>
      </c>
      <c r="D47108">
        <v>0</v>
      </c>
      <c r="E47108">
        <v>3</v>
      </c>
      <c r="F47108" s="1">
        <v>81.94</v>
      </c>
      <c r="G47108" s="1">
        <v>80.680000000000007</v>
      </c>
      <c r="H47108" s="1">
        <v>0.62</v>
      </c>
      <c r="I47108" s="1">
        <v>1.26</v>
      </c>
      <c r="J47108" s="1">
        <v>2.04</v>
      </c>
      <c r="K47108" s="19">
        <v>0.18100000000000002</v>
      </c>
      <c r="L47108" s="8">
        <v>0.96799999999999997</v>
      </c>
      <c r="M47108" s="1"/>
    </row>
    <row r="47109" spans="2:13" x14ac:dyDescent="0.25">
      <c r="B47109">
        <v>57</v>
      </c>
      <c r="C47109">
        <v>-13</v>
      </c>
      <c r="D47109">
        <v>0</v>
      </c>
      <c r="E47109">
        <v>2</v>
      </c>
      <c r="F47109" s="1">
        <v>79.37</v>
      </c>
      <c r="G47109" s="1">
        <v>78.16</v>
      </c>
      <c r="H47109" s="1">
        <v>0.55000000000000004</v>
      </c>
      <c r="I47109" s="1">
        <v>1.21</v>
      </c>
      <c r="J47109" s="1">
        <v>2.19</v>
      </c>
      <c r="K47109" s="19">
        <v>0.184</v>
      </c>
      <c r="L47109" s="8">
        <v>0.96799999999999997</v>
      </c>
      <c r="M47109" s="1"/>
    </row>
    <row r="47110" spans="2:13" x14ac:dyDescent="0.25">
      <c r="B47110">
        <v>57</v>
      </c>
      <c r="C47110">
        <v>-13</v>
      </c>
      <c r="D47110">
        <v>0</v>
      </c>
      <c r="E47110">
        <v>3</v>
      </c>
      <c r="F47110" s="1">
        <v>81.94</v>
      </c>
      <c r="G47110" s="1">
        <v>80.84</v>
      </c>
      <c r="H47110" s="1">
        <v>0.57999999999999996</v>
      </c>
      <c r="I47110" s="1">
        <v>1.1000000000000001</v>
      </c>
      <c r="J47110" s="1">
        <v>1.89</v>
      </c>
      <c r="K47110" s="19">
        <v>0.121</v>
      </c>
      <c r="L47110" s="8">
        <v>0.96799999999999997</v>
      </c>
      <c r="M47110" s="1"/>
    </row>
    <row r="47111" spans="2:13" x14ac:dyDescent="0.25">
      <c r="B47111">
        <v>58</v>
      </c>
      <c r="C47111">
        <v>-13</v>
      </c>
      <c r="D47111">
        <v>0</v>
      </c>
      <c r="E47111">
        <v>2</v>
      </c>
      <c r="F47111" s="1">
        <v>79.319999999999993</v>
      </c>
      <c r="G47111" s="1">
        <v>78.2</v>
      </c>
      <c r="H47111" s="1">
        <v>0.54</v>
      </c>
      <c r="I47111" s="1">
        <v>1.1200000000000001</v>
      </c>
      <c r="J47111" s="1">
        <v>2.08</v>
      </c>
      <c r="K47111" s="19">
        <v>0.17699999999999999</v>
      </c>
      <c r="L47111" s="8">
        <v>0.96799999999999997</v>
      </c>
      <c r="M47111" s="1"/>
    </row>
    <row r="47112" spans="2:13" x14ac:dyDescent="0.25">
      <c r="B47112">
        <v>58</v>
      </c>
      <c r="C47112">
        <v>-13</v>
      </c>
      <c r="D47112">
        <v>0</v>
      </c>
      <c r="E47112">
        <v>3</v>
      </c>
      <c r="F47112" s="1">
        <v>81.92</v>
      </c>
      <c r="G47112" s="1">
        <v>80.94</v>
      </c>
      <c r="H47112" s="1">
        <v>0.54</v>
      </c>
      <c r="I47112" s="1">
        <v>0.98</v>
      </c>
      <c r="J47112" s="1">
        <v>1.82</v>
      </c>
      <c r="K47112" s="19">
        <v>9.7000000000000003E-2</v>
      </c>
      <c r="L47112" s="8">
        <v>0.96799999999999997</v>
      </c>
      <c r="M47112" s="1"/>
    </row>
    <row r="47113" spans="2:13" x14ac:dyDescent="0.25">
      <c r="B47113">
        <v>59</v>
      </c>
      <c r="C47113">
        <v>-13</v>
      </c>
      <c r="D47113">
        <v>0</v>
      </c>
      <c r="E47113">
        <v>2</v>
      </c>
      <c r="F47113" s="1">
        <v>79.27</v>
      </c>
      <c r="G47113" s="1">
        <v>78.180000000000007</v>
      </c>
      <c r="H47113" s="1">
        <v>0.54</v>
      </c>
      <c r="I47113" s="1">
        <v>1.0900000000000001</v>
      </c>
      <c r="J47113" s="1">
        <v>2.0099999999999998</v>
      </c>
      <c r="K47113" s="19">
        <v>0.182</v>
      </c>
      <c r="L47113" s="8">
        <v>0.96799999999999997</v>
      </c>
      <c r="M47113" s="1"/>
    </row>
    <row r="47114" spans="2:13" x14ac:dyDescent="0.25">
      <c r="B47114">
        <v>59</v>
      </c>
      <c r="C47114">
        <v>-13</v>
      </c>
      <c r="D47114">
        <v>0</v>
      </c>
      <c r="E47114">
        <v>3</v>
      </c>
      <c r="F47114" s="1">
        <v>81.86</v>
      </c>
      <c r="G47114" s="1">
        <v>80.89</v>
      </c>
      <c r="H47114" s="1">
        <v>0.53</v>
      </c>
      <c r="I47114" s="1">
        <v>0.97</v>
      </c>
      <c r="J47114" s="1">
        <v>1.81</v>
      </c>
      <c r="K47114" s="19">
        <v>0.111</v>
      </c>
      <c r="L47114" s="8">
        <v>0.96799999999999997</v>
      </c>
      <c r="M47114" s="1"/>
    </row>
    <row r="47115" spans="2:13" x14ac:dyDescent="0.25">
      <c r="B47115">
        <v>60</v>
      </c>
      <c r="C47115">
        <v>-13</v>
      </c>
      <c r="D47115">
        <v>0</v>
      </c>
      <c r="E47115">
        <v>2</v>
      </c>
      <c r="F47115" s="1">
        <v>79.290000000000006</v>
      </c>
      <c r="G47115" s="1">
        <v>78.180000000000007</v>
      </c>
      <c r="H47115" s="1">
        <v>0.55000000000000004</v>
      </c>
      <c r="I47115" s="1">
        <v>1.1100000000000001</v>
      </c>
      <c r="J47115" s="1">
        <v>2.0099999999999998</v>
      </c>
      <c r="K47115" s="19">
        <v>0.188</v>
      </c>
      <c r="L47115" s="8">
        <v>0.96799999999999997</v>
      </c>
      <c r="M47115" s="1"/>
    </row>
    <row r="47116" spans="2:13" x14ac:dyDescent="0.25">
      <c r="B47116">
        <v>60</v>
      </c>
      <c r="C47116">
        <v>-13</v>
      </c>
      <c r="D47116">
        <v>0</v>
      </c>
      <c r="E47116">
        <v>3</v>
      </c>
      <c r="F47116" s="1">
        <v>81.87</v>
      </c>
      <c r="G47116" s="1">
        <v>80.819999999999993</v>
      </c>
      <c r="H47116" s="1">
        <v>0.56000000000000005</v>
      </c>
      <c r="I47116" s="1">
        <v>1.05</v>
      </c>
      <c r="J47116" s="1">
        <v>1.89</v>
      </c>
      <c r="K47116" s="19">
        <v>0.13599999999999998</v>
      </c>
      <c r="L47116" s="8">
        <v>0.96799999999999997</v>
      </c>
      <c r="M47116" s="1"/>
    </row>
    <row r="47117" spans="2:13" x14ac:dyDescent="0.25">
      <c r="B47117">
        <v>61</v>
      </c>
      <c r="C47117">
        <v>-13</v>
      </c>
      <c r="D47117">
        <v>0</v>
      </c>
      <c r="E47117">
        <v>2</v>
      </c>
      <c r="F47117" s="1">
        <v>79.290000000000006</v>
      </c>
      <c r="G47117" s="1">
        <v>78.180000000000007</v>
      </c>
      <c r="H47117" s="1">
        <v>0.56000000000000005</v>
      </c>
      <c r="I47117" s="1">
        <v>1.1100000000000001</v>
      </c>
      <c r="J47117" s="1">
        <v>1.99</v>
      </c>
      <c r="K47117" s="19">
        <v>0.19</v>
      </c>
      <c r="L47117" s="8">
        <v>0.96799999999999997</v>
      </c>
      <c r="M47117" s="1"/>
    </row>
    <row r="47118" spans="2:13" x14ac:dyDescent="0.25">
      <c r="B47118">
        <v>61</v>
      </c>
      <c r="C47118">
        <v>-13</v>
      </c>
      <c r="D47118">
        <v>0</v>
      </c>
      <c r="E47118">
        <v>3</v>
      </c>
      <c r="F47118" s="1">
        <v>81.88</v>
      </c>
      <c r="G47118" s="1">
        <v>80.8</v>
      </c>
      <c r="H47118" s="1">
        <v>0.56000000000000005</v>
      </c>
      <c r="I47118" s="1">
        <v>1.08</v>
      </c>
      <c r="J47118" s="1">
        <v>1.93</v>
      </c>
      <c r="K47118" s="19">
        <v>0.13</v>
      </c>
      <c r="L47118" s="8">
        <v>0.96799999999999997</v>
      </c>
      <c r="M47118" s="1"/>
    </row>
    <row r="47119" spans="2:13" x14ac:dyDescent="0.25">
      <c r="B47119">
        <v>62</v>
      </c>
      <c r="C47119">
        <v>-13</v>
      </c>
      <c r="D47119">
        <v>0</v>
      </c>
      <c r="E47119">
        <v>2</v>
      </c>
      <c r="F47119" s="1">
        <v>79.290000000000006</v>
      </c>
      <c r="G47119" s="1">
        <v>78.239999999999995</v>
      </c>
      <c r="H47119" s="1">
        <v>0.55000000000000004</v>
      </c>
      <c r="I47119" s="1">
        <v>1.05</v>
      </c>
      <c r="J47119" s="1">
        <v>1.91</v>
      </c>
      <c r="K47119" s="19">
        <v>0.18</v>
      </c>
      <c r="L47119" s="8">
        <v>0.96799999999999997</v>
      </c>
      <c r="M47119" s="1"/>
    </row>
    <row r="47120" spans="2:13" x14ac:dyDescent="0.25">
      <c r="B47120">
        <v>62</v>
      </c>
      <c r="C47120">
        <v>-13</v>
      </c>
      <c r="D47120">
        <v>0</v>
      </c>
      <c r="E47120">
        <v>3</v>
      </c>
      <c r="F47120" s="1">
        <v>81.95</v>
      </c>
      <c r="G47120" s="1">
        <v>81</v>
      </c>
      <c r="H47120" s="1">
        <v>0.56999999999999995</v>
      </c>
      <c r="I47120" s="1">
        <v>0.95</v>
      </c>
      <c r="J47120" s="1">
        <v>1.68</v>
      </c>
      <c r="K47120" s="19">
        <v>7.6999999999999999E-2</v>
      </c>
      <c r="L47120" s="8">
        <v>0.95199999999999996</v>
      </c>
      <c r="M47120" s="1"/>
    </row>
    <row r="47121" spans="2:13" x14ac:dyDescent="0.25">
      <c r="B47121">
        <v>63</v>
      </c>
      <c r="C47121">
        <v>-13</v>
      </c>
      <c r="D47121">
        <v>0</v>
      </c>
      <c r="E47121">
        <v>2</v>
      </c>
      <c r="F47121" s="1">
        <v>79.319999999999993</v>
      </c>
      <c r="G47121" s="1">
        <v>78.239999999999995</v>
      </c>
      <c r="H47121" s="1">
        <v>0.56000000000000005</v>
      </c>
      <c r="I47121" s="1">
        <v>1.08</v>
      </c>
      <c r="J47121" s="1">
        <v>1.95</v>
      </c>
      <c r="K47121" s="19">
        <v>0.19</v>
      </c>
      <c r="L47121" s="8">
        <v>0.96799999999999997</v>
      </c>
      <c r="M47121" s="1"/>
    </row>
    <row r="47122" spans="2:13" x14ac:dyDescent="0.25">
      <c r="B47122">
        <v>63</v>
      </c>
      <c r="C47122">
        <v>-13</v>
      </c>
      <c r="D47122">
        <v>0</v>
      </c>
      <c r="E47122">
        <v>3</v>
      </c>
      <c r="F47122" s="1">
        <v>81.93</v>
      </c>
      <c r="G47122" s="1">
        <v>80.959999999999994</v>
      </c>
      <c r="H47122" s="1">
        <v>0.57999999999999996</v>
      </c>
      <c r="I47122" s="1">
        <v>0.97</v>
      </c>
      <c r="J47122" s="1">
        <v>1.66</v>
      </c>
      <c r="K47122" s="19">
        <v>0.10500000000000001</v>
      </c>
      <c r="L47122" s="8">
        <v>0.96799999999999997</v>
      </c>
      <c r="M47122" s="1"/>
    </row>
    <row r="47123" spans="2:13" x14ac:dyDescent="0.25">
      <c r="B47123">
        <v>64</v>
      </c>
      <c r="C47123">
        <v>-13</v>
      </c>
      <c r="D47123">
        <v>0</v>
      </c>
      <c r="E47123">
        <v>2</v>
      </c>
      <c r="F47123" s="1">
        <v>79.3</v>
      </c>
      <c r="G47123" s="1">
        <v>78.22</v>
      </c>
      <c r="H47123" s="1">
        <v>0.56000000000000005</v>
      </c>
      <c r="I47123" s="1">
        <v>1.08</v>
      </c>
      <c r="J47123" s="1">
        <v>1.92</v>
      </c>
      <c r="K47123" s="19">
        <v>0.20100000000000001</v>
      </c>
      <c r="L47123" s="8">
        <v>0.95199999999999996</v>
      </c>
      <c r="M47123" s="1"/>
    </row>
    <row r="47124" spans="2:13" x14ac:dyDescent="0.25">
      <c r="B47124">
        <v>64</v>
      </c>
      <c r="C47124">
        <v>-13</v>
      </c>
      <c r="D47124">
        <v>0</v>
      </c>
      <c r="E47124">
        <v>3</v>
      </c>
      <c r="F47124" s="1">
        <v>81.87</v>
      </c>
      <c r="G47124" s="1">
        <v>80.89</v>
      </c>
      <c r="H47124" s="1">
        <v>0.6</v>
      </c>
      <c r="I47124" s="1">
        <v>0.98</v>
      </c>
      <c r="J47124" s="1">
        <v>1.64</v>
      </c>
      <c r="K47124" s="19">
        <v>0.13800000000000001</v>
      </c>
      <c r="L47124" s="8">
        <v>0.95199999999999996</v>
      </c>
      <c r="M47124" s="1"/>
    </row>
    <row r="47125" spans="2:13" x14ac:dyDescent="0.25">
      <c r="B47125">
        <v>65</v>
      </c>
      <c r="C47125">
        <v>-13</v>
      </c>
      <c r="D47125">
        <v>0</v>
      </c>
      <c r="E47125">
        <v>2</v>
      </c>
      <c r="F47125" s="1">
        <v>79.28</v>
      </c>
      <c r="G47125" s="1">
        <v>78.2</v>
      </c>
      <c r="H47125" s="1">
        <v>0.56999999999999995</v>
      </c>
      <c r="I47125" s="1">
        <v>1.08</v>
      </c>
      <c r="J47125" s="1">
        <v>1.89</v>
      </c>
      <c r="K47125" s="19">
        <v>0.20600000000000002</v>
      </c>
      <c r="L47125" s="8">
        <v>0.95199999999999996</v>
      </c>
      <c r="M47125" s="1"/>
    </row>
    <row r="47126" spans="2:13" x14ac:dyDescent="0.25">
      <c r="B47126">
        <v>65</v>
      </c>
      <c r="C47126">
        <v>-13</v>
      </c>
      <c r="D47126">
        <v>0</v>
      </c>
      <c r="E47126">
        <v>3</v>
      </c>
      <c r="F47126" s="1">
        <v>81.87</v>
      </c>
      <c r="G47126" s="1">
        <v>80.87</v>
      </c>
      <c r="H47126" s="1">
        <v>0.6</v>
      </c>
      <c r="I47126" s="1">
        <v>1</v>
      </c>
      <c r="J47126" s="1">
        <v>1.65</v>
      </c>
      <c r="K47126" s="19">
        <v>0.14200000000000002</v>
      </c>
      <c r="L47126" s="8">
        <v>0.95199999999999996</v>
      </c>
      <c r="M47126" s="1"/>
    </row>
    <row r="47127" spans="2:13" x14ac:dyDescent="0.25">
      <c r="B47127">
        <v>66</v>
      </c>
      <c r="C47127">
        <v>-13</v>
      </c>
      <c r="D47127">
        <v>0</v>
      </c>
      <c r="E47127">
        <v>2</v>
      </c>
      <c r="F47127" s="1">
        <v>79.25</v>
      </c>
      <c r="G47127" s="1">
        <v>78.180000000000007</v>
      </c>
      <c r="H47127" s="1">
        <v>0.59</v>
      </c>
      <c r="I47127" s="1">
        <v>1.07</v>
      </c>
      <c r="J47127" s="1">
        <v>1.81</v>
      </c>
      <c r="K47127" s="19">
        <v>0.219</v>
      </c>
      <c r="L47127" s="8">
        <v>0.95199999999999996</v>
      </c>
      <c r="M47127" s="1"/>
    </row>
    <row r="47128" spans="2:13" x14ac:dyDescent="0.25">
      <c r="B47128">
        <v>66</v>
      </c>
      <c r="C47128">
        <v>-13</v>
      </c>
      <c r="D47128">
        <v>0</v>
      </c>
      <c r="E47128">
        <v>3</v>
      </c>
      <c r="F47128" s="1">
        <v>81.89</v>
      </c>
      <c r="G47128" s="1">
        <v>80.73</v>
      </c>
      <c r="H47128" s="1">
        <v>0.68</v>
      </c>
      <c r="I47128" s="1">
        <v>1.1599999999999999</v>
      </c>
      <c r="J47128" s="1">
        <v>1.7</v>
      </c>
      <c r="K47128" s="19">
        <v>0.20600000000000002</v>
      </c>
      <c r="L47128" s="8">
        <v>0.95199999999999996</v>
      </c>
      <c r="M47128" s="1"/>
    </row>
    <row r="47129" spans="2:13" x14ac:dyDescent="0.25">
      <c r="B47129">
        <v>67</v>
      </c>
      <c r="C47129">
        <v>-13</v>
      </c>
      <c r="D47129">
        <v>0</v>
      </c>
      <c r="E47129">
        <v>2</v>
      </c>
      <c r="F47129" s="1">
        <v>79.2</v>
      </c>
      <c r="G47129" s="1">
        <v>78.19</v>
      </c>
      <c r="H47129" s="1">
        <v>0.59</v>
      </c>
      <c r="I47129" s="1">
        <v>1.01</v>
      </c>
      <c r="J47129" s="1">
        <v>1.7</v>
      </c>
      <c r="K47129" s="19">
        <v>0.222</v>
      </c>
      <c r="L47129" s="8">
        <v>0.95199999999999996</v>
      </c>
      <c r="M47129" s="1"/>
    </row>
    <row r="47130" spans="2:13" x14ac:dyDescent="0.25">
      <c r="B47130">
        <v>67</v>
      </c>
      <c r="C47130">
        <v>-13</v>
      </c>
      <c r="D47130">
        <v>0</v>
      </c>
      <c r="E47130">
        <v>3</v>
      </c>
      <c r="F47130" s="1">
        <v>81.819999999999993</v>
      </c>
      <c r="G47130" s="1">
        <v>80.760000000000005</v>
      </c>
      <c r="H47130" s="1">
        <v>0.68</v>
      </c>
      <c r="I47130" s="1">
        <v>1.06</v>
      </c>
      <c r="J47130" s="1">
        <v>1.55</v>
      </c>
      <c r="K47130" s="19">
        <v>0.22999999999999998</v>
      </c>
      <c r="L47130" s="8">
        <v>0.95199999999999996</v>
      </c>
      <c r="M47130" s="1"/>
    </row>
    <row r="47131" spans="2:13" x14ac:dyDescent="0.25">
      <c r="B47131">
        <v>68</v>
      </c>
      <c r="C47131">
        <v>-13</v>
      </c>
      <c r="D47131">
        <v>0</v>
      </c>
      <c r="E47131">
        <v>2</v>
      </c>
      <c r="F47131" s="1">
        <v>79.150000000000006</v>
      </c>
      <c r="G47131" s="1">
        <v>78.22</v>
      </c>
      <c r="H47131" s="1">
        <v>0.59</v>
      </c>
      <c r="I47131" s="1">
        <v>0.93</v>
      </c>
      <c r="J47131" s="1">
        <v>1.59</v>
      </c>
      <c r="K47131" s="19">
        <v>0.21299999999999999</v>
      </c>
      <c r="L47131" s="8">
        <v>0.95199999999999996</v>
      </c>
      <c r="M47131" s="1"/>
    </row>
    <row r="47132" spans="2:13" x14ac:dyDescent="0.25">
      <c r="B47132">
        <v>68</v>
      </c>
      <c r="C47132">
        <v>-13</v>
      </c>
      <c r="D47132">
        <v>0</v>
      </c>
      <c r="E47132">
        <v>3</v>
      </c>
      <c r="F47132" s="1">
        <v>81.75</v>
      </c>
      <c r="G47132" s="1">
        <v>80.84</v>
      </c>
      <c r="H47132" s="1">
        <v>0.66</v>
      </c>
      <c r="I47132" s="1">
        <v>0.91</v>
      </c>
      <c r="J47132" s="1">
        <v>1.39</v>
      </c>
      <c r="K47132" s="19">
        <v>0.20299999999999999</v>
      </c>
      <c r="L47132" s="8">
        <v>0.92</v>
      </c>
      <c r="M47132" s="1"/>
    </row>
    <row r="47133" spans="2:13" x14ac:dyDescent="0.25">
      <c r="B47133">
        <v>69</v>
      </c>
      <c r="C47133">
        <v>-13</v>
      </c>
      <c r="D47133">
        <v>0</v>
      </c>
      <c r="E47133">
        <v>2</v>
      </c>
      <c r="F47133" s="1">
        <v>79.08</v>
      </c>
      <c r="G47133" s="1">
        <v>78.22</v>
      </c>
      <c r="H47133" s="1">
        <v>0.57999999999999996</v>
      </c>
      <c r="I47133" s="1">
        <v>0.86</v>
      </c>
      <c r="J47133" s="1">
        <v>1.48</v>
      </c>
      <c r="K47133" s="19">
        <v>0.20600000000000002</v>
      </c>
      <c r="L47133" s="8">
        <v>0.93600000000000005</v>
      </c>
      <c r="M47133" s="1"/>
    </row>
    <row r="47134" spans="2:13" x14ac:dyDescent="0.25">
      <c r="B47134">
        <v>69</v>
      </c>
      <c r="C47134">
        <v>-13</v>
      </c>
      <c r="D47134">
        <v>0</v>
      </c>
      <c r="E47134">
        <v>3</v>
      </c>
      <c r="F47134" s="1">
        <v>81.73</v>
      </c>
      <c r="G47134" s="1">
        <v>80.88</v>
      </c>
      <c r="H47134" s="1">
        <v>0.65</v>
      </c>
      <c r="I47134" s="1">
        <v>0.85</v>
      </c>
      <c r="J47134" s="1">
        <v>1.31</v>
      </c>
      <c r="K47134" s="19">
        <v>0.17199999999999999</v>
      </c>
      <c r="L47134" s="8">
        <v>0.93600000000000005</v>
      </c>
      <c r="M47134" s="1"/>
    </row>
    <row r="47135" spans="2:13" x14ac:dyDescent="0.25">
      <c r="B47135">
        <v>70</v>
      </c>
      <c r="C47135">
        <v>-13</v>
      </c>
      <c r="D47135">
        <v>0</v>
      </c>
      <c r="E47135">
        <v>2</v>
      </c>
      <c r="F47135" s="1">
        <v>79.03</v>
      </c>
      <c r="G47135" s="1">
        <v>78.209999999999994</v>
      </c>
      <c r="H47135" s="1">
        <v>0.59</v>
      </c>
      <c r="I47135" s="1">
        <v>0.82</v>
      </c>
      <c r="J47135" s="1">
        <v>1.39</v>
      </c>
      <c r="K47135" s="19">
        <v>0.20799999999999999</v>
      </c>
      <c r="L47135" s="8">
        <v>0.93600000000000005</v>
      </c>
      <c r="M47135" s="1"/>
    </row>
    <row r="47136" spans="2:13" x14ac:dyDescent="0.25">
      <c r="B47136">
        <v>70</v>
      </c>
      <c r="C47136">
        <v>-13</v>
      </c>
      <c r="D47136">
        <v>0</v>
      </c>
      <c r="E47136">
        <v>3</v>
      </c>
      <c r="F47136" s="1">
        <v>81.709999999999994</v>
      </c>
      <c r="G47136" s="1">
        <v>80.81</v>
      </c>
      <c r="H47136" s="1">
        <v>0.68</v>
      </c>
      <c r="I47136" s="1">
        <v>0.9</v>
      </c>
      <c r="J47136" s="1">
        <v>1.33</v>
      </c>
      <c r="K47136" s="19">
        <v>0.183</v>
      </c>
      <c r="L47136" s="8">
        <v>0.93600000000000005</v>
      </c>
      <c r="M47136" s="1"/>
    </row>
    <row r="47137" spans="2:13" x14ac:dyDescent="0.25">
      <c r="B47137">
        <v>71</v>
      </c>
      <c r="C47137">
        <v>-13</v>
      </c>
      <c r="D47137">
        <v>0</v>
      </c>
      <c r="E47137">
        <v>2</v>
      </c>
      <c r="F47137" s="1">
        <v>78.98</v>
      </c>
      <c r="G47137" s="1">
        <v>78.23</v>
      </c>
      <c r="H47137" s="1">
        <v>0.57999999999999996</v>
      </c>
      <c r="I47137" s="1">
        <v>0.75</v>
      </c>
      <c r="J47137" s="1">
        <v>1.3</v>
      </c>
      <c r="K47137" s="19">
        <v>0.20600000000000002</v>
      </c>
      <c r="L47137" s="8">
        <v>0.93600000000000005</v>
      </c>
      <c r="M47137" s="1"/>
    </row>
    <row r="47138" spans="2:13" x14ac:dyDescent="0.25">
      <c r="B47138">
        <v>71</v>
      </c>
      <c r="C47138">
        <v>-13</v>
      </c>
      <c r="D47138">
        <v>0</v>
      </c>
      <c r="E47138">
        <v>3</v>
      </c>
      <c r="F47138" s="1">
        <v>81.63</v>
      </c>
      <c r="G47138" s="1">
        <v>80.900000000000006</v>
      </c>
      <c r="H47138" s="1">
        <v>0.63</v>
      </c>
      <c r="I47138" s="1">
        <v>0.73</v>
      </c>
      <c r="J47138" s="1">
        <v>1.17</v>
      </c>
      <c r="K47138" s="19">
        <v>0.16500000000000001</v>
      </c>
      <c r="L47138" s="8">
        <v>0.92</v>
      </c>
      <c r="M47138" s="1"/>
    </row>
    <row r="47139" spans="2:13" x14ac:dyDescent="0.25">
      <c r="B47139">
        <v>72</v>
      </c>
      <c r="C47139">
        <v>-13</v>
      </c>
      <c r="D47139">
        <v>0</v>
      </c>
      <c r="E47139">
        <v>2</v>
      </c>
      <c r="F47139" s="1">
        <v>78.930000000000007</v>
      </c>
      <c r="G47139" s="1">
        <v>78.209999999999994</v>
      </c>
      <c r="H47139" s="1">
        <v>0.59</v>
      </c>
      <c r="I47139" s="1">
        <v>0.72</v>
      </c>
      <c r="J47139" s="1">
        <v>1.22</v>
      </c>
      <c r="K47139" s="19">
        <v>0.21199999999999999</v>
      </c>
      <c r="L47139" s="8">
        <v>0.93600000000000005</v>
      </c>
      <c r="M47139" s="1"/>
    </row>
    <row r="47140" spans="2:13" x14ac:dyDescent="0.25">
      <c r="B47140">
        <v>72</v>
      </c>
      <c r="C47140">
        <v>-13</v>
      </c>
      <c r="D47140">
        <v>0</v>
      </c>
      <c r="E47140">
        <v>3</v>
      </c>
      <c r="F47140" s="1">
        <v>81.58</v>
      </c>
      <c r="G47140" s="1">
        <v>80.88</v>
      </c>
      <c r="H47140" s="1">
        <v>0.63</v>
      </c>
      <c r="I47140" s="1">
        <v>0.7</v>
      </c>
      <c r="J47140" s="1">
        <v>1.1000000000000001</v>
      </c>
      <c r="K47140" s="19">
        <v>0.17899999999999999</v>
      </c>
      <c r="L47140" s="8">
        <v>0.90400000000000003</v>
      </c>
      <c r="M47140" s="1"/>
    </row>
    <row r="47141" spans="2:13" x14ac:dyDescent="0.25">
      <c r="B47141">
        <v>73</v>
      </c>
      <c r="C47141">
        <v>-13</v>
      </c>
      <c r="D47141">
        <v>0</v>
      </c>
      <c r="E47141">
        <v>2</v>
      </c>
      <c r="F47141" s="1">
        <v>78.91</v>
      </c>
      <c r="G47141" s="1">
        <v>78.209999999999994</v>
      </c>
      <c r="H47141" s="1">
        <v>0.57999999999999996</v>
      </c>
      <c r="I47141" s="1">
        <v>0.7</v>
      </c>
      <c r="J47141" s="1">
        <v>1.2</v>
      </c>
      <c r="K47141" s="19">
        <v>0.20699999999999999</v>
      </c>
      <c r="L47141" s="8">
        <v>0.93600000000000005</v>
      </c>
      <c r="M47141" s="1"/>
    </row>
    <row r="47142" spans="2:13" x14ac:dyDescent="0.25">
      <c r="B47142">
        <v>73</v>
      </c>
      <c r="C47142">
        <v>-13</v>
      </c>
      <c r="D47142">
        <v>0</v>
      </c>
      <c r="E47142">
        <v>3</v>
      </c>
      <c r="F47142" s="1">
        <v>81.47</v>
      </c>
      <c r="G47142" s="1">
        <v>80.89</v>
      </c>
      <c r="H47142" s="1">
        <v>0.64</v>
      </c>
      <c r="I47142" s="1">
        <v>0.57999999999999996</v>
      </c>
      <c r="J47142" s="1">
        <v>0.9</v>
      </c>
      <c r="K47142" s="19">
        <v>0.16600000000000001</v>
      </c>
      <c r="L47142" s="8">
        <v>0.84099999999999997</v>
      </c>
      <c r="M47142" s="1"/>
    </row>
    <row r="47143" spans="2:13" x14ac:dyDescent="0.25">
      <c r="B47143">
        <v>74</v>
      </c>
      <c r="C47143">
        <v>-13</v>
      </c>
      <c r="D47143">
        <v>0</v>
      </c>
      <c r="E47143">
        <v>2</v>
      </c>
      <c r="F47143" s="1">
        <v>78.89</v>
      </c>
      <c r="G47143" s="1">
        <v>78.209999999999994</v>
      </c>
      <c r="H47143" s="1">
        <v>0.56999999999999995</v>
      </c>
      <c r="I47143" s="1">
        <v>0.68</v>
      </c>
      <c r="J47143" s="1">
        <v>1.18</v>
      </c>
      <c r="K47143" s="19">
        <v>0.21000000000000002</v>
      </c>
      <c r="L47143" s="8">
        <v>0.93600000000000005</v>
      </c>
      <c r="M47143" s="1"/>
    </row>
    <row r="47144" spans="2:13" x14ac:dyDescent="0.25">
      <c r="B47144">
        <v>74</v>
      </c>
      <c r="C47144">
        <v>-13</v>
      </c>
      <c r="D47144">
        <v>0</v>
      </c>
      <c r="E47144">
        <v>3</v>
      </c>
      <c r="F47144" s="1">
        <v>81.45</v>
      </c>
      <c r="G47144" s="1">
        <v>80.89</v>
      </c>
      <c r="H47144" s="1">
        <v>0.64</v>
      </c>
      <c r="I47144" s="1">
        <v>0.56000000000000005</v>
      </c>
      <c r="J47144" s="1">
        <v>0.88</v>
      </c>
      <c r="K47144" s="19">
        <v>0.18</v>
      </c>
      <c r="L47144" s="8">
        <v>0.84099999999999997</v>
      </c>
      <c r="M47144" s="1"/>
    </row>
    <row r="47145" spans="2:13" x14ac:dyDescent="0.25">
      <c r="B47145">
        <v>75</v>
      </c>
      <c r="C47145">
        <v>-13</v>
      </c>
      <c r="D47145">
        <v>0</v>
      </c>
      <c r="E47145">
        <v>2</v>
      </c>
      <c r="F47145" s="1">
        <v>78.87</v>
      </c>
      <c r="G47145" s="1">
        <v>78.23</v>
      </c>
      <c r="H47145" s="1">
        <v>0.55000000000000004</v>
      </c>
      <c r="I47145" s="1">
        <v>0.64</v>
      </c>
      <c r="J47145" s="1">
        <v>1.1599999999999999</v>
      </c>
      <c r="K47145" s="19">
        <v>0.20600000000000002</v>
      </c>
      <c r="L47145" s="8">
        <v>0.90400000000000003</v>
      </c>
      <c r="M47145" s="1"/>
    </row>
    <row r="47146" spans="2:13" x14ac:dyDescent="0.25">
      <c r="B47146">
        <v>75</v>
      </c>
      <c r="C47146">
        <v>-13</v>
      </c>
      <c r="D47146">
        <v>0</v>
      </c>
      <c r="E47146">
        <v>3</v>
      </c>
      <c r="F47146" s="1">
        <v>81.510000000000005</v>
      </c>
      <c r="G47146" s="1">
        <v>80.89</v>
      </c>
      <c r="H47146" s="1">
        <v>0.61</v>
      </c>
      <c r="I47146" s="1">
        <v>0.62</v>
      </c>
      <c r="J47146" s="1">
        <v>1.01</v>
      </c>
      <c r="K47146" s="19">
        <v>0.18</v>
      </c>
      <c r="L47146" s="8">
        <v>0.85699999999999998</v>
      </c>
      <c r="M47146" s="1"/>
    </row>
    <row r="47147" spans="2:13" x14ac:dyDescent="0.25">
      <c r="B47147">
        <v>76</v>
      </c>
      <c r="C47147">
        <v>-13</v>
      </c>
      <c r="D47147">
        <v>0</v>
      </c>
      <c r="E47147">
        <v>2</v>
      </c>
      <c r="F47147" s="1">
        <v>78.84</v>
      </c>
      <c r="G47147" s="1">
        <v>78.209999999999994</v>
      </c>
      <c r="H47147" s="1">
        <v>0.55000000000000004</v>
      </c>
      <c r="I47147" s="1">
        <v>0.63</v>
      </c>
      <c r="J47147" s="1">
        <v>1.1299999999999999</v>
      </c>
      <c r="K47147" s="19">
        <v>0.20199999999999999</v>
      </c>
      <c r="L47147" s="8">
        <v>0.90400000000000003</v>
      </c>
      <c r="M47147" s="1"/>
    </row>
    <row r="47148" spans="2:13" x14ac:dyDescent="0.25">
      <c r="B47148">
        <v>76</v>
      </c>
      <c r="C47148">
        <v>-13</v>
      </c>
      <c r="D47148">
        <v>0</v>
      </c>
      <c r="E47148">
        <v>3</v>
      </c>
      <c r="F47148" s="1">
        <v>81.47</v>
      </c>
      <c r="G47148" s="1">
        <v>80.88</v>
      </c>
      <c r="H47148" s="1">
        <v>0.59</v>
      </c>
      <c r="I47148" s="1">
        <v>0.59</v>
      </c>
      <c r="J47148" s="1">
        <v>0.99</v>
      </c>
      <c r="K47148" s="19">
        <v>0.152</v>
      </c>
      <c r="L47148" s="8">
        <v>0.88800000000000001</v>
      </c>
      <c r="M47148" s="1"/>
    </row>
    <row r="47149" spans="2:13" x14ac:dyDescent="0.25">
      <c r="B47149">
        <v>77</v>
      </c>
      <c r="C47149">
        <v>-13</v>
      </c>
      <c r="D47149">
        <v>0</v>
      </c>
      <c r="E47149">
        <v>2</v>
      </c>
      <c r="F47149" s="1">
        <v>78.78</v>
      </c>
      <c r="G47149" s="1">
        <v>78.22</v>
      </c>
      <c r="H47149" s="1">
        <v>0.55000000000000004</v>
      </c>
      <c r="I47149" s="1">
        <v>0.56000000000000005</v>
      </c>
      <c r="J47149" s="1">
        <v>1.02</v>
      </c>
      <c r="K47149" s="19">
        <v>0.20199999999999999</v>
      </c>
      <c r="L47149" s="8">
        <v>0.873</v>
      </c>
      <c r="M47149" s="1"/>
    </row>
    <row r="47150" spans="2:13" x14ac:dyDescent="0.25">
      <c r="B47150">
        <v>77</v>
      </c>
      <c r="C47150">
        <v>-13</v>
      </c>
      <c r="D47150">
        <v>0</v>
      </c>
      <c r="E47150">
        <v>3</v>
      </c>
      <c r="F47150" s="1">
        <v>81.430000000000007</v>
      </c>
      <c r="G47150" s="1">
        <v>80.849999999999994</v>
      </c>
      <c r="H47150" s="1">
        <v>0.59</v>
      </c>
      <c r="I47150" s="1">
        <v>0.57999999999999996</v>
      </c>
      <c r="J47150" s="1">
        <v>0.98</v>
      </c>
      <c r="K47150" s="19">
        <v>0.16899999999999998</v>
      </c>
      <c r="L47150" s="8">
        <v>0.873</v>
      </c>
      <c r="M47150" s="1"/>
    </row>
    <row r="47151" spans="2:13" x14ac:dyDescent="0.25">
      <c r="B47151">
        <v>78</v>
      </c>
      <c r="C47151">
        <v>-13</v>
      </c>
      <c r="D47151">
        <v>0</v>
      </c>
      <c r="E47151">
        <v>2</v>
      </c>
      <c r="F47151" s="1">
        <v>78.7</v>
      </c>
      <c r="G47151" s="1">
        <v>78.23</v>
      </c>
      <c r="H47151" s="1">
        <v>0.54</v>
      </c>
      <c r="I47151" s="1">
        <v>0.47</v>
      </c>
      <c r="J47151" s="1">
        <v>0.87</v>
      </c>
      <c r="K47151" s="19">
        <v>0.19900000000000001</v>
      </c>
      <c r="L47151" s="8">
        <v>0.80900000000000005</v>
      </c>
      <c r="M47151" s="1"/>
    </row>
    <row r="47152" spans="2:13" x14ac:dyDescent="0.25">
      <c r="B47152">
        <v>78</v>
      </c>
      <c r="C47152">
        <v>-13</v>
      </c>
      <c r="D47152">
        <v>0</v>
      </c>
      <c r="E47152">
        <v>3</v>
      </c>
      <c r="F47152" s="1">
        <v>81.319999999999993</v>
      </c>
      <c r="G47152" s="1">
        <v>80.91</v>
      </c>
      <c r="H47152" s="1">
        <v>0.56000000000000005</v>
      </c>
      <c r="I47152" s="1">
        <v>0.41</v>
      </c>
      <c r="J47152" s="1">
        <v>0.74</v>
      </c>
      <c r="K47152" s="19">
        <v>0.14800000000000002</v>
      </c>
      <c r="L47152" s="8">
        <v>0.85699999999999998</v>
      </c>
      <c r="M47152" s="1"/>
    </row>
    <row r="47153" spans="2:13" x14ac:dyDescent="0.25">
      <c r="B47153">
        <v>79</v>
      </c>
      <c r="C47153">
        <v>-13</v>
      </c>
      <c r="D47153">
        <v>0</v>
      </c>
      <c r="E47153">
        <v>2</v>
      </c>
      <c r="F47153" s="1">
        <v>78.67</v>
      </c>
      <c r="G47153" s="1">
        <v>78.260000000000005</v>
      </c>
      <c r="H47153" s="1">
        <v>0.54</v>
      </c>
      <c r="I47153" s="1">
        <v>0.41</v>
      </c>
      <c r="J47153" s="1">
        <v>0.76</v>
      </c>
      <c r="K47153" s="19">
        <v>0.19699999999999998</v>
      </c>
      <c r="L47153" s="8">
        <v>0.80900000000000005</v>
      </c>
      <c r="M47153" s="1"/>
    </row>
    <row r="47154" spans="2:13" x14ac:dyDescent="0.25">
      <c r="B47154">
        <v>79</v>
      </c>
      <c r="C47154">
        <v>-13</v>
      </c>
      <c r="D47154">
        <v>0</v>
      </c>
      <c r="E47154">
        <v>3</v>
      </c>
      <c r="F47154" s="1">
        <v>81.31</v>
      </c>
      <c r="G47154" s="1">
        <v>80.91</v>
      </c>
      <c r="H47154" s="1">
        <v>0.56999999999999995</v>
      </c>
      <c r="I47154" s="1">
        <v>0.4</v>
      </c>
      <c r="J47154" s="1">
        <v>0.7</v>
      </c>
      <c r="K47154" s="19">
        <v>0.14000000000000001</v>
      </c>
      <c r="L47154" s="8">
        <v>0.84099999999999997</v>
      </c>
      <c r="M47154" s="1"/>
    </row>
    <row r="47155" spans="2:13" x14ac:dyDescent="0.25">
      <c r="B47155">
        <v>80</v>
      </c>
      <c r="C47155">
        <v>-13</v>
      </c>
      <c r="D47155">
        <v>0</v>
      </c>
      <c r="E47155">
        <v>2</v>
      </c>
      <c r="F47155" s="1">
        <v>78.650000000000006</v>
      </c>
      <c r="G47155" s="1">
        <v>78.28</v>
      </c>
      <c r="H47155" s="1">
        <v>0.53</v>
      </c>
      <c r="I47155" s="1">
        <v>0.37</v>
      </c>
      <c r="J47155" s="1">
        <v>0.7</v>
      </c>
      <c r="K47155" s="19">
        <v>0.19699999999999998</v>
      </c>
      <c r="L47155" s="8">
        <v>0.80900000000000005</v>
      </c>
      <c r="M47155" s="1"/>
    </row>
    <row r="47156" spans="2:13" x14ac:dyDescent="0.25">
      <c r="B47156">
        <v>80</v>
      </c>
      <c r="C47156">
        <v>-13</v>
      </c>
      <c r="D47156">
        <v>0</v>
      </c>
      <c r="E47156">
        <v>3</v>
      </c>
      <c r="F47156" s="1">
        <v>81.22</v>
      </c>
      <c r="G47156" s="1">
        <v>80.959999999999994</v>
      </c>
      <c r="H47156" s="1">
        <v>0.54</v>
      </c>
      <c r="I47156" s="1">
        <v>0.26</v>
      </c>
      <c r="J47156" s="1">
        <v>0.49</v>
      </c>
      <c r="K47156" s="19">
        <v>0.14099999999999999</v>
      </c>
      <c r="L47156" s="8">
        <v>0.746</v>
      </c>
      <c r="M47156" s="1"/>
    </row>
    <row r="47157" spans="2:13" x14ac:dyDescent="0.25">
      <c r="B47157">
        <v>81</v>
      </c>
      <c r="C47157">
        <v>-13</v>
      </c>
      <c r="D47157">
        <v>0</v>
      </c>
      <c r="E47157">
        <v>2</v>
      </c>
      <c r="F47157" s="1">
        <v>78.680000000000007</v>
      </c>
      <c r="G47157" s="1">
        <v>78.290000000000006</v>
      </c>
      <c r="H47157" s="1">
        <v>0.54</v>
      </c>
      <c r="I47157" s="1">
        <v>0.39</v>
      </c>
      <c r="J47157" s="1">
        <v>0.73</v>
      </c>
      <c r="K47157" s="19">
        <v>0.20199999999999999</v>
      </c>
      <c r="L47157" s="8">
        <v>0.80900000000000005</v>
      </c>
      <c r="M47157" s="1"/>
    </row>
    <row r="47158" spans="2:13" x14ac:dyDescent="0.25">
      <c r="B47158">
        <v>81</v>
      </c>
      <c r="C47158">
        <v>-13</v>
      </c>
      <c r="D47158">
        <v>0</v>
      </c>
      <c r="E47158">
        <v>3</v>
      </c>
      <c r="F47158" s="1">
        <v>81.260000000000005</v>
      </c>
      <c r="G47158" s="1">
        <v>80.95</v>
      </c>
      <c r="H47158" s="1">
        <v>0.55000000000000004</v>
      </c>
      <c r="I47158" s="1">
        <v>0.31</v>
      </c>
      <c r="J47158" s="1">
        <v>0.56999999999999995</v>
      </c>
      <c r="K47158" s="19">
        <v>0.156</v>
      </c>
      <c r="L47158" s="8">
        <v>0.79300000000000004</v>
      </c>
      <c r="M47158" s="1"/>
    </row>
    <row r="47159" spans="2:13" x14ac:dyDescent="0.25">
      <c r="B47159">
        <v>82</v>
      </c>
      <c r="C47159">
        <v>-13</v>
      </c>
      <c r="D47159">
        <v>0</v>
      </c>
      <c r="E47159">
        <v>2</v>
      </c>
      <c r="F47159" s="1">
        <v>78.66</v>
      </c>
      <c r="G47159" s="1">
        <v>78.28</v>
      </c>
      <c r="H47159" s="1">
        <v>0.54</v>
      </c>
      <c r="I47159" s="1">
        <v>0.38</v>
      </c>
      <c r="J47159" s="1">
        <v>0.7</v>
      </c>
      <c r="K47159" s="19">
        <v>0.21299999999999999</v>
      </c>
      <c r="L47159" s="8">
        <v>0.79300000000000004</v>
      </c>
      <c r="M47159" s="1"/>
    </row>
    <row r="47160" spans="2:13" x14ac:dyDescent="0.25">
      <c r="B47160">
        <v>82</v>
      </c>
      <c r="C47160">
        <v>-13</v>
      </c>
      <c r="D47160">
        <v>0</v>
      </c>
      <c r="E47160">
        <v>3</v>
      </c>
      <c r="F47160" s="1">
        <v>81.180000000000007</v>
      </c>
      <c r="G47160" s="1">
        <v>80.900000000000006</v>
      </c>
      <c r="H47160" s="1">
        <v>0.59</v>
      </c>
      <c r="I47160" s="1">
        <v>0.28000000000000003</v>
      </c>
      <c r="J47160" s="1">
        <v>0.48</v>
      </c>
      <c r="K47160" s="19">
        <v>0.19800000000000001</v>
      </c>
      <c r="L47160" s="8">
        <v>0.73</v>
      </c>
      <c r="M47160" s="1"/>
    </row>
    <row r="47161" spans="2:13" x14ac:dyDescent="0.25">
      <c r="B47161">
        <v>83</v>
      </c>
      <c r="C47161">
        <v>-13</v>
      </c>
      <c r="D47161">
        <v>0</v>
      </c>
      <c r="E47161">
        <v>2</v>
      </c>
      <c r="F47161" s="1">
        <v>78.63</v>
      </c>
      <c r="G47161" s="1">
        <v>78.31</v>
      </c>
      <c r="H47161" s="1">
        <v>0.54</v>
      </c>
      <c r="I47161" s="1">
        <v>0.32</v>
      </c>
      <c r="J47161" s="1">
        <v>0.6</v>
      </c>
      <c r="K47161" s="19">
        <v>0.214</v>
      </c>
      <c r="L47161" s="8">
        <v>0.76100000000000001</v>
      </c>
      <c r="M47161" s="1"/>
    </row>
    <row r="47162" spans="2:13" x14ac:dyDescent="0.25">
      <c r="B47162">
        <v>83</v>
      </c>
      <c r="C47162">
        <v>-13</v>
      </c>
      <c r="D47162">
        <v>0</v>
      </c>
      <c r="E47162">
        <v>3</v>
      </c>
      <c r="F47162" s="1">
        <v>81.14</v>
      </c>
      <c r="G47162" s="1">
        <v>80.930000000000007</v>
      </c>
      <c r="H47162" s="1">
        <v>0.59</v>
      </c>
      <c r="I47162" s="1">
        <v>0.21</v>
      </c>
      <c r="J47162" s="1">
        <v>0.36</v>
      </c>
      <c r="K47162" s="19">
        <v>0.20600000000000002</v>
      </c>
      <c r="L47162" s="8">
        <v>0.69799999999999995</v>
      </c>
      <c r="M47162" s="1"/>
    </row>
    <row r="47163" spans="2:13" x14ac:dyDescent="0.25">
      <c r="B47163">
        <v>84</v>
      </c>
      <c r="C47163">
        <v>-13</v>
      </c>
      <c r="D47163">
        <v>0</v>
      </c>
      <c r="E47163">
        <v>2</v>
      </c>
      <c r="F47163" s="1">
        <v>78.599999999999994</v>
      </c>
      <c r="G47163" s="1">
        <v>78.31</v>
      </c>
      <c r="H47163" s="1">
        <v>0.54</v>
      </c>
      <c r="I47163" s="1">
        <v>0.28999999999999998</v>
      </c>
      <c r="J47163" s="1">
        <v>0.54</v>
      </c>
      <c r="K47163" s="19">
        <v>0.214</v>
      </c>
      <c r="L47163" s="8">
        <v>0.73</v>
      </c>
      <c r="M47163" s="1"/>
    </row>
    <row r="47164" spans="2:13" x14ac:dyDescent="0.25">
      <c r="B47164">
        <v>84</v>
      </c>
      <c r="C47164">
        <v>-13</v>
      </c>
      <c r="D47164">
        <v>0</v>
      </c>
      <c r="E47164">
        <v>3</v>
      </c>
      <c r="F47164" s="1">
        <v>81.09</v>
      </c>
      <c r="G47164" s="1">
        <v>80.92</v>
      </c>
      <c r="H47164" s="1">
        <v>0.56999999999999995</v>
      </c>
      <c r="I47164" s="1">
        <v>0.17</v>
      </c>
      <c r="J47164" s="1">
        <v>0.3</v>
      </c>
      <c r="K47164" s="19">
        <v>0.20100000000000001</v>
      </c>
      <c r="L47164" s="8">
        <v>0.66600000000000004</v>
      </c>
      <c r="M47164" s="1"/>
    </row>
    <row r="47165" spans="2:13" x14ac:dyDescent="0.25">
      <c r="B47165">
        <v>85</v>
      </c>
      <c r="C47165">
        <v>-13</v>
      </c>
      <c r="D47165">
        <v>0</v>
      </c>
      <c r="E47165">
        <v>2</v>
      </c>
      <c r="F47165" s="1">
        <v>78.56</v>
      </c>
      <c r="G47165" s="1">
        <v>78.34</v>
      </c>
      <c r="H47165" s="1">
        <v>0.52</v>
      </c>
      <c r="I47165" s="1">
        <v>0.22</v>
      </c>
      <c r="J47165" s="1">
        <v>0.42</v>
      </c>
      <c r="K47165" s="19">
        <v>0.20699999999999999</v>
      </c>
      <c r="L47165" s="8">
        <v>0.69799999999999995</v>
      </c>
      <c r="M47165" s="1"/>
    </row>
    <row r="47166" spans="2:13" x14ac:dyDescent="0.25">
      <c r="B47166">
        <v>85</v>
      </c>
      <c r="C47166">
        <v>-13</v>
      </c>
      <c r="D47166">
        <v>0</v>
      </c>
      <c r="E47166">
        <v>3</v>
      </c>
      <c r="F47166" s="1">
        <v>81</v>
      </c>
      <c r="G47166" s="1">
        <v>80.930000000000007</v>
      </c>
      <c r="H47166" s="1">
        <v>0.55000000000000004</v>
      </c>
      <c r="I47166" s="1">
        <v>7.0000000000000007E-2</v>
      </c>
      <c r="J47166" s="1">
        <v>0.12</v>
      </c>
      <c r="K47166" s="19">
        <v>0.19</v>
      </c>
      <c r="L47166" s="8">
        <v>0.57099999999999995</v>
      </c>
      <c r="M47166" s="1"/>
    </row>
    <row r="47167" spans="2:13" x14ac:dyDescent="0.25">
      <c r="B47167">
        <v>86</v>
      </c>
      <c r="C47167">
        <v>-13</v>
      </c>
      <c r="D47167">
        <v>0</v>
      </c>
      <c r="E47167">
        <v>2</v>
      </c>
      <c r="F47167" s="1">
        <v>78.52</v>
      </c>
      <c r="G47167" s="1">
        <v>78.38</v>
      </c>
      <c r="H47167" s="1">
        <v>0.5</v>
      </c>
      <c r="I47167" s="1">
        <v>0.14000000000000001</v>
      </c>
      <c r="J47167" s="1">
        <v>0.27</v>
      </c>
      <c r="K47167" s="19">
        <v>0.19500000000000001</v>
      </c>
      <c r="L47167" s="8">
        <v>0.61899999999999999</v>
      </c>
      <c r="M47167" s="1"/>
    </row>
    <row r="47168" spans="2:13" x14ac:dyDescent="0.25">
      <c r="B47168">
        <v>86</v>
      </c>
      <c r="C47168">
        <v>-13</v>
      </c>
      <c r="D47168">
        <v>0</v>
      </c>
      <c r="E47168">
        <v>3</v>
      </c>
      <c r="F47168" s="1">
        <v>80.95</v>
      </c>
      <c r="G47168" s="1">
        <v>81.069999999999993</v>
      </c>
      <c r="H47168" s="1">
        <v>0.49</v>
      </c>
      <c r="I47168" s="1">
        <v>-0.12</v>
      </c>
      <c r="J47168" s="1">
        <v>-0.24</v>
      </c>
      <c r="K47168" s="19">
        <v>0.153</v>
      </c>
      <c r="L47168" s="8">
        <v>0.44400000000000001</v>
      </c>
      <c r="M47168" s="1"/>
    </row>
    <row r="47169" spans="2:13" x14ac:dyDescent="0.25">
      <c r="B47169">
        <v>87</v>
      </c>
      <c r="C47169">
        <v>-13</v>
      </c>
      <c r="D47169">
        <v>0</v>
      </c>
      <c r="E47169">
        <v>2</v>
      </c>
      <c r="F47169" s="1">
        <v>78.510000000000005</v>
      </c>
      <c r="G47169" s="1">
        <v>78.38</v>
      </c>
      <c r="H47169" s="1">
        <v>0.51</v>
      </c>
      <c r="I47169" s="1">
        <v>0.13</v>
      </c>
      <c r="J47169" s="1">
        <v>0.27</v>
      </c>
      <c r="K47169" s="19">
        <v>0.19900000000000001</v>
      </c>
      <c r="L47169" s="8">
        <v>0.61899999999999999</v>
      </c>
      <c r="M47169" s="1"/>
    </row>
    <row r="47170" spans="2:13" x14ac:dyDescent="0.25">
      <c r="B47170">
        <v>87</v>
      </c>
      <c r="C47170">
        <v>-13</v>
      </c>
      <c r="D47170">
        <v>0</v>
      </c>
      <c r="E47170">
        <v>3</v>
      </c>
      <c r="F47170" s="1">
        <v>80.87</v>
      </c>
      <c r="G47170" s="1">
        <v>80.989999999999995</v>
      </c>
      <c r="H47170" s="1">
        <v>0.52</v>
      </c>
      <c r="I47170" s="1">
        <v>-0.12</v>
      </c>
      <c r="J47170" s="1">
        <v>-0.24</v>
      </c>
      <c r="K47170" s="19">
        <v>0.17399999999999999</v>
      </c>
      <c r="L47170" s="8">
        <v>0.42799999999999999</v>
      </c>
      <c r="M47170" s="1"/>
    </row>
    <row r="47171" spans="2:13" x14ac:dyDescent="0.25">
      <c r="B47171">
        <v>88</v>
      </c>
      <c r="C47171">
        <v>-13</v>
      </c>
      <c r="D47171">
        <v>0</v>
      </c>
      <c r="E47171">
        <v>2</v>
      </c>
      <c r="F47171" s="1">
        <v>78.52</v>
      </c>
      <c r="G47171" s="1">
        <v>78.39</v>
      </c>
      <c r="H47171" s="1">
        <v>0.51</v>
      </c>
      <c r="I47171" s="1">
        <v>0.13</v>
      </c>
      <c r="J47171" s="1">
        <v>0.26</v>
      </c>
      <c r="K47171" s="19">
        <v>0.2</v>
      </c>
      <c r="L47171" s="8">
        <v>0.60299999999999998</v>
      </c>
      <c r="M47171" s="1"/>
    </row>
    <row r="47172" spans="2:13" x14ac:dyDescent="0.25">
      <c r="B47172">
        <v>88</v>
      </c>
      <c r="C47172">
        <v>-13</v>
      </c>
      <c r="D47172">
        <v>0</v>
      </c>
      <c r="E47172">
        <v>3</v>
      </c>
      <c r="F47172" s="1">
        <v>80.89</v>
      </c>
      <c r="G47172" s="1">
        <v>80.959999999999994</v>
      </c>
      <c r="H47172" s="1">
        <v>0.56999999999999995</v>
      </c>
      <c r="I47172" s="1">
        <v>-7.0000000000000007E-2</v>
      </c>
      <c r="J47172" s="1">
        <v>-0.12</v>
      </c>
      <c r="K47172" s="19">
        <v>0.193</v>
      </c>
      <c r="L47172" s="8">
        <v>0.49199999999999999</v>
      </c>
      <c r="M47172" s="1"/>
    </row>
    <row r="47173" spans="2:13" x14ac:dyDescent="0.25">
      <c r="B47173">
        <v>89</v>
      </c>
      <c r="C47173">
        <v>-13</v>
      </c>
      <c r="D47173">
        <v>0</v>
      </c>
      <c r="E47173">
        <v>2</v>
      </c>
      <c r="F47173" s="1">
        <v>78.53</v>
      </c>
      <c r="G47173" s="1">
        <v>78.42</v>
      </c>
      <c r="H47173" s="1">
        <v>0.49</v>
      </c>
      <c r="I47173" s="1">
        <v>0.11</v>
      </c>
      <c r="J47173" s="1">
        <v>0.22</v>
      </c>
      <c r="K47173" s="19">
        <v>0.187</v>
      </c>
      <c r="L47173" s="8">
        <v>0.61899999999999999</v>
      </c>
      <c r="M47173" s="1"/>
    </row>
    <row r="47174" spans="2:13" x14ac:dyDescent="0.25">
      <c r="B47174">
        <v>89</v>
      </c>
      <c r="C47174">
        <v>-13</v>
      </c>
      <c r="D47174">
        <v>0</v>
      </c>
      <c r="E47174">
        <v>3</v>
      </c>
      <c r="F47174" s="1">
        <v>80.97</v>
      </c>
      <c r="G47174" s="1">
        <v>81.06</v>
      </c>
      <c r="H47174" s="1">
        <v>0.5</v>
      </c>
      <c r="I47174" s="1">
        <v>-0.09</v>
      </c>
      <c r="J47174" s="1">
        <v>-0.18</v>
      </c>
      <c r="K47174" s="19">
        <v>0.14599999999999999</v>
      </c>
      <c r="L47174" s="8">
        <v>0.47599999999999998</v>
      </c>
      <c r="M47174" s="1"/>
    </row>
    <row r="47175" spans="2:13" x14ac:dyDescent="0.25">
      <c r="B47175">
        <v>90</v>
      </c>
      <c r="C47175">
        <v>-13</v>
      </c>
      <c r="D47175">
        <v>0</v>
      </c>
      <c r="E47175">
        <v>2</v>
      </c>
      <c r="F47175" s="1">
        <v>78.510000000000005</v>
      </c>
      <c r="G47175" s="1">
        <v>78.44</v>
      </c>
      <c r="H47175" s="1">
        <v>0.49</v>
      </c>
      <c r="I47175" s="1">
        <v>7.0000000000000007E-2</v>
      </c>
      <c r="J47175" s="1">
        <v>0.14000000000000001</v>
      </c>
      <c r="K47175" s="19">
        <v>0.17899999999999999</v>
      </c>
      <c r="L47175" s="8">
        <v>0.57099999999999995</v>
      </c>
      <c r="M47175" s="1"/>
    </row>
    <row r="47176" spans="2:13" x14ac:dyDescent="0.25">
      <c r="B47176">
        <v>90</v>
      </c>
      <c r="C47176">
        <v>-13</v>
      </c>
      <c r="D47176">
        <v>0</v>
      </c>
      <c r="E47176">
        <v>3</v>
      </c>
      <c r="F47176" s="1">
        <v>80.989999999999995</v>
      </c>
      <c r="G47176" s="1">
        <v>81.12</v>
      </c>
      <c r="H47176" s="1">
        <v>0.48</v>
      </c>
      <c r="I47176" s="1">
        <v>-0.13</v>
      </c>
      <c r="J47176" s="1">
        <v>-0.28000000000000003</v>
      </c>
      <c r="K47176" s="19">
        <v>0.124</v>
      </c>
      <c r="L47176" s="8">
        <v>0.44400000000000001</v>
      </c>
      <c r="M47176" s="1"/>
    </row>
    <row r="47177" spans="2:13" x14ac:dyDescent="0.25">
      <c r="B47177">
        <v>91</v>
      </c>
      <c r="C47177">
        <v>-13</v>
      </c>
      <c r="D47177">
        <v>0</v>
      </c>
      <c r="E47177">
        <v>2</v>
      </c>
      <c r="F47177" s="1">
        <v>78.5</v>
      </c>
      <c r="G47177" s="1">
        <v>78.44</v>
      </c>
      <c r="H47177" s="1">
        <v>0.51</v>
      </c>
      <c r="I47177" s="1">
        <v>0.06</v>
      </c>
      <c r="J47177" s="1">
        <v>0.12</v>
      </c>
      <c r="K47177" s="19">
        <v>0.185</v>
      </c>
      <c r="L47177" s="8">
        <v>0.57099999999999995</v>
      </c>
      <c r="M47177" s="1"/>
    </row>
    <row r="47178" spans="2:13" x14ac:dyDescent="0.25">
      <c r="B47178">
        <v>91</v>
      </c>
      <c r="C47178">
        <v>-13</v>
      </c>
      <c r="D47178">
        <v>0</v>
      </c>
      <c r="E47178">
        <v>3</v>
      </c>
      <c r="F47178" s="1">
        <v>81</v>
      </c>
      <c r="G47178" s="1">
        <v>81.06</v>
      </c>
      <c r="H47178" s="1">
        <v>0.56999999999999995</v>
      </c>
      <c r="I47178" s="1">
        <v>-0.06</v>
      </c>
      <c r="J47178" s="1">
        <v>-0.11</v>
      </c>
      <c r="K47178" s="19">
        <v>0.17500000000000002</v>
      </c>
      <c r="L47178" s="8">
        <v>0.47599999999999998</v>
      </c>
      <c r="M47178" s="1"/>
    </row>
    <row r="47179" spans="2:13" x14ac:dyDescent="0.25">
      <c r="B47179">
        <v>92</v>
      </c>
      <c r="C47179">
        <v>-13</v>
      </c>
      <c r="D47179">
        <v>0</v>
      </c>
      <c r="E47179">
        <v>2</v>
      </c>
      <c r="F47179" s="1">
        <v>78.459999999999994</v>
      </c>
      <c r="G47179" s="1">
        <v>78.47</v>
      </c>
      <c r="H47179" s="1">
        <v>0.51</v>
      </c>
      <c r="I47179" s="1">
        <v>-0.01</v>
      </c>
      <c r="J47179" s="1">
        <v>-0.02</v>
      </c>
      <c r="K47179" s="19">
        <v>0.17699999999999999</v>
      </c>
      <c r="L47179" s="8">
        <v>0.52300000000000002</v>
      </c>
      <c r="M47179" s="1"/>
    </row>
    <row r="47180" spans="2:13" x14ac:dyDescent="0.25">
      <c r="B47180">
        <v>92</v>
      </c>
      <c r="C47180">
        <v>-13</v>
      </c>
      <c r="D47180">
        <v>0</v>
      </c>
      <c r="E47180">
        <v>3</v>
      </c>
      <c r="F47180" s="1">
        <v>80.95</v>
      </c>
      <c r="G47180" s="1">
        <v>81.14</v>
      </c>
      <c r="H47180" s="1">
        <v>0.55000000000000004</v>
      </c>
      <c r="I47180" s="1">
        <v>-0.19</v>
      </c>
      <c r="J47180" s="1">
        <v>-0.35</v>
      </c>
      <c r="K47180" s="19">
        <v>0.159</v>
      </c>
      <c r="L47180" s="8">
        <v>0.36499999999999999</v>
      </c>
      <c r="M47180" s="1"/>
    </row>
    <row r="47181" spans="2:13" x14ac:dyDescent="0.25">
      <c r="B47181">
        <v>93</v>
      </c>
      <c r="C47181">
        <v>-13</v>
      </c>
      <c r="D47181">
        <v>0</v>
      </c>
      <c r="E47181">
        <v>2</v>
      </c>
      <c r="F47181" s="1">
        <v>78.44</v>
      </c>
      <c r="G47181" s="1">
        <v>78.489999999999995</v>
      </c>
      <c r="H47181" s="1">
        <v>0.51</v>
      </c>
      <c r="I47181" s="1">
        <v>-0.05</v>
      </c>
      <c r="J47181" s="1">
        <v>-0.1</v>
      </c>
      <c r="K47181" s="19">
        <v>0.17500000000000002</v>
      </c>
      <c r="L47181" s="8">
        <v>0.47599999999999998</v>
      </c>
      <c r="M47181" s="1"/>
    </row>
    <row r="47182" spans="2:13" x14ac:dyDescent="0.25">
      <c r="B47182">
        <v>93</v>
      </c>
      <c r="C47182">
        <v>-13</v>
      </c>
      <c r="D47182">
        <v>0</v>
      </c>
      <c r="E47182">
        <v>3</v>
      </c>
      <c r="F47182" s="1">
        <v>80.959999999999994</v>
      </c>
      <c r="G47182" s="1">
        <v>81.22</v>
      </c>
      <c r="H47182" s="1">
        <v>0.52</v>
      </c>
      <c r="I47182" s="1">
        <v>-0.26</v>
      </c>
      <c r="J47182" s="1">
        <v>-0.5</v>
      </c>
      <c r="K47182" s="19">
        <v>0.13800000000000001</v>
      </c>
      <c r="L47182" s="8">
        <v>0.28499999999999998</v>
      </c>
      <c r="M47182" s="1"/>
    </row>
    <row r="47183" spans="2:13" x14ac:dyDescent="0.25">
      <c r="B47183">
        <v>94</v>
      </c>
      <c r="C47183">
        <v>-13</v>
      </c>
      <c r="D47183">
        <v>0</v>
      </c>
      <c r="E47183">
        <v>2</v>
      </c>
      <c r="F47183" s="1">
        <v>78.430000000000007</v>
      </c>
      <c r="G47183" s="1">
        <v>78.489999999999995</v>
      </c>
      <c r="H47183" s="1">
        <v>0.54</v>
      </c>
      <c r="I47183" s="1">
        <v>-0.06</v>
      </c>
      <c r="J47183" s="1">
        <v>-0.11</v>
      </c>
      <c r="K47183" s="19">
        <v>0.183</v>
      </c>
      <c r="L47183" s="8">
        <v>0.46</v>
      </c>
      <c r="M47183" s="1"/>
    </row>
    <row r="47184" spans="2:13" x14ac:dyDescent="0.25">
      <c r="B47184">
        <v>94</v>
      </c>
      <c r="C47184">
        <v>-13</v>
      </c>
      <c r="D47184">
        <v>0</v>
      </c>
      <c r="E47184">
        <v>3</v>
      </c>
      <c r="F47184" s="1">
        <v>80.94</v>
      </c>
      <c r="G47184" s="1">
        <v>81.180000000000007</v>
      </c>
      <c r="H47184" s="1">
        <v>0.57999999999999996</v>
      </c>
      <c r="I47184" s="1">
        <v>-0.24</v>
      </c>
      <c r="J47184" s="1">
        <v>-0.42</v>
      </c>
      <c r="K47184" s="19">
        <v>0.16199999999999998</v>
      </c>
      <c r="L47184" s="8">
        <v>0.33300000000000002</v>
      </c>
      <c r="M47184" s="1"/>
    </row>
    <row r="47185" spans="2:13" x14ac:dyDescent="0.25">
      <c r="B47185">
        <v>95</v>
      </c>
      <c r="C47185">
        <v>-13</v>
      </c>
      <c r="D47185">
        <v>0</v>
      </c>
      <c r="E47185">
        <v>2</v>
      </c>
      <c r="F47185" s="1">
        <v>78.5</v>
      </c>
      <c r="G47185" s="1">
        <v>78.52</v>
      </c>
      <c r="H47185" s="1">
        <v>0.54</v>
      </c>
      <c r="I47185" s="1">
        <v>-0.02</v>
      </c>
      <c r="J47185" s="1">
        <v>-0.04</v>
      </c>
      <c r="K47185" s="19">
        <v>0.184</v>
      </c>
      <c r="L47185" s="8">
        <v>0.49199999999999999</v>
      </c>
      <c r="M47185" s="1"/>
    </row>
    <row r="47186" spans="2:13" x14ac:dyDescent="0.25">
      <c r="B47186">
        <v>95</v>
      </c>
      <c r="C47186">
        <v>-13</v>
      </c>
      <c r="D47186">
        <v>0</v>
      </c>
      <c r="E47186">
        <v>3</v>
      </c>
      <c r="F47186" s="1">
        <v>81.05</v>
      </c>
      <c r="G47186" s="1">
        <v>81.25</v>
      </c>
      <c r="H47186" s="1">
        <v>0.56999999999999995</v>
      </c>
      <c r="I47186" s="1">
        <v>-0.2</v>
      </c>
      <c r="J47186" s="1">
        <v>-0.35</v>
      </c>
      <c r="K47186" s="19">
        <v>0.155</v>
      </c>
      <c r="L47186" s="8">
        <v>0.38</v>
      </c>
      <c r="M47186" s="1"/>
    </row>
    <row r="47187" spans="2:13" x14ac:dyDescent="0.25">
      <c r="B47187">
        <v>96</v>
      </c>
      <c r="C47187">
        <v>-13</v>
      </c>
      <c r="D47187">
        <v>0</v>
      </c>
      <c r="E47187">
        <v>2</v>
      </c>
      <c r="F47187" s="1">
        <v>78.510000000000005</v>
      </c>
      <c r="G47187" s="1">
        <v>78.510000000000005</v>
      </c>
      <c r="H47187" s="1">
        <v>0.56000000000000005</v>
      </c>
      <c r="I47187" s="1">
        <v>0</v>
      </c>
      <c r="J47187" s="1">
        <v>-0.01</v>
      </c>
      <c r="K47187" s="19">
        <v>0.19199999999999998</v>
      </c>
      <c r="L47187" s="8">
        <v>0.49199999999999999</v>
      </c>
      <c r="M47187" s="1"/>
    </row>
    <row r="47188" spans="2:13" x14ac:dyDescent="0.25">
      <c r="B47188">
        <v>96</v>
      </c>
      <c r="C47188">
        <v>-13</v>
      </c>
      <c r="D47188">
        <v>0</v>
      </c>
      <c r="E47188">
        <v>3</v>
      </c>
      <c r="F47188" s="1">
        <v>81.040000000000006</v>
      </c>
      <c r="G47188" s="1">
        <v>81.209999999999994</v>
      </c>
      <c r="H47188" s="1">
        <v>0.57999999999999996</v>
      </c>
      <c r="I47188" s="1">
        <v>-0.17</v>
      </c>
      <c r="J47188" s="1">
        <v>-0.3</v>
      </c>
      <c r="K47188" s="19">
        <v>0.17699999999999999</v>
      </c>
      <c r="L47188" s="8">
        <v>0.41199999999999998</v>
      </c>
      <c r="M47188" s="1"/>
    </row>
    <row r="47189" spans="2:13" x14ac:dyDescent="0.25">
      <c r="B47189">
        <v>97</v>
      </c>
      <c r="C47189">
        <v>-13</v>
      </c>
      <c r="D47189">
        <v>0</v>
      </c>
      <c r="E47189">
        <v>2</v>
      </c>
      <c r="F47189" s="1">
        <v>78.510000000000005</v>
      </c>
      <c r="G47189" s="1">
        <v>78.52</v>
      </c>
      <c r="H47189" s="1">
        <v>0.57999999999999996</v>
      </c>
      <c r="I47189" s="1">
        <v>-0.01</v>
      </c>
      <c r="J47189" s="1">
        <v>-0.02</v>
      </c>
      <c r="K47189" s="19">
        <v>0.19600000000000001</v>
      </c>
      <c r="L47189" s="8">
        <v>0.49199999999999999</v>
      </c>
      <c r="M47189" s="1"/>
    </row>
    <row r="47190" spans="2:13" x14ac:dyDescent="0.25">
      <c r="B47190">
        <v>97</v>
      </c>
      <c r="C47190">
        <v>-13</v>
      </c>
      <c r="D47190">
        <v>0</v>
      </c>
      <c r="E47190">
        <v>3</v>
      </c>
      <c r="F47190" s="1">
        <v>81.09</v>
      </c>
      <c r="G47190" s="1">
        <v>81.209999999999994</v>
      </c>
      <c r="H47190" s="1">
        <v>0.62</v>
      </c>
      <c r="I47190" s="1">
        <v>-0.12</v>
      </c>
      <c r="J47190" s="1">
        <v>-0.2</v>
      </c>
      <c r="K47190" s="19">
        <v>0.18100000000000002</v>
      </c>
      <c r="L47190" s="8">
        <v>0.42799999999999999</v>
      </c>
      <c r="M47190" s="1"/>
    </row>
    <row r="47191" spans="2:13" x14ac:dyDescent="0.25">
      <c r="B47191">
        <v>98</v>
      </c>
      <c r="C47191">
        <v>-13</v>
      </c>
      <c r="D47191">
        <v>0</v>
      </c>
      <c r="E47191">
        <v>2</v>
      </c>
      <c r="F47191" s="1">
        <v>78.56</v>
      </c>
      <c r="G47191" s="1">
        <v>78.47</v>
      </c>
      <c r="H47191" s="1">
        <v>0.62</v>
      </c>
      <c r="I47191" s="1">
        <v>0.09</v>
      </c>
      <c r="J47191" s="1">
        <v>0.15</v>
      </c>
      <c r="K47191" s="19">
        <v>0.218</v>
      </c>
      <c r="L47191" s="8">
        <v>0.57099999999999995</v>
      </c>
      <c r="M47191" s="1"/>
    </row>
    <row r="47192" spans="2:13" x14ac:dyDescent="0.25">
      <c r="B47192">
        <v>98</v>
      </c>
      <c r="C47192">
        <v>-13</v>
      </c>
      <c r="D47192">
        <v>0</v>
      </c>
      <c r="E47192">
        <v>3</v>
      </c>
      <c r="F47192" s="1">
        <v>81.099999999999994</v>
      </c>
      <c r="G47192" s="1">
        <v>81.040000000000006</v>
      </c>
      <c r="H47192" s="1">
        <v>0.72</v>
      </c>
      <c r="I47192" s="1">
        <v>0.06</v>
      </c>
      <c r="J47192" s="1">
        <v>0.08</v>
      </c>
      <c r="K47192" s="19">
        <v>0.218</v>
      </c>
      <c r="L47192" s="8">
        <v>0.55500000000000005</v>
      </c>
      <c r="M47192" s="1"/>
    </row>
    <row r="47193" spans="2:13" x14ac:dyDescent="0.25">
      <c r="B47193">
        <v>99</v>
      </c>
      <c r="C47193">
        <v>-13</v>
      </c>
      <c r="D47193">
        <v>0</v>
      </c>
      <c r="E47193">
        <v>2</v>
      </c>
      <c r="F47193" s="1">
        <v>78.63</v>
      </c>
      <c r="G47193" s="1">
        <v>78.55</v>
      </c>
      <c r="H47193" s="1">
        <v>0.6</v>
      </c>
      <c r="I47193" s="1">
        <v>0.08</v>
      </c>
      <c r="J47193" s="1">
        <v>0.13</v>
      </c>
      <c r="K47193" s="19">
        <v>0.21100000000000002</v>
      </c>
      <c r="L47193" s="8">
        <v>0.55500000000000005</v>
      </c>
      <c r="M47193" s="1"/>
    </row>
    <row r="47194" spans="2:13" x14ac:dyDescent="0.25">
      <c r="B47194">
        <v>99</v>
      </c>
      <c r="C47194">
        <v>-13</v>
      </c>
      <c r="D47194">
        <v>0</v>
      </c>
      <c r="E47194">
        <v>3</v>
      </c>
      <c r="F47194" s="1">
        <v>81.14</v>
      </c>
      <c r="G47194" s="1">
        <v>81.099999999999994</v>
      </c>
      <c r="H47194" s="1">
        <v>0.68</v>
      </c>
      <c r="I47194" s="1">
        <v>0.04</v>
      </c>
      <c r="J47194" s="1">
        <v>0.06</v>
      </c>
      <c r="K47194" s="19">
        <v>0.218</v>
      </c>
      <c r="L47194" s="8">
        <v>0.57099999999999995</v>
      </c>
      <c r="M47194" s="1"/>
    </row>
    <row r="47195" spans="2:13" x14ac:dyDescent="0.25">
      <c r="B47195">
        <v>100</v>
      </c>
      <c r="C47195">
        <v>-13</v>
      </c>
      <c r="D47195">
        <v>0</v>
      </c>
      <c r="E47195">
        <v>2</v>
      </c>
      <c r="F47195" s="1">
        <v>78.7</v>
      </c>
      <c r="G47195" s="1">
        <v>78.62</v>
      </c>
      <c r="H47195" s="1">
        <v>0.59</v>
      </c>
      <c r="I47195" s="1">
        <v>0.08</v>
      </c>
      <c r="J47195" s="1">
        <v>0.13</v>
      </c>
      <c r="K47195" s="19">
        <v>0.20899999999999999</v>
      </c>
      <c r="L47195" s="8">
        <v>0.53900000000000003</v>
      </c>
      <c r="M47195" s="1"/>
    </row>
    <row r="47196" spans="2:13" x14ac:dyDescent="0.25">
      <c r="B47196">
        <v>100</v>
      </c>
      <c r="C47196">
        <v>-13</v>
      </c>
      <c r="D47196">
        <v>0</v>
      </c>
      <c r="E47196">
        <v>3</v>
      </c>
      <c r="F47196" s="1">
        <v>81.239999999999995</v>
      </c>
      <c r="G47196" s="1">
        <v>81.34</v>
      </c>
      <c r="H47196" s="1">
        <v>0.6</v>
      </c>
      <c r="I47196" s="1">
        <v>-0.1</v>
      </c>
      <c r="J47196" s="1">
        <v>-0.17</v>
      </c>
      <c r="K47196" s="19">
        <v>0.17</v>
      </c>
      <c r="L47196" s="8">
        <v>0.44400000000000001</v>
      </c>
      <c r="M47196" s="1"/>
    </row>
    <row r="47197" spans="2:13" x14ac:dyDescent="0.25">
      <c r="B47197">
        <v>101</v>
      </c>
      <c r="C47197">
        <v>-13</v>
      </c>
      <c r="D47197">
        <v>0</v>
      </c>
      <c r="E47197">
        <v>2</v>
      </c>
      <c r="F47197" s="1">
        <v>78.78</v>
      </c>
      <c r="G47197" s="1">
        <v>78.650000000000006</v>
      </c>
      <c r="H47197" s="1">
        <v>0.6</v>
      </c>
      <c r="I47197" s="1">
        <v>0.13</v>
      </c>
      <c r="J47197" s="1">
        <v>0.21</v>
      </c>
      <c r="K47197" s="19">
        <v>0.218</v>
      </c>
      <c r="L47197" s="8">
        <v>0.57099999999999995</v>
      </c>
      <c r="M47197" s="1"/>
    </row>
    <row r="47198" spans="2:13" x14ac:dyDescent="0.25">
      <c r="B47198">
        <v>101</v>
      </c>
      <c r="C47198">
        <v>-13</v>
      </c>
      <c r="D47198">
        <v>0</v>
      </c>
      <c r="E47198">
        <v>3</v>
      </c>
      <c r="F47198" s="1">
        <v>81.47</v>
      </c>
      <c r="G47198" s="1">
        <v>81.31</v>
      </c>
      <c r="H47198" s="1">
        <v>0.65</v>
      </c>
      <c r="I47198" s="1">
        <v>0.16</v>
      </c>
      <c r="J47198" s="1">
        <v>0.25</v>
      </c>
      <c r="K47198" s="19">
        <v>0.20799999999999999</v>
      </c>
      <c r="L47198" s="8">
        <v>0.60299999999999998</v>
      </c>
      <c r="M47198" s="1"/>
    </row>
    <row r="47199" spans="2:13" x14ac:dyDescent="0.25">
      <c r="B47199">
        <v>102</v>
      </c>
      <c r="C47199">
        <v>-13</v>
      </c>
      <c r="D47199">
        <v>0</v>
      </c>
      <c r="E47199">
        <v>2</v>
      </c>
      <c r="F47199" s="1">
        <v>78.849999999999994</v>
      </c>
      <c r="G47199" s="1">
        <v>78.69</v>
      </c>
      <c r="H47199" s="1">
        <v>0.6</v>
      </c>
      <c r="I47199" s="1">
        <v>0.16</v>
      </c>
      <c r="J47199" s="1">
        <v>0.27</v>
      </c>
      <c r="K47199" s="19">
        <v>0.218</v>
      </c>
      <c r="L47199" s="8">
        <v>0.58699999999999997</v>
      </c>
      <c r="M47199" s="1"/>
    </row>
    <row r="47200" spans="2:13" x14ac:dyDescent="0.25">
      <c r="B47200">
        <v>102</v>
      </c>
      <c r="C47200">
        <v>-13</v>
      </c>
      <c r="D47200">
        <v>0</v>
      </c>
      <c r="E47200">
        <v>3</v>
      </c>
      <c r="F47200" s="1">
        <v>81.489999999999995</v>
      </c>
      <c r="G47200" s="1">
        <v>81.33</v>
      </c>
      <c r="H47200" s="1">
        <v>0.62</v>
      </c>
      <c r="I47200" s="1">
        <v>0.16</v>
      </c>
      <c r="J47200" s="1">
        <v>0.25</v>
      </c>
      <c r="K47200" s="19">
        <v>0.20600000000000002</v>
      </c>
      <c r="L47200" s="8">
        <v>0.61899999999999999</v>
      </c>
      <c r="M47200" s="1"/>
    </row>
    <row r="47201" spans="2:13" x14ac:dyDescent="0.25">
      <c r="B47201">
        <v>103</v>
      </c>
      <c r="C47201">
        <v>-13</v>
      </c>
      <c r="D47201">
        <v>0</v>
      </c>
      <c r="E47201">
        <v>2</v>
      </c>
      <c r="F47201" s="1">
        <v>78.97</v>
      </c>
      <c r="G47201" s="1">
        <v>78.75</v>
      </c>
      <c r="H47201" s="1">
        <v>0.59</v>
      </c>
      <c r="I47201" s="1">
        <v>0.22</v>
      </c>
      <c r="J47201" s="1">
        <v>0.37</v>
      </c>
      <c r="K47201" s="19">
        <v>0.218</v>
      </c>
      <c r="L47201" s="8">
        <v>0.68200000000000005</v>
      </c>
      <c r="M47201" s="1"/>
    </row>
    <row r="47202" spans="2:13" x14ac:dyDescent="0.25">
      <c r="B47202">
        <v>103</v>
      </c>
      <c r="C47202">
        <v>-13</v>
      </c>
      <c r="D47202">
        <v>0</v>
      </c>
      <c r="E47202">
        <v>3</v>
      </c>
      <c r="F47202" s="1">
        <v>81.62</v>
      </c>
      <c r="G47202" s="1">
        <v>81.400000000000006</v>
      </c>
      <c r="H47202" s="1">
        <v>0.61</v>
      </c>
      <c r="I47202" s="1">
        <v>0.22</v>
      </c>
      <c r="J47202" s="1">
        <v>0.36</v>
      </c>
      <c r="K47202" s="19">
        <v>0.19400000000000001</v>
      </c>
      <c r="L47202" s="8">
        <v>0.68200000000000005</v>
      </c>
      <c r="M47202" s="1"/>
    </row>
    <row r="47203" spans="2:13" x14ac:dyDescent="0.25">
      <c r="B47203">
        <v>104</v>
      </c>
      <c r="C47203">
        <v>-13</v>
      </c>
      <c r="D47203">
        <v>0</v>
      </c>
      <c r="E47203">
        <v>2</v>
      </c>
      <c r="F47203" s="1">
        <v>79.06</v>
      </c>
      <c r="G47203" s="1">
        <v>78.8</v>
      </c>
      <c r="H47203" s="1">
        <v>0.61</v>
      </c>
      <c r="I47203" s="1">
        <v>0.26</v>
      </c>
      <c r="J47203" s="1">
        <v>0.43</v>
      </c>
      <c r="K47203" s="19">
        <v>0.23199999999999998</v>
      </c>
      <c r="L47203" s="8">
        <v>0.69799999999999995</v>
      </c>
      <c r="M47203" s="1"/>
    </row>
    <row r="47204" spans="2:13" x14ac:dyDescent="0.25">
      <c r="B47204">
        <v>104</v>
      </c>
      <c r="C47204">
        <v>-13</v>
      </c>
      <c r="D47204">
        <v>0</v>
      </c>
      <c r="E47204">
        <v>3</v>
      </c>
      <c r="F47204" s="1">
        <v>81.709999999999994</v>
      </c>
      <c r="G47204" s="1">
        <v>81.41</v>
      </c>
      <c r="H47204" s="1">
        <v>0.63</v>
      </c>
      <c r="I47204" s="1">
        <v>0.3</v>
      </c>
      <c r="J47204" s="1">
        <v>0.48</v>
      </c>
      <c r="K47204" s="19">
        <v>0.224</v>
      </c>
      <c r="L47204" s="8">
        <v>0.73</v>
      </c>
      <c r="M47204" s="1"/>
    </row>
    <row r="47205" spans="2:13" x14ac:dyDescent="0.25">
      <c r="B47205">
        <v>105</v>
      </c>
      <c r="C47205">
        <v>-13</v>
      </c>
      <c r="D47205">
        <v>0</v>
      </c>
      <c r="E47205">
        <v>2</v>
      </c>
      <c r="F47205" s="1">
        <v>79.13</v>
      </c>
      <c r="G47205" s="1">
        <v>78.87</v>
      </c>
      <c r="H47205" s="1">
        <v>0.6</v>
      </c>
      <c r="I47205" s="1">
        <v>0.26</v>
      </c>
      <c r="J47205" s="1">
        <v>0.43</v>
      </c>
      <c r="K47205" s="19">
        <v>0.22900000000000001</v>
      </c>
      <c r="L47205" s="8">
        <v>0.71399999999999997</v>
      </c>
      <c r="M47205" s="1"/>
    </row>
    <row r="47206" spans="2:13" x14ac:dyDescent="0.25">
      <c r="B47206">
        <v>105</v>
      </c>
      <c r="C47206">
        <v>-13</v>
      </c>
      <c r="D47206">
        <v>0</v>
      </c>
      <c r="E47206">
        <v>3</v>
      </c>
      <c r="F47206" s="1">
        <v>81.739999999999995</v>
      </c>
      <c r="G47206" s="1">
        <v>81.489999999999995</v>
      </c>
      <c r="H47206" s="1">
        <v>0.63</v>
      </c>
      <c r="I47206" s="1">
        <v>0.25</v>
      </c>
      <c r="J47206" s="1">
        <v>0.4</v>
      </c>
      <c r="K47206" s="19">
        <v>0.22100000000000003</v>
      </c>
      <c r="L47206" s="8">
        <v>0.69799999999999995</v>
      </c>
      <c r="M47206" s="1"/>
    </row>
    <row r="47207" spans="2:13" x14ac:dyDescent="0.25">
      <c r="B47207">
        <v>106</v>
      </c>
      <c r="C47207">
        <v>-13</v>
      </c>
      <c r="D47207">
        <v>0</v>
      </c>
      <c r="E47207">
        <v>2</v>
      </c>
      <c r="F47207" s="1">
        <v>79.28</v>
      </c>
      <c r="G47207" s="1">
        <v>78.97</v>
      </c>
      <c r="H47207" s="1">
        <v>0.6</v>
      </c>
      <c r="I47207" s="1">
        <v>0.31</v>
      </c>
      <c r="J47207" s="1">
        <v>0.52</v>
      </c>
      <c r="K47207" s="19">
        <v>0.22499999999999998</v>
      </c>
      <c r="L47207" s="8">
        <v>0.746</v>
      </c>
      <c r="M47207" s="1"/>
    </row>
    <row r="47208" spans="2:13" x14ac:dyDescent="0.25">
      <c r="B47208">
        <v>106</v>
      </c>
      <c r="C47208">
        <v>-13</v>
      </c>
      <c r="D47208">
        <v>0</v>
      </c>
      <c r="E47208">
        <v>3</v>
      </c>
      <c r="F47208" s="1">
        <v>81.900000000000006</v>
      </c>
      <c r="G47208" s="1">
        <v>81.569999999999993</v>
      </c>
      <c r="H47208" s="1">
        <v>0.63</v>
      </c>
      <c r="I47208" s="1">
        <v>0.33</v>
      </c>
      <c r="J47208" s="1">
        <v>0.52</v>
      </c>
      <c r="K47208" s="19">
        <v>0.20799999999999999</v>
      </c>
      <c r="L47208" s="8">
        <v>0.746</v>
      </c>
      <c r="M47208" s="1"/>
    </row>
    <row r="47209" spans="2:13" x14ac:dyDescent="0.25">
      <c r="B47209">
        <v>107</v>
      </c>
      <c r="C47209">
        <v>-13</v>
      </c>
      <c r="D47209">
        <v>0</v>
      </c>
      <c r="E47209">
        <v>2</v>
      </c>
      <c r="F47209" s="1">
        <v>79.41</v>
      </c>
      <c r="G47209" s="1">
        <v>79.06</v>
      </c>
      <c r="H47209" s="1">
        <v>0.6</v>
      </c>
      <c r="I47209" s="1">
        <v>0.35</v>
      </c>
      <c r="J47209" s="1">
        <v>0.57999999999999996</v>
      </c>
      <c r="K47209" s="19">
        <v>0.22800000000000001</v>
      </c>
      <c r="L47209" s="8">
        <v>0.746</v>
      </c>
      <c r="M47209" s="1"/>
    </row>
    <row r="47210" spans="2:13" x14ac:dyDescent="0.25">
      <c r="B47210">
        <v>107</v>
      </c>
      <c r="C47210">
        <v>-13</v>
      </c>
      <c r="D47210">
        <v>0</v>
      </c>
      <c r="E47210">
        <v>3</v>
      </c>
      <c r="F47210" s="1">
        <v>82.08</v>
      </c>
      <c r="G47210" s="1">
        <v>81.650000000000006</v>
      </c>
      <c r="H47210" s="1">
        <v>0.62</v>
      </c>
      <c r="I47210" s="1">
        <v>0.43</v>
      </c>
      <c r="J47210" s="1">
        <v>0.68</v>
      </c>
      <c r="K47210" s="19">
        <v>0.214</v>
      </c>
      <c r="L47210" s="8">
        <v>0.76100000000000001</v>
      </c>
      <c r="M47210" s="1"/>
    </row>
    <row r="47211" spans="2:13" x14ac:dyDescent="0.25">
      <c r="B47211">
        <v>108</v>
      </c>
      <c r="C47211">
        <v>-13</v>
      </c>
      <c r="D47211">
        <v>0</v>
      </c>
      <c r="E47211">
        <v>2</v>
      </c>
      <c r="F47211" s="1">
        <v>79.510000000000005</v>
      </c>
      <c r="G47211" s="1">
        <v>79.180000000000007</v>
      </c>
      <c r="H47211" s="1">
        <v>0.6</v>
      </c>
      <c r="I47211" s="1">
        <v>0.33</v>
      </c>
      <c r="J47211" s="1">
        <v>0.56000000000000005</v>
      </c>
      <c r="K47211" s="19">
        <v>0.23199999999999998</v>
      </c>
      <c r="L47211" s="8">
        <v>0.746</v>
      </c>
      <c r="M47211" s="1"/>
    </row>
    <row r="47212" spans="2:13" x14ac:dyDescent="0.25">
      <c r="B47212">
        <v>108</v>
      </c>
      <c r="C47212">
        <v>-13</v>
      </c>
      <c r="D47212">
        <v>0</v>
      </c>
      <c r="E47212">
        <v>3</v>
      </c>
      <c r="F47212" s="1">
        <v>82.14</v>
      </c>
      <c r="G47212" s="1">
        <v>81.819999999999993</v>
      </c>
      <c r="H47212" s="1">
        <v>0.61</v>
      </c>
      <c r="I47212" s="1">
        <v>0.32</v>
      </c>
      <c r="J47212" s="1">
        <v>0.53</v>
      </c>
      <c r="K47212" s="19">
        <v>0.21100000000000002</v>
      </c>
      <c r="L47212" s="8">
        <v>0.71399999999999997</v>
      </c>
      <c r="M47212" s="1"/>
    </row>
    <row r="47213" spans="2:13" x14ac:dyDescent="0.25">
      <c r="B47213">
        <v>109</v>
      </c>
      <c r="C47213">
        <v>-13</v>
      </c>
      <c r="D47213">
        <v>0</v>
      </c>
      <c r="E47213">
        <v>2</v>
      </c>
      <c r="F47213" s="1">
        <v>79.66</v>
      </c>
      <c r="G47213" s="1">
        <v>79.290000000000006</v>
      </c>
      <c r="H47213" s="1">
        <v>0.61</v>
      </c>
      <c r="I47213" s="1">
        <v>0.37</v>
      </c>
      <c r="J47213" s="1">
        <v>0.61</v>
      </c>
      <c r="K47213" s="19">
        <v>0.24</v>
      </c>
      <c r="L47213" s="8">
        <v>0.746</v>
      </c>
      <c r="M47213" s="1"/>
    </row>
    <row r="47214" spans="2:13" x14ac:dyDescent="0.25">
      <c r="B47214">
        <v>109</v>
      </c>
      <c r="C47214">
        <v>-13</v>
      </c>
      <c r="D47214">
        <v>0</v>
      </c>
      <c r="E47214">
        <v>3</v>
      </c>
      <c r="F47214" s="1">
        <v>82.23</v>
      </c>
      <c r="G47214" s="1">
        <v>81.88</v>
      </c>
      <c r="H47214" s="1">
        <v>0.64</v>
      </c>
      <c r="I47214" s="1">
        <v>0.35</v>
      </c>
      <c r="J47214" s="1">
        <v>0.54</v>
      </c>
      <c r="K47214" s="19">
        <v>0.22499999999999998</v>
      </c>
      <c r="L47214" s="8">
        <v>0.79300000000000004</v>
      </c>
      <c r="M47214" s="1"/>
    </row>
    <row r="47215" spans="2:13" x14ac:dyDescent="0.25">
      <c r="B47215">
        <v>110</v>
      </c>
      <c r="C47215">
        <v>-13</v>
      </c>
      <c r="D47215">
        <v>0</v>
      </c>
      <c r="E47215">
        <v>2</v>
      </c>
      <c r="F47215" s="1">
        <v>79.900000000000006</v>
      </c>
      <c r="G47215" s="1">
        <v>79.430000000000007</v>
      </c>
      <c r="H47215" s="1">
        <v>0.62</v>
      </c>
      <c r="I47215" s="1">
        <v>0.47</v>
      </c>
      <c r="J47215" s="1">
        <v>0.75</v>
      </c>
      <c r="K47215" s="19">
        <v>0.246</v>
      </c>
      <c r="L47215" s="8">
        <v>0.80900000000000005</v>
      </c>
      <c r="M47215" s="1"/>
    </row>
    <row r="47216" spans="2:13" x14ac:dyDescent="0.25">
      <c r="B47216">
        <v>110</v>
      </c>
      <c r="C47216">
        <v>-13</v>
      </c>
      <c r="D47216">
        <v>0</v>
      </c>
      <c r="E47216">
        <v>3</v>
      </c>
      <c r="F47216" s="1">
        <v>82.42</v>
      </c>
      <c r="G47216" s="1">
        <v>82.03</v>
      </c>
      <c r="H47216" s="1">
        <v>0.68</v>
      </c>
      <c r="I47216" s="1">
        <v>0.39</v>
      </c>
      <c r="J47216" s="1">
        <v>0.57999999999999996</v>
      </c>
      <c r="K47216" s="19">
        <v>0.246</v>
      </c>
      <c r="L47216" s="8">
        <v>0.77700000000000002</v>
      </c>
      <c r="M47216" s="1"/>
    </row>
    <row r="47217" spans="2:13" x14ac:dyDescent="0.25">
      <c r="B47217">
        <v>111</v>
      </c>
      <c r="C47217">
        <v>-13</v>
      </c>
      <c r="D47217">
        <v>0</v>
      </c>
      <c r="E47217">
        <v>2</v>
      </c>
      <c r="F47217" s="1">
        <v>80.09</v>
      </c>
      <c r="G47217" s="1">
        <v>79.56</v>
      </c>
      <c r="H47217" s="1">
        <v>0.64</v>
      </c>
      <c r="I47217" s="1">
        <v>0.53</v>
      </c>
      <c r="J47217" s="1">
        <v>0.83</v>
      </c>
      <c r="K47217" s="19">
        <v>0.25900000000000001</v>
      </c>
      <c r="L47217" s="8">
        <v>0.82499999999999996</v>
      </c>
      <c r="M47217" s="1"/>
    </row>
    <row r="47218" spans="2:13" x14ac:dyDescent="0.25">
      <c r="B47218">
        <v>111</v>
      </c>
      <c r="C47218">
        <v>-13</v>
      </c>
      <c r="D47218">
        <v>0</v>
      </c>
      <c r="E47218">
        <v>3</v>
      </c>
      <c r="F47218" s="1">
        <v>82.59</v>
      </c>
      <c r="G47218" s="1">
        <v>82.12</v>
      </c>
      <c r="H47218" s="1">
        <v>0.73</v>
      </c>
      <c r="I47218" s="1">
        <v>0.47</v>
      </c>
      <c r="J47218" s="1">
        <v>0.64</v>
      </c>
      <c r="K47218" s="19">
        <v>0.28400000000000003</v>
      </c>
      <c r="L47218" s="8">
        <v>0.79300000000000004</v>
      </c>
      <c r="M47218" s="1"/>
    </row>
    <row r="47219" spans="2:13" x14ac:dyDescent="0.25">
      <c r="B47219">
        <v>112</v>
      </c>
      <c r="C47219">
        <v>-13</v>
      </c>
      <c r="D47219">
        <v>0</v>
      </c>
      <c r="E47219">
        <v>2</v>
      </c>
      <c r="F47219" s="1">
        <v>80.25</v>
      </c>
      <c r="G47219" s="1">
        <v>79.709999999999994</v>
      </c>
      <c r="H47219" s="1">
        <v>0.64</v>
      </c>
      <c r="I47219" s="1">
        <v>0.54</v>
      </c>
      <c r="J47219" s="1">
        <v>0.86</v>
      </c>
      <c r="K47219" s="19">
        <v>0.25600000000000001</v>
      </c>
      <c r="L47219" s="8">
        <v>0.82499999999999996</v>
      </c>
      <c r="M47219" s="1"/>
    </row>
    <row r="47220" spans="2:13" x14ac:dyDescent="0.25">
      <c r="B47220">
        <v>112</v>
      </c>
      <c r="C47220">
        <v>-13</v>
      </c>
      <c r="D47220">
        <v>0</v>
      </c>
      <c r="E47220">
        <v>3</v>
      </c>
      <c r="F47220" s="1">
        <v>82.68</v>
      </c>
      <c r="G47220" s="1">
        <v>82.24</v>
      </c>
      <c r="H47220" s="1">
        <v>0.69</v>
      </c>
      <c r="I47220" s="1">
        <v>0.44</v>
      </c>
      <c r="J47220" s="1">
        <v>0.65</v>
      </c>
      <c r="K47220" s="19">
        <v>0.26400000000000001</v>
      </c>
      <c r="L47220" s="8">
        <v>0.79300000000000004</v>
      </c>
      <c r="M47220" s="1"/>
    </row>
    <row r="47221" spans="2:13" x14ac:dyDescent="0.25">
      <c r="B47221">
        <v>113</v>
      </c>
      <c r="C47221">
        <v>-13</v>
      </c>
      <c r="D47221">
        <v>0</v>
      </c>
      <c r="E47221">
        <v>2</v>
      </c>
      <c r="F47221" s="1">
        <v>80.45</v>
      </c>
      <c r="G47221" s="1">
        <v>79.88</v>
      </c>
      <c r="H47221" s="1">
        <v>0.64</v>
      </c>
      <c r="I47221" s="1">
        <v>0.56999999999999995</v>
      </c>
      <c r="J47221" s="1">
        <v>0.89</v>
      </c>
      <c r="K47221" s="19">
        <v>0.253</v>
      </c>
      <c r="L47221" s="8">
        <v>0.80900000000000005</v>
      </c>
      <c r="M47221" s="1"/>
    </row>
    <row r="47222" spans="2:13" x14ac:dyDescent="0.25">
      <c r="B47222">
        <v>113</v>
      </c>
      <c r="C47222">
        <v>-13</v>
      </c>
      <c r="D47222">
        <v>0</v>
      </c>
      <c r="E47222">
        <v>3</v>
      </c>
      <c r="F47222" s="1">
        <v>82.91</v>
      </c>
      <c r="G47222" s="1">
        <v>82.38</v>
      </c>
      <c r="H47222" s="1">
        <v>0.68</v>
      </c>
      <c r="I47222" s="1">
        <v>0.53</v>
      </c>
      <c r="J47222" s="1">
        <v>0.78</v>
      </c>
      <c r="K47222" s="19">
        <v>0.255</v>
      </c>
      <c r="L47222" s="8">
        <v>0.82499999999999996</v>
      </c>
      <c r="M47222" s="1"/>
    </row>
    <row r="47223" spans="2:13" x14ac:dyDescent="0.25">
      <c r="B47223">
        <v>114</v>
      </c>
      <c r="C47223">
        <v>-13</v>
      </c>
      <c r="D47223">
        <v>0</v>
      </c>
      <c r="E47223">
        <v>2</v>
      </c>
      <c r="F47223" s="1">
        <v>80.680000000000007</v>
      </c>
      <c r="G47223" s="1">
        <v>80.099999999999994</v>
      </c>
      <c r="H47223" s="1">
        <v>0.62</v>
      </c>
      <c r="I47223" s="1">
        <v>0.57999999999999996</v>
      </c>
      <c r="J47223" s="1">
        <v>0.94</v>
      </c>
      <c r="K47223" s="19">
        <v>0.23499999999999999</v>
      </c>
      <c r="L47223" s="8">
        <v>0.82499999999999996</v>
      </c>
      <c r="M47223" s="1"/>
    </row>
    <row r="47224" spans="2:13" x14ac:dyDescent="0.25">
      <c r="B47224">
        <v>114</v>
      </c>
      <c r="C47224">
        <v>-13</v>
      </c>
      <c r="D47224">
        <v>0</v>
      </c>
      <c r="E47224">
        <v>3</v>
      </c>
      <c r="F47224" s="1">
        <v>83.23</v>
      </c>
      <c r="G47224" s="1">
        <v>82.64</v>
      </c>
      <c r="H47224" s="1">
        <v>0.63</v>
      </c>
      <c r="I47224" s="1">
        <v>0.59</v>
      </c>
      <c r="J47224" s="1">
        <v>0.93</v>
      </c>
      <c r="K47224" s="19">
        <v>0.20799999999999999</v>
      </c>
      <c r="L47224" s="8">
        <v>0.85699999999999998</v>
      </c>
      <c r="M47224" s="1"/>
    </row>
    <row r="47225" spans="2:13" x14ac:dyDescent="0.25">
      <c r="B47225">
        <v>115</v>
      </c>
      <c r="C47225">
        <v>-13</v>
      </c>
      <c r="D47225">
        <v>0</v>
      </c>
      <c r="E47225">
        <v>2</v>
      </c>
      <c r="F47225" s="1">
        <v>80.86</v>
      </c>
      <c r="G47225" s="1">
        <v>80.27</v>
      </c>
      <c r="H47225" s="1">
        <v>0.62</v>
      </c>
      <c r="I47225" s="1">
        <v>0.59</v>
      </c>
      <c r="J47225" s="1">
        <v>0.95</v>
      </c>
      <c r="K47225" s="19">
        <v>0.22700000000000001</v>
      </c>
      <c r="L47225" s="8">
        <v>0.82499999999999996</v>
      </c>
      <c r="M47225" s="1"/>
    </row>
    <row r="47226" spans="2:13" x14ac:dyDescent="0.25">
      <c r="B47226">
        <v>115</v>
      </c>
      <c r="C47226">
        <v>-13</v>
      </c>
      <c r="D47226">
        <v>0</v>
      </c>
      <c r="E47226">
        <v>3</v>
      </c>
      <c r="F47226" s="1">
        <v>83.37</v>
      </c>
      <c r="G47226" s="1">
        <v>82.84</v>
      </c>
      <c r="H47226" s="1">
        <v>0.62</v>
      </c>
      <c r="I47226" s="1">
        <v>0.53</v>
      </c>
      <c r="J47226" s="1">
        <v>0.86</v>
      </c>
      <c r="K47226" s="19">
        <v>0.18</v>
      </c>
      <c r="L47226" s="8">
        <v>0.82499999999999996</v>
      </c>
      <c r="M47226" s="1"/>
    </row>
    <row r="47227" spans="2:13" x14ac:dyDescent="0.25">
      <c r="B47227">
        <v>116</v>
      </c>
      <c r="C47227">
        <v>-13</v>
      </c>
      <c r="D47227">
        <v>0</v>
      </c>
      <c r="E47227">
        <v>2</v>
      </c>
      <c r="F47227" s="1">
        <v>81.05</v>
      </c>
      <c r="G47227" s="1">
        <v>80.41</v>
      </c>
      <c r="H47227" s="1">
        <v>0.64</v>
      </c>
      <c r="I47227" s="1">
        <v>0.64</v>
      </c>
      <c r="J47227" s="1">
        <v>1</v>
      </c>
      <c r="K47227" s="19">
        <v>0.23099999999999998</v>
      </c>
      <c r="L47227" s="8">
        <v>0.80900000000000005</v>
      </c>
      <c r="M47227" s="1"/>
    </row>
    <row r="47228" spans="2:13" x14ac:dyDescent="0.25">
      <c r="B47228">
        <v>116</v>
      </c>
      <c r="C47228">
        <v>-13</v>
      </c>
      <c r="D47228">
        <v>0</v>
      </c>
      <c r="E47228">
        <v>3</v>
      </c>
      <c r="F47228" s="1">
        <v>83.48</v>
      </c>
      <c r="G47228" s="1">
        <v>82.89</v>
      </c>
      <c r="H47228" s="1">
        <v>0.66</v>
      </c>
      <c r="I47228" s="1">
        <v>0.59</v>
      </c>
      <c r="J47228" s="1">
        <v>0.9</v>
      </c>
      <c r="K47228" s="19">
        <v>0.20199999999999999</v>
      </c>
      <c r="L47228" s="8">
        <v>0.85699999999999998</v>
      </c>
      <c r="M47228" s="1"/>
    </row>
    <row r="47229" spans="2:13" x14ac:dyDescent="0.25">
      <c r="B47229">
        <v>117</v>
      </c>
      <c r="C47229">
        <v>-13</v>
      </c>
      <c r="D47229">
        <v>0</v>
      </c>
      <c r="E47229">
        <v>2</v>
      </c>
      <c r="F47229" s="1">
        <v>81.19</v>
      </c>
      <c r="G47229" s="1">
        <v>80.59</v>
      </c>
      <c r="H47229" s="1">
        <v>0.63</v>
      </c>
      <c r="I47229" s="1">
        <v>0.6</v>
      </c>
      <c r="J47229" s="1">
        <v>0.94</v>
      </c>
      <c r="K47229" s="19">
        <v>0.22800000000000001</v>
      </c>
      <c r="L47229" s="8">
        <v>0.80900000000000005</v>
      </c>
      <c r="M47229" s="1"/>
    </row>
    <row r="47230" spans="2:13" x14ac:dyDescent="0.25">
      <c r="B47230">
        <v>117</v>
      </c>
      <c r="C47230">
        <v>-13</v>
      </c>
      <c r="D47230">
        <v>0</v>
      </c>
      <c r="E47230">
        <v>3</v>
      </c>
      <c r="F47230" s="1">
        <v>83.62</v>
      </c>
      <c r="G47230" s="1">
        <v>83.1</v>
      </c>
      <c r="H47230" s="1">
        <v>0.64</v>
      </c>
      <c r="I47230" s="1">
        <v>0.52</v>
      </c>
      <c r="J47230" s="1">
        <v>0.81</v>
      </c>
      <c r="K47230" s="19">
        <v>0.186</v>
      </c>
      <c r="L47230" s="8">
        <v>0.84099999999999997</v>
      </c>
      <c r="M47230" s="1"/>
    </row>
    <row r="47231" spans="2:13" x14ac:dyDescent="0.25">
      <c r="B47231">
        <v>118</v>
      </c>
      <c r="C47231">
        <v>-13</v>
      </c>
      <c r="D47231">
        <v>0</v>
      </c>
      <c r="E47231">
        <v>2</v>
      </c>
      <c r="F47231" s="1">
        <v>81.33</v>
      </c>
      <c r="G47231" s="1">
        <v>80.73</v>
      </c>
      <c r="H47231" s="1">
        <v>0.65</v>
      </c>
      <c r="I47231" s="1">
        <v>0.6</v>
      </c>
      <c r="J47231" s="1">
        <v>0.93</v>
      </c>
      <c r="K47231" s="19">
        <v>0.23400000000000001</v>
      </c>
      <c r="L47231" s="8">
        <v>0.80900000000000005</v>
      </c>
      <c r="M47231" s="1"/>
    </row>
    <row r="47232" spans="2:13" x14ac:dyDescent="0.25">
      <c r="B47232">
        <v>118</v>
      </c>
      <c r="C47232">
        <v>-13</v>
      </c>
      <c r="D47232">
        <v>0</v>
      </c>
      <c r="E47232">
        <v>3</v>
      </c>
      <c r="F47232" s="1">
        <v>83.71</v>
      </c>
      <c r="G47232" s="1">
        <v>83.15</v>
      </c>
      <c r="H47232" s="1">
        <v>0.68</v>
      </c>
      <c r="I47232" s="1">
        <v>0.56000000000000005</v>
      </c>
      <c r="J47232" s="1">
        <v>0.82</v>
      </c>
      <c r="K47232" s="19">
        <v>0.22900000000000001</v>
      </c>
      <c r="L47232" s="8">
        <v>0.84099999999999997</v>
      </c>
      <c r="M47232" s="1"/>
    </row>
    <row r="47233" spans="2:13" x14ac:dyDescent="0.25">
      <c r="B47233">
        <v>119</v>
      </c>
      <c r="C47233">
        <v>-13</v>
      </c>
      <c r="D47233">
        <v>0</v>
      </c>
      <c r="E47233">
        <v>2</v>
      </c>
      <c r="F47233" s="1">
        <v>81.45</v>
      </c>
      <c r="G47233" s="1">
        <v>80.900000000000006</v>
      </c>
      <c r="H47233" s="1">
        <v>0.63</v>
      </c>
      <c r="I47233" s="1">
        <v>0.55000000000000004</v>
      </c>
      <c r="J47233" s="1">
        <v>0.87</v>
      </c>
      <c r="K47233" s="19">
        <v>0.22100000000000003</v>
      </c>
      <c r="L47233" s="8">
        <v>0.79300000000000004</v>
      </c>
      <c r="M47233" s="1"/>
    </row>
    <row r="47234" spans="2:13" x14ac:dyDescent="0.25">
      <c r="B47234">
        <v>119</v>
      </c>
      <c r="C47234">
        <v>-13</v>
      </c>
      <c r="D47234">
        <v>0</v>
      </c>
      <c r="E47234">
        <v>3</v>
      </c>
      <c r="F47234" s="1">
        <v>83.73</v>
      </c>
      <c r="G47234" s="1">
        <v>83.27</v>
      </c>
      <c r="H47234" s="1">
        <v>0.66</v>
      </c>
      <c r="I47234" s="1">
        <v>0.46</v>
      </c>
      <c r="J47234" s="1">
        <v>0.69</v>
      </c>
      <c r="K47234" s="19">
        <v>0.20400000000000001</v>
      </c>
      <c r="L47234" s="8">
        <v>0.77700000000000002</v>
      </c>
      <c r="M47234" s="1"/>
    </row>
    <row r="47235" spans="2:13" x14ac:dyDescent="0.25">
      <c r="B47235">
        <v>120</v>
      </c>
      <c r="C47235">
        <v>-13</v>
      </c>
      <c r="D47235">
        <v>0</v>
      </c>
      <c r="E47235">
        <v>2</v>
      </c>
      <c r="F47235" s="1">
        <v>81.58</v>
      </c>
      <c r="G47235" s="1">
        <v>81.05</v>
      </c>
      <c r="H47235" s="1">
        <v>0.63</v>
      </c>
      <c r="I47235" s="1">
        <v>0.53</v>
      </c>
      <c r="J47235" s="1">
        <v>0.84</v>
      </c>
      <c r="K47235" s="19">
        <v>0.20899999999999999</v>
      </c>
      <c r="L47235" s="8">
        <v>0.79300000000000004</v>
      </c>
      <c r="M47235" s="1"/>
    </row>
    <row r="47236" spans="2:13" x14ac:dyDescent="0.25">
      <c r="B47236">
        <v>120</v>
      </c>
      <c r="C47236">
        <v>-13</v>
      </c>
      <c r="D47236">
        <v>0</v>
      </c>
      <c r="E47236">
        <v>3</v>
      </c>
      <c r="F47236" s="1">
        <v>83.85</v>
      </c>
      <c r="G47236" s="1">
        <v>83.48</v>
      </c>
      <c r="H47236" s="1">
        <v>0.62</v>
      </c>
      <c r="I47236" s="1">
        <v>0.37</v>
      </c>
      <c r="J47236" s="1">
        <v>0.59</v>
      </c>
      <c r="K47236" s="19">
        <v>0.15800000000000003</v>
      </c>
      <c r="L47236" s="8">
        <v>0.79300000000000004</v>
      </c>
      <c r="M47236" s="1"/>
    </row>
    <row r="47237" spans="2:13" x14ac:dyDescent="0.25">
      <c r="B47237">
        <v>121</v>
      </c>
      <c r="C47237">
        <v>-13</v>
      </c>
      <c r="D47237">
        <v>0</v>
      </c>
      <c r="E47237">
        <v>2</v>
      </c>
      <c r="F47237" s="1">
        <v>81.7</v>
      </c>
      <c r="G47237" s="1">
        <v>81.14</v>
      </c>
      <c r="H47237" s="1">
        <v>0.67</v>
      </c>
      <c r="I47237" s="1">
        <v>0.56000000000000005</v>
      </c>
      <c r="J47237" s="1">
        <v>0.83</v>
      </c>
      <c r="K47237" s="19">
        <v>0.22700000000000001</v>
      </c>
      <c r="L47237" s="8">
        <v>0.77700000000000002</v>
      </c>
      <c r="M47237" s="1"/>
    </row>
    <row r="47238" spans="2:13" x14ac:dyDescent="0.25">
      <c r="B47238">
        <v>121</v>
      </c>
      <c r="C47238">
        <v>-13</v>
      </c>
      <c r="D47238">
        <v>0</v>
      </c>
      <c r="E47238">
        <v>3</v>
      </c>
      <c r="F47238" s="1">
        <v>83.96</v>
      </c>
      <c r="G47238" s="1">
        <v>83.49</v>
      </c>
      <c r="H47238" s="1">
        <v>0.71</v>
      </c>
      <c r="I47238" s="1">
        <v>0.47</v>
      </c>
      <c r="J47238" s="1">
        <v>0.67</v>
      </c>
      <c r="K47238" s="19">
        <v>0.223</v>
      </c>
      <c r="L47238" s="8">
        <v>0.76100000000000001</v>
      </c>
      <c r="M47238" s="1"/>
    </row>
    <row r="47239" spans="2:13" x14ac:dyDescent="0.25">
      <c r="B47239">
        <v>122</v>
      </c>
      <c r="C47239">
        <v>-13</v>
      </c>
      <c r="D47239">
        <v>0</v>
      </c>
      <c r="E47239">
        <v>2</v>
      </c>
      <c r="F47239" s="1">
        <v>81.77</v>
      </c>
      <c r="G47239" s="1">
        <v>81.23</v>
      </c>
      <c r="H47239" s="1">
        <v>0.67</v>
      </c>
      <c r="I47239" s="1">
        <v>0.54</v>
      </c>
      <c r="J47239" s="1">
        <v>0.8</v>
      </c>
      <c r="K47239" s="19">
        <v>0.22100000000000003</v>
      </c>
      <c r="L47239" s="8">
        <v>0.746</v>
      </c>
      <c r="M47239" s="1"/>
    </row>
    <row r="47240" spans="2:13" x14ac:dyDescent="0.25">
      <c r="B47240">
        <v>122</v>
      </c>
      <c r="C47240">
        <v>-13</v>
      </c>
      <c r="D47240">
        <v>0</v>
      </c>
      <c r="E47240">
        <v>3</v>
      </c>
      <c r="F47240" s="1">
        <v>84.04</v>
      </c>
      <c r="G47240" s="1">
        <v>83.54</v>
      </c>
      <c r="H47240" s="1">
        <v>0.7</v>
      </c>
      <c r="I47240" s="1">
        <v>0.5</v>
      </c>
      <c r="J47240" s="1">
        <v>0.72</v>
      </c>
      <c r="K47240" s="19">
        <v>0.22100000000000003</v>
      </c>
      <c r="L47240" s="8">
        <v>0.77700000000000002</v>
      </c>
      <c r="M47240" s="1"/>
    </row>
    <row r="47241" spans="2:13" x14ac:dyDescent="0.25">
      <c r="B47241">
        <v>123</v>
      </c>
      <c r="C47241">
        <v>-13</v>
      </c>
      <c r="D47241">
        <v>0</v>
      </c>
      <c r="E47241">
        <v>2</v>
      </c>
      <c r="F47241" s="1">
        <v>81.819999999999993</v>
      </c>
      <c r="G47241" s="1">
        <v>81.34</v>
      </c>
      <c r="H47241" s="1">
        <v>0.64</v>
      </c>
      <c r="I47241" s="1">
        <v>0.48</v>
      </c>
      <c r="J47241" s="1">
        <v>0.74</v>
      </c>
      <c r="K47241" s="19">
        <v>0.19600000000000001</v>
      </c>
      <c r="L47241" s="8">
        <v>0.746</v>
      </c>
      <c r="M47241" s="1"/>
    </row>
    <row r="47242" spans="2:13" x14ac:dyDescent="0.25">
      <c r="B47242">
        <v>123</v>
      </c>
      <c r="C47242">
        <v>-13</v>
      </c>
      <c r="D47242">
        <v>0</v>
      </c>
      <c r="E47242">
        <v>3</v>
      </c>
      <c r="F47242" s="1">
        <v>84.1</v>
      </c>
      <c r="G47242" s="1">
        <v>83.78</v>
      </c>
      <c r="H47242" s="1">
        <v>0.6</v>
      </c>
      <c r="I47242" s="1">
        <v>0.32</v>
      </c>
      <c r="J47242" s="1">
        <v>0.53</v>
      </c>
      <c r="K47242" s="19">
        <v>0.13700000000000001</v>
      </c>
      <c r="L47242" s="8">
        <v>0.73</v>
      </c>
      <c r="M47242" s="1"/>
    </row>
    <row r="47243" spans="2:13" x14ac:dyDescent="0.25">
      <c r="B47243">
        <v>124</v>
      </c>
      <c r="C47243">
        <v>-13</v>
      </c>
      <c r="D47243">
        <v>0</v>
      </c>
      <c r="E47243">
        <v>2</v>
      </c>
      <c r="F47243" s="1">
        <v>81.77</v>
      </c>
      <c r="G47243" s="1">
        <v>81.319999999999993</v>
      </c>
      <c r="H47243" s="1">
        <v>0.68</v>
      </c>
      <c r="I47243" s="1">
        <v>0.45</v>
      </c>
      <c r="J47243" s="1">
        <v>0.66</v>
      </c>
      <c r="K47243" s="19">
        <v>0.20400000000000001</v>
      </c>
      <c r="L47243" s="8">
        <v>0.76100000000000001</v>
      </c>
      <c r="M47243" s="1"/>
    </row>
    <row r="47244" spans="2:13" x14ac:dyDescent="0.25">
      <c r="B47244">
        <v>124</v>
      </c>
      <c r="C47244">
        <v>-13</v>
      </c>
      <c r="D47244">
        <v>0</v>
      </c>
      <c r="E47244">
        <v>3</v>
      </c>
      <c r="F47244" s="1">
        <v>84</v>
      </c>
      <c r="G47244" s="1">
        <v>83.69</v>
      </c>
      <c r="H47244" s="1">
        <v>0.65</v>
      </c>
      <c r="I47244" s="1">
        <v>0.31</v>
      </c>
      <c r="J47244" s="1">
        <v>0.48</v>
      </c>
      <c r="K47244" s="19">
        <v>0.16699999999999998</v>
      </c>
      <c r="L47244" s="8">
        <v>0.69799999999999995</v>
      </c>
      <c r="M47244" s="1"/>
    </row>
    <row r="47245" spans="2:13" x14ac:dyDescent="0.25">
      <c r="B47245">
        <v>125</v>
      </c>
      <c r="C47245">
        <v>-13</v>
      </c>
      <c r="D47245">
        <v>0</v>
      </c>
      <c r="E47245">
        <v>2</v>
      </c>
      <c r="F47245" s="1">
        <v>81.66</v>
      </c>
      <c r="G47245" s="1">
        <v>81.28</v>
      </c>
      <c r="H47245" s="1">
        <v>0.71</v>
      </c>
      <c r="I47245" s="1">
        <v>0.38</v>
      </c>
      <c r="J47245" s="1">
        <v>0.53</v>
      </c>
      <c r="K47245" s="19">
        <v>0.20899999999999999</v>
      </c>
      <c r="L47245" s="8">
        <v>0.66600000000000004</v>
      </c>
      <c r="M47245" s="1"/>
    </row>
    <row r="47246" spans="2:13" x14ac:dyDescent="0.25">
      <c r="B47246">
        <v>125</v>
      </c>
      <c r="C47246">
        <v>-13</v>
      </c>
      <c r="D47246">
        <v>0</v>
      </c>
      <c r="E47246">
        <v>3</v>
      </c>
      <c r="F47246" s="1">
        <v>83.86</v>
      </c>
      <c r="G47246" s="1">
        <v>83.69</v>
      </c>
      <c r="H47246" s="1">
        <v>0.72</v>
      </c>
      <c r="I47246" s="1">
        <v>0.17</v>
      </c>
      <c r="J47246" s="1">
        <v>0.24</v>
      </c>
      <c r="K47246" s="19">
        <v>0.18</v>
      </c>
      <c r="L47246" s="8">
        <v>0.61899999999999999</v>
      </c>
      <c r="M47246" s="1"/>
    </row>
    <row r="47247" spans="2:13" x14ac:dyDescent="0.25">
      <c r="B47247">
        <v>126</v>
      </c>
      <c r="C47247">
        <v>-13</v>
      </c>
      <c r="D47247">
        <v>0</v>
      </c>
      <c r="E47247">
        <v>2</v>
      </c>
      <c r="F47247" s="1">
        <v>81.42</v>
      </c>
      <c r="G47247" s="1">
        <v>81.11</v>
      </c>
      <c r="H47247" s="1">
        <v>0.74</v>
      </c>
      <c r="I47247" s="1">
        <v>0.31</v>
      </c>
      <c r="J47247" s="1">
        <v>0.42</v>
      </c>
      <c r="K47247" s="19">
        <v>0.218</v>
      </c>
      <c r="L47247" s="8">
        <v>0.65</v>
      </c>
      <c r="M47247" s="1"/>
    </row>
    <row r="47248" spans="2:13" x14ac:dyDescent="0.25">
      <c r="B47248">
        <v>126</v>
      </c>
      <c r="C47248">
        <v>-13</v>
      </c>
      <c r="D47248">
        <v>0</v>
      </c>
      <c r="E47248">
        <v>3</v>
      </c>
      <c r="F47248" s="1">
        <v>83.19</v>
      </c>
      <c r="G47248" s="1">
        <v>83.16</v>
      </c>
      <c r="H47248" s="1">
        <v>0.76</v>
      </c>
      <c r="I47248" s="1">
        <v>0.03</v>
      </c>
      <c r="J47248" s="1">
        <v>0.03</v>
      </c>
      <c r="K47248" s="19">
        <v>0.189</v>
      </c>
      <c r="L47248" s="8">
        <v>0.53900000000000003</v>
      </c>
      <c r="M47248" s="1"/>
    </row>
    <row r="47249" spans="2:13" x14ac:dyDescent="0.25">
      <c r="B47249">
        <v>127</v>
      </c>
      <c r="C47249">
        <v>-13</v>
      </c>
      <c r="D47249">
        <v>0</v>
      </c>
      <c r="E47249">
        <v>2</v>
      </c>
      <c r="F47249" s="1">
        <v>81.59</v>
      </c>
      <c r="G47249" s="1">
        <v>81.23</v>
      </c>
      <c r="H47249" s="1">
        <v>0.77</v>
      </c>
      <c r="I47249" s="1">
        <v>0.36</v>
      </c>
      <c r="J47249" s="1">
        <v>0.47</v>
      </c>
      <c r="K47249" s="19">
        <v>0.23800000000000002</v>
      </c>
      <c r="L47249" s="8">
        <v>0.65</v>
      </c>
      <c r="M47249" s="1"/>
    </row>
    <row r="47250" spans="2:13" x14ac:dyDescent="0.25">
      <c r="B47250">
        <v>127</v>
      </c>
      <c r="C47250">
        <v>-13</v>
      </c>
      <c r="D47250">
        <v>0</v>
      </c>
      <c r="E47250">
        <v>3</v>
      </c>
      <c r="F47250" s="1">
        <v>83.6</v>
      </c>
      <c r="G47250" s="1">
        <v>83.41</v>
      </c>
      <c r="H47250" s="1">
        <v>0.85</v>
      </c>
      <c r="I47250" s="1">
        <v>0.19</v>
      </c>
      <c r="J47250" s="1">
        <v>0.23</v>
      </c>
      <c r="K47250" s="19">
        <v>0.25</v>
      </c>
      <c r="L47250" s="8">
        <v>0.60299999999999998</v>
      </c>
      <c r="M47250" s="1"/>
    </row>
    <row r="47251" spans="2:13" x14ac:dyDescent="0.25">
      <c r="B47251">
        <v>128</v>
      </c>
      <c r="C47251">
        <v>-13</v>
      </c>
      <c r="D47251">
        <v>0</v>
      </c>
      <c r="E47251">
        <v>2</v>
      </c>
      <c r="F47251" s="1">
        <v>81.84</v>
      </c>
      <c r="G47251" s="1">
        <v>81.44</v>
      </c>
      <c r="H47251" s="1">
        <v>0.72</v>
      </c>
      <c r="I47251" s="1">
        <v>0.4</v>
      </c>
      <c r="J47251" s="1">
        <v>0.55000000000000004</v>
      </c>
      <c r="K47251" s="19">
        <v>0.21299999999999999</v>
      </c>
      <c r="L47251" s="8">
        <v>0.68200000000000005</v>
      </c>
      <c r="M47251" s="1"/>
    </row>
    <row r="47252" spans="2:13" x14ac:dyDescent="0.25">
      <c r="B47252">
        <v>128</v>
      </c>
      <c r="C47252">
        <v>-13</v>
      </c>
      <c r="D47252">
        <v>0</v>
      </c>
      <c r="E47252">
        <v>3</v>
      </c>
      <c r="F47252" s="1">
        <v>84.03</v>
      </c>
      <c r="G47252" s="1">
        <v>83.9</v>
      </c>
      <c r="H47252" s="1">
        <v>0.69</v>
      </c>
      <c r="I47252" s="1">
        <v>0.13</v>
      </c>
      <c r="J47252" s="1">
        <v>0.19</v>
      </c>
      <c r="K47252" s="19">
        <v>0.17299999999999999</v>
      </c>
      <c r="L47252" s="8">
        <v>0.55500000000000005</v>
      </c>
      <c r="M47252" s="1"/>
    </row>
    <row r="47253" spans="2:13" x14ac:dyDescent="0.25">
      <c r="B47253">
        <v>129</v>
      </c>
      <c r="C47253">
        <v>-13</v>
      </c>
      <c r="D47253">
        <v>0</v>
      </c>
      <c r="E47253">
        <v>2</v>
      </c>
      <c r="F47253" s="1">
        <v>81.88</v>
      </c>
      <c r="G47253" s="1">
        <v>81.489999999999995</v>
      </c>
      <c r="H47253" s="1">
        <v>0.72</v>
      </c>
      <c r="I47253" s="1">
        <v>0.39</v>
      </c>
      <c r="J47253" s="1">
        <v>0.54</v>
      </c>
      <c r="K47253" s="19">
        <v>0.19699999999999998</v>
      </c>
      <c r="L47253" s="8">
        <v>0.66600000000000004</v>
      </c>
      <c r="M47253" s="1"/>
    </row>
    <row r="47254" spans="2:13" x14ac:dyDescent="0.25">
      <c r="B47254">
        <v>129</v>
      </c>
      <c r="C47254">
        <v>-13</v>
      </c>
      <c r="D47254">
        <v>0</v>
      </c>
      <c r="E47254">
        <v>3</v>
      </c>
      <c r="F47254" s="1">
        <v>84.16</v>
      </c>
      <c r="G47254" s="1">
        <v>84.07</v>
      </c>
      <c r="H47254" s="1">
        <v>0.71</v>
      </c>
      <c r="I47254" s="1">
        <v>0.09</v>
      </c>
      <c r="J47254" s="1">
        <v>0.13</v>
      </c>
      <c r="K47254" s="19">
        <v>0.16299999999999998</v>
      </c>
      <c r="L47254" s="8">
        <v>0.55500000000000005</v>
      </c>
      <c r="M47254" s="1"/>
    </row>
    <row r="47255" spans="2:13" x14ac:dyDescent="0.25">
      <c r="B47255">
        <v>130</v>
      </c>
      <c r="C47255">
        <v>-13</v>
      </c>
      <c r="D47255">
        <v>0</v>
      </c>
      <c r="E47255">
        <v>2</v>
      </c>
      <c r="F47255" s="1">
        <v>81.59</v>
      </c>
      <c r="G47255" s="1">
        <v>81.2</v>
      </c>
      <c r="H47255" s="1">
        <v>0.7</v>
      </c>
      <c r="I47255" s="1">
        <v>0.39</v>
      </c>
      <c r="J47255" s="1">
        <v>0.55000000000000004</v>
      </c>
      <c r="K47255" s="19">
        <v>0.151</v>
      </c>
      <c r="L47255" s="8">
        <v>0.65</v>
      </c>
      <c r="M47255" s="1"/>
    </row>
    <row r="47256" spans="2:13" x14ac:dyDescent="0.25">
      <c r="B47256">
        <v>130</v>
      </c>
      <c r="C47256">
        <v>-13</v>
      </c>
      <c r="D47256">
        <v>0</v>
      </c>
      <c r="E47256">
        <v>3</v>
      </c>
      <c r="F47256" s="1">
        <v>83.72</v>
      </c>
      <c r="G47256" s="1">
        <v>83.83</v>
      </c>
      <c r="H47256" s="1">
        <v>0.68</v>
      </c>
      <c r="I47256" s="1">
        <v>-0.11</v>
      </c>
      <c r="J47256" s="1">
        <v>-0.16</v>
      </c>
      <c r="K47256" s="19">
        <v>0.10200000000000001</v>
      </c>
      <c r="L47256" s="8">
        <v>0.42799999999999999</v>
      </c>
      <c r="M47256" s="1"/>
    </row>
    <row r="47257" spans="2:13" x14ac:dyDescent="0.25">
      <c r="B47257">
        <v>131</v>
      </c>
      <c r="C47257">
        <v>-13</v>
      </c>
      <c r="D47257">
        <v>1</v>
      </c>
      <c r="E47257">
        <v>1</v>
      </c>
      <c r="F47257" s="1">
        <v>81.150000000000006</v>
      </c>
      <c r="G47257" s="1">
        <v>80.8</v>
      </c>
      <c r="H47257" s="1">
        <v>0.83</v>
      </c>
      <c r="I47257" s="1">
        <v>0.35</v>
      </c>
      <c r="J47257" s="1">
        <v>0.43</v>
      </c>
      <c r="K47257" s="19">
        <v>0.13500000000000001</v>
      </c>
      <c r="L47257" s="8">
        <v>0.63400000000000001</v>
      </c>
      <c r="M47257" s="1"/>
    </row>
    <row r="47258" spans="2:13" x14ac:dyDescent="0.25">
      <c r="B47258">
        <v>132</v>
      </c>
      <c r="C47258">
        <v>-13</v>
      </c>
      <c r="D47258">
        <v>1</v>
      </c>
      <c r="E47258">
        <v>1</v>
      </c>
      <c r="F47258" s="1">
        <v>81.92</v>
      </c>
      <c r="G47258" s="1">
        <v>81.22</v>
      </c>
      <c r="H47258" s="1">
        <v>0.85</v>
      </c>
      <c r="I47258" s="1">
        <v>0.7</v>
      </c>
      <c r="J47258" s="1">
        <v>0.82</v>
      </c>
      <c r="K47258" s="19">
        <v>0.19900000000000001</v>
      </c>
      <c r="L47258" s="8">
        <v>0.77700000000000002</v>
      </c>
      <c r="M47258" s="1"/>
    </row>
    <row r="47259" spans="2:13" x14ac:dyDescent="0.25">
      <c r="B47259">
        <v>133</v>
      </c>
      <c r="C47259">
        <v>-13</v>
      </c>
      <c r="D47259">
        <v>1</v>
      </c>
      <c r="E47259">
        <v>1</v>
      </c>
      <c r="F47259" s="1">
        <v>80.099999999999994</v>
      </c>
      <c r="G47259" s="1">
        <v>79.349999999999994</v>
      </c>
      <c r="H47259" s="1">
        <v>0.92</v>
      </c>
      <c r="I47259" s="1">
        <v>0.75</v>
      </c>
      <c r="J47259" s="1">
        <v>0.81</v>
      </c>
      <c r="K47259" s="19">
        <v>0.29399999999999998</v>
      </c>
      <c r="L47259" s="8">
        <v>0.746</v>
      </c>
      <c r="M47259" s="1"/>
    </row>
    <row r="47260" spans="2:13" x14ac:dyDescent="0.25">
      <c r="B47260">
        <v>134</v>
      </c>
      <c r="C47260">
        <v>-13</v>
      </c>
      <c r="D47260">
        <v>1</v>
      </c>
      <c r="E47260">
        <v>1</v>
      </c>
      <c r="F47260" s="1">
        <v>78.819999999999993</v>
      </c>
      <c r="G47260" s="1">
        <v>78.099999999999994</v>
      </c>
      <c r="H47260" s="1">
        <v>0.94</v>
      </c>
      <c r="I47260" s="1">
        <v>0.72</v>
      </c>
      <c r="J47260" s="1">
        <v>0.76</v>
      </c>
      <c r="K47260" s="19">
        <v>0.311</v>
      </c>
      <c r="L47260" s="8">
        <v>0.746</v>
      </c>
      <c r="M47260" s="1"/>
    </row>
    <row r="47261" spans="2:13" x14ac:dyDescent="0.25">
      <c r="B47261">
        <v>135</v>
      </c>
      <c r="C47261">
        <v>-13</v>
      </c>
      <c r="D47261">
        <v>1</v>
      </c>
      <c r="E47261">
        <v>1</v>
      </c>
      <c r="F47261" s="1">
        <v>80.930000000000007</v>
      </c>
      <c r="G47261" s="1">
        <v>80.14</v>
      </c>
      <c r="H47261" s="1">
        <v>0.93</v>
      </c>
      <c r="I47261" s="1">
        <v>0.79</v>
      </c>
      <c r="J47261" s="1">
        <v>0.85</v>
      </c>
      <c r="K47261" s="19">
        <v>0.31399999999999995</v>
      </c>
      <c r="L47261" s="8">
        <v>0.79300000000000004</v>
      </c>
      <c r="M47261" s="1"/>
    </row>
    <row r="47262" spans="2:13" x14ac:dyDescent="0.25">
      <c r="B47262">
        <v>136</v>
      </c>
      <c r="C47262">
        <v>-13</v>
      </c>
      <c r="D47262">
        <v>1</v>
      </c>
      <c r="E47262">
        <v>1</v>
      </c>
      <c r="F47262" s="1">
        <v>80.180000000000007</v>
      </c>
      <c r="G47262" s="1">
        <v>79.48</v>
      </c>
      <c r="H47262" s="1">
        <v>0.84</v>
      </c>
      <c r="I47262" s="1">
        <v>0.7</v>
      </c>
      <c r="J47262" s="1">
        <v>0.83</v>
      </c>
      <c r="K47262" s="19">
        <v>0.28299999999999997</v>
      </c>
      <c r="L47262" s="8">
        <v>0.76100000000000001</v>
      </c>
      <c r="M47262" s="1"/>
    </row>
    <row r="47263" spans="2:13" x14ac:dyDescent="0.25">
      <c r="B47263">
        <v>137</v>
      </c>
      <c r="C47263">
        <v>-13</v>
      </c>
      <c r="D47263">
        <v>0</v>
      </c>
      <c r="E47263">
        <v>2</v>
      </c>
      <c r="F47263" s="1">
        <v>80.599999999999994</v>
      </c>
      <c r="G47263" s="1">
        <v>79.89</v>
      </c>
      <c r="H47263" s="1">
        <v>0.72</v>
      </c>
      <c r="I47263" s="1">
        <v>0.71</v>
      </c>
      <c r="J47263" s="1">
        <v>0.98</v>
      </c>
      <c r="K47263" s="19">
        <v>0.22999999999999998</v>
      </c>
      <c r="L47263" s="8">
        <v>0.82499999999999996</v>
      </c>
      <c r="M47263" s="1"/>
    </row>
    <row r="47264" spans="2:13" x14ac:dyDescent="0.25">
      <c r="B47264">
        <v>137</v>
      </c>
      <c r="C47264">
        <v>-13</v>
      </c>
      <c r="D47264">
        <v>0</v>
      </c>
      <c r="E47264">
        <v>3</v>
      </c>
      <c r="F47264" s="1">
        <v>82.53</v>
      </c>
      <c r="G47264" s="1">
        <v>82.21</v>
      </c>
      <c r="H47264" s="1">
        <v>0.81</v>
      </c>
      <c r="I47264" s="1">
        <v>0.32</v>
      </c>
      <c r="J47264" s="1">
        <v>0.4</v>
      </c>
      <c r="K47264" s="19">
        <v>0.22999999999999998</v>
      </c>
      <c r="L47264" s="8">
        <v>0.69799999999999995</v>
      </c>
      <c r="M47264" s="1"/>
    </row>
    <row r="47265" spans="2:13" x14ac:dyDescent="0.25">
      <c r="B47265">
        <v>138</v>
      </c>
      <c r="C47265">
        <v>-13</v>
      </c>
      <c r="D47265">
        <v>0</v>
      </c>
      <c r="E47265">
        <v>2</v>
      </c>
      <c r="F47265" s="1">
        <v>80.72</v>
      </c>
      <c r="G47265" s="1">
        <v>80.040000000000006</v>
      </c>
      <c r="H47265" s="1">
        <v>0.65</v>
      </c>
      <c r="I47265" s="1">
        <v>0.68</v>
      </c>
      <c r="J47265" s="1">
        <v>1.04</v>
      </c>
      <c r="K47265" s="19">
        <v>0.20299999999999999</v>
      </c>
      <c r="L47265" s="8">
        <v>0.84099999999999997</v>
      </c>
      <c r="M47265" s="1"/>
    </row>
    <row r="47266" spans="2:13" x14ac:dyDescent="0.25">
      <c r="B47266">
        <v>138</v>
      </c>
      <c r="C47266">
        <v>-13</v>
      </c>
      <c r="D47266">
        <v>0</v>
      </c>
      <c r="E47266">
        <v>3</v>
      </c>
      <c r="F47266" s="1">
        <v>82.87</v>
      </c>
      <c r="G47266" s="1">
        <v>82.59</v>
      </c>
      <c r="H47266" s="1">
        <v>0.63</v>
      </c>
      <c r="I47266" s="1">
        <v>0.28000000000000003</v>
      </c>
      <c r="J47266" s="1">
        <v>0.44</v>
      </c>
      <c r="K47266" s="19">
        <v>0.16199999999999998</v>
      </c>
      <c r="L47266" s="8">
        <v>0.71399999999999997</v>
      </c>
      <c r="M47266" s="1"/>
    </row>
    <row r="47267" spans="2:13" x14ac:dyDescent="0.25">
      <c r="B47267">
        <v>139</v>
      </c>
      <c r="C47267">
        <v>-13</v>
      </c>
      <c r="D47267">
        <v>0</v>
      </c>
      <c r="E47267">
        <v>2</v>
      </c>
      <c r="F47267" s="1">
        <v>80.650000000000006</v>
      </c>
      <c r="G47267" s="1">
        <v>80.040000000000006</v>
      </c>
      <c r="H47267" s="1">
        <v>0.64</v>
      </c>
      <c r="I47267" s="1">
        <v>0.61</v>
      </c>
      <c r="J47267" s="1">
        <v>0.97</v>
      </c>
      <c r="K47267" s="19">
        <v>0.188</v>
      </c>
      <c r="L47267" s="8">
        <v>0.84099999999999997</v>
      </c>
      <c r="M47267" s="1"/>
    </row>
    <row r="47268" spans="2:13" x14ac:dyDescent="0.25">
      <c r="B47268">
        <v>139</v>
      </c>
      <c r="C47268">
        <v>-13</v>
      </c>
      <c r="D47268">
        <v>0</v>
      </c>
      <c r="E47268">
        <v>3</v>
      </c>
      <c r="F47268" s="1">
        <v>83.03</v>
      </c>
      <c r="G47268" s="1">
        <v>82.79</v>
      </c>
      <c r="H47268" s="1">
        <v>0.61</v>
      </c>
      <c r="I47268" s="1">
        <v>0.24</v>
      </c>
      <c r="J47268" s="1">
        <v>0.39</v>
      </c>
      <c r="K47268" s="19">
        <v>0.13800000000000001</v>
      </c>
      <c r="L47268" s="8">
        <v>0.69799999999999995</v>
      </c>
      <c r="M47268" s="1"/>
    </row>
    <row r="47269" spans="2:13" x14ac:dyDescent="0.25">
      <c r="B47269">
        <v>140</v>
      </c>
      <c r="C47269">
        <v>-13</v>
      </c>
      <c r="D47269">
        <v>0</v>
      </c>
      <c r="E47269">
        <v>2</v>
      </c>
      <c r="F47269" s="1">
        <v>80.52</v>
      </c>
      <c r="G47269" s="1">
        <v>79.92</v>
      </c>
      <c r="H47269" s="1">
        <v>0.63</v>
      </c>
      <c r="I47269" s="1">
        <v>0.6</v>
      </c>
      <c r="J47269" s="1">
        <v>0.95</v>
      </c>
      <c r="K47269" s="19">
        <v>0.182</v>
      </c>
      <c r="L47269" s="8">
        <v>0.84099999999999997</v>
      </c>
      <c r="M47269" s="1"/>
    </row>
    <row r="47270" spans="2:13" x14ac:dyDescent="0.25">
      <c r="B47270">
        <v>140</v>
      </c>
      <c r="C47270">
        <v>-13</v>
      </c>
      <c r="D47270">
        <v>0</v>
      </c>
      <c r="E47270">
        <v>3</v>
      </c>
      <c r="F47270" s="1">
        <v>83.17</v>
      </c>
      <c r="G47270" s="1">
        <v>82.88</v>
      </c>
      <c r="H47270" s="1">
        <v>0.59</v>
      </c>
      <c r="I47270" s="1">
        <v>0.28999999999999998</v>
      </c>
      <c r="J47270" s="1">
        <v>0.49</v>
      </c>
      <c r="K47270" s="19">
        <v>0.13500000000000001</v>
      </c>
      <c r="L47270" s="8">
        <v>0.746</v>
      </c>
      <c r="M47270" s="1"/>
    </row>
    <row r="47271" spans="2:13" x14ac:dyDescent="0.25">
      <c r="B47271">
        <v>141</v>
      </c>
      <c r="C47271">
        <v>-13</v>
      </c>
      <c r="D47271">
        <v>0</v>
      </c>
      <c r="E47271">
        <v>2</v>
      </c>
      <c r="F47271" s="1">
        <v>80.260000000000005</v>
      </c>
      <c r="G47271" s="1">
        <v>79.7</v>
      </c>
      <c r="H47271" s="1">
        <v>0.64</v>
      </c>
      <c r="I47271" s="1">
        <v>0.56000000000000005</v>
      </c>
      <c r="J47271" s="1">
        <v>0.87</v>
      </c>
      <c r="K47271" s="19">
        <v>0.17500000000000002</v>
      </c>
      <c r="L47271" s="8">
        <v>0.84099999999999997</v>
      </c>
      <c r="M47271" s="1"/>
    </row>
    <row r="47272" spans="2:13" x14ac:dyDescent="0.25">
      <c r="B47272">
        <v>141</v>
      </c>
      <c r="C47272">
        <v>-13</v>
      </c>
      <c r="D47272">
        <v>0</v>
      </c>
      <c r="E47272">
        <v>3</v>
      </c>
      <c r="F47272" s="1">
        <v>82.87</v>
      </c>
      <c r="G47272" s="1">
        <v>82.56</v>
      </c>
      <c r="H47272" s="1">
        <v>0.63</v>
      </c>
      <c r="I47272" s="1">
        <v>0.31</v>
      </c>
      <c r="J47272" s="1">
        <v>0.49</v>
      </c>
      <c r="K47272" s="19">
        <v>0.129</v>
      </c>
      <c r="L47272" s="8">
        <v>0.71399999999999997</v>
      </c>
      <c r="M47272" s="1"/>
    </row>
    <row r="47273" spans="2:13" x14ac:dyDescent="0.25">
      <c r="B47273">
        <v>142</v>
      </c>
      <c r="C47273">
        <v>-13</v>
      </c>
      <c r="D47273">
        <v>1</v>
      </c>
      <c r="E47273">
        <v>1</v>
      </c>
      <c r="F47273" s="1">
        <v>80.73</v>
      </c>
      <c r="G47273" s="1">
        <v>80.150000000000006</v>
      </c>
      <c r="H47273" s="1">
        <v>0.68</v>
      </c>
      <c r="I47273" s="1">
        <v>0.57999999999999996</v>
      </c>
      <c r="J47273" s="1">
        <v>0.85</v>
      </c>
      <c r="K47273" s="19">
        <v>0.19600000000000001</v>
      </c>
      <c r="L47273" s="8">
        <v>0.80900000000000005</v>
      </c>
      <c r="M47273" s="1"/>
    </row>
    <row r="47274" spans="2:13" x14ac:dyDescent="0.25">
      <c r="B47274">
        <v>143</v>
      </c>
      <c r="C47274">
        <v>-13</v>
      </c>
      <c r="D47274">
        <v>1</v>
      </c>
      <c r="E47274">
        <v>1</v>
      </c>
      <c r="F47274" s="1">
        <v>77.55</v>
      </c>
      <c r="G47274" s="1">
        <v>76.92</v>
      </c>
      <c r="H47274" s="1">
        <v>0.72</v>
      </c>
      <c r="I47274" s="1">
        <v>0.63</v>
      </c>
      <c r="J47274" s="1">
        <v>0.87</v>
      </c>
      <c r="K47274" s="19">
        <v>0.23800000000000002</v>
      </c>
      <c r="L47274" s="8">
        <v>0.84099999999999997</v>
      </c>
      <c r="M47274" s="1"/>
    </row>
    <row r="47275" spans="2:13" x14ac:dyDescent="0.25">
      <c r="B47275">
        <v>144</v>
      </c>
      <c r="C47275">
        <v>-13</v>
      </c>
      <c r="D47275">
        <v>0</v>
      </c>
      <c r="E47275">
        <v>2</v>
      </c>
      <c r="F47275" s="1">
        <v>79.39</v>
      </c>
      <c r="G47275" s="1">
        <v>78.52</v>
      </c>
      <c r="H47275" s="1">
        <v>0.68</v>
      </c>
      <c r="I47275" s="1">
        <v>0.87</v>
      </c>
      <c r="J47275" s="1">
        <v>1.28</v>
      </c>
      <c r="K47275" s="19">
        <v>0.17699999999999999</v>
      </c>
      <c r="L47275" s="8">
        <v>0.90400000000000003</v>
      </c>
      <c r="M47275" s="1"/>
    </row>
    <row r="47276" spans="2:13" x14ac:dyDescent="0.25">
      <c r="B47276">
        <v>144</v>
      </c>
      <c r="C47276">
        <v>-13</v>
      </c>
      <c r="D47276">
        <v>0</v>
      </c>
      <c r="E47276">
        <v>3</v>
      </c>
      <c r="F47276" s="1">
        <v>81.319999999999993</v>
      </c>
      <c r="G47276" s="1">
        <v>80.290000000000006</v>
      </c>
      <c r="H47276" s="1">
        <v>0.76</v>
      </c>
      <c r="I47276" s="1">
        <v>1.03</v>
      </c>
      <c r="J47276" s="1">
        <v>1.36</v>
      </c>
      <c r="K47276" s="19">
        <v>0.10300000000000001</v>
      </c>
      <c r="L47276" s="8">
        <v>0.90400000000000003</v>
      </c>
      <c r="M47276" s="1"/>
    </row>
    <row r="47277" spans="2:13" x14ac:dyDescent="0.25">
      <c r="B47277">
        <v>145</v>
      </c>
      <c r="C47277">
        <v>-13</v>
      </c>
      <c r="D47277">
        <v>0</v>
      </c>
      <c r="E47277">
        <v>2</v>
      </c>
      <c r="F47277" s="1">
        <v>79.56</v>
      </c>
      <c r="G47277" s="1">
        <v>78.88</v>
      </c>
      <c r="H47277" s="1">
        <v>0.65</v>
      </c>
      <c r="I47277" s="1">
        <v>0.68</v>
      </c>
      <c r="J47277" s="1">
        <v>1.05</v>
      </c>
      <c r="K47277" s="19">
        <v>0.16500000000000001</v>
      </c>
      <c r="L47277" s="8">
        <v>0.85699999999999998</v>
      </c>
      <c r="M47277" s="1"/>
    </row>
    <row r="47278" spans="2:13" x14ac:dyDescent="0.25">
      <c r="B47278">
        <v>145</v>
      </c>
      <c r="C47278">
        <v>-13</v>
      </c>
      <c r="D47278">
        <v>0</v>
      </c>
      <c r="E47278">
        <v>3</v>
      </c>
      <c r="F47278" s="1">
        <v>81.77</v>
      </c>
      <c r="G47278" s="1">
        <v>81.12</v>
      </c>
      <c r="H47278" s="1">
        <v>0.66</v>
      </c>
      <c r="I47278" s="1">
        <v>0.65</v>
      </c>
      <c r="J47278" s="1">
        <v>0.98</v>
      </c>
      <c r="K47278" s="19">
        <v>7.1999999999999995E-2</v>
      </c>
      <c r="L47278" s="8">
        <v>0.90400000000000003</v>
      </c>
      <c r="M47278" s="1"/>
    </row>
    <row r="47279" spans="2:13" x14ac:dyDescent="0.25">
      <c r="B47279">
        <v>146</v>
      </c>
      <c r="C47279">
        <v>-13</v>
      </c>
      <c r="D47279">
        <v>0</v>
      </c>
      <c r="E47279">
        <v>2</v>
      </c>
      <c r="F47279" s="1">
        <v>79.599999999999994</v>
      </c>
      <c r="G47279" s="1">
        <v>78.91</v>
      </c>
      <c r="H47279" s="1">
        <v>0.66</v>
      </c>
      <c r="I47279" s="1">
        <v>0.69</v>
      </c>
      <c r="J47279" s="1">
        <v>1.05</v>
      </c>
      <c r="K47279" s="19">
        <v>0.17299999999999999</v>
      </c>
      <c r="L47279" s="8">
        <v>0.85699999999999998</v>
      </c>
      <c r="M47279" s="1"/>
    </row>
    <row r="47280" spans="2:13" x14ac:dyDescent="0.25">
      <c r="B47280">
        <v>146</v>
      </c>
      <c r="C47280">
        <v>-13</v>
      </c>
      <c r="D47280">
        <v>0</v>
      </c>
      <c r="E47280">
        <v>3</v>
      </c>
      <c r="F47280" s="1">
        <v>81.87</v>
      </c>
      <c r="G47280" s="1">
        <v>81.239999999999995</v>
      </c>
      <c r="H47280" s="1">
        <v>0.7</v>
      </c>
      <c r="I47280" s="1">
        <v>0.63</v>
      </c>
      <c r="J47280" s="1">
        <v>0.91</v>
      </c>
      <c r="K47280" s="19">
        <v>5.6000000000000001E-2</v>
      </c>
      <c r="L47280" s="8">
        <v>0.80900000000000005</v>
      </c>
      <c r="M47280" s="1"/>
    </row>
    <row r="47281" spans="2:13" x14ac:dyDescent="0.25">
      <c r="B47281">
        <v>147</v>
      </c>
      <c r="C47281">
        <v>-13</v>
      </c>
      <c r="D47281">
        <v>0</v>
      </c>
      <c r="E47281">
        <v>2</v>
      </c>
      <c r="F47281" s="1">
        <v>79.709999999999994</v>
      </c>
      <c r="G47281" s="1">
        <v>78.97</v>
      </c>
      <c r="H47281" s="1">
        <v>0.67</v>
      </c>
      <c r="I47281" s="1">
        <v>0.74</v>
      </c>
      <c r="J47281" s="1">
        <v>1.1100000000000001</v>
      </c>
      <c r="K47281" s="19">
        <v>0.185</v>
      </c>
      <c r="L47281" s="8">
        <v>0.873</v>
      </c>
      <c r="M47281" s="1"/>
    </row>
    <row r="47282" spans="2:13" x14ac:dyDescent="0.25">
      <c r="B47282">
        <v>147</v>
      </c>
      <c r="C47282">
        <v>-13</v>
      </c>
      <c r="D47282">
        <v>0</v>
      </c>
      <c r="E47282">
        <v>3</v>
      </c>
      <c r="F47282" s="1">
        <v>81.94</v>
      </c>
      <c r="G47282" s="1">
        <v>81.3</v>
      </c>
      <c r="H47282" s="1">
        <v>0.7</v>
      </c>
      <c r="I47282" s="1">
        <v>0.64</v>
      </c>
      <c r="J47282" s="1">
        <v>0.91</v>
      </c>
      <c r="K47282" s="19">
        <v>5.6000000000000001E-2</v>
      </c>
      <c r="L47282" s="8">
        <v>0.84099999999999997</v>
      </c>
      <c r="M47282" s="1"/>
    </row>
    <row r="47283" spans="2:13" x14ac:dyDescent="0.25">
      <c r="B47283">
        <v>148</v>
      </c>
      <c r="C47283">
        <v>-13</v>
      </c>
      <c r="D47283">
        <v>0</v>
      </c>
      <c r="E47283">
        <v>2</v>
      </c>
      <c r="F47283" s="1">
        <v>79.790000000000006</v>
      </c>
      <c r="G47283" s="1">
        <v>78.98</v>
      </c>
      <c r="H47283" s="1">
        <v>0.68</v>
      </c>
      <c r="I47283" s="1">
        <v>0.81</v>
      </c>
      <c r="J47283" s="1">
        <v>1.18</v>
      </c>
      <c r="K47283" s="19">
        <v>0.20699999999999999</v>
      </c>
      <c r="L47283" s="8">
        <v>0.88800000000000001</v>
      </c>
      <c r="M47283" s="1"/>
    </row>
    <row r="47284" spans="2:13" x14ac:dyDescent="0.25">
      <c r="B47284">
        <v>148</v>
      </c>
      <c r="C47284">
        <v>-13</v>
      </c>
      <c r="D47284">
        <v>0</v>
      </c>
      <c r="E47284">
        <v>3</v>
      </c>
      <c r="F47284" s="1">
        <v>81.98</v>
      </c>
      <c r="G47284" s="1">
        <v>81.33</v>
      </c>
      <c r="H47284" s="1">
        <v>0.74</v>
      </c>
      <c r="I47284" s="1">
        <v>0.65</v>
      </c>
      <c r="J47284" s="1">
        <v>0.89</v>
      </c>
      <c r="K47284" s="19">
        <v>0.10099999999999999</v>
      </c>
      <c r="L47284" s="8">
        <v>0.873</v>
      </c>
      <c r="M47284" s="1"/>
    </row>
    <row r="47285" spans="2:13" x14ac:dyDescent="0.25">
      <c r="B47285">
        <v>149</v>
      </c>
      <c r="C47285">
        <v>-13</v>
      </c>
      <c r="D47285">
        <v>0</v>
      </c>
      <c r="E47285">
        <v>2</v>
      </c>
      <c r="F47285" s="1">
        <v>79.849999999999994</v>
      </c>
      <c r="G47285" s="1">
        <v>79.040000000000006</v>
      </c>
      <c r="H47285" s="1">
        <v>0.69</v>
      </c>
      <c r="I47285" s="1">
        <v>0.81</v>
      </c>
      <c r="J47285" s="1">
        <v>1.18</v>
      </c>
      <c r="K47285" s="19">
        <v>0.219</v>
      </c>
      <c r="L47285" s="8">
        <v>0.88800000000000001</v>
      </c>
      <c r="M47285" s="1"/>
    </row>
    <row r="47286" spans="2:13" x14ac:dyDescent="0.25">
      <c r="B47286">
        <v>149</v>
      </c>
      <c r="C47286">
        <v>-13</v>
      </c>
      <c r="D47286">
        <v>0</v>
      </c>
      <c r="E47286">
        <v>3</v>
      </c>
      <c r="F47286" s="1">
        <v>82.12</v>
      </c>
      <c r="G47286" s="1">
        <v>81.41</v>
      </c>
      <c r="H47286" s="1">
        <v>0.74</v>
      </c>
      <c r="I47286" s="1">
        <v>0.71</v>
      </c>
      <c r="J47286" s="1">
        <v>0.95</v>
      </c>
      <c r="K47286" s="19">
        <v>0.14099999999999999</v>
      </c>
      <c r="L47286" s="8">
        <v>0.90400000000000003</v>
      </c>
      <c r="M47286" s="1"/>
    </row>
    <row r="47287" spans="2:13" x14ac:dyDescent="0.25">
      <c r="B47287">
        <v>150</v>
      </c>
      <c r="C47287">
        <v>-13</v>
      </c>
      <c r="D47287">
        <v>0</v>
      </c>
      <c r="E47287">
        <v>2</v>
      </c>
      <c r="F47287" s="1">
        <v>79.900000000000006</v>
      </c>
      <c r="G47287" s="1">
        <v>79.13</v>
      </c>
      <c r="H47287" s="1">
        <v>0.67</v>
      </c>
      <c r="I47287" s="1">
        <v>0.77</v>
      </c>
      <c r="J47287" s="1">
        <v>1.1599999999999999</v>
      </c>
      <c r="K47287" s="19">
        <v>0.21499999999999997</v>
      </c>
      <c r="L47287" s="8">
        <v>0.873</v>
      </c>
      <c r="M47287" s="1"/>
    </row>
    <row r="47288" spans="2:13" x14ac:dyDescent="0.25">
      <c r="B47288">
        <v>150</v>
      </c>
      <c r="C47288">
        <v>-13</v>
      </c>
      <c r="D47288">
        <v>0</v>
      </c>
      <c r="E47288">
        <v>3</v>
      </c>
      <c r="F47288" s="1">
        <v>82.2</v>
      </c>
      <c r="G47288" s="1">
        <v>81.72</v>
      </c>
      <c r="H47288" s="1">
        <v>0.69</v>
      </c>
      <c r="I47288" s="1">
        <v>0.48</v>
      </c>
      <c r="J47288" s="1">
        <v>0.7</v>
      </c>
      <c r="K47288" s="19">
        <v>9.5000000000000001E-2</v>
      </c>
      <c r="L47288" s="8">
        <v>0.80900000000000005</v>
      </c>
      <c r="M47288" s="1"/>
    </row>
    <row r="47289" spans="2:13" x14ac:dyDescent="0.25">
      <c r="B47289">
        <v>151</v>
      </c>
      <c r="C47289">
        <v>-13</v>
      </c>
      <c r="D47289">
        <v>0</v>
      </c>
      <c r="E47289">
        <v>2</v>
      </c>
      <c r="F47289" s="1">
        <v>79.95</v>
      </c>
      <c r="G47289" s="1">
        <v>79.16</v>
      </c>
      <c r="H47289" s="1">
        <v>0.66</v>
      </c>
      <c r="I47289" s="1">
        <v>0.79</v>
      </c>
      <c r="J47289" s="1">
        <v>1.18</v>
      </c>
      <c r="K47289" s="19">
        <v>0.22900000000000001</v>
      </c>
      <c r="L47289" s="8">
        <v>0.88800000000000001</v>
      </c>
      <c r="M47289" s="1"/>
    </row>
    <row r="47290" spans="2:13" x14ac:dyDescent="0.25">
      <c r="B47290">
        <v>151</v>
      </c>
      <c r="C47290">
        <v>-13</v>
      </c>
      <c r="D47290">
        <v>0</v>
      </c>
      <c r="E47290">
        <v>3</v>
      </c>
      <c r="F47290" s="1">
        <v>82.36</v>
      </c>
      <c r="G47290" s="1">
        <v>81.73</v>
      </c>
      <c r="H47290" s="1">
        <v>0.69</v>
      </c>
      <c r="I47290" s="1">
        <v>0.63</v>
      </c>
      <c r="J47290" s="1">
        <v>0.91</v>
      </c>
      <c r="K47290" s="19">
        <v>0.14000000000000001</v>
      </c>
      <c r="L47290" s="8">
        <v>0.873</v>
      </c>
      <c r="M47290" s="1"/>
    </row>
    <row r="47291" spans="2:13" x14ac:dyDescent="0.25">
      <c r="B47291">
        <v>152</v>
      </c>
      <c r="C47291">
        <v>-13</v>
      </c>
      <c r="D47291">
        <v>0</v>
      </c>
      <c r="E47291">
        <v>2</v>
      </c>
      <c r="F47291" s="1">
        <v>80.040000000000006</v>
      </c>
      <c r="G47291" s="1">
        <v>79.25</v>
      </c>
      <c r="H47291" s="1">
        <v>0.66</v>
      </c>
      <c r="I47291" s="1">
        <v>0.79</v>
      </c>
      <c r="J47291" s="1">
        <v>1.2</v>
      </c>
      <c r="K47291" s="19">
        <v>0.24</v>
      </c>
      <c r="L47291" s="8">
        <v>0.88800000000000001</v>
      </c>
      <c r="M47291" s="1"/>
    </row>
    <row r="47292" spans="2:13" x14ac:dyDescent="0.25">
      <c r="B47292">
        <v>152</v>
      </c>
      <c r="C47292">
        <v>-13</v>
      </c>
      <c r="D47292">
        <v>0</v>
      </c>
      <c r="E47292">
        <v>3</v>
      </c>
      <c r="F47292" s="1">
        <v>82.56</v>
      </c>
      <c r="G47292" s="1">
        <v>81.819999999999993</v>
      </c>
      <c r="H47292" s="1">
        <v>0.73</v>
      </c>
      <c r="I47292" s="1">
        <v>0.74</v>
      </c>
      <c r="J47292" s="1">
        <v>1.01</v>
      </c>
      <c r="K47292" s="19">
        <v>0.18100000000000002</v>
      </c>
      <c r="L47292" s="8">
        <v>0.88800000000000001</v>
      </c>
      <c r="M47292" s="1"/>
    </row>
    <row r="47293" spans="2:13" x14ac:dyDescent="0.25">
      <c r="B47293">
        <v>153</v>
      </c>
      <c r="C47293">
        <v>-13</v>
      </c>
      <c r="D47293">
        <v>0</v>
      </c>
      <c r="E47293">
        <v>2</v>
      </c>
      <c r="F47293" s="1">
        <v>80.13</v>
      </c>
      <c r="G47293" s="1">
        <v>79.349999999999994</v>
      </c>
      <c r="H47293" s="1">
        <v>0.64</v>
      </c>
      <c r="I47293" s="1">
        <v>0.78</v>
      </c>
      <c r="J47293" s="1">
        <v>1.22</v>
      </c>
      <c r="K47293" s="19">
        <v>0.23699999999999999</v>
      </c>
      <c r="L47293" s="8">
        <v>0.88800000000000001</v>
      </c>
      <c r="M47293" s="1"/>
    </row>
    <row r="47294" spans="2:13" x14ac:dyDescent="0.25">
      <c r="B47294">
        <v>153</v>
      </c>
      <c r="C47294">
        <v>-13</v>
      </c>
      <c r="D47294">
        <v>0</v>
      </c>
      <c r="E47294">
        <v>3</v>
      </c>
      <c r="F47294" s="1">
        <v>82.87</v>
      </c>
      <c r="G47294" s="1">
        <v>82.04</v>
      </c>
      <c r="H47294" s="1">
        <v>0.73</v>
      </c>
      <c r="I47294" s="1">
        <v>0.83</v>
      </c>
      <c r="J47294" s="1">
        <v>1.1399999999999999</v>
      </c>
      <c r="K47294" s="19">
        <v>0.18100000000000002</v>
      </c>
      <c r="L47294" s="8">
        <v>0.88800000000000001</v>
      </c>
      <c r="M47294" s="1"/>
    </row>
    <row r="47295" spans="2:13" x14ac:dyDescent="0.25">
      <c r="B47295">
        <v>154</v>
      </c>
      <c r="C47295">
        <v>-13</v>
      </c>
      <c r="D47295">
        <v>0</v>
      </c>
      <c r="E47295">
        <v>2</v>
      </c>
      <c r="F47295" s="1">
        <v>80.23</v>
      </c>
      <c r="G47295" s="1">
        <v>79.459999999999994</v>
      </c>
      <c r="H47295" s="1">
        <v>0.62</v>
      </c>
      <c r="I47295" s="1">
        <v>0.77</v>
      </c>
      <c r="J47295" s="1">
        <v>1.23</v>
      </c>
      <c r="K47295" s="19">
        <v>0.23699999999999999</v>
      </c>
      <c r="L47295" s="8">
        <v>0.88800000000000001</v>
      </c>
      <c r="M47295" s="1"/>
    </row>
    <row r="47296" spans="2:13" x14ac:dyDescent="0.25">
      <c r="B47296">
        <v>154</v>
      </c>
      <c r="C47296">
        <v>-13</v>
      </c>
      <c r="D47296">
        <v>0</v>
      </c>
      <c r="E47296">
        <v>3</v>
      </c>
      <c r="F47296" s="1">
        <v>83.19</v>
      </c>
      <c r="G47296" s="1">
        <v>82.32</v>
      </c>
      <c r="H47296" s="1">
        <v>0.71</v>
      </c>
      <c r="I47296" s="1">
        <v>0.87</v>
      </c>
      <c r="J47296" s="1">
        <v>1.23</v>
      </c>
      <c r="K47296" s="19">
        <v>0.191</v>
      </c>
      <c r="L47296" s="8">
        <v>0.93600000000000005</v>
      </c>
      <c r="M47296" s="1"/>
    </row>
    <row r="47297" spans="2:13" x14ac:dyDescent="0.25">
      <c r="B47297">
        <v>155</v>
      </c>
      <c r="C47297">
        <v>-13</v>
      </c>
      <c r="D47297">
        <v>0</v>
      </c>
      <c r="E47297">
        <v>2</v>
      </c>
      <c r="F47297" s="1">
        <v>80.37</v>
      </c>
      <c r="G47297" s="1">
        <v>79.55</v>
      </c>
      <c r="H47297" s="1">
        <v>0.62</v>
      </c>
      <c r="I47297" s="1">
        <v>0.82</v>
      </c>
      <c r="J47297" s="1">
        <v>1.32</v>
      </c>
      <c r="K47297" s="19">
        <v>0.24400000000000002</v>
      </c>
      <c r="L47297" s="8">
        <v>0.88800000000000001</v>
      </c>
      <c r="M47297" s="1"/>
    </row>
    <row r="47298" spans="2:13" x14ac:dyDescent="0.25">
      <c r="B47298">
        <v>155</v>
      </c>
      <c r="C47298">
        <v>-13</v>
      </c>
      <c r="D47298">
        <v>0</v>
      </c>
      <c r="E47298">
        <v>3</v>
      </c>
      <c r="F47298" s="1">
        <v>83.43</v>
      </c>
      <c r="G47298" s="1">
        <v>82.54</v>
      </c>
      <c r="H47298" s="1">
        <v>0.75</v>
      </c>
      <c r="I47298" s="1">
        <v>0.89</v>
      </c>
      <c r="J47298" s="1">
        <v>1.19</v>
      </c>
      <c r="K47298" s="19">
        <v>0.224</v>
      </c>
      <c r="L47298" s="8">
        <v>0.92</v>
      </c>
      <c r="M47298" s="1"/>
    </row>
    <row r="47299" spans="2:13" x14ac:dyDescent="0.25">
      <c r="B47299">
        <v>156</v>
      </c>
      <c r="C47299">
        <v>-13</v>
      </c>
      <c r="D47299">
        <v>0</v>
      </c>
      <c r="E47299">
        <v>2</v>
      </c>
      <c r="F47299" s="1">
        <v>80.42</v>
      </c>
      <c r="G47299" s="1">
        <v>79.599999999999994</v>
      </c>
      <c r="H47299" s="1">
        <v>0.63</v>
      </c>
      <c r="I47299" s="1">
        <v>0.82</v>
      </c>
      <c r="J47299" s="1">
        <v>1.31</v>
      </c>
      <c r="K47299" s="19">
        <v>0.255</v>
      </c>
      <c r="L47299" s="8">
        <v>0.88800000000000001</v>
      </c>
      <c r="M47299" s="1"/>
    </row>
    <row r="47300" spans="2:13" x14ac:dyDescent="0.25">
      <c r="B47300">
        <v>156</v>
      </c>
      <c r="C47300">
        <v>-13</v>
      </c>
      <c r="D47300">
        <v>0</v>
      </c>
      <c r="E47300">
        <v>3</v>
      </c>
      <c r="F47300" s="1">
        <v>83.54</v>
      </c>
      <c r="G47300" s="1">
        <v>82.61</v>
      </c>
      <c r="H47300" s="1">
        <v>0.83</v>
      </c>
      <c r="I47300" s="1">
        <v>0.93</v>
      </c>
      <c r="J47300" s="1">
        <v>1.1200000000000001</v>
      </c>
      <c r="K47300" s="19">
        <v>0.25600000000000001</v>
      </c>
      <c r="L47300" s="8">
        <v>0.88800000000000001</v>
      </c>
      <c r="M47300" s="1"/>
    </row>
    <row r="47301" spans="2:13" x14ac:dyDescent="0.25">
      <c r="B47301">
        <v>157</v>
      </c>
      <c r="C47301">
        <v>-13</v>
      </c>
      <c r="D47301">
        <v>0</v>
      </c>
      <c r="E47301">
        <v>2</v>
      </c>
      <c r="F47301" s="1">
        <v>80.5</v>
      </c>
      <c r="G47301" s="1">
        <v>79.66</v>
      </c>
      <c r="H47301" s="1">
        <v>0.62</v>
      </c>
      <c r="I47301" s="1">
        <v>0.84</v>
      </c>
      <c r="J47301" s="1">
        <v>1.35</v>
      </c>
      <c r="K47301" s="19">
        <v>0.26300000000000001</v>
      </c>
      <c r="L47301" s="8">
        <v>0.88800000000000001</v>
      </c>
      <c r="M47301" s="1"/>
    </row>
    <row r="47302" spans="2:13" x14ac:dyDescent="0.25">
      <c r="B47302">
        <v>157</v>
      </c>
      <c r="C47302">
        <v>-13</v>
      </c>
      <c r="D47302">
        <v>0</v>
      </c>
      <c r="E47302">
        <v>3</v>
      </c>
      <c r="F47302" s="1">
        <v>83.56</v>
      </c>
      <c r="G47302" s="1">
        <v>82.7</v>
      </c>
      <c r="H47302" s="1">
        <v>0.82</v>
      </c>
      <c r="I47302" s="1">
        <v>0.86</v>
      </c>
      <c r="J47302" s="1">
        <v>1.04</v>
      </c>
      <c r="K47302" s="19">
        <v>0.29699999999999999</v>
      </c>
      <c r="L47302" s="8">
        <v>0.79300000000000004</v>
      </c>
      <c r="M47302" s="1"/>
    </row>
    <row r="47303" spans="2:13" x14ac:dyDescent="0.25">
      <c r="B47303">
        <v>158</v>
      </c>
      <c r="C47303">
        <v>-13</v>
      </c>
      <c r="D47303">
        <v>0</v>
      </c>
      <c r="E47303">
        <v>2</v>
      </c>
      <c r="F47303" s="1">
        <v>80.55</v>
      </c>
      <c r="G47303" s="1">
        <v>79.72</v>
      </c>
      <c r="H47303" s="1">
        <v>0.57999999999999996</v>
      </c>
      <c r="I47303" s="1">
        <v>0.83</v>
      </c>
      <c r="J47303" s="1">
        <v>1.42</v>
      </c>
      <c r="K47303" s="19">
        <v>0.245</v>
      </c>
      <c r="L47303" s="8">
        <v>0.88800000000000001</v>
      </c>
      <c r="M47303" s="1"/>
    </row>
    <row r="47304" spans="2:13" x14ac:dyDescent="0.25">
      <c r="B47304">
        <v>158</v>
      </c>
      <c r="C47304">
        <v>-13</v>
      </c>
      <c r="D47304">
        <v>0</v>
      </c>
      <c r="E47304">
        <v>3</v>
      </c>
      <c r="F47304" s="1">
        <v>83.62</v>
      </c>
      <c r="G47304" s="1">
        <v>82.86</v>
      </c>
      <c r="H47304" s="1">
        <v>0.71</v>
      </c>
      <c r="I47304" s="1">
        <v>0.76</v>
      </c>
      <c r="J47304" s="1">
        <v>1.07</v>
      </c>
      <c r="K47304" s="19">
        <v>0.24299999999999999</v>
      </c>
      <c r="L47304" s="8">
        <v>0.85699999999999998</v>
      </c>
      <c r="M47304" s="1"/>
    </row>
    <row r="47305" spans="2:13" x14ac:dyDescent="0.25">
      <c r="B47305">
        <v>159</v>
      </c>
      <c r="C47305">
        <v>-13</v>
      </c>
      <c r="D47305">
        <v>0</v>
      </c>
      <c r="E47305">
        <v>2</v>
      </c>
      <c r="F47305" s="1">
        <v>80.59</v>
      </c>
      <c r="G47305" s="1">
        <v>79.77</v>
      </c>
      <c r="H47305" s="1">
        <v>0.56000000000000005</v>
      </c>
      <c r="I47305" s="1">
        <v>0.82</v>
      </c>
      <c r="J47305" s="1">
        <v>1.47</v>
      </c>
      <c r="K47305" s="19">
        <v>0.23300000000000001</v>
      </c>
      <c r="L47305" s="8">
        <v>0.88800000000000001</v>
      </c>
      <c r="M47305" s="1"/>
    </row>
    <row r="47306" spans="2:13" x14ac:dyDescent="0.25">
      <c r="B47306">
        <v>159</v>
      </c>
      <c r="C47306">
        <v>-13</v>
      </c>
      <c r="D47306">
        <v>0</v>
      </c>
      <c r="E47306">
        <v>3</v>
      </c>
      <c r="F47306" s="1">
        <v>83.7</v>
      </c>
      <c r="G47306" s="1">
        <v>82.94</v>
      </c>
      <c r="H47306" s="1">
        <v>0.69</v>
      </c>
      <c r="I47306" s="1">
        <v>0.76</v>
      </c>
      <c r="J47306" s="1">
        <v>1.1000000000000001</v>
      </c>
      <c r="K47306" s="19">
        <v>0.20899999999999999</v>
      </c>
      <c r="L47306" s="8">
        <v>0.90400000000000003</v>
      </c>
      <c r="M47306" s="1"/>
    </row>
    <row r="47307" spans="2:13" x14ac:dyDescent="0.25">
      <c r="B47307">
        <v>160</v>
      </c>
      <c r="C47307">
        <v>-13</v>
      </c>
      <c r="D47307">
        <v>0</v>
      </c>
      <c r="E47307">
        <v>2</v>
      </c>
      <c r="F47307" s="1">
        <v>80.62</v>
      </c>
      <c r="G47307" s="1">
        <v>79.790000000000006</v>
      </c>
      <c r="H47307" s="1">
        <v>0.56000000000000005</v>
      </c>
      <c r="I47307" s="1">
        <v>0.83</v>
      </c>
      <c r="J47307" s="1">
        <v>1.48</v>
      </c>
      <c r="K47307" s="19">
        <v>0.23800000000000002</v>
      </c>
      <c r="L47307" s="8">
        <v>0.90400000000000003</v>
      </c>
      <c r="M47307" s="1"/>
    </row>
    <row r="47308" spans="2:13" x14ac:dyDescent="0.25">
      <c r="B47308">
        <v>160</v>
      </c>
      <c r="C47308">
        <v>-13</v>
      </c>
      <c r="D47308">
        <v>0</v>
      </c>
      <c r="E47308">
        <v>3</v>
      </c>
      <c r="F47308" s="1">
        <v>83.83</v>
      </c>
      <c r="G47308" s="1">
        <v>82.86</v>
      </c>
      <c r="H47308" s="1">
        <v>0.75</v>
      </c>
      <c r="I47308" s="1">
        <v>0.97</v>
      </c>
      <c r="J47308" s="1">
        <v>1.29</v>
      </c>
      <c r="K47308" s="19">
        <v>0.25</v>
      </c>
      <c r="L47308" s="8">
        <v>0.95199999999999996</v>
      </c>
      <c r="M47308" s="1"/>
    </row>
    <row r="47309" spans="2:13" x14ac:dyDescent="0.25">
      <c r="B47309">
        <v>161</v>
      </c>
      <c r="C47309">
        <v>-13</v>
      </c>
      <c r="D47309">
        <v>0</v>
      </c>
      <c r="E47309">
        <v>2</v>
      </c>
      <c r="F47309" s="1">
        <v>80.69</v>
      </c>
      <c r="G47309" s="1">
        <v>79.87</v>
      </c>
      <c r="H47309" s="1">
        <v>0.53</v>
      </c>
      <c r="I47309" s="1">
        <v>0.82</v>
      </c>
      <c r="J47309" s="1">
        <v>1.55</v>
      </c>
      <c r="K47309" s="19">
        <v>0.22599999999999998</v>
      </c>
      <c r="L47309" s="8">
        <v>0.92</v>
      </c>
      <c r="M47309" s="1"/>
    </row>
    <row r="47310" spans="2:13" x14ac:dyDescent="0.25">
      <c r="B47310">
        <v>161</v>
      </c>
      <c r="C47310">
        <v>-13</v>
      </c>
      <c r="D47310">
        <v>0</v>
      </c>
      <c r="E47310">
        <v>3</v>
      </c>
      <c r="F47310" s="1">
        <v>83.96</v>
      </c>
      <c r="G47310" s="1">
        <v>83.17</v>
      </c>
      <c r="H47310" s="1">
        <v>0.66</v>
      </c>
      <c r="I47310" s="1">
        <v>0.79</v>
      </c>
      <c r="J47310" s="1">
        <v>1.21</v>
      </c>
      <c r="K47310" s="19">
        <v>0.20600000000000002</v>
      </c>
      <c r="L47310" s="8">
        <v>0.93600000000000005</v>
      </c>
      <c r="M47310" s="1"/>
    </row>
    <row r="47311" spans="2:13" x14ac:dyDescent="0.25">
      <c r="B47311">
        <v>162</v>
      </c>
      <c r="C47311">
        <v>-13</v>
      </c>
      <c r="D47311">
        <v>0</v>
      </c>
      <c r="E47311">
        <v>2</v>
      </c>
      <c r="F47311" s="1">
        <v>80.739999999999995</v>
      </c>
      <c r="G47311" s="1">
        <v>79.88</v>
      </c>
      <c r="H47311" s="1">
        <v>0.53</v>
      </c>
      <c r="I47311" s="1">
        <v>0.86</v>
      </c>
      <c r="J47311" s="1">
        <v>1.63</v>
      </c>
      <c r="K47311" s="19">
        <v>0.222</v>
      </c>
      <c r="L47311" s="8">
        <v>0.92</v>
      </c>
      <c r="M47311" s="1"/>
    </row>
    <row r="47312" spans="2:13" x14ac:dyDescent="0.25">
      <c r="B47312">
        <v>162</v>
      </c>
      <c r="C47312">
        <v>-13</v>
      </c>
      <c r="D47312">
        <v>0</v>
      </c>
      <c r="E47312">
        <v>3</v>
      </c>
      <c r="F47312" s="1">
        <v>83.86</v>
      </c>
      <c r="G47312" s="1">
        <v>83.11</v>
      </c>
      <c r="H47312" s="1">
        <v>0.7</v>
      </c>
      <c r="I47312" s="1">
        <v>0.75</v>
      </c>
      <c r="J47312" s="1">
        <v>1.07</v>
      </c>
      <c r="K47312" s="19">
        <v>0.19500000000000001</v>
      </c>
      <c r="L47312" s="8">
        <v>0.92</v>
      </c>
      <c r="M47312" s="1"/>
    </row>
    <row r="47313" spans="2:13" x14ac:dyDescent="0.25">
      <c r="B47313">
        <v>163</v>
      </c>
      <c r="C47313">
        <v>-13</v>
      </c>
      <c r="D47313">
        <v>0</v>
      </c>
      <c r="E47313">
        <v>2</v>
      </c>
      <c r="F47313" s="1">
        <v>80.81</v>
      </c>
      <c r="G47313" s="1">
        <v>79.89</v>
      </c>
      <c r="H47313" s="1">
        <v>0.53</v>
      </c>
      <c r="I47313" s="1">
        <v>0.92</v>
      </c>
      <c r="J47313" s="1">
        <v>1.75</v>
      </c>
      <c r="K47313" s="19">
        <v>0.223</v>
      </c>
      <c r="L47313" s="8">
        <v>0.95199999999999996</v>
      </c>
      <c r="M47313" s="1"/>
    </row>
    <row r="47314" spans="2:13" x14ac:dyDescent="0.25">
      <c r="B47314">
        <v>163</v>
      </c>
      <c r="C47314">
        <v>-13</v>
      </c>
      <c r="D47314">
        <v>0</v>
      </c>
      <c r="E47314">
        <v>3</v>
      </c>
      <c r="F47314" s="1">
        <v>83.85</v>
      </c>
      <c r="G47314" s="1">
        <v>83.02</v>
      </c>
      <c r="H47314" s="1">
        <v>0.75</v>
      </c>
      <c r="I47314" s="1">
        <v>0.83</v>
      </c>
      <c r="J47314" s="1">
        <v>1.1100000000000001</v>
      </c>
      <c r="K47314" s="19">
        <v>0.21299999999999999</v>
      </c>
      <c r="L47314" s="8">
        <v>0.93600000000000005</v>
      </c>
      <c r="M47314" s="1"/>
    </row>
    <row r="47315" spans="2:13" x14ac:dyDescent="0.25">
      <c r="B47315">
        <v>164</v>
      </c>
      <c r="C47315">
        <v>-13</v>
      </c>
      <c r="D47315">
        <v>0</v>
      </c>
      <c r="E47315">
        <v>2</v>
      </c>
      <c r="F47315" s="1">
        <v>80.84</v>
      </c>
      <c r="G47315" s="1">
        <v>79.97</v>
      </c>
      <c r="H47315" s="1">
        <v>0.48</v>
      </c>
      <c r="I47315" s="1">
        <v>0.87</v>
      </c>
      <c r="J47315" s="1">
        <v>1.8</v>
      </c>
      <c r="K47315" s="19">
        <v>0.20600000000000002</v>
      </c>
      <c r="L47315" s="8">
        <v>0.96799999999999997</v>
      </c>
      <c r="M47315" s="1"/>
    </row>
    <row r="47316" spans="2:13" x14ac:dyDescent="0.25">
      <c r="B47316">
        <v>164</v>
      </c>
      <c r="C47316">
        <v>-13</v>
      </c>
      <c r="D47316">
        <v>0</v>
      </c>
      <c r="E47316">
        <v>3</v>
      </c>
      <c r="F47316" s="1">
        <v>83.81</v>
      </c>
      <c r="G47316" s="1">
        <v>83.26</v>
      </c>
      <c r="H47316" s="1">
        <v>0.62</v>
      </c>
      <c r="I47316" s="1">
        <v>0.55000000000000004</v>
      </c>
      <c r="J47316" s="1">
        <v>0.9</v>
      </c>
      <c r="K47316" s="19">
        <v>0.153</v>
      </c>
      <c r="L47316" s="8">
        <v>0.873</v>
      </c>
      <c r="M47316" s="1"/>
    </row>
    <row r="47317" spans="2:13" x14ac:dyDescent="0.25">
      <c r="B47317">
        <v>165</v>
      </c>
      <c r="C47317">
        <v>-13</v>
      </c>
      <c r="D47317">
        <v>0</v>
      </c>
      <c r="E47317">
        <v>2</v>
      </c>
      <c r="F47317" s="1">
        <v>80.87</v>
      </c>
      <c r="G47317" s="1">
        <v>79.97</v>
      </c>
      <c r="H47317" s="1">
        <v>0.48</v>
      </c>
      <c r="I47317" s="1">
        <v>0.9</v>
      </c>
      <c r="J47317" s="1">
        <v>1.87</v>
      </c>
      <c r="K47317" s="19">
        <v>0.20600000000000002</v>
      </c>
      <c r="L47317" s="8">
        <v>0.96799999999999997</v>
      </c>
      <c r="M47317" s="1"/>
    </row>
    <row r="47318" spans="2:13" x14ac:dyDescent="0.25">
      <c r="B47318">
        <v>165</v>
      </c>
      <c r="C47318">
        <v>-13</v>
      </c>
      <c r="D47318">
        <v>0</v>
      </c>
      <c r="E47318">
        <v>3</v>
      </c>
      <c r="F47318" s="1">
        <v>83.82</v>
      </c>
      <c r="G47318" s="1">
        <v>83.24</v>
      </c>
      <c r="H47318" s="1">
        <v>0.64</v>
      </c>
      <c r="I47318" s="1">
        <v>0.57999999999999996</v>
      </c>
      <c r="J47318" s="1">
        <v>0.9</v>
      </c>
      <c r="K47318" s="19">
        <v>0.17299999999999999</v>
      </c>
      <c r="L47318" s="8">
        <v>0.85699999999999998</v>
      </c>
      <c r="M47318" s="1"/>
    </row>
    <row r="47319" spans="2:13" x14ac:dyDescent="0.25">
      <c r="B47319">
        <v>166</v>
      </c>
      <c r="C47319">
        <v>-13</v>
      </c>
      <c r="D47319">
        <v>0</v>
      </c>
      <c r="E47319">
        <v>2</v>
      </c>
      <c r="F47319" s="1">
        <v>80.86</v>
      </c>
      <c r="G47319" s="1">
        <v>79.98</v>
      </c>
      <c r="H47319" s="1">
        <v>0.46</v>
      </c>
      <c r="I47319" s="1">
        <v>0.88</v>
      </c>
      <c r="J47319" s="1">
        <v>1.91</v>
      </c>
      <c r="K47319" s="19">
        <v>0.19400000000000001</v>
      </c>
      <c r="L47319" s="8">
        <v>0.96799999999999997</v>
      </c>
      <c r="M47319" s="1"/>
    </row>
    <row r="47320" spans="2:13" x14ac:dyDescent="0.25">
      <c r="B47320">
        <v>166</v>
      </c>
      <c r="C47320">
        <v>-13</v>
      </c>
      <c r="D47320">
        <v>0</v>
      </c>
      <c r="E47320">
        <v>3</v>
      </c>
      <c r="F47320" s="1">
        <v>83.85</v>
      </c>
      <c r="G47320" s="1">
        <v>83.22</v>
      </c>
      <c r="H47320" s="1">
        <v>0.62</v>
      </c>
      <c r="I47320" s="1">
        <v>0.63</v>
      </c>
      <c r="J47320" s="1">
        <v>1.01</v>
      </c>
      <c r="K47320" s="19">
        <v>0.16</v>
      </c>
      <c r="L47320" s="8">
        <v>0.88800000000000001</v>
      </c>
      <c r="M47320" s="1"/>
    </row>
    <row r="47321" spans="2:13" x14ac:dyDescent="0.25">
      <c r="B47321">
        <v>167</v>
      </c>
      <c r="C47321">
        <v>-13</v>
      </c>
      <c r="D47321">
        <v>0</v>
      </c>
      <c r="E47321">
        <v>2</v>
      </c>
      <c r="F47321" s="1">
        <v>80.87</v>
      </c>
      <c r="G47321" s="1">
        <v>80</v>
      </c>
      <c r="H47321" s="1">
        <v>0.45</v>
      </c>
      <c r="I47321" s="1">
        <v>0.87</v>
      </c>
      <c r="J47321" s="1">
        <v>1.95</v>
      </c>
      <c r="K47321" s="19">
        <v>0.186</v>
      </c>
      <c r="L47321" s="8">
        <v>0.96799999999999997</v>
      </c>
      <c r="M47321" s="1"/>
    </row>
    <row r="47322" spans="2:13" x14ac:dyDescent="0.25">
      <c r="B47322">
        <v>167</v>
      </c>
      <c r="C47322">
        <v>-13</v>
      </c>
      <c r="D47322">
        <v>0</v>
      </c>
      <c r="E47322">
        <v>3</v>
      </c>
      <c r="F47322" s="1">
        <v>83.87</v>
      </c>
      <c r="G47322" s="1">
        <v>83.3</v>
      </c>
      <c r="H47322" s="1">
        <v>0.59</v>
      </c>
      <c r="I47322" s="1">
        <v>0.56999999999999995</v>
      </c>
      <c r="J47322" s="1">
        <v>0.96</v>
      </c>
      <c r="K47322" s="19">
        <v>0.125</v>
      </c>
      <c r="L47322" s="8">
        <v>0.873</v>
      </c>
      <c r="M47322" s="1"/>
    </row>
    <row r="47323" spans="2:13" x14ac:dyDescent="0.25">
      <c r="B47323">
        <v>168</v>
      </c>
      <c r="C47323">
        <v>-13</v>
      </c>
      <c r="D47323">
        <v>0</v>
      </c>
      <c r="E47323">
        <v>2</v>
      </c>
      <c r="F47323" s="1">
        <v>80.92</v>
      </c>
      <c r="G47323" s="1">
        <v>80.02</v>
      </c>
      <c r="H47323" s="1">
        <v>0.45</v>
      </c>
      <c r="I47323" s="1">
        <v>0.9</v>
      </c>
      <c r="J47323" s="1">
        <v>1.98</v>
      </c>
      <c r="K47323" s="19">
        <v>0.19400000000000001</v>
      </c>
      <c r="L47323" s="8">
        <v>0.96799999999999997</v>
      </c>
      <c r="M47323" s="1"/>
    </row>
    <row r="47324" spans="2:13" x14ac:dyDescent="0.25">
      <c r="B47324">
        <v>168</v>
      </c>
      <c r="C47324">
        <v>-13</v>
      </c>
      <c r="D47324">
        <v>0</v>
      </c>
      <c r="E47324">
        <v>3</v>
      </c>
      <c r="F47324" s="1">
        <v>84.01</v>
      </c>
      <c r="G47324" s="1">
        <v>83.36</v>
      </c>
      <c r="H47324" s="1">
        <v>0.62</v>
      </c>
      <c r="I47324" s="1">
        <v>0.65</v>
      </c>
      <c r="J47324" s="1">
        <v>1.05</v>
      </c>
      <c r="K47324" s="19">
        <v>0.14699999999999999</v>
      </c>
      <c r="L47324" s="8">
        <v>0.90400000000000003</v>
      </c>
      <c r="M47324" s="1"/>
    </row>
    <row r="47325" spans="2:13" x14ac:dyDescent="0.25">
      <c r="B47325">
        <v>169</v>
      </c>
      <c r="C47325">
        <v>-13</v>
      </c>
      <c r="D47325">
        <v>0</v>
      </c>
      <c r="E47325">
        <v>2</v>
      </c>
      <c r="F47325" s="1">
        <v>80.989999999999995</v>
      </c>
      <c r="G47325" s="1">
        <v>80.05</v>
      </c>
      <c r="H47325" s="1">
        <v>0.47</v>
      </c>
      <c r="I47325" s="1">
        <v>0.94</v>
      </c>
      <c r="J47325" s="1">
        <v>2.0299999999999998</v>
      </c>
      <c r="K47325" s="19">
        <v>0.20500000000000002</v>
      </c>
      <c r="L47325" s="8">
        <v>0.98399999999999999</v>
      </c>
      <c r="M47325" s="1"/>
    </row>
    <row r="47326" spans="2:13" x14ac:dyDescent="0.25">
      <c r="B47326">
        <v>169</v>
      </c>
      <c r="C47326">
        <v>-13</v>
      </c>
      <c r="D47326">
        <v>0</v>
      </c>
      <c r="E47326">
        <v>3</v>
      </c>
      <c r="F47326" s="1">
        <v>84.16</v>
      </c>
      <c r="G47326" s="1">
        <v>83.41</v>
      </c>
      <c r="H47326" s="1">
        <v>0.62</v>
      </c>
      <c r="I47326" s="1">
        <v>0.75</v>
      </c>
      <c r="J47326" s="1">
        <v>1.2</v>
      </c>
      <c r="K47326" s="19">
        <v>0.18</v>
      </c>
      <c r="L47326" s="8">
        <v>0.88800000000000001</v>
      </c>
      <c r="M47326" s="1"/>
    </row>
    <row r="47327" spans="2:13" x14ac:dyDescent="0.25">
      <c r="B47327">
        <v>170</v>
      </c>
      <c r="C47327">
        <v>-13</v>
      </c>
      <c r="D47327">
        <v>0</v>
      </c>
      <c r="E47327">
        <v>2</v>
      </c>
      <c r="F47327" s="1">
        <v>81.069999999999993</v>
      </c>
      <c r="G47327" s="1">
        <v>80.08</v>
      </c>
      <c r="H47327" s="1">
        <v>0.48</v>
      </c>
      <c r="I47327" s="1">
        <v>0.99</v>
      </c>
      <c r="J47327" s="1">
        <v>2.0699999999999998</v>
      </c>
      <c r="K47327" s="19">
        <v>0.21100000000000002</v>
      </c>
      <c r="L47327" s="8">
        <v>1</v>
      </c>
      <c r="M47327" s="1"/>
    </row>
    <row r="47328" spans="2:13" x14ac:dyDescent="0.25">
      <c r="B47328">
        <v>170</v>
      </c>
      <c r="C47328">
        <v>-13</v>
      </c>
      <c r="D47328">
        <v>0</v>
      </c>
      <c r="E47328">
        <v>3</v>
      </c>
      <c r="F47328" s="1">
        <v>84.23</v>
      </c>
      <c r="G47328" s="1">
        <v>83.42</v>
      </c>
      <c r="H47328" s="1">
        <v>0.65</v>
      </c>
      <c r="I47328" s="1">
        <v>0.81</v>
      </c>
      <c r="J47328" s="1">
        <v>1.24</v>
      </c>
      <c r="K47328" s="19">
        <v>0.19500000000000001</v>
      </c>
      <c r="L47328" s="8">
        <v>0.90400000000000003</v>
      </c>
      <c r="M47328" s="1"/>
    </row>
    <row r="47329" spans="2:13" x14ac:dyDescent="0.25">
      <c r="B47329">
        <v>171</v>
      </c>
      <c r="C47329">
        <v>-13</v>
      </c>
      <c r="D47329">
        <v>0</v>
      </c>
      <c r="E47329">
        <v>2</v>
      </c>
      <c r="F47329" s="1">
        <v>81.13</v>
      </c>
      <c r="G47329" s="1">
        <v>80.12</v>
      </c>
      <c r="H47329" s="1">
        <v>0.46</v>
      </c>
      <c r="I47329" s="1">
        <v>1.01</v>
      </c>
      <c r="J47329" s="1">
        <v>2.17</v>
      </c>
      <c r="K47329" s="19">
        <v>0.20600000000000002</v>
      </c>
      <c r="L47329" s="8">
        <v>1</v>
      </c>
      <c r="M47329" s="1"/>
    </row>
    <row r="47330" spans="2:13" x14ac:dyDescent="0.25">
      <c r="B47330">
        <v>171</v>
      </c>
      <c r="C47330">
        <v>-13</v>
      </c>
      <c r="D47330">
        <v>0</v>
      </c>
      <c r="E47330">
        <v>3</v>
      </c>
      <c r="F47330" s="1">
        <v>84.35</v>
      </c>
      <c r="G47330" s="1">
        <v>83.54</v>
      </c>
      <c r="H47330" s="1">
        <v>0.61</v>
      </c>
      <c r="I47330" s="1">
        <v>0.81</v>
      </c>
      <c r="J47330" s="1">
        <v>1.34</v>
      </c>
      <c r="K47330" s="19">
        <v>0.159</v>
      </c>
      <c r="L47330" s="8">
        <v>0.93600000000000005</v>
      </c>
      <c r="M47330" s="1"/>
    </row>
    <row r="47331" spans="2:13" x14ac:dyDescent="0.25">
      <c r="B47331">
        <v>172</v>
      </c>
      <c r="C47331">
        <v>-13</v>
      </c>
      <c r="D47331">
        <v>0</v>
      </c>
      <c r="E47331">
        <v>2</v>
      </c>
      <c r="F47331" s="1">
        <v>81.19</v>
      </c>
      <c r="G47331" s="1">
        <v>80.16</v>
      </c>
      <c r="H47331" s="1">
        <v>0.46</v>
      </c>
      <c r="I47331" s="1">
        <v>1.03</v>
      </c>
      <c r="J47331" s="1">
        <v>2.27</v>
      </c>
      <c r="K47331" s="19">
        <v>0.20100000000000001</v>
      </c>
      <c r="L47331" s="8">
        <v>1</v>
      </c>
      <c r="M47331" s="1"/>
    </row>
    <row r="47332" spans="2:13" x14ac:dyDescent="0.25">
      <c r="B47332">
        <v>172</v>
      </c>
      <c r="C47332">
        <v>-13</v>
      </c>
      <c r="D47332">
        <v>0</v>
      </c>
      <c r="E47332">
        <v>3</v>
      </c>
      <c r="F47332" s="1">
        <v>84.42</v>
      </c>
      <c r="G47332" s="1">
        <v>83.6</v>
      </c>
      <c r="H47332" s="1">
        <v>0.57999999999999996</v>
      </c>
      <c r="I47332" s="1">
        <v>0.82</v>
      </c>
      <c r="J47332" s="1">
        <v>1.41</v>
      </c>
      <c r="K47332" s="19">
        <v>0.127</v>
      </c>
      <c r="L47332" s="8">
        <v>0.93600000000000005</v>
      </c>
      <c r="M47332" s="1"/>
    </row>
    <row r="47333" spans="2:13" x14ac:dyDescent="0.25">
      <c r="B47333">
        <v>173</v>
      </c>
      <c r="C47333">
        <v>-13</v>
      </c>
      <c r="D47333">
        <v>0</v>
      </c>
      <c r="E47333">
        <v>2</v>
      </c>
      <c r="F47333" s="1">
        <v>81.23</v>
      </c>
      <c r="G47333" s="1">
        <v>80.17</v>
      </c>
      <c r="H47333" s="1">
        <v>0.46</v>
      </c>
      <c r="I47333" s="1">
        <v>1.06</v>
      </c>
      <c r="J47333" s="1">
        <v>2.3199999999999998</v>
      </c>
      <c r="K47333" s="19">
        <v>0.20600000000000002</v>
      </c>
      <c r="L47333" s="8">
        <v>1</v>
      </c>
      <c r="M47333" s="1"/>
    </row>
    <row r="47334" spans="2:13" x14ac:dyDescent="0.25">
      <c r="B47334">
        <v>173</v>
      </c>
      <c r="C47334">
        <v>-13</v>
      </c>
      <c r="D47334">
        <v>0</v>
      </c>
      <c r="E47334">
        <v>3</v>
      </c>
      <c r="F47334" s="1">
        <v>84.56</v>
      </c>
      <c r="G47334" s="1">
        <v>83.58</v>
      </c>
      <c r="H47334" s="1">
        <v>0.59</v>
      </c>
      <c r="I47334" s="1">
        <v>0.98</v>
      </c>
      <c r="J47334" s="1">
        <v>1.68</v>
      </c>
      <c r="K47334" s="19">
        <v>0.16600000000000001</v>
      </c>
      <c r="L47334" s="8">
        <v>0.93600000000000005</v>
      </c>
      <c r="M47334" s="1"/>
    </row>
    <row r="47335" spans="2:13" x14ac:dyDescent="0.25">
      <c r="B47335">
        <v>174</v>
      </c>
      <c r="C47335">
        <v>-13</v>
      </c>
      <c r="D47335">
        <v>0</v>
      </c>
      <c r="E47335">
        <v>2</v>
      </c>
      <c r="F47335" s="1">
        <v>81.27</v>
      </c>
      <c r="G47335" s="1">
        <v>80.180000000000007</v>
      </c>
      <c r="H47335" s="1">
        <v>0.45</v>
      </c>
      <c r="I47335" s="1">
        <v>1.0900000000000001</v>
      </c>
      <c r="J47335" s="1">
        <v>2.41</v>
      </c>
      <c r="K47335" s="19">
        <v>0.20500000000000002</v>
      </c>
      <c r="L47335" s="8">
        <v>1</v>
      </c>
      <c r="M47335" s="1"/>
    </row>
    <row r="47336" spans="2:13" x14ac:dyDescent="0.25">
      <c r="B47336">
        <v>174</v>
      </c>
      <c r="C47336">
        <v>-13</v>
      </c>
      <c r="D47336">
        <v>0</v>
      </c>
      <c r="E47336">
        <v>3</v>
      </c>
      <c r="F47336" s="1">
        <v>84.61</v>
      </c>
      <c r="G47336" s="1">
        <v>83.64</v>
      </c>
      <c r="H47336" s="1">
        <v>0.56999999999999995</v>
      </c>
      <c r="I47336" s="1">
        <v>0.97</v>
      </c>
      <c r="J47336" s="1">
        <v>1.71</v>
      </c>
      <c r="K47336" s="19">
        <v>0.16400000000000001</v>
      </c>
      <c r="L47336" s="8">
        <v>0.96799999999999997</v>
      </c>
      <c r="M47336" s="1"/>
    </row>
    <row r="47337" spans="2:13" x14ac:dyDescent="0.25">
      <c r="B47337">
        <v>175</v>
      </c>
      <c r="C47337">
        <v>-13</v>
      </c>
      <c r="D47337">
        <v>0</v>
      </c>
      <c r="E47337">
        <v>2</v>
      </c>
      <c r="F47337" s="1">
        <v>81.319999999999993</v>
      </c>
      <c r="G47337" s="1">
        <v>80.2</v>
      </c>
      <c r="H47337" s="1">
        <v>0.44</v>
      </c>
      <c r="I47337" s="1">
        <v>1.1200000000000001</v>
      </c>
      <c r="J47337" s="1">
        <v>2.5299999999999998</v>
      </c>
      <c r="K47337" s="19">
        <v>0.19900000000000001</v>
      </c>
      <c r="L47337" s="8">
        <v>1</v>
      </c>
      <c r="M47337" s="1"/>
    </row>
    <row r="47338" spans="2:13" x14ac:dyDescent="0.25">
      <c r="B47338">
        <v>175</v>
      </c>
      <c r="C47338">
        <v>-13</v>
      </c>
      <c r="D47338">
        <v>0</v>
      </c>
      <c r="E47338">
        <v>3</v>
      </c>
      <c r="F47338" s="1">
        <v>84.65</v>
      </c>
      <c r="G47338" s="1">
        <v>83.73</v>
      </c>
      <c r="H47338" s="1">
        <v>0.54</v>
      </c>
      <c r="I47338" s="1">
        <v>0.92</v>
      </c>
      <c r="J47338" s="1">
        <v>1.71</v>
      </c>
      <c r="K47338" s="19">
        <v>0.13</v>
      </c>
      <c r="L47338" s="8">
        <v>0.96799999999999997</v>
      </c>
      <c r="M47338" s="1"/>
    </row>
    <row r="47339" spans="2:13" x14ac:dyDescent="0.25">
      <c r="B47339">
        <v>176</v>
      </c>
      <c r="C47339">
        <v>-13</v>
      </c>
      <c r="D47339">
        <v>0</v>
      </c>
      <c r="E47339">
        <v>2</v>
      </c>
      <c r="F47339" s="1">
        <v>81.34</v>
      </c>
      <c r="G47339" s="1">
        <v>80.22</v>
      </c>
      <c r="H47339" s="1">
        <v>0.43</v>
      </c>
      <c r="I47339" s="1">
        <v>1.1200000000000001</v>
      </c>
      <c r="J47339" s="1">
        <v>2.58</v>
      </c>
      <c r="K47339" s="19">
        <v>0.19699999999999998</v>
      </c>
      <c r="L47339" s="8">
        <v>1</v>
      </c>
      <c r="M47339" s="1"/>
    </row>
    <row r="47340" spans="2:13" x14ac:dyDescent="0.25">
      <c r="B47340">
        <v>176</v>
      </c>
      <c r="C47340">
        <v>-13</v>
      </c>
      <c r="D47340">
        <v>0</v>
      </c>
      <c r="E47340">
        <v>3</v>
      </c>
      <c r="F47340" s="1">
        <v>84.73</v>
      </c>
      <c r="G47340" s="1">
        <v>83.82</v>
      </c>
      <c r="H47340" s="1">
        <v>0.52</v>
      </c>
      <c r="I47340" s="1">
        <v>0.91</v>
      </c>
      <c r="J47340" s="1">
        <v>1.74</v>
      </c>
      <c r="K47340" s="19">
        <v>0.10800000000000001</v>
      </c>
      <c r="L47340" s="8">
        <v>0.96799999999999997</v>
      </c>
      <c r="M47340" s="1"/>
    </row>
    <row r="47341" spans="2:13" x14ac:dyDescent="0.25">
      <c r="B47341">
        <v>177</v>
      </c>
      <c r="C47341">
        <v>-13</v>
      </c>
      <c r="D47341">
        <v>0</v>
      </c>
      <c r="E47341">
        <v>2</v>
      </c>
      <c r="F47341" s="1">
        <v>81.349999999999994</v>
      </c>
      <c r="G47341" s="1">
        <v>80.22</v>
      </c>
      <c r="H47341" s="1">
        <v>0.44</v>
      </c>
      <c r="I47341" s="1">
        <v>1.1299999999999999</v>
      </c>
      <c r="J47341" s="1">
        <v>2.5499999999999998</v>
      </c>
      <c r="K47341" s="19">
        <v>0.2</v>
      </c>
      <c r="L47341" s="8">
        <v>1</v>
      </c>
      <c r="M47341" s="1"/>
    </row>
    <row r="47342" spans="2:13" x14ac:dyDescent="0.25">
      <c r="B47342">
        <v>177</v>
      </c>
      <c r="C47342">
        <v>-13</v>
      </c>
      <c r="D47342">
        <v>0</v>
      </c>
      <c r="E47342">
        <v>3</v>
      </c>
      <c r="F47342" s="1">
        <v>84.82</v>
      </c>
      <c r="G47342" s="1">
        <v>83.81</v>
      </c>
      <c r="H47342" s="1">
        <v>0.55000000000000004</v>
      </c>
      <c r="I47342" s="1">
        <v>1.01</v>
      </c>
      <c r="J47342" s="1">
        <v>1.83</v>
      </c>
      <c r="K47342" s="19">
        <v>0.114</v>
      </c>
      <c r="L47342" s="8">
        <v>0.96799999999999997</v>
      </c>
      <c r="M47342" s="1"/>
    </row>
    <row r="47343" spans="2:13" x14ac:dyDescent="0.25">
      <c r="B47343">
        <v>178</v>
      </c>
      <c r="C47343">
        <v>-13</v>
      </c>
      <c r="D47343">
        <v>0</v>
      </c>
      <c r="E47343">
        <v>2</v>
      </c>
      <c r="F47343" s="1">
        <v>81.37</v>
      </c>
      <c r="G47343" s="1">
        <v>80.239999999999995</v>
      </c>
      <c r="H47343" s="1">
        <v>0.44</v>
      </c>
      <c r="I47343" s="1">
        <v>1.1299999999999999</v>
      </c>
      <c r="J47343" s="1">
        <v>2.57</v>
      </c>
      <c r="K47343" s="19">
        <v>0.19800000000000001</v>
      </c>
      <c r="L47343" s="8">
        <v>1</v>
      </c>
      <c r="M47343" s="1"/>
    </row>
    <row r="47344" spans="2:13" x14ac:dyDescent="0.25">
      <c r="B47344">
        <v>178</v>
      </c>
      <c r="C47344">
        <v>-13</v>
      </c>
      <c r="D47344">
        <v>0</v>
      </c>
      <c r="E47344">
        <v>3</v>
      </c>
      <c r="F47344" s="1">
        <v>84.89</v>
      </c>
      <c r="G47344" s="1">
        <v>83.86</v>
      </c>
      <c r="H47344" s="1">
        <v>0.54</v>
      </c>
      <c r="I47344" s="1">
        <v>1.03</v>
      </c>
      <c r="J47344" s="1">
        <v>1.91</v>
      </c>
      <c r="K47344" s="19">
        <v>0.10200000000000001</v>
      </c>
      <c r="L47344" s="8">
        <v>1</v>
      </c>
      <c r="M47344" s="1"/>
    </row>
    <row r="47345" spans="2:13" x14ac:dyDescent="0.25">
      <c r="B47345">
        <v>179</v>
      </c>
      <c r="C47345">
        <v>-13</v>
      </c>
      <c r="D47345">
        <v>0</v>
      </c>
      <c r="E47345">
        <v>2</v>
      </c>
      <c r="F47345" s="1">
        <v>81.36</v>
      </c>
      <c r="G47345" s="1">
        <v>80.25</v>
      </c>
      <c r="H47345" s="1">
        <v>0.44</v>
      </c>
      <c r="I47345" s="1">
        <v>1.1100000000000001</v>
      </c>
      <c r="J47345" s="1">
        <v>2.5099999999999998</v>
      </c>
      <c r="K47345" s="19">
        <v>0.20199999999999999</v>
      </c>
      <c r="L47345" s="8">
        <v>1</v>
      </c>
      <c r="M47345" s="1"/>
    </row>
    <row r="47346" spans="2:13" x14ac:dyDescent="0.25">
      <c r="B47346">
        <v>179</v>
      </c>
      <c r="C47346">
        <v>-13</v>
      </c>
      <c r="D47346">
        <v>0</v>
      </c>
      <c r="E47346">
        <v>3</v>
      </c>
      <c r="F47346" s="1">
        <v>85</v>
      </c>
      <c r="G47346" s="1">
        <v>83.84</v>
      </c>
      <c r="H47346" s="1">
        <v>0.5</v>
      </c>
      <c r="I47346" s="1">
        <v>1.1599999999999999</v>
      </c>
      <c r="J47346" s="1">
        <v>2.33</v>
      </c>
      <c r="K47346" s="19">
        <v>0.121</v>
      </c>
      <c r="L47346" s="8">
        <v>1</v>
      </c>
      <c r="M47346" s="1"/>
    </row>
    <row r="47347" spans="2:13" x14ac:dyDescent="0.25">
      <c r="B47347">
        <v>-180</v>
      </c>
      <c r="C47347">
        <v>-12</v>
      </c>
      <c r="D47347">
        <v>0</v>
      </c>
      <c r="E47347">
        <v>2</v>
      </c>
      <c r="F47347" s="1">
        <v>81.709999999999994</v>
      </c>
      <c r="G47347" s="1">
        <v>80.459999999999994</v>
      </c>
      <c r="H47347" s="1">
        <v>0.45</v>
      </c>
      <c r="I47347" s="1">
        <v>1.25</v>
      </c>
      <c r="J47347" s="1">
        <v>2.76</v>
      </c>
      <c r="K47347" s="19">
        <v>0.20699999999999999</v>
      </c>
      <c r="L47347" s="8">
        <v>1</v>
      </c>
      <c r="M47347" s="1"/>
    </row>
    <row r="47348" spans="2:13" x14ac:dyDescent="0.25">
      <c r="B47348">
        <v>-180</v>
      </c>
      <c r="C47348">
        <v>-12</v>
      </c>
      <c r="D47348">
        <v>0</v>
      </c>
      <c r="E47348">
        <v>3</v>
      </c>
      <c r="F47348" s="1">
        <v>85.21</v>
      </c>
      <c r="G47348" s="1">
        <v>84.18</v>
      </c>
      <c r="H47348" s="1">
        <v>0.49</v>
      </c>
      <c r="I47348" s="1">
        <v>1.03</v>
      </c>
      <c r="J47348" s="1">
        <v>2.12</v>
      </c>
      <c r="K47348" s="19">
        <v>0.11499999999999999</v>
      </c>
      <c r="L47348" s="8">
        <v>1</v>
      </c>
      <c r="M47348" s="1"/>
    </row>
    <row r="47349" spans="2:13" x14ac:dyDescent="0.25">
      <c r="B47349">
        <v>-179</v>
      </c>
      <c r="C47349">
        <v>-12</v>
      </c>
      <c r="D47349">
        <v>0</v>
      </c>
      <c r="E47349">
        <v>2</v>
      </c>
      <c r="F47349" s="1">
        <v>81.67</v>
      </c>
      <c r="G47349" s="1">
        <v>80.48</v>
      </c>
      <c r="H47349" s="1">
        <v>0.44</v>
      </c>
      <c r="I47349" s="1">
        <v>1.19</v>
      </c>
      <c r="J47349" s="1">
        <v>2.71</v>
      </c>
      <c r="K47349" s="19">
        <v>0.19600000000000001</v>
      </c>
      <c r="L47349" s="8">
        <v>1</v>
      </c>
      <c r="M47349" s="1"/>
    </row>
    <row r="47350" spans="2:13" x14ac:dyDescent="0.25">
      <c r="B47350">
        <v>-179</v>
      </c>
      <c r="C47350">
        <v>-12</v>
      </c>
      <c r="D47350">
        <v>0</v>
      </c>
      <c r="E47350">
        <v>3</v>
      </c>
      <c r="F47350" s="1">
        <v>85.19</v>
      </c>
      <c r="G47350" s="1">
        <v>84.32</v>
      </c>
      <c r="H47350" s="1">
        <v>0.48</v>
      </c>
      <c r="I47350" s="1">
        <v>0.87</v>
      </c>
      <c r="J47350" s="1">
        <v>1.82</v>
      </c>
      <c r="K47350" s="19">
        <v>5.8999999999999997E-2</v>
      </c>
      <c r="L47350" s="8">
        <v>1</v>
      </c>
      <c r="M47350" s="1"/>
    </row>
    <row r="47351" spans="2:13" x14ac:dyDescent="0.25">
      <c r="B47351">
        <v>-178</v>
      </c>
      <c r="C47351">
        <v>-12</v>
      </c>
      <c r="D47351">
        <v>0</v>
      </c>
      <c r="E47351">
        <v>2</v>
      </c>
      <c r="F47351" s="1">
        <v>81.61</v>
      </c>
      <c r="G47351" s="1">
        <v>80.48</v>
      </c>
      <c r="H47351" s="1">
        <v>0.45</v>
      </c>
      <c r="I47351" s="1">
        <v>1.1299999999999999</v>
      </c>
      <c r="J47351" s="1">
        <v>2.52</v>
      </c>
      <c r="K47351" s="19">
        <v>0.19500000000000001</v>
      </c>
      <c r="L47351" s="8">
        <v>1</v>
      </c>
      <c r="M47351" s="1"/>
    </row>
    <row r="47352" spans="2:13" x14ac:dyDescent="0.25">
      <c r="B47352">
        <v>-178</v>
      </c>
      <c r="C47352">
        <v>-12</v>
      </c>
      <c r="D47352">
        <v>0</v>
      </c>
      <c r="E47352">
        <v>3</v>
      </c>
      <c r="F47352" s="1">
        <v>85.18</v>
      </c>
      <c r="G47352" s="1">
        <v>84.3</v>
      </c>
      <c r="H47352" s="1">
        <v>0.51</v>
      </c>
      <c r="I47352" s="1">
        <v>0.88</v>
      </c>
      <c r="J47352" s="1">
        <v>1.72</v>
      </c>
      <c r="K47352" s="19">
        <v>7.2999999999999995E-2</v>
      </c>
      <c r="L47352" s="8">
        <v>0.98399999999999999</v>
      </c>
      <c r="M47352" s="1"/>
    </row>
    <row r="47353" spans="2:13" x14ac:dyDescent="0.25">
      <c r="B47353">
        <v>-177</v>
      </c>
      <c r="C47353">
        <v>-12</v>
      </c>
      <c r="D47353">
        <v>0</v>
      </c>
      <c r="E47353">
        <v>2</v>
      </c>
      <c r="F47353" s="1">
        <v>81.569999999999993</v>
      </c>
      <c r="G47353" s="1">
        <v>80.48</v>
      </c>
      <c r="H47353" s="1">
        <v>0.45</v>
      </c>
      <c r="I47353" s="1">
        <v>1.0900000000000001</v>
      </c>
      <c r="J47353" s="1">
        <v>2.44</v>
      </c>
      <c r="K47353" s="19">
        <v>0.191</v>
      </c>
      <c r="L47353" s="8">
        <v>1</v>
      </c>
      <c r="M47353" s="1"/>
    </row>
    <row r="47354" spans="2:13" x14ac:dyDescent="0.25">
      <c r="B47354">
        <v>-177</v>
      </c>
      <c r="C47354">
        <v>-12</v>
      </c>
      <c r="D47354">
        <v>0</v>
      </c>
      <c r="E47354">
        <v>3</v>
      </c>
      <c r="F47354" s="1">
        <v>85.12</v>
      </c>
      <c r="G47354" s="1">
        <v>84.28</v>
      </c>
      <c r="H47354" s="1">
        <v>0.48</v>
      </c>
      <c r="I47354" s="1">
        <v>0.84</v>
      </c>
      <c r="J47354" s="1">
        <v>1.76</v>
      </c>
      <c r="K47354" s="19">
        <v>8.6999999999999994E-2</v>
      </c>
      <c r="L47354" s="8">
        <v>0.98399999999999999</v>
      </c>
      <c r="M47354" s="1"/>
    </row>
    <row r="47355" spans="2:13" x14ac:dyDescent="0.25">
      <c r="B47355">
        <v>-176</v>
      </c>
      <c r="C47355">
        <v>-12</v>
      </c>
      <c r="D47355">
        <v>0</v>
      </c>
      <c r="E47355">
        <v>2</v>
      </c>
      <c r="F47355" s="1">
        <v>81.540000000000006</v>
      </c>
      <c r="G47355" s="1">
        <v>80.5</v>
      </c>
      <c r="H47355" s="1">
        <v>0.45</v>
      </c>
      <c r="I47355" s="1">
        <v>1.04</v>
      </c>
      <c r="J47355" s="1">
        <v>2.3199999999999998</v>
      </c>
      <c r="K47355" s="19">
        <v>0.183</v>
      </c>
      <c r="L47355" s="8">
        <v>0.98399999999999999</v>
      </c>
      <c r="M47355" s="1"/>
    </row>
    <row r="47356" spans="2:13" x14ac:dyDescent="0.25">
      <c r="B47356">
        <v>-176</v>
      </c>
      <c r="C47356">
        <v>-12</v>
      </c>
      <c r="D47356">
        <v>0</v>
      </c>
      <c r="E47356">
        <v>3</v>
      </c>
      <c r="F47356" s="1">
        <v>85.06</v>
      </c>
      <c r="G47356" s="1">
        <v>84.35</v>
      </c>
      <c r="H47356" s="1">
        <v>0.46</v>
      </c>
      <c r="I47356" s="1">
        <v>0.71</v>
      </c>
      <c r="J47356" s="1">
        <v>1.52</v>
      </c>
      <c r="K47356" s="19">
        <v>6.6000000000000003E-2</v>
      </c>
      <c r="L47356" s="8">
        <v>0.92</v>
      </c>
      <c r="M47356" s="1"/>
    </row>
    <row r="47357" spans="2:13" x14ac:dyDescent="0.25">
      <c r="B47357">
        <v>-175</v>
      </c>
      <c r="C47357">
        <v>-12</v>
      </c>
      <c r="D47357">
        <v>0</v>
      </c>
      <c r="E47357">
        <v>2</v>
      </c>
      <c r="F47357" s="1">
        <v>81.52</v>
      </c>
      <c r="G47357" s="1">
        <v>80.5</v>
      </c>
      <c r="H47357" s="1">
        <v>0.46</v>
      </c>
      <c r="I47357" s="1">
        <v>1.02</v>
      </c>
      <c r="J47357" s="1">
        <v>2.23</v>
      </c>
      <c r="K47357" s="19">
        <v>0.184</v>
      </c>
      <c r="L47357" s="8">
        <v>0.96799999999999997</v>
      </c>
      <c r="M47357" s="1"/>
    </row>
    <row r="47358" spans="2:13" x14ac:dyDescent="0.25">
      <c r="B47358">
        <v>-175</v>
      </c>
      <c r="C47358">
        <v>-12</v>
      </c>
      <c r="D47358">
        <v>0</v>
      </c>
      <c r="E47358">
        <v>3</v>
      </c>
      <c r="F47358" s="1">
        <v>85</v>
      </c>
      <c r="G47358" s="1">
        <v>84.31</v>
      </c>
      <c r="H47358" s="1">
        <v>0.48</v>
      </c>
      <c r="I47358" s="1">
        <v>0.69</v>
      </c>
      <c r="J47358" s="1">
        <v>1.44</v>
      </c>
      <c r="K47358" s="19">
        <v>8.5999999999999993E-2</v>
      </c>
      <c r="L47358" s="8">
        <v>0.88800000000000001</v>
      </c>
      <c r="M47358" s="1"/>
    </row>
    <row r="47359" spans="2:13" x14ac:dyDescent="0.25">
      <c r="B47359">
        <v>-174</v>
      </c>
      <c r="C47359">
        <v>-12</v>
      </c>
      <c r="D47359">
        <v>0</v>
      </c>
      <c r="E47359">
        <v>2</v>
      </c>
      <c r="F47359" s="1">
        <v>81.510000000000005</v>
      </c>
      <c r="G47359" s="1">
        <v>80.489999999999995</v>
      </c>
      <c r="H47359" s="1">
        <v>0.47</v>
      </c>
      <c r="I47359" s="1">
        <v>1.02</v>
      </c>
      <c r="J47359" s="1">
        <v>2.16</v>
      </c>
      <c r="K47359" s="19">
        <v>0.189</v>
      </c>
      <c r="L47359" s="8">
        <v>0.96799999999999997</v>
      </c>
      <c r="M47359" s="1"/>
    </row>
    <row r="47360" spans="2:13" x14ac:dyDescent="0.25">
      <c r="B47360">
        <v>-174</v>
      </c>
      <c r="C47360">
        <v>-12</v>
      </c>
      <c r="D47360">
        <v>0</v>
      </c>
      <c r="E47360">
        <v>3</v>
      </c>
      <c r="F47360" s="1">
        <v>84.93</v>
      </c>
      <c r="G47360" s="1">
        <v>84.22</v>
      </c>
      <c r="H47360" s="1">
        <v>0.51</v>
      </c>
      <c r="I47360" s="1">
        <v>0.71</v>
      </c>
      <c r="J47360" s="1">
        <v>1.4</v>
      </c>
      <c r="K47360" s="19">
        <v>0.129</v>
      </c>
      <c r="L47360" s="8">
        <v>0.873</v>
      </c>
      <c r="M47360" s="1"/>
    </row>
    <row r="47361" spans="2:13" x14ac:dyDescent="0.25">
      <c r="B47361">
        <v>-173</v>
      </c>
      <c r="C47361">
        <v>-12</v>
      </c>
      <c r="D47361">
        <v>0</v>
      </c>
      <c r="E47361">
        <v>2</v>
      </c>
      <c r="F47361" s="1">
        <v>81.5</v>
      </c>
      <c r="G47361" s="1">
        <v>80.489999999999995</v>
      </c>
      <c r="H47361" s="1">
        <v>0.48</v>
      </c>
      <c r="I47361" s="1">
        <v>1.01</v>
      </c>
      <c r="J47361" s="1">
        <v>2.1</v>
      </c>
      <c r="K47361" s="19">
        <v>0.191</v>
      </c>
      <c r="L47361" s="8">
        <v>0.96799999999999997</v>
      </c>
      <c r="M47361" s="1"/>
    </row>
    <row r="47362" spans="2:13" x14ac:dyDescent="0.25">
      <c r="B47362">
        <v>-173</v>
      </c>
      <c r="C47362">
        <v>-12</v>
      </c>
      <c r="D47362">
        <v>0</v>
      </c>
      <c r="E47362">
        <v>3</v>
      </c>
      <c r="F47362" s="1">
        <v>84.92</v>
      </c>
      <c r="G47362" s="1">
        <v>84.18</v>
      </c>
      <c r="H47362" s="1">
        <v>0.54</v>
      </c>
      <c r="I47362" s="1">
        <v>0.74</v>
      </c>
      <c r="J47362" s="1">
        <v>1.36</v>
      </c>
      <c r="K47362" s="19">
        <v>0.154</v>
      </c>
      <c r="L47362" s="8">
        <v>0.873</v>
      </c>
      <c r="M47362" s="1"/>
    </row>
    <row r="47363" spans="2:13" x14ac:dyDescent="0.25">
      <c r="B47363">
        <v>-172</v>
      </c>
      <c r="C47363">
        <v>-12</v>
      </c>
      <c r="D47363">
        <v>0</v>
      </c>
      <c r="E47363">
        <v>2</v>
      </c>
      <c r="F47363" s="1">
        <v>81.430000000000007</v>
      </c>
      <c r="G47363" s="1">
        <v>80.459999999999994</v>
      </c>
      <c r="H47363" s="1">
        <v>0.47</v>
      </c>
      <c r="I47363" s="1">
        <v>0.97</v>
      </c>
      <c r="J47363" s="1">
        <v>2.08</v>
      </c>
      <c r="K47363" s="19">
        <v>0.17899999999999999</v>
      </c>
      <c r="L47363" s="8">
        <v>0.96799999999999997</v>
      </c>
      <c r="M47363" s="1"/>
    </row>
    <row r="47364" spans="2:13" x14ac:dyDescent="0.25">
      <c r="B47364">
        <v>-172</v>
      </c>
      <c r="C47364">
        <v>-12</v>
      </c>
      <c r="D47364">
        <v>0</v>
      </c>
      <c r="E47364">
        <v>3</v>
      </c>
      <c r="F47364" s="1">
        <v>84.89</v>
      </c>
      <c r="G47364" s="1">
        <v>84.31</v>
      </c>
      <c r="H47364" s="1">
        <v>0.45</v>
      </c>
      <c r="I47364" s="1">
        <v>0.57999999999999996</v>
      </c>
      <c r="J47364" s="1">
        <v>1.28</v>
      </c>
      <c r="K47364" s="19">
        <v>8.6999999999999994E-2</v>
      </c>
      <c r="L47364" s="8">
        <v>0.88800000000000001</v>
      </c>
      <c r="M47364" s="1"/>
    </row>
    <row r="47365" spans="2:13" x14ac:dyDescent="0.25">
      <c r="B47365">
        <v>-171</v>
      </c>
      <c r="C47365">
        <v>-12</v>
      </c>
      <c r="D47365">
        <v>0</v>
      </c>
      <c r="E47365">
        <v>2</v>
      </c>
      <c r="F47365" s="1">
        <v>81.400000000000006</v>
      </c>
      <c r="G47365" s="1">
        <v>80.38</v>
      </c>
      <c r="H47365" s="1">
        <v>0.49</v>
      </c>
      <c r="I47365" s="1">
        <v>1.02</v>
      </c>
      <c r="J47365" s="1">
        <v>2.06</v>
      </c>
      <c r="K47365" s="19">
        <v>0.19600000000000001</v>
      </c>
      <c r="L47365" s="8">
        <v>0.96799999999999997</v>
      </c>
      <c r="M47365" s="1"/>
    </row>
    <row r="47366" spans="2:13" x14ac:dyDescent="0.25">
      <c r="B47366">
        <v>-171</v>
      </c>
      <c r="C47366">
        <v>-12</v>
      </c>
      <c r="D47366">
        <v>0</v>
      </c>
      <c r="E47366">
        <v>3</v>
      </c>
      <c r="F47366" s="1">
        <v>84.84</v>
      </c>
      <c r="G47366" s="1">
        <v>84.09</v>
      </c>
      <c r="H47366" s="1">
        <v>0.55000000000000004</v>
      </c>
      <c r="I47366" s="1">
        <v>0.75</v>
      </c>
      <c r="J47366" s="1">
        <v>1.38</v>
      </c>
      <c r="K47366" s="19">
        <v>0.16699999999999998</v>
      </c>
      <c r="L47366" s="8">
        <v>0.88800000000000001</v>
      </c>
      <c r="M47366" s="1"/>
    </row>
    <row r="47367" spans="2:13" x14ac:dyDescent="0.25">
      <c r="B47367">
        <v>-170</v>
      </c>
      <c r="C47367">
        <v>-12</v>
      </c>
      <c r="D47367">
        <v>0</v>
      </c>
      <c r="E47367">
        <v>2</v>
      </c>
      <c r="F47367" s="1">
        <v>81.42</v>
      </c>
      <c r="G47367" s="1">
        <v>80.38</v>
      </c>
      <c r="H47367" s="1">
        <v>0.5</v>
      </c>
      <c r="I47367" s="1">
        <v>1.04</v>
      </c>
      <c r="J47367" s="1">
        <v>2.08</v>
      </c>
      <c r="K47367" s="19">
        <v>0.193</v>
      </c>
      <c r="L47367" s="8">
        <v>0.96799999999999997</v>
      </c>
      <c r="M47367" s="1"/>
    </row>
    <row r="47368" spans="2:13" x14ac:dyDescent="0.25">
      <c r="B47368">
        <v>-170</v>
      </c>
      <c r="C47368">
        <v>-12</v>
      </c>
      <c r="D47368">
        <v>0</v>
      </c>
      <c r="E47368">
        <v>3</v>
      </c>
      <c r="F47368" s="1">
        <v>84.81</v>
      </c>
      <c r="G47368" s="1">
        <v>84.02</v>
      </c>
      <c r="H47368" s="1">
        <v>0.59</v>
      </c>
      <c r="I47368" s="1">
        <v>0.79</v>
      </c>
      <c r="J47368" s="1">
        <v>1.35</v>
      </c>
      <c r="K47368" s="19">
        <v>0.18</v>
      </c>
      <c r="L47368" s="8">
        <v>0.88800000000000001</v>
      </c>
      <c r="M47368" s="1"/>
    </row>
    <row r="47369" spans="2:13" x14ac:dyDescent="0.25">
      <c r="B47369">
        <v>-169</v>
      </c>
      <c r="C47369">
        <v>-12</v>
      </c>
      <c r="D47369">
        <v>0</v>
      </c>
      <c r="E47369">
        <v>2</v>
      </c>
      <c r="F47369" s="1">
        <v>81.41</v>
      </c>
      <c r="G47369" s="1">
        <v>80.400000000000006</v>
      </c>
      <c r="H47369" s="1">
        <v>0.48</v>
      </c>
      <c r="I47369" s="1">
        <v>1.01</v>
      </c>
      <c r="J47369" s="1">
        <v>2.09</v>
      </c>
      <c r="K47369" s="19">
        <v>0.17699999999999999</v>
      </c>
      <c r="L47369" s="8">
        <v>0.96799999999999997</v>
      </c>
      <c r="M47369" s="1"/>
    </row>
    <row r="47370" spans="2:13" x14ac:dyDescent="0.25">
      <c r="B47370">
        <v>-169</v>
      </c>
      <c r="C47370">
        <v>-12</v>
      </c>
      <c r="D47370">
        <v>0</v>
      </c>
      <c r="E47370">
        <v>3</v>
      </c>
      <c r="F47370" s="1">
        <v>84.76</v>
      </c>
      <c r="G47370" s="1">
        <v>84.18</v>
      </c>
      <c r="H47370" s="1">
        <v>0.5</v>
      </c>
      <c r="I47370" s="1">
        <v>0.57999999999999996</v>
      </c>
      <c r="J47370" s="1">
        <v>1.1599999999999999</v>
      </c>
      <c r="K47370" s="19">
        <v>9.8000000000000004E-2</v>
      </c>
      <c r="L47370" s="8">
        <v>0.873</v>
      </c>
      <c r="M47370" s="1"/>
    </row>
    <row r="47371" spans="2:13" x14ac:dyDescent="0.25">
      <c r="B47371">
        <v>-168</v>
      </c>
      <c r="C47371">
        <v>-12</v>
      </c>
      <c r="D47371">
        <v>0</v>
      </c>
      <c r="E47371">
        <v>2</v>
      </c>
      <c r="F47371" s="1">
        <v>81.38</v>
      </c>
      <c r="G47371" s="1">
        <v>80.38</v>
      </c>
      <c r="H47371" s="1">
        <v>0.5</v>
      </c>
      <c r="I47371" s="1">
        <v>1</v>
      </c>
      <c r="J47371" s="1">
        <v>2.02</v>
      </c>
      <c r="K47371" s="19">
        <v>0.18100000000000002</v>
      </c>
      <c r="L47371" s="8">
        <v>0.96799999999999997</v>
      </c>
      <c r="M47371" s="1"/>
    </row>
    <row r="47372" spans="2:13" x14ac:dyDescent="0.25">
      <c r="B47372">
        <v>-168</v>
      </c>
      <c r="C47372">
        <v>-12</v>
      </c>
      <c r="D47372">
        <v>0</v>
      </c>
      <c r="E47372">
        <v>3</v>
      </c>
      <c r="F47372" s="1">
        <v>84.72</v>
      </c>
      <c r="G47372" s="1">
        <v>84.05</v>
      </c>
      <c r="H47372" s="1">
        <v>0.56999999999999995</v>
      </c>
      <c r="I47372" s="1">
        <v>0.67</v>
      </c>
      <c r="J47372" s="1">
        <v>1.18</v>
      </c>
      <c r="K47372" s="19">
        <v>0.14699999999999999</v>
      </c>
      <c r="L47372" s="8">
        <v>0.873</v>
      </c>
      <c r="M47372" s="1"/>
    </row>
    <row r="47373" spans="2:13" x14ac:dyDescent="0.25">
      <c r="B47373">
        <v>-167</v>
      </c>
      <c r="C47373">
        <v>-12</v>
      </c>
      <c r="D47373">
        <v>0</v>
      </c>
      <c r="E47373">
        <v>2</v>
      </c>
      <c r="F47373" s="1">
        <v>81.38</v>
      </c>
      <c r="G47373" s="1">
        <v>80.38</v>
      </c>
      <c r="H47373" s="1">
        <v>0.49</v>
      </c>
      <c r="I47373" s="1">
        <v>1</v>
      </c>
      <c r="J47373" s="1">
        <v>2.04</v>
      </c>
      <c r="K47373" s="19">
        <v>0.17399999999999999</v>
      </c>
      <c r="L47373" s="8">
        <v>0.96799999999999997</v>
      </c>
      <c r="M47373" s="1"/>
    </row>
    <row r="47374" spans="2:13" x14ac:dyDescent="0.25">
      <c r="B47374">
        <v>-167</v>
      </c>
      <c r="C47374">
        <v>-12</v>
      </c>
      <c r="D47374">
        <v>0</v>
      </c>
      <c r="E47374">
        <v>3</v>
      </c>
      <c r="F47374" s="1">
        <v>84.7</v>
      </c>
      <c r="G47374" s="1">
        <v>84.09</v>
      </c>
      <c r="H47374" s="1">
        <v>0.53</v>
      </c>
      <c r="I47374" s="1">
        <v>0.61</v>
      </c>
      <c r="J47374" s="1">
        <v>1.1499999999999999</v>
      </c>
      <c r="K47374" s="19">
        <v>0.121</v>
      </c>
      <c r="L47374" s="8">
        <v>0.88800000000000001</v>
      </c>
      <c r="M47374" s="1"/>
    </row>
    <row r="47375" spans="2:13" x14ac:dyDescent="0.25">
      <c r="B47375">
        <v>-166</v>
      </c>
      <c r="C47375">
        <v>-12</v>
      </c>
      <c r="D47375">
        <v>0</v>
      </c>
      <c r="E47375">
        <v>2</v>
      </c>
      <c r="F47375" s="1">
        <v>81.349999999999994</v>
      </c>
      <c r="G47375" s="1">
        <v>80.36</v>
      </c>
      <c r="H47375" s="1">
        <v>0.5</v>
      </c>
      <c r="I47375" s="1">
        <v>0.99</v>
      </c>
      <c r="J47375" s="1">
        <v>1.99</v>
      </c>
      <c r="K47375" s="19">
        <v>0.17199999999999999</v>
      </c>
      <c r="L47375" s="8">
        <v>0.96799999999999997</v>
      </c>
      <c r="M47375" s="1"/>
    </row>
    <row r="47376" spans="2:13" x14ac:dyDescent="0.25">
      <c r="B47376">
        <v>-166</v>
      </c>
      <c r="C47376">
        <v>-12</v>
      </c>
      <c r="D47376">
        <v>0</v>
      </c>
      <c r="E47376">
        <v>3</v>
      </c>
      <c r="F47376" s="1">
        <v>84.68</v>
      </c>
      <c r="G47376" s="1">
        <v>84.03</v>
      </c>
      <c r="H47376" s="1">
        <v>0.54</v>
      </c>
      <c r="I47376" s="1">
        <v>0.65</v>
      </c>
      <c r="J47376" s="1">
        <v>1.2</v>
      </c>
      <c r="K47376" s="19">
        <v>0.12</v>
      </c>
      <c r="L47376" s="8">
        <v>0.88800000000000001</v>
      </c>
      <c r="M47376" s="1"/>
    </row>
    <row r="47377" spans="2:13" x14ac:dyDescent="0.25">
      <c r="B47377">
        <v>-165</v>
      </c>
      <c r="C47377">
        <v>-12</v>
      </c>
      <c r="D47377">
        <v>0</v>
      </c>
      <c r="E47377">
        <v>2</v>
      </c>
      <c r="F47377" s="1">
        <v>81.3</v>
      </c>
      <c r="G47377" s="1">
        <v>80.349999999999994</v>
      </c>
      <c r="H47377" s="1">
        <v>0.49</v>
      </c>
      <c r="I47377" s="1">
        <v>0.95</v>
      </c>
      <c r="J47377" s="1">
        <v>1.92</v>
      </c>
      <c r="K47377" s="19">
        <v>0.16400000000000001</v>
      </c>
      <c r="L47377" s="8">
        <v>0.96799999999999997</v>
      </c>
      <c r="M47377" s="1"/>
    </row>
    <row r="47378" spans="2:13" x14ac:dyDescent="0.25">
      <c r="B47378">
        <v>-165</v>
      </c>
      <c r="C47378">
        <v>-12</v>
      </c>
      <c r="D47378">
        <v>0</v>
      </c>
      <c r="E47378">
        <v>3</v>
      </c>
      <c r="F47378" s="1">
        <v>84.7</v>
      </c>
      <c r="G47378" s="1">
        <v>84.03</v>
      </c>
      <c r="H47378" s="1">
        <v>0.53</v>
      </c>
      <c r="I47378" s="1">
        <v>0.67</v>
      </c>
      <c r="J47378" s="1">
        <v>1.27</v>
      </c>
      <c r="K47378" s="19">
        <v>9.5000000000000001E-2</v>
      </c>
      <c r="L47378" s="8">
        <v>0.873</v>
      </c>
      <c r="M47378" s="1"/>
    </row>
    <row r="47379" spans="2:13" x14ac:dyDescent="0.25">
      <c r="B47379">
        <v>-164</v>
      </c>
      <c r="C47379">
        <v>-12</v>
      </c>
      <c r="D47379">
        <v>0</v>
      </c>
      <c r="E47379">
        <v>2</v>
      </c>
      <c r="F47379" s="1">
        <v>81.27</v>
      </c>
      <c r="G47379" s="1">
        <v>80.34</v>
      </c>
      <c r="H47379" s="1">
        <v>0.5</v>
      </c>
      <c r="I47379" s="1">
        <v>0.93</v>
      </c>
      <c r="J47379" s="1">
        <v>1.87</v>
      </c>
      <c r="K47379" s="19">
        <v>0.15699999999999997</v>
      </c>
      <c r="L47379" s="8">
        <v>0.96799999999999997</v>
      </c>
      <c r="M47379" s="1"/>
    </row>
    <row r="47380" spans="2:13" x14ac:dyDescent="0.25">
      <c r="B47380">
        <v>-164</v>
      </c>
      <c r="C47380">
        <v>-12</v>
      </c>
      <c r="D47380">
        <v>0</v>
      </c>
      <c r="E47380">
        <v>3</v>
      </c>
      <c r="F47380" s="1">
        <v>84.71</v>
      </c>
      <c r="G47380" s="1">
        <v>84.04</v>
      </c>
      <c r="H47380" s="1">
        <v>0.51</v>
      </c>
      <c r="I47380" s="1">
        <v>0.67</v>
      </c>
      <c r="J47380" s="1">
        <v>1.32</v>
      </c>
      <c r="K47380" s="19">
        <v>8.2000000000000003E-2</v>
      </c>
      <c r="L47380" s="8">
        <v>0.92</v>
      </c>
      <c r="M47380" s="1"/>
    </row>
    <row r="47381" spans="2:13" x14ac:dyDescent="0.25">
      <c r="B47381">
        <v>-163</v>
      </c>
      <c r="C47381">
        <v>-12</v>
      </c>
      <c r="D47381">
        <v>0</v>
      </c>
      <c r="E47381">
        <v>2</v>
      </c>
      <c r="F47381" s="1">
        <v>81.239999999999995</v>
      </c>
      <c r="G47381" s="1">
        <v>80.31</v>
      </c>
      <c r="H47381" s="1">
        <v>0.5</v>
      </c>
      <c r="I47381" s="1">
        <v>0.93</v>
      </c>
      <c r="J47381" s="1">
        <v>1.85</v>
      </c>
      <c r="K47381" s="19">
        <v>0.154</v>
      </c>
      <c r="L47381" s="8">
        <v>0.96799999999999997</v>
      </c>
      <c r="M47381" s="1"/>
    </row>
    <row r="47382" spans="2:13" x14ac:dyDescent="0.25">
      <c r="B47382">
        <v>-163</v>
      </c>
      <c r="C47382">
        <v>-12</v>
      </c>
      <c r="D47382">
        <v>0</v>
      </c>
      <c r="E47382">
        <v>3</v>
      </c>
      <c r="F47382" s="1">
        <v>84.7</v>
      </c>
      <c r="G47382" s="1">
        <v>83.98</v>
      </c>
      <c r="H47382" s="1">
        <v>0.54</v>
      </c>
      <c r="I47382" s="1">
        <v>0.72</v>
      </c>
      <c r="J47382" s="1">
        <v>1.33</v>
      </c>
      <c r="K47382" s="19">
        <v>9.8000000000000004E-2</v>
      </c>
      <c r="L47382" s="8">
        <v>0.93600000000000005</v>
      </c>
      <c r="M47382" s="1"/>
    </row>
    <row r="47383" spans="2:13" x14ac:dyDescent="0.25">
      <c r="B47383">
        <v>-162</v>
      </c>
      <c r="C47383">
        <v>-12</v>
      </c>
      <c r="D47383">
        <v>0</v>
      </c>
      <c r="E47383">
        <v>2</v>
      </c>
      <c r="F47383" s="1">
        <v>81.19</v>
      </c>
      <c r="G47383" s="1">
        <v>80.3</v>
      </c>
      <c r="H47383" s="1">
        <v>0.49</v>
      </c>
      <c r="I47383" s="1">
        <v>0.89</v>
      </c>
      <c r="J47383" s="1">
        <v>1.81</v>
      </c>
      <c r="K47383" s="19">
        <v>0.14399999999999999</v>
      </c>
      <c r="L47383" s="8">
        <v>0.96799999999999997</v>
      </c>
      <c r="M47383" s="1"/>
    </row>
    <row r="47384" spans="2:13" x14ac:dyDescent="0.25">
      <c r="B47384">
        <v>-162</v>
      </c>
      <c r="C47384">
        <v>-12</v>
      </c>
      <c r="D47384">
        <v>0</v>
      </c>
      <c r="E47384">
        <v>3</v>
      </c>
      <c r="F47384" s="1">
        <v>84.66</v>
      </c>
      <c r="G47384" s="1">
        <v>84</v>
      </c>
      <c r="H47384" s="1">
        <v>0.5</v>
      </c>
      <c r="I47384" s="1">
        <v>0.66</v>
      </c>
      <c r="J47384" s="1">
        <v>1.32</v>
      </c>
      <c r="K47384" s="19">
        <v>6.4000000000000001E-2</v>
      </c>
      <c r="L47384" s="8">
        <v>0.93600000000000005</v>
      </c>
      <c r="M47384" s="1"/>
    </row>
    <row r="47385" spans="2:13" x14ac:dyDescent="0.25">
      <c r="B47385">
        <v>-161</v>
      </c>
      <c r="C47385">
        <v>-12</v>
      </c>
      <c r="D47385">
        <v>0</v>
      </c>
      <c r="E47385">
        <v>2</v>
      </c>
      <c r="F47385" s="1">
        <v>81.180000000000007</v>
      </c>
      <c r="G47385" s="1">
        <v>80.28</v>
      </c>
      <c r="H47385" s="1">
        <v>0.5</v>
      </c>
      <c r="I47385" s="1">
        <v>0.9</v>
      </c>
      <c r="J47385" s="1">
        <v>1.79</v>
      </c>
      <c r="K47385" s="19">
        <v>0.13800000000000001</v>
      </c>
      <c r="L47385" s="8">
        <v>0.96799999999999997</v>
      </c>
      <c r="M47385" s="1"/>
    </row>
    <row r="47386" spans="2:13" x14ac:dyDescent="0.25">
      <c r="B47386">
        <v>-161</v>
      </c>
      <c r="C47386">
        <v>-12</v>
      </c>
      <c r="D47386">
        <v>0</v>
      </c>
      <c r="E47386">
        <v>3</v>
      </c>
      <c r="F47386" s="1">
        <v>84.62</v>
      </c>
      <c r="G47386" s="1">
        <v>83.99</v>
      </c>
      <c r="H47386" s="1">
        <v>0.5</v>
      </c>
      <c r="I47386" s="1">
        <v>0.63</v>
      </c>
      <c r="J47386" s="1">
        <v>1.26</v>
      </c>
      <c r="K47386" s="19">
        <v>4.7999999999999994E-2</v>
      </c>
      <c r="L47386" s="8">
        <v>0.93600000000000005</v>
      </c>
      <c r="M47386" s="1"/>
    </row>
    <row r="47387" spans="2:13" x14ac:dyDescent="0.25">
      <c r="B47387">
        <v>-160</v>
      </c>
      <c r="C47387">
        <v>-12</v>
      </c>
      <c r="D47387">
        <v>0</v>
      </c>
      <c r="E47387">
        <v>2</v>
      </c>
      <c r="F47387" s="1">
        <v>81.17</v>
      </c>
      <c r="G47387" s="1">
        <v>80.260000000000005</v>
      </c>
      <c r="H47387" s="1">
        <v>0.51</v>
      </c>
      <c r="I47387" s="1">
        <v>0.91</v>
      </c>
      <c r="J47387" s="1">
        <v>1.78</v>
      </c>
      <c r="K47387" s="19">
        <v>0.13800000000000001</v>
      </c>
      <c r="L47387" s="8">
        <v>0.96799999999999997</v>
      </c>
      <c r="M47387" s="1"/>
    </row>
    <row r="47388" spans="2:13" x14ac:dyDescent="0.25">
      <c r="B47388">
        <v>-160</v>
      </c>
      <c r="C47388">
        <v>-12</v>
      </c>
      <c r="D47388">
        <v>0</v>
      </c>
      <c r="E47388">
        <v>3</v>
      </c>
      <c r="F47388" s="1">
        <v>84.64</v>
      </c>
      <c r="G47388" s="1">
        <v>83.91</v>
      </c>
      <c r="H47388" s="1">
        <v>0.53</v>
      </c>
      <c r="I47388" s="1">
        <v>0.73</v>
      </c>
      <c r="J47388" s="1">
        <v>1.4</v>
      </c>
      <c r="K47388" s="19">
        <v>6.6000000000000003E-2</v>
      </c>
      <c r="L47388" s="8">
        <v>0.95199999999999996</v>
      </c>
      <c r="M47388" s="1"/>
    </row>
    <row r="47389" spans="2:13" x14ac:dyDescent="0.25">
      <c r="B47389">
        <v>-159</v>
      </c>
      <c r="C47389">
        <v>-12</v>
      </c>
      <c r="D47389">
        <v>0</v>
      </c>
      <c r="E47389">
        <v>2</v>
      </c>
      <c r="F47389" s="1">
        <v>81.2</v>
      </c>
      <c r="G47389" s="1">
        <v>80.23</v>
      </c>
      <c r="H47389" s="1">
        <v>0.52</v>
      </c>
      <c r="I47389" s="1">
        <v>0.97</v>
      </c>
      <c r="J47389" s="1">
        <v>1.88</v>
      </c>
      <c r="K47389" s="19">
        <v>0.13700000000000001</v>
      </c>
      <c r="L47389" s="8">
        <v>0.96799999999999997</v>
      </c>
      <c r="M47389" s="1"/>
    </row>
    <row r="47390" spans="2:13" x14ac:dyDescent="0.25">
      <c r="B47390">
        <v>-159</v>
      </c>
      <c r="C47390">
        <v>-12</v>
      </c>
      <c r="D47390">
        <v>0</v>
      </c>
      <c r="E47390">
        <v>3</v>
      </c>
      <c r="F47390" s="1">
        <v>84.65</v>
      </c>
      <c r="G47390" s="1">
        <v>83.9</v>
      </c>
      <c r="H47390" s="1">
        <v>0.54</v>
      </c>
      <c r="I47390" s="1">
        <v>0.75</v>
      </c>
      <c r="J47390" s="1">
        <v>1.4</v>
      </c>
      <c r="K47390" s="19">
        <v>5.1999999999999998E-2</v>
      </c>
      <c r="L47390" s="8">
        <v>0.95199999999999996</v>
      </c>
      <c r="M47390" s="1"/>
    </row>
    <row r="47391" spans="2:13" x14ac:dyDescent="0.25">
      <c r="B47391">
        <v>-158</v>
      </c>
      <c r="C47391">
        <v>-12</v>
      </c>
      <c r="D47391">
        <v>0</v>
      </c>
      <c r="E47391">
        <v>2</v>
      </c>
      <c r="F47391" s="1">
        <v>81.239999999999995</v>
      </c>
      <c r="G47391" s="1">
        <v>80.22</v>
      </c>
      <c r="H47391" s="1">
        <v>0.51</v>
      </c>
      <c r="I47391" s="1">
        <v>1.02</v>
      </c>
      <c r="J47391" s="1">
        <v>1.99</v>
      </c>
      <c r="K47391" s="19">
        <v>0.13200000000000001</v>
      </c>
      <c r="L47391" s="8">
        <v>0.96799999999999997</v>
      </c>
      <c r="M47391" s="1"/>
    </row>
    <row r="47392" spans="2:13" x14ac:dyDescent="0.25">
      <c r="B47392">
        <v>-158</v>
      </c>
      <c r="C47392">
        <v>-12</v>
      </c>
      <c r="D47392">
        <v>0</v>
      </c>
      <c r="E47392">
        <v>3</v>
      </c>
      <c r="F47392" s="1">
        <v>84.6</v>
      </c>
      <c r="G47392" s="1">
        <v>83.92</v>
      </c>
      <c r="H47392" s="1">
        <v>0.52</v>
      </c>
      <c r="I47392" s="1">
        <v>0.68</v>
      </c>
      <c r="J47392" s="1">
        <v>1.31</v>
      </c>
      <c r="K47392" s="19">
        <v>3.3000000000000002E-2</v>
      </c>
      <c r="L47392" s="8">
        <v>0.92</v>
      </c>
      <c r="M47392" s="1"/>
    </row>
    <row r="47393" spans="2:13" x14ac:dyDescent="0.25">
      <c r="B47393">
        <v>-157</v>
      </c>
      <c r="C47393">
        <v>-12</v>
      </c>
      <c r="D47393">
        <v>0</v>
      </c>
      <c r="E47393">
        <v>2</v>
      </c>
      <c r="F47393" s="1">
        <v>81.2</v>
      </c>
      <c r="G47393" s="1">
        <v>80.17</v>
      </c>
      <c r="H47393" s="1">
        <v>0.52</v>
      </c>
      <c r="I47393" s="1">
        <v>1.03</v>
      </c>
      <c r="J47393" s="1">
        <v>1.96</v>
      </c>
      <c r="K47393" s="19">
        <v>0.13200000000000001</v>
      </c>
      <c r="L47393" s="8">
        <v>0.96799999999999997</v>
      </c>
      <c r="M47393" s="1"/>
    </row>
    <row r="47394" spans="2:13" x14ac:dyDescent="0.25">
      <c r="B47394">
        <v>-157</v>
      </c>
      <c r="C47394">
        <v>-12</v>
      </c>
      <c r="D47394">
        <v>0</v>
      </c>
      <c r="E47394">
        <v>3</v>
      </c>
      <c r="F47394" s="1">
        <v>84.55</v>
      </c>
      <c r="G47394" s="1">
        <v>83.81</v>
      </c>
      <c r="H47394" s="1">
        <v>0.54</v>
      </c>
      <c r="I47394" s="1">
        <v>0.74</v>
      </c>
      <c r="J47394" s="1">
        <v>1.39</v>
      </c>
      <c r="K47394" s="19">
        <v>0.04</v>
      </c>
      <c r="L47394" s="8">
        <v>0.95199999999999996</v>
      </c>
      <c r="M47394" s="1"/>
    </row>
    <row r="47395" spans="2:13" x14ac:dyDescent="0.25">
      <c r="B47395">
        <v>-156</v>
      </c>
      <c r="C47395">
        <v>-12</v>
      </c>
      <c r="D47395">
        <v>0</v>
      </c>
      <c r="E47395">
        <v>2</v>
      </c>
      <c r="F47395" s="1">
        <v>81.17</v>
      </c>
      <c r="G47395" s="1">
        <v>80.14</v>
      </c>
      <c r="H47395" s="1">
        <v>0.53</v>
      </c>
      <c r="I47395" s="1">
        <v>1.03</v>
      </c>
      <c r="J47395" s="1">
        <v>1.94</v>
      </c>
      <c r="K47395" s="19">
        <v>0.128</v>
      </c>
      <c r="L47395" s="8">
        <v>0.96799999999999997</v>
      </c>
      <c r="M47395" s="1"/>
    </row>
    <row r="47396" spans="2:13" x14ac:dyDescent="0.25">
      <c r="B47396">
        <v>-156</v>
      </c>
      <c r="C47396">
        <v>-12</v>
      </c>
      <c r="D47396">
        <v>0</v>
      </c>
      <c r="E47396">
        <v>3</v>
      </c>
      <c r="F47396" s="1">
        <v>84.5</v>
      </c>
      <c r="G47396" s="1">
        <v>83.76</v>
      </c>
      <c r="H47396" s="1">
        <v>0.55000000000000004</v>
      </c>
      <c r="I47396" s="1">
        <v>0.74</v>
      </c>
      <c r="J47396" s="1">
        <v>1.34</v>
      </c>
      <c r="K47396" s="19">
        <v>3.1E-2</v>
      </c>
      <c r="L47396" s="8">
        <v>0.93600000000000005</v>
      </c>
      <c r="M47396" s="1"/>
    </row>
    <row r="47397" spans="2:13" x14ac:dyDescent="0.25">
      <c r="B47397">
        <v>-155</v>
      </c>
      <c r="C47397">
        <v>-12</v>
      </c>
      <c r="D47397">
        <v>0</v>
      </c>
      <c r="E47397">
        <v>2</v>
      </c>
      <c r="F47397" s="1">
        <v>81.16</v>
      </c>
      <c r="G47397" s="1">
        <v>80.11</v>
      </c>
      <c r="H47397" s="1">
        <v>0.54</v>
      </c>
      <c r="I47397" s="1">
        <v>1.05</v>
      </c>
      <c r="J47397" s="1">
        <v>1.94</v>
      </c>
      <c r="K47397" s="19">
        <v>0.128</v>
      </c>
      <c r="L47397" s="8">
        <v>0.96799999999999997</v>
      </c>
      <c r="M47397" s="1"/>
    </row>
    <row r="47398" spans="2:13" x14ac:dyDescent="0.25">
      <c r="B47398">
        <v>-155</v>
      </c>
      <c r="C47398">
        <v>-12</v>
      </c>
      <c r="D47398">
        <v>0</v>
      </c>
      <c r="E47398">
        <v>3</v>
      </c>
      <c r="F47398" s="1">
        <v>84.44</v>
      </c>
      <c r="G47398" s="1">
        <v>83.72</v>
      </c>
      <c r="H47398" s="1">
        <v>0.56000000000000005</v>
      </c>
      <c r="I47398" s="1">
        <v>0.72</v>
      </c>
      <c r="J47398" s="1">
        <v>1.27</v>
      </c>
      <c r="K47398" s="19">
        <v>0.03</v>
      </c>
      <c r="L47398" s="8">
        <v>0.92</v>
      </c>
      <c r="M47398" s="1"/>
    </row>
    <row r="47399" spans="2:13" x14ac:dyDescent="0.25">
      <c r="B47399">
        <v>-154</v>
      </c>
      <c r="C47399">
        <v>-12</v>
      </c>
      <c r="D47399">
        <v>0</v>
      </c>
      <c r="E47399">
        <v>2</v>
      </c>
      <c r="F47399" s="1">
        <v>81.14</v>
      </c>
      <c r="G47399" s="1">
        <v>80.09</v>
      </c>
      <c r="H47399" s="1">
        <v>0.55000000000000004</v>
      </c>
      <c r="I47399" s="1">
        <v>1.05</v>
      </c>
      <c r="J47399" s="1">
        <v>1.89</v>
      </c>
      <c r="K47399" s="19">
        <v>0.127</v>
      </c>
      <c r="L47399" s="8">
        <v>0.96799999999999997</v>
      </c>
      <c r="M47399" s="1"/>
    </row>
    <row r="47400" spans="2:13" x14ac:dyDescent="0.25">
      <c r="B47400">
        <v>-154</v>
      </c>
      <c r="C47400">
        <v>-12</v>
      </c>
      <c r="D47400">
        <v>0</v>
      </c>
      <c r="E47400">
        <v>3</v>
      </c>
      <c r="F47400" s="1">
        <v>84.36</v>
      </c>
      <c r="G47400" s="1">
        <v>83.72</v>
      </c>
      <c r="H47400" s="1">
        <v>0.59</v>
      </c>
      <c r="I47400" s="1">
        <v>0.64</v>
      </c>
      <c r="J47400" s="1">
        <v>1.08</v>
      </c>
      <c r="K47400" s="19">
        <v>1.6E-2</v>
      </c>
      <c r="L47400" s="8">
        <v>0.873</v>
      </c>
      <c r="M47400" s="1"/>
    </row>
    <row r="47401" spans="2:13" x14ac:dyDescent="0.25">
      <c r="B47401">
        <v>-153</v>
      </c>
      <c r="C47401">
        <v>-12</v>
      </c>
      <c r="D47401">
        <v>0</v>
      </c>
      <c r="E47401">
        <v>2</v>
      </c>
      <c r="F47401" s="1">
        <v>81.11</v>
      </c>
      <c r="G47401" s="1">
        <v>80.040000000000006</v>
      </c>
      <c r="H47401" s="1">
        <v>0.56999999999999995</v>
      </c>
      <c r="I47401" s="1">
        <v>1.07</v>
      </c>
      <c r="J47401" s="1">
        <v>1.89</v>
      </c>
      <c r="K47401" s="19">
        <v>0.13899999999999998</v>
      </c>
      <c r="L47401" s="8">
        <v>0.96799999999999997</v>
      </c>
      <c r="M47401" s="1"/>
    </row>
    <row r="47402" spans="2:13" x14ac:dyDescent="0.25">
      <c r="B47402">
        <v>-153</v>
      </c>
      <c r="C47402">
        <v>-12</v>
      </c>
      <c r="D47402">
        <v>0</v>
      </c>
      <c r="E47402">
        <v>3</v>
      </c>
      <c r="F47402" s="1">
        <v>84.29</v>
      </c>
      <c r="G47402" s="1">
        <v>83.54</v>
      </c>
      <c r="H47402" s="1">
        <v>0.6</v>
      </c>
      <c r="I47402" s="1">
        <v>0.75</v>
      </c>
      <c r="J47402" s="1">
        <v>1.24</v>
      </c>
      <c r="K47402" s="19">
        <v>6.3E-2</v>
      </c>
      <c r="L47402" s="8">
        <v>0.92</v>
      </c>
      <c r="M47402" s="1"/>
    </row>
    <row r="47403" spans="2:13" x14ac:dyDescent="0.25">
      <c r="B47403">
        <v>-152</v>
      </c>
      <c r="C47403">
        <v>-12</v>
      </c>
      <c r="D47403">
        <v>0</v>
      </c>
      <c r="E47403">
        <v>2</v>
      </c>
      <c r="F47403" s="1">
        <v>81.08</v>
      </c>
      <c r="G47403" s="1">
        <v>80</v>
      </c>
      <c r="H47403" s="1">
        <v>0.56999999999999995</v>
      </c>
      <c r="I47403" s="1">
        <v>1.08</v>
      </c>
      <c r="J47403" s="1">
        <v>1.88</v>
      </c>
      <c r="K47403" s="19">
        <v>0.13700000000000001</v>
      </c>
      <c r="L47403" s="8">
        <v>0.96799999999999997</v>
      </c>
      <c r="M47403" s="1"/>
    </row>
    <row r="47404" spans="2:13" x14ac:dyDescent="0.25">
      <c r="B47404">
        <v>-152</v>
      </c>
      <c r="C47404">
        <v>-12</v>
      </c>
      <c r="D47404">
        <v>0</v>
      </c>
      <c r="E47404">
        <v>3</v>
      </c>
      <c r="F47404" s="1">
        <v>84.25</v>
      </c>
      <c r="G47404" s="1">
        <v>83.45</v>
      </c>
      <c r="H47404" s="1">
        <v>0.62</v>
      </c>
      <c r="I47404" s="1">
        <v>0.8</v>
      </c>
      <c r="J47404" s="1">
        <v>1.29</v>
      </c>
      <c r="K47404" s="19">
        <v>7.4999999999999997E-2</v>
      </c>
      <c r="L47404" s="8">
        <v>0.92</v>
      </c>
      <c r="M47404" s="1"/>
    </row>
    <row r="47405" spans="2:13" x14ac:dyDescent="0.25">
      <c r="B47405">
        <v>-151</v>
      </c>
      <c r="C47405">
        <v>-12</v>
      </c>
      <c r="D47405">
        <v>0</v>
      </c>
      <c r="E47405">
        <v>2</v>
      </c>
      <c r="F47405" s="1">
        <v>81.03</v>
      </c>
      <c r="G47405" s="1">
        <v>79.98</v>
      </c>
      <c r="H47405" s="1">
        <v>0.59</v>
      </c>
      <c r="I47405" s="1">
        <v>1.05</v>
      </c>
      <c r="J47405" s="1">
        <v>1.79</v>
      </c>
      <c r="K47405" s="19">
        <v>0.13200000000000001</v>
      </c>
      <c r="L47405" s="8">
        <v>0.95199999999999996</v>
      </c>
      <c r="M47405" s="1"/>
    </row>
    <row r="47406" spans="2:13" x14ac:dyDescent="0.25">
      <c r="B47406">
        <v>-151</v>
      </c>
      <c r="C47406">
        <v>-12</v>
      </c>
      <c r="D47406">
        <v>0</v>
      </c>
      <c r="E47406">
        <v>3</v>
      </c>
      <c r="F47406" s="1">
        <v>84.15</v>
      </c>
      <c r="G47406" s="1">
        <v>83.46</v>
      </c>
      <c r="H47406" s="1">
        <v>0.65</v>
      </c>
      <c r="I47406" s="1">
        <v>0.69</v>
      </c>
      <c r="J47406" s="1">
        <v>1.05</v>
      </c>
      <c r="K47406" s="19">
        <v>3.9E-2</v>
      </c>
      <c r="L47406" s="8">
        <v>0.85699999999999998</v>
      </c>
      <c r="M47406" s="1"/>
    </row>
    <row r="47407" spans="2:13" x14ac:dyDescent="0.25">
      <c r="B47407">
        <v>-150</v>
      </c>
      <c r="C47407">
        <v>-12</v>
      </c>
      <c r="D47407">
        <v>0</v>
      </c>
      <c r="E47407">
        <v>2</v>
      </c>
      <c r="F47407" s="1">
        <v>80.97</v>
      </c>
      <c r="G47407" s="1">
        <v>79.94</v>
      </c>
      <c r="H47407" s="1">
        <v>0.6</v>
      </c>
      <c r="I47407" s="1">
        <v>1.03</v>
      </c>
      <c r="J47407" s="1">
        <v>1.72</v>
      </c>
      <c r="K47407" s="19">
        <v>0.13400000000000001</v>
      </c>
      <c r="L47407" s="8">
        <v>0.95199999999999996</v>
      </c>
      <c r="M47407" s="1"/>
    </row>
    <row r="47408" spans="2:13" x14ac:dyDescent="0.25">
      <c r="B47408">
        <v>-150</v>
      </c>
      <c r="C47408">
        <v>-12</v>
      </c>
      <c r="D47408">
        <v>0</v>
      </c>
      <c r="E47408">
        <v>3</v>
      </c>
      <c r="F47408" s="1">
        <v>84.02</v>
      </c>
      <c r="G47408" s="1">
        <v>83.34</v>
      </c>
      <c r="H47408" s="1">
        <v>0.66</v>
      </c>
      <c r="I47408" s="1">
        <v>0.68</v>
      </c>
      <c r="J47408" s="1">
        <v>1.03</v>
      </c>
      <c r="K47408" s="19">
        <v>5.4000000000000006E-2</v>
      </c>
      <c r="L47408" s="8">
        <v>0.84099999999999997</v>
      </c>
      <c r="M47408" s="1"/>
    </row>
    <row r="47409" spans="2:13" x14ac:dyDescent="0.25">
      <c r="B47409">
        <v>-149</v>
      </c>
      <c r="C47409">
        <v>-12</v>
      </c>
      <c r="D47409">
        <v>0</v>
      </c>
      <c r="E47409">
        <v>2</v>
      </c>
      <c r="F47409" s="1">
        <v>80.91</v>
      </c>
      <c r="G47409" s="1">
        <v>79.91</v>
      </c>
      <c r="H47409" s="1">
        <v>0.6</v>
      </c>
      <c r="I47409" s="1">
        <v>1</v>
      </c>
      <c r="J47409" s="1">
        <v>1.68</v>
      </c>
      <c r="K47409" s="19">
        <v>0.13</v>
      </c>
      <c r="L47409" s="8">
        <v>0.95199999999999996</v>
      </c>
      <c r="M47409" s="1"/>
    </row>
    <row r="47410" spans="2:13" x14ac:dyDescent="0.25">
      <c r="B47410">
        <v>-149</v>
      </c>
      <c r="C47410">
        <v>-12</v>
      </c>
      <c r="D47410">
        <v>0</v>
      </c>
      <c r="E47410">
        <v>3</v>
      </c>
      <c r="F47410" s="1">
        <v>83.93</v>
      </c>
      <c r="G47410" s="1">
        <v>83.3</v>
      </c>
      <c r="H47410" s="1">
        <v>0.64</v>
      </c>
      <c r="I47410" s="1">
        <v>0.63</v>
      </c>
      <c r="J47410" s="1">
        <v>0.98</v>
      </c>
      <c r="K47410" s="19">
        <v>0.04</v>
      </c>
      <c r="L47410" s="8">
        <v>0.82499999999999996</v>
      </c>
      <c r="M47410" s="1"/>
    </row>
    <row r="47411" spans="2:13" x14ac:dyDescent="0.25">
      <c r="B47411">
        <v>-148</v>
      </c>
      <c r="C47411">
        <v>-12</v>
      </c>
      <c r="D47411">
        <v>0</v>
      </c>
      <c r="E47411">
        <v>2</v>
      </c>
      <c r="F47411" s="1">
        <v>80.849999999999994</v>
      </c>
      <c r="G47411" s="1">
        <v>79.86</v>
      </c>
      <c r="H47411" s="1">
        <v>0.61</v>
      </c>
      <c r="I47411" s="1">
        <v>0.99</v>
      </c>
      <c r="J47411" s="1">
        <v>1.63</v>
      </c>
      <c r="K47411" s="19">
        <v>0.127</v>
      </c>
      <c r="L47411" s="8">
        <v>0.95199999999999996</v>
      </c>
      <c r="M47411" s="1"/>
    </row>
    <row r="47412" spans="2:13" x14ac:dyDescent="0.25">
      <c r="B47412">
        <v>-148</v>
      </c>
      <c r="C47412">
        <v>-12</v>
      </c>
      <c r="D47412">
        <v>0</v>
      </c>
      <c r="E47412">
        <v>3</v>
      </c>
      <c r="F47412" s="1">
        <v>83.89</v>
      </c>
      <c r="G47412" s="1">
        <v>83.25</v>
      </c>
      <c r="H47412" s="1">
        <v>0.66</v>
      </c>
      <c r="I47412" s="1">
        <v>0.64</v>
      </c>
      <c r="J47412" s="1">
        <v>0.98</v>
      </c>
      <c r="K47412" s="19">
        <v>2.8999999999999998E-2</v>
      </c>
      <c r="L47412" s="8">
        <v>0.873</v>
      </c>
      <c r="M47412" s="1"/>
    </row>
    <row r="47413" spans="2:13" x14ac:dyDescent="0.25">
      <c r="B47413">
        <v>-147</v>
      </c>
      <c r="C47413">
        <v>-12</v>
      </c>
      <c r="D47413">
        <v>0</v>
      </c>
      <c r="E47413">
        <v>2</v>
      </c>
      <c r="F47413" s="1">
        <v>80.81</v>
      </c>
      <c r="G47413" s="1">
        <v>79.790000000000006</v>
      </c>
      <c r="H47413" s="1">
        <v>0.62</v>
      </c>
      <c r="I47413" s="1">
        <v>1.02</v>
      </c>
      <c r="J47413" s="1">
        <v>1.64</v>
      </c>
      <c r="K47413" s="19">
        <v>0.13500000000000001</v>
      </c>
      <c r="L47413" s="8">
        <v>0.95199999999999996</v>
      </c>
      <c r="M47413" s="1"/>
    </row>
    <row r="47414" spans="2:13" x14ac:dyDescent="0.25">
      <c r="B47414">
        <v>-147</v>
      </c>
      <c r="C47414">
        <v>-12</v>
      </c>
      <c r="D47414">
        <v>0</v>
      </c>
      <c r="E47414">
        <v>3</v>
      </c>
      <c r="F47414" s="1">
        <v>83.76</v>
      </c>
      <c r="G47414" s="1">
        <v>83.09</v>
      </c>
      <c r="H47414" s="1">
        <v>0.7</v>
      </c>
      <c r="I47414" s="1">
        <v>0.67</v>
      </c>
      <c r="J47414" s="1">
        <v>0.96</v>
      </c>
      <c r="K47414" s="19">
        <v>6.5000000000000002E-2</v>
      </c>
      <c r="L47414" s="8">
        <v>0.84099999999999997</v>
      </c>
      <c r="M47414" s="1"/>
    </row>
    <row r="47415" spans="2:13" x14ac:dyDescent="0.25">
      <c r="B47415">
        <v>-146</v>
      </c>
      <c r="C47415">
        <v>-12</v>
      </c>
      <c r="D47415">
        <v>0</v>
      </c>
      <c r="E47415">
        <v>2</v>
      </c>
      <c r="F47415" s="1">
        <v>80.739999999999995</v>
      </c>
      <c r="G47415" s="1">
        <v>79.75</v>
      </c>
      <c r="H47415" s="1">
        <v>0.63</v>
      </c>
      <c r="I47415" s="1">
        <v>0.99</v>
      </c>
      <c r="J47415" s="1">
        <v>1.57</v>
      </c>
      <c r="K47415" s="19">
        <v>0.13100000000000001</v>
      </c>
      <c r="L47415" s="8">
        <v>0.95199999999999996</v>
      </c>
      <c r="M47415" s="1"/>
    </row>
    <row r="47416" spans="2:13" x14ac:dyDescent="0.25">
      <c r="B47416">
        <v>-146</v>
      </c>
      <c r="C47416">
        <v>-12</v>
      </c>
      <c r="D47416">
        <v>0</v>
      </c>
      <c r="E47416">
        <v>3</v>
      </c>
      <c r="F47416" s="1">
        <v>83.62</v>
      </c>
      <c r="G47416" s="1">
        <v>83.02</v>
      </c>
      <c r="H47416" s="1">
        <v>0.72</v>
      </c>
      <c r="I47416" s="1">
        <v>0.6</v>
      </c>
      <c r="J47416" s="1">
        <v>0.84</v>
      </c>
      <c r="K47416" s="19">
        <v>0.06</v>
      </c>
      <c r="L47416" s="8">
        <v>0.82499999999999996</v>
      </c>
      <c r="M47416" s="1"/>
    </row>
    <row r="47417" spans="2:13" x14ac:dyDescent="0.25">
      <c r="B47417">
        <v>-145</v>
      </c>
      <c r="C47417">
        <v>-12</v>
      </c>
      <c r="D47417">
        <v>0</v>
      </c>
      <c r="E47417">
        <v>2</v>
      </c>
      <c r="F47417" s="1">
        <v>80.680000000000007</v>
      </c>
      <c r="G47417" s="1">
        <v>79.7</v>
      </c>
      <c r="H47417" s="1">
        <v>0.63</v>
      </c>
      <c r="I47417" s="1">
        <v>0.98</v>
      </c>
      <c r="J47417" s="1">
        <v>1.55</v>
      </c>
      <c r="K47417" s="19">
        <v>0.129</v>
      </c>
      <c r="L47417" s="8">
        <v>0.96799999999999997</v>
      </c>
      <c r="M47417" s="1"/>
    </row>
    <row r="47418" spans="2:13" x14ac:dyDescent="0.25">
      <c r="B47418">
        <v>-145</v>
      </c>
      <c r="C47418">
        <v>-12</v>
      </c>
      <c r="D47418">
        <v>0</v>
      </c>
      <c r="E47418">
        <v>3</v>
      </c>
      <c r="F47418" s="1">
        <v>83.5</v>
      </c>
      <c r="G47418" s="1">
        <v>82.95</v>
      </c>
      <c r="H47418" s="1">
        <v>0.7</v>
      </c>
      <c r="I47418" s="1">
        <v>0.55000000000000004</v>
      </c>
      <c r="J47418" s="1">
        <v>0.78</v>
      </c>
      <c r="K47418" s="19">
        <v>5.4000000000000006E-2</v>
      </c>
      <c r="L47418" s="8">
        <v>0.82499999999999996</v>
      </c>
      <c r="M47418" s="1"/>
    </row>
    <row r="47419" spans="2:13" x14ac:dyDescent="0.25">
      <c r="B47419">
        <v>-144</v>
      </c>
      <c r="C47419">
        <v>-12</v>
      </c>
      <c r="D47419">
        <v>0</v>
      </c>
      <c r="E47419">
        <v>2</v>
      </c>
      <c r="F47419" s="1">
        <v>80.61</v>
      </c>
      <c r="G47419" s="1">
        <v>79.61</v>
      </c>
      <c r="H47419" s="1">
        <v>0.64</v>
      </c>
      <c r="I47419" s="1">
        <v>1</v>
      </c>
      <c r="J47419" s="1">
        <v>1.56</v>
      </c>
      <c r="K47419" s="19">
        <v>0.13500000000000001</v>
      </c>
      <c r="L47419" s="8">
        <v>0.96799999999999997</v>
      </c>
      <c r="M47419" s="1"/>
    </row>
    <row r="47420" spans="2:13" x14ac:dyDescent="0.25">
      <c r="B47420">
        <v>-144</v>
      </c>
      <c r="C47420">
        <v>-12</v>
      </c>
      <c r="D47420">
        <v>0</v>
      </c>
      <c r="E47420">
        <v>3</v>
      </c>
      <c r="F47420" s="1">
        <v>83.4</v>
      </c>
      <c r="G47420" s="1">
        <v>82.78</v>
      </c>
      <c r="H47420" s="1">
        <v>0.71</v>
      </c>
      <c r="I47420" s="1">
        <v>0.62</v>
      </c>
      <c r="J47420" s="1">
        <v>0.88</v>
      </c>
      <c r="K47420" s="19">
        <v>7.4999999999999997E-2</v>
      </c>
      <c r="L47420" s="8">
        <v>0.873</v>
      </c>
      <c r="M47420" s="1"/>
    </row>
    <row r="47421" spans="2:13" x14ac:dyDescent="0.25">
      <c r="B47421">
        <v>-143</v>
      </c>
      <c r="C47421">
        <v>-12</v>
      </c>
      <c r="D47421">
        <v>0</v>
      </c>
      <c r="E47421">
        <v>2</v>
      </c>
      <c r="F47421" s="1">
        <v>80.52</v>
      </c>
      <c r="G47421" s="1">
        <v>79.55</v>
      </c>
      <c r="H47421" s="1">
        <v>0.64</v>
      </c>
      <c r="I47421" s="1">
        <v>0.97</v>
      </c>
      <c r="J47421" s="1">
        <v>1.51</v>
      </c>
      <c r="K47421" s="19">
        <v>0.13400000000000001</v>
      </c>
      <c r="L47421" s="8">
        <v>0.96799999999999997</v>
      </c>
      <c r="M47421" s="1"/>
    </row>
    <row r="47422" spans="2:13" x14ac:dyDescent="0.25">
      <c r="B47422">
        <v>-143</v>
      </c>
      <c r="C47422">
        <v>-12</v>
      </c>
      <c r="D47422">
        <v>0</v>
      </c>
      <c r="E47422">
        <v>3</v>
      </c>
      <c r="F47422" s="1">
        <v>83.27</v>
      </c>
      <c r="G47422" s="1">
        <v>82.64</v>
      </c>
      <c r="H47422" s="1">
        <v>0.7</v>
      </c>
      <c r="I47422" s="1">
        <v>0.63</v>
      </c>
      <c r="J47422" s="1">
        <v>0.89</v>
      </c>
      <c r="K47422" s="19">
        <v>8.8000000000000009E-2</v>
      </c>
      <c r="L47422" s="8">
        <v>0.873</v>
      </c>
      <c r="M47422" s="1"/>
    </row>
    <row r="47423" spans="2:13" x14ac:dyDescent="0.25">
      <c r="B47423">
        <v>-142</v>
      </c>
      <c r="C47423">
        <v>-12</v>
      </c>
      <c r="D47423">
        <v>0</v>
      </c>
      <c r="E47423">
        <v>2</v>
      </c>
      <c r="F47423" s="1">
        <v>80.42</v>
      </c>
      <c r="G47423" s="1">
        <v>79.489999999999995</v>
      </c>
      <c r="H47423" s="1">
        <v>0.66</v>
      </c>
      <c r="I47423" s="1">
        <v>0.93</v>
      </c>
      <c r="J47423" s="1">
        <v>1.42</v>
      </c>
      <c r="K47423" s="19">
        <v>0.13100000000000001</v>
      </c>
      <c r="L47423" s="8">
        <v>0.96799999999999997</v>
      </c>
      <c r="M47423" s="1"/>
    </row>
    <row r="47424" spans="2:13" x14ac:dyDescent="0.25">
      <c r="B47424">
        <v>-142</v>
      </c>
      <c r="C47424">
        <v>-12</v>
      </c>
      <c r="D47424">
        <v>0</v>
      </c>
      <c r="E47424">
        <v>3</v>
      </c>
      <c r="F47424" s="1">
        <v>83.11</v>
      </c>
      <c r="G47424" s="1">
        <v>82.58</v>
      </c>
      <c r="H47424" s="1">
        <v>0.77</v>
      </c>
      <c r="I47424" s="1">
        <v>0.53</v>
      </c>
      <c r="J47424" s="1">
        <v>0.69</v>
      </c>
      <c r="K47424" s="19">
        <v>8.3999999999999991E-2</v>
      </c>
      <c r="L47424" s="8">
        <v>0.746</v>
      </c>
      <c r="M47424" s="1"/>
    </row>
    <row r="47425" spans="2:13" x14ac:dyDescent="0.25">
      <c r="B47425">
        <v>-141</v>
      </c>
      <c r="C47425">
        <v>-12</v>
      </c>
      <c r="D47425">
        <v>0</v>
      </c>
      <c r="E47425">
        <v>2</v>
      </c>
      <c r="F47425" s="1">
        <v>80.319999999999993</v>
      </c>
      <c r="G47425" s="1">
        <v>79.400000000000006</v>
      </c>
      <c r="H47425" s="1">
        <v>0.65</v>
      </c>
      <c r="I47425" s="1">
        <v>0.92</v>
      </c>
      <c r="J47425" s="1">
        <v>1.41</v>
      </c>
      <c r="K47425" s="19">
        <v>0.126</v>
      </c>
      <c r="L47425" s="8">
        <v>0.96799999999999997</v>
      </c>
      <c r="M47425" s="1"/>
    </row>
    <row r="47426" spans="2:13" x14ac:dyDescent="0.25">
      <c r="B47426">
        <v>-141</v>
      </c>
      <c r="C47426">
        <v>-12</v>
      </c>
      <c r="D47426">
        <v>0</v>
      </c>
      <c r="E47426">
        <v>3</v>
      </c>
      <c r="F47426" s="1">
        <v>82.96</v>
      </c>
      <c r="G47426" s="1">
        <v>82.45</v>
      </c>
      <c r="H47426" s="1">
        <v>0.76</v>
      </c>
      <c r="I47426" s="1">
        <v>0.51</v>
      </c>
      <c r="J47426" s="1">
        <v>0.68</v>
      </c>
      <c r="K47426" s="19">
        <v>7.1999999999999995E-2</v>
      </c>
      <c r="L47426" s="8">
        <v>0.746</v>
      </c>
      <c r="M47426" s="1"/>
    </row>
    <row r="47427" spans="2:13" x14ac:dyDescent="0.25">
      <c r="B47427">
        <v>-140</v>
      </c>
      <c r="C47427">
        <v>-12</v>
      </c>
      <c r="D47427">
        <v>0</v>
      </c>
      <c r="E47427">
        <v>2</v>
      </c>
      <c r="F47427" s="1">
        <v>80.19</v>
      </c>
      <c r="G47427" s="1">
        <v>79.31</v>
      </c>
      <c r="H47427" s="1">
        <v>0.65</v>
      </c>
      <c r="I47427" s="1">
        <v>0.88</v>
      </c>
      <c r="J47427" s="1">
        <v>1.37</v>
      </c>
      <c r="K47427" s="19">
        <v>0.123</v>
      </c>
      <c r="L47427" s="8">
        <v>0.96799999999999997</v>
      </c>
      <c r="M47427" s="1"/>
    </row>
    <row r="47428" spans="2:13" x14ac:dyDescent="0.25">
      <c r="B47428">
        <v>-140</v>
      </c>
      <c r="C47428">
        <v>-12</v>
      </c>
      <c r="D47428">
        <v>0</v>
      </c>
      <c r="E47428">
        <v>3</v>
      </c>
      <c r="F47428" s="1">
        <v>82.85</v>
      </c>
      <c r="G47428" s="1">
        <v>82.26</v>
      </c>
      <c r="H47428" s="1">
        <v>0.71</v>
      </c>
      <c r="I47428" s="1">
        <v>0.59</v>
      </c>
      <c r="J47428" s="1">
        <v>0.83</v>
      </c>
      <c r="K47428" s="19">
        <v>6.7000000000000004E-2</v>
      </c>
      <c r="L47428" s="8">
        <v>0.82499999999999996</v>
      </c>
      <c r="M47428" s="1"/>
    </row>
    <row r="47429" spans="2:13" x14ac:dyDescent="0.25">
      <c r="B47429">
        <v>-139</v>
      </c>
      <c r="C47429">
        <v>-12</v>
      </c>
      <c r="D47429">
        <v>0</v>
      </c>
      <c r="E47429">
        <v>2</v>
      </c>
      <c r="F47429" s="1">
        <v>80.09</v>
      </c>
      <c r="G47429" s="1">
        <v>79.239999999999995</v>
      </c>
      <c r="H47429" s="1">
        <v>0.64</v>
      </c>
      <c r="I47429" s="1">
        <v>0.85</v>
      </c>
      <c r="J47429" s="1">
        <v>1.33</v>
      </c>
      <c r="K47429" s="19">
        <v>0.111</v>
      </c>
      <c r="L47429" s="8">
        <v>0.96799999999999997</v>
      </c>
      <c r="M47429" s="1"/>
    </row>
    <row r="47430" spans="2:13" x14ac:dyDescent="0.25">
      <c r="B47430">
        <v>-139</v>
      </c>
      <c r="C47430">
        <v>-12</v>
      </c>
      <c r="D47430">
        <v>0</v>
      </c>
      <c r="E47430">
        <v>3</v>
      </c>
      <c r="F47430" s="1">
        <v>82.72</v>
      </c>
      <c r="G47430" s="1">
        <v>82.2</v>
      </c>
      <c r="H47430" s="1">
        <v>0.71</v>
      </c>
      <c r="I47430" s="1">
        <v>0.52</v>
      </c>
      <c r="J47430" s="1">
        <v>0.73</v>
      </c>
      <c r="K47430" s="19">
        <v>2.8000000000000001E-2</v>
      </c>
      <c r="L47430" s="8">
        <v>0.73</v>
      </c>
      <c r="M47430" s="1"/>
    </row>
    <row r="47431" spans="2:13" x14ac:dyDescent="0.25">
      <c r="B47431">
        <v>-138</v>
      </c>
      <c r="C47431">
        <v>-12</v>
      </c>
      <c r="D47431">
        <v>0</v>
      </c>
      <c r="E47431">
        <v>2</v>
      </c>
      <c r="F47431" s="1">
        <v>79.94</v>
      </c>
      <c r="G47431" s="1">
        <v>79.13</v>
      </c>
      <c r="H47431" s="1">
        <v>0.64</v>
      </c>
      <c r="I47431" s="1">
        <v>0.81</v>
      </c>
      <c r="J47431" s="1">
        <v>1.26</v>
      </c>
      <c r="K47431" s="19">
        <v>0.111</v>
      </c>
      <c r="L47431" s="8">
        <v>0.95199999999999996</v>
      </c>
      <c r="M47431" s="1"/>
    </row>
    <row r="47432" spans="2:13" x14ac:dyDescent="0.25">
      <c r="B47432">
        <v>-138</v>
      </c>
      <c r="C47432">
        <v>-12</v>
      </c>
      <c r="D47432">
        <v>0</v>
      </c>
      <c r="E47432">
        <v>3</v>
      </c>
      <c r="F47432" s="1">
        <v>82.51</v>
      </c>
      <c r="G47432" s="1">
        <v>82.04</v>
      </c>
      <c r="H47432" s="1">
        <v>0.69</v>
      </c>
      <c r="I47432" s="1">
        <v>0.47</v>
      </c>
      <c r="J47432" s="1">
        <v>0.68</v>
      </c>
      <c r="K47432" s="19">
        <v>2.5000000000000001E-2</v>
      </c>
      <c r="L47432" s="8">
        <v>0.746</v>
      </c>
      <c r="M47432" s="1"/>
    </row>
    <row r="47433" spans="2:13" x14ac:dyDescent="0.25">
      <c r="B47433">
        <v>-137</v>
      </c>
      <c r="C47433">
        <v>-12</v>
      </c>
      <c r="D47433">
        <v>0</v>
      </c>
      <c r="E47433">
        <v>2</v>
      </c>
      <c r="F47433" s="1">
        <v>79.83</v>
      </c>
      <c r="G47433" s="1">
        <v>79.010000000000005</v>
      </c>
      <c r="H47433" s="1">
        <v>0.65</v>
      </c>
      <c r="I47433" s="1">
        <v>0.82</v>
      </c>
      <c r="J47433" s="1">
        <v>1.26</v>
      </c>
      <c r="K47433" s="19">
        <v>0.11799999999999999</v>
      </c>
      <c r="L47433" s="8">
        <v>0.95199999999999996</v>
      </c>
      <c r="M47433" s="1"/>
    </row>
    <row r="47434" spans="2:13" x14ac:dyDescent="0.25">
      <c r="B47434">
        <v>-137</v>
      </c>
      <c r="C47434">
        <v>-12</v>
      </c>
      <c r="D47434">
        <v>0</v>
      </c>
      <c r="E47434">
        <v>3</v>
      </c>
      <c r="F47434" s="1">
        <v>82.36</v>
      </c>
      <c r="G47434" s="1">
        <v>81.78</v>
      </c>
      <c r="H47434" s="1">
        <v>0.71</v>
      </c>
      <c r="I47434" s="1">
        <v>0.57999999999999996</v>
      </c>
      <c r="J47434" s="1">
        <v>0.82</v>
      </c>
      <c r="K47434" s="19">
        <v>7.1999999999999995E-2</v>
      </c>
      <c r="L47434" s="8">
        <v>0.82499999999999996</v>
      </c>
      <c r="M47434" s="1"/>
    </row>
    <row r="47435" spans="2:13" x14ac:dyDescent="0.25">
      <c r="B47435">
        <v>-136</v>
      </c>
      <c r="C47435">
        <v>-12</v>
      </c>
      <c r="D47435">
        <v>0</v>
      </c>
      <c r="E47435">
        <v>2</v>
      </c>
      <c r="F47435" s="1">
        <v>79.7</v>
      </c>
      <c r="G47435" s="1">
        <v>78.91</v>
      </c>
      <c r="H47435" s="1">
        <v>0.66</v>
      </c>
      <c r="I47435" s="1">
        <v>0.79</v>
      </c>
      <c r="J47435" s="1">
        <v>1.19</v>
      </c>
      <c r="K47435" s="19">
        <v>0.114</v>
      </c>
      <c r="L47435" s="8">
        <v>0.95199999999999996</v>
      </c>
      <c r="M47435" s="1"/>
    </row>
    <row r="47436" spans="2:13" x14ac:dyDescent="0.25">
      <c r="B47436">
        <v>-136</v>
      </c>
      <c r="C47436">
        <v>-12</v>
      </c>
      <c r="D47436">
        <v>0</v>
      </c>
      <c r="E47436">
        <v>3</v>
      </c>
      <c r="F47436" s="1">
        <v>82.18</v>
      </c>
      <c r="G47436" s="1">
        <v>81.69</v>
      </c>
      <c r="H47436" s="1">
        <v>0.72</v>
      </c>
      <c r="I47436" s="1">
        <v>0.49</v>
      </c>
      <c r="J47436" s="1">
        <v>0.69</v>
      </c>
      <c r="K47436" s="19">
        <v>5.1999999999999998E-2</v>
      </c>
      <c r="L47436" s="8">
        <v>0.79300000000000004</v>
      </c>
      <c r="M47436" s="1"/>
    </row>
    <row r="47437" spans="2:13" x14ac:dyDescent="0.25">
      <c r="B47437">
        <v>-135</v>
      </c>
      <c r="C47437">
        <v>-12</v>
      </c>
      <c r="D47437">
        <v>0</v>
      </c>
      <c r="E47437">
        <v>2</v>
      </c>
      <c r="F47437" s="1">
        <v>79.58</v>
      </c>
      <c r="G47437" s="1">
        <v>78.77</v>
      </c>
      <c r="H47437" s="1">
        <v>0.68</v>
      </c>
      <c r="I47437" s="1">
        <v>0.81</v>
      </c>
      <c r="J47437" s="1">
        <v>1.2</v>
      </c>
      <c r="K47437" s="19">
        <v>0.129</v>
      </c>
      <c r="L47437" s="8">
        <v>0.95199999999999996</v>
      </c>
      <c r="M47437" s="1"/>
    </row>
    <row r="47438" spans="2:13" x14ac:dyDescent="0.25">
      <c r="B47438">
        <v>-135</v>
      </c>
      <c r="C47438">
        <v>-12</v>
      </c>
      <c r="D47438">
        <v>0</v>
      </c>
      <c r="E47438">
        <v>3</v>
      </c>
      <c r="F47438" s="1">
        <v>82</v>
      </c>
      <c r="G47438" s="1">
        <v>81.400000000000006</v>
      </c>
      <c r="H47438" s="1">
        <v>0.74</v>
      </c>
      <c r="I47438" s="1">
        <v>0.6</v>
      </c>
      <c r="J47438" s="1">
        <v>0.8</v>
      </c>
      <c r="K47438" s="19">
        <v>9.1999999999999998E-2</v>
      </c>
      <c r="L47438" s="8">
        <v>0.82499999999999996</v>
      </c>
      <c r="M47438" s="1"/>
    </row>
    <row r="47439" spans="2:13" x14ac:dyDescent="0.25">
      <c r="B47439">
        <v>-134</v>
      </c>
      <c r="C47439">
        <v>-12</v>
      </c>
      <c r="D47439">
        <v>0</v>
      </c>
      <c r="E47439">
        <v>2</v>
      </c>
      <c r="F47439" s="1">
        <v>79.44</v>
      </c>
      <c r="G47439" s="1">
        <v>78.650000000000006</v>
      </c>
      <c r="H47439" s="1">
        <v>0.69</v>
      </c>
      <c r="I47439" s="1">
        <v>0.79</v>
      </c>
      <c r="J47439" s="1">
        <v>1.1399999999999999</v>
      </c>
      <c r="K47439" s="19">
        <v>0.13</v>
      </c>
      <c r="L47439" s="8">
        <v>0.93600000000000005</v>
      </c>
      <c r="M47439" s="1"/>
    </row>
    <row r="47440" spans="2:13" x14ac:dyDescent="0.25">
      <c r="B47440">
        <v>-134</v>
      </c>
      <c r="C47440">
        <v>-12</v>
      </c>
      <c r="D47440">
        <v>0</v>
      </c>
      <c r="E47440">
        <v>3</v>
      </c>
      <c r="F47440" s="1">
        <v>81.81</v>
      </c>
      <c r="G47440" s="1">
        <v>81.17</v>
      </c>
      <c r="H47440" s="1">
        <v>0.76</v>
      </c>
      <c r="I47440" s="1">
        <v>0.64</v>
      </c>
      <c r="J47440" s="1">
        <v>0.84</v>
      </c>
      <c r="K47440" s="19">
        <v>0.125</v>
      </c>
      <c r="L47440" s="8">
        <v>0.82499999999999996</v>
      </c>
      <c r="M47440" s="1"/>
    </row>
    <row r="47441" spans="2:13" x14ac:dyDescent="0.25">
      <c r="B47441">
        <v>-133</v>
      </c>
      <c r="C47441">
        <v>-12</v>
      </c>
      <c r="D47441">
        <v>0</v>
      </c>
      <c r="E47441">
        <v>2</v>
      </c>
      <c r="F47441" s="1">
        <v>79.31</v>
      </c>
      <c r="G47441" s="1">
        <v>78.59</v>
      </c>
      <c r="H47441" s="1">
        <v>0.68</v>
      </c>
      <c r="I47441" s="1">
        <v>0.72</v>
      </c>
      <c r="J47441" s="1">
        <v>1.06</v>
      </c>
      <c r="K47441" s="19">
        <v>0.11299999999999999</v>
      </c>
      <c r="L47441" s="8">
        <v>0.88800000000000001</v>
      </c>
      <c r="M47441" s="1"/>
    </row>
    <row r="47442" spans="2:13" x14ac:dyDescent="0.25">
      <c r="B47442">
        <v>-133</v>
      </c>
      <c r="C47442">
        <v>-12</v>
      </c>
      <c r="D47442">
        <v>0</v>
      </c>
      <c r="E47442">
        <v>3</v>
      </c>
      <c r="F47442" s="1">
        <v>81.63</v>
      </c>
      <c r="G47442" s="1">
        <v>81.2</v>
      </c>
      <c r="H47442" s="1">
        <v>0.74</v>
      </c>
      <c r="I47442" s="1">
        <v>0.43</v>
      </c>
      <c r="J47442" s="1">
        <v>0.57999999999999996</v>
      </c>
      <c r="K47442" s="19">
        <v>5.8999999999999997E-2</v>
      </c>
      <c r="L47442" s="8">
        <v>0.69799999999999995</v>
      </c>
      <c r="M47442" s="1"/>
    </row>
    <row r="47443" spans="2:13" x14ac:dyDescent="0.25">
      <c r="B47443">
        <v>-132</v>
      </c>
      <c r="C47443">
        <v>-12</v>
      </c>
      <c r="D47443">
        <v>0</v>
      </c>
      <c r="E47443">
        <v>2</v>
      </c>
      <c r="F47443" s="1">
        <v>79.180000000000007</v>
      </c>
      <c r="G47443" s="1">
        <v>78.48</v>
      </c>
      <c r="H47443" s="1">
        <v>0.68</v>
      </c>
      <c r="I47443" s="1">
        <v>0.7</v>
      </c>
      <c r="J47443" s="1">
        <v>1.03</v>
      </c>
      <c r="K47443" s="19">
        <v>0.10300000000000001</v>
      </c>
      <c r="L47443" s="8">
        <v>0.873</v>
      </c>
      <c r="M47443" s="1"/>
    </row>
    <row r="47444" spans="2:13" x14ac:dyDescent="0.25">
      <c r="B47444">
        <v>-132</v>
      </c>
      <c r="C47444">
        <v>-12</v>
      </c>
      <c r="D47444">
        <v>0</v>
      </c>
      <c r="E47444">
        <v>3</v>
      </c>
      <c r="F47444" s="1">
        <v>81.5</v>
      </c>
      <c r="G47444" s="1">
        <v>81.09</v>
      </c>
      <c r="H47444" s="1">
        <v>0.74</v>
      </c>
      <c r="I47444" s="1">
        <v>0.41</v>
      </c>
      <c r="J47444" s="1">
        <v>0.56000000000000005</v>
      </c>
      <c r="K47444" s="19">
        <v>3.3999999999999996E-2</v>
      </c>
      <c r="L47444" s="8">
        <v>0.69799999999999995</v>
      </c>
      <c r="M47444" s="1"/>
    </row>
    <row r="47445" spans="2:13" x14ac:dyDescent="0.25">
      <c r="B47445">
        <v>-131</v>
      </c>
      <c r="C47445">
        <v>-12</v>
      </c>
      <c r="D47445">
        <v>0</v>
      </c>
      <c r="E47445">
        <v>2</v>
      </c>
      <c r="F47445" s="1">
        <v>79.040000000000006</v>
      </c>
      <c r="G47445" s="1">
        <v>78.34</v>
      </c>
      <c r="H47445" s="1">
        <v>0.67</v>
      </c>
      <c r="I47445" s="1">
        <v>0.7</v>
      </c>
      <c r="J47445" s="1">
        <v>1.03</v>
      </c>
      <c r="K47445" s="19">
        <v>9.9000000000000005E-2</v>
      </c>
      <c r="L47445" s="8">
        <v>0.873</v>
      </c>
      <c r="M47445" s="1"/>
    </row>
    <row r="47446" spans="2:13" x14ac:dyDescent="0.25">
      <c r="B47446">
        <v>-131</v>
      </c>
      <c r="C47446">
        <v>-12</v>
      </c>
      <c r="D47446">
        <v>0</v>
      </c>
      <c r="E47446">
        <v>3</v>
      </c>
      <c r="F47446" s="1">
        <v>81.39</v>
      </c>
      <c r="G47446" s="1">
        <v>80.89</v>
      </c>
      <c r="H47446" s="1">
        <v>0.72</v>
      </c>
      <c r="I47446" s="1">
        <v>0.5</v>
      </c>
      <c r="J47446" s="1">
        <v>0.7</v>
      </c>
      <c r="K47446" s="19">
        <v>3.3999999999999996E-2</v>
      </c>
      <c r="L47446" s="8">
        <v>0.82499999999999996</v>
      </c>
      <c r="M47446" s="1"/>
    </row>
    <row r="47447" spans="2:13" x14ac:dyDescent="0.25">
      <c r="B47447">
        <v>-130</v>
      </c>
      <c r="C47447">
        <v>-12</v>
      </c>
      <c r="D47447">
        <v>0</v>
      </c>
      <c r="E47447">
        <v>2</v>
      </c>
      <c r="F47447" s="1">
        <v>78.91</v>
      </c>
      <c r="G47447" s="1">
        <v>78.23</v>
      </c>
      <c r="H47447" s="1">
        <v>0.67</v>
      </c>
      <c r="I47447" s="1">
        <v>0.68</v>
      </c>
      <c r="J47447" s="1">
        <v>1.01</v>
      </c>
      <c r="K47447" s="19">
        <v>9.2999999999999999E-2</v>
      </c>
      <c r="L47447" s="8">
        <v>0.873</v>
      </c>
      <c r="M47447" s="1"/>
    </row>
    <row r="47448" spans="2:13" x14ac:dyDescent="0.25">
      <c r="B47448">
        <v>-130</v>
      </c>
      <c r="C47448">
        <v>-12</v>
      </c>
      <c r="D47448">
        <v>0</v>
      </c>
      <c r="E47448">
        <v>3</v>
      </c>
      <c r="F47448" s="1">
        <v>81.28</v>
      </c>
      <c r="G47448" s="1">
        <v>80.760000000000005</v>
      </c>
      <c r="H47448" s="1">
        <v>0.71</v>
      </c>
      <c r="I47448" s="1">
        <v>0.52</v>
      </c>
      <c r="J47448" s="1">
        <v>0.73</v>
      </c>
      <c r="K47448" s="19">
        <v>1.1000000000000001E-2</v>
      </c>
      <c r="L47448" s="8">
        <v>0.80900000000000005</v>
      </c>
      <c r="M47448" s="1"/>
    </row>
    <row r="47449" spans="2:13" x14ac:dyDescent="0.25">
      <c r="B47449">
        <v>-129</v>
      </c>
      <c r="C47449">
        <v>-12</v>
      </c>
      <c r="D47449">
        <v>0</v>
      </c>
      <c r="E47449">
        <v>2</v>
      </c>
      <c r="F47449" s="1">
        <v>78.78</v>
      </c>
      <c r="G47449" s="1">
        <v>78.11</v>
      </c>
      <c r="H47449" s="1">
        <v>0.68</v>
      </c>
      <c r="I47449" s="1">
        <v>0.67</v>
      </c>
      <c r="J47449" s="1">
        <v>0.99</v>
      </c>
      <c r="K47449" s="19">
        <v>9.2999999999999999E-2</v>
      </c>
      <c r="L47449" s="8">
        <v>0.873</v>
      </c>
      <c r="M47449" s="1"/>
    </row>
    <row r="47450" spans="2:13" x14ac:dyDescent="0.25">
      <c r="B47450">
        <v>-129</v>
      </c>
      <c r="C47450">
        <v>-12</v>
      </c>
      <c r="D47450">
        <v>0</v>
      </c>
      <c r="E47450">
        <v>3</v>
      </c>
      <c r="F47450" s="1">
        <v>81.09</v>
      </c>
      <c r="G47450" s="1">
        <v>80.62</v>
      </c>
      <c r="H47450" s="1">
        <v>0.73</v>
      </c>
      <c r="I47450" s="1">
        <v>0.47</v>
      </c>
      <c r="J47450" s="1">
        <v>0.65</v>
      </c>
      <c r="K47450" s="19">
        <v>2.9999999999999996E-3</v>
      </c>
      <c r="L47450" s="8">
        <v>0.77700000000000002</v>
      </c>
      <c r="M47450" s="1"/>
    </row>
    <row r="47451" spans="2:13" x14ac:dyDescent="0.25">
      <c r="B47451">
        <v>-128</v>
      </c>
      <c r="C47451">
        <v>-12</v>
      </c>
      <c r="D47451">
        <v>0</v>
      </c>
      <c r="E47451">
        <v>2</v>
      </c>
      <c r="F47451" s="1">
        <v>78.63</v>
      </c>
      <c r="G47451" s="1">
        <v>77.97</v>
      </c>
      <c r="H47451" s="1">
        <v>0.69</v>
      </c>
      <c r="I47451" s="1">
        <v>0.66</v>
      </c>
      <c r="J47451" s="1">
        <v>0.96</v>
      </c>
      <c r="K47451" s="19">
        <v>9.5999999999999988E-2</v>
      </c>
      <c r="L47451" s="8">
        <v>0.873</v>
      </c>
      <c r="M47451" s="1"/>
    </row>
    <row r="47452" spans="2:13" x14ac:dyDescent="0.25">
      <c r="B47452">
        <v>-128</v>
      </c>
      <c r="C47452">
        <v>-12</v>
      </c>
      <c r="D47452">
        <v>0</v>
      </c>
      <c r="E47452">
        <v>3</v>
      </c>
      <c r="F47452" s="1">
        <v>80.89</v>
      </c>
      <c r="G47452" s="1">
        <v>80.44</v>
      </c>
      <c r="H47452" s="1">
        <v>0.73</v>
      </c>
      <c r="I47452" s="1">
        <v>0.45</v>
      </c>
      <c r="J47452" s="1">
        <v>0.63</v>
      </c>
      <c r="K47452" s="19">
        <v>8.9999999999999993E-3</v>
      </c>
      <c r="L47452" s="8">
        <v>0.746</v>
      </c>
      <c r="M47452" s="1"/>
    </row>
    <row r="47453" spans="2:13" x14ac:dyDescent="0.25">
      <c r="B47453">
        <v>-127</v>
      </c>
      <c r="C47453">
        <v>-12</v>
      </c>
      <c r="D47453">
        <v>0</v>
      </c>
      <c r="E47453">
        <v>2</v>
      </c>
      <c r="F47453" s="1">
        <v>78.48</v>
      </c>
      <c r="G47453" s="1">
        <v>77.81</v>
      </c>
      <c r="H47453" s="1">
        <v>0.69</v>
      </c>
      <c r="I47453" s="1">
        <v>0.67</v>
      </c>
      <c r="J47453" s="1">
        <v>0.97</v>
      </c>
      <c r="K47453" s="19">
        <v>0.107</v>
      </c>
      <c r="L47453" s="8">
        <v>0.873</v>
      </c>
      <c r="M47453" s="1"/>
    </row>
    <row r="47454" spans="2:13" x14ac:dyDescent="0.25">
      <c r="B47454">
        <v>-127</v>
      </c>
      <c r="C47454">
        <v>-12</v>
      </c>
      <c r="D47454">
        <v>0</v>
      </c>
      <c r="E47454">
        <v>3</v>
      </c>
      <c r="F47454" s="1">
        <v>80.69</v>
      </c>
      <c r="G47454" s="1">
        <v>80.19</v>
      </c>
      <c r="H47454" s="1">
        <v>0.71</v>
      </c>
      <c r="I47454" s="1">
        <v>0.5</v>
      </c>
      <c r="J47454" s="1">
        <v>0.7</v>
      </c>
      <c r="K47454" s="19">
        <v>4.1000000000000002E-2</v>
      </c>
      <c r="L47454" s="8">
        <v>0.80900000000000005</v>
      </c>
      <c r="M47454" s="1"/>
    </row>
    <row r="47455" spans="2:13" x14ac:dyDescent="0.25">
      <c r="B47455">
        <v>-126</v>
      </c>
      <c r="C47455">
        <v>-12</v>
      </c>
      <c r="D47455">
        <v>0</v>
      </c>
      <c r="E47455">
        <v>2</v>
      </c>
      <c r="F47455" s="1">
        <v>78.36</v>
      </c>
      <c r="G47455" s="1">
        <v>77.69</v>
      </c>
      <c r="H47455" s="1">
        <v>0.7</v>
      </c>
      <c r="I47455" s="1">
        <v>0.67</v>
      </c>
      <c r="J47455" s="1">
        <v>0.96</v>
      </c>
      <c r="K47455" s="19">
        <v>0.106</v>
      </c>
      <c r="L47455" s="8">
        <v>0.85699999999999998</v>
      </c>
      <c r="M47455" s="1"/>
    </row>
    <row r="47456" spans="2:13" x14ac:dyDescent="0.25">
      <c r="B47456">
        <v>-126</v>
      </c>
      <c r="C47456">
        <v>-12</v>
      </c>
      <c r="D47456">
        <v>0</v>
      </c>
      <c r="E47456">
        <v>3</v>
      </c>
      <c r="F47456" s="1">
        <v>80.53</v>
      </c>
      <c r="G47456" s="1">
        <v>79.98</v>
      </c>
      <c r="H47456" s="1">
        <v>0.72</v>
      </c>
      <c r="I47456" s="1">
        <v>0.55000000000000004</v>
      </c>
      <c r="J47456" s="1">
        <v>0.77</v>
      </c>
      <c r="K47456" s="19">
        <v>6.3E-2</v>
      </c>
      <c r="L47456" s="8">
        <v>0.82499999999999996</v>
      </c>
      <c r="M47456" s="1"/>
    </row>
    <row r="47457" spans="2:13" x14ac:dyDescent="0.25">
      <c r="B47457">
        <v>-125</v>
      </c>
      <c r="C47457">
        <v>-12</v>
      </c>
      <c r="D47457">
        <v>0</v>
      </c>
      <c r="E47457">
        <v>2</v>
      </c>
      <c r="F47457" s="1">
        <v>78.209999999999994</v>
      </c>
      <c r="G47457" s="1">
        <v>77.599999999999994</v>
      </c>
      <c r="H47457" s="1">
        <v>0.7</v>
      </c>
      <c r="I47457" s="1">
        <v>0.61</v>
      </c>
      <c r="J47457" s="1">
        <v>0.88</v>
      </c>
      <c r="K47457" s="19">
        <v>8.6999999999999994E-2</v>
      </c>
      <c r="L47457" s="8">
        <v>0.85699999999999998</v>
      </c>
      <c r="M47457" s="1"/>
    </row>
    <row r="47458" spans="2:13" x14ac:dyDescent="0.25">
      <c r="B47458">
        <v>-125</v>
      </c>
      <c r="C47458">
        <v>-12</v>
      </c>
      <c r="D47458">
        <v>0</v>
      </c>
      <c r="E47458">
        <v>3</v>
      </c>
      <c r="F47458" s="1">
        <v>80.38</v>
      </c>
      <c r="G47458" s="1">
        <v>79.98</v>
      </c>
      <c r="H47458" s="1">
        <v>0.74</v>
      </c>
      <c r="I47458" s="1">
        <v>0.4</v>
      </c>
      <c r="J47458" s="1">
        <v>0.54</v>
      </c>
      <c r="K47458" s="19">
        <v>0.01</v>
      </c>
      <c r="L47458" s="8">
        <v>0.746</v>
      </c>
      <c r="M47458" s="1"/>
    </row>
    <row r="47459" spans="2:13" x14ac:dyDescent="0.25">
      <c r="B47459">
        <v>-124</v>
      </c>
      <c r="C47459">
        <v>-12</v>
      </c>
      <c r="D47459">
        <v>0</v>
      </c>
      <c r="E47459">
        <v>2</v>
      </c>
      <c r="F47459" s="1">
        <v>78.069999999999993</v>
      </c>
      <c r="G47459" s="1">
        <v>77.459999999999994</v>
      </c>
      <c r="H47459" s="1">
        <v>0.69</v>
      </c>
      <c r="I47459" s="1">
        <v>0.61</v>
      </c>
      <c r="J47459" s="1">
        <v>0.88</v>
      </c>
      <c r="K47459" s="19">
        <v>7.5999999999999998E-2</v>
      </c>
      <c r="L47459" s="8">
        <v>0.84099999999999997</v>
      </c>
      <c r="M47459" s="1"/>
    </row>
    <row r="47460" spans="2:13" x14ac:dyDescent="0.25">
      <c r="B47460">
        <v>-124</v>
      </c>
      <c r="C47460">
        <v>-12</v>
      </c>
      <c r="D47460">
        <v>0</v>
      </c>
      <c r="E47460">
        <v>3</v>
      </c>
      <c r="F47460" s="1">
        <v>80.2</v>
      </c>
      <c r="G47460" s="1">
        <v>79.91</v>
      </c>
      <c r="H47460" s="1">
        <v>0.74</v>
      </c>
      <c r="I47460" s="1">
        <v>0.28999999999999998</v>
      </c>
      <c r="J47460" s="1">
        <v>0.39</v>
      </c>
      <c r="K47460" s="19">
        <v>-3.1E-2</v>
      </c>
      <c r="L47460" s="8">
        <v>0.66600000000000004</v>
      </c>
      <c r="M47460" s="1"/>
    </row>
    <row r="47461" spans="2:13" x14ac:dyDescent="0.25">
      <c r="B47461">
        <v>-123</v>
      </c>
      <c r="C47461">
        <v>-12</v>
      </c>
      <c r="D47461">
        <v>0</v>
      </c>
      <c r="E47461">
        <v>2</v>
      </c>
      <c r="F47461" s="1">
        <v>77.930000000000007</v>
      </c>
      <c r="G47461" s="1">
        <v>77.27</v>
      </c>
      <c r="H47461" s="1">
        <v>0.69</v>
      </c>
      <c r="I47461" s="1">
        <v>0.66</v>
      </c>
      <c r="J47461" s="1">
        <v>0.96</v>
      </c>
      <c r="K47461" s="19">
        <v>8.5000000000000006E-2</v>
      </c>
      <c r="L47461" s="8">
        <v>0.85699999999999998</v>
      </c>
      <c r="M47461" s="1"/>
    </row>
    <row r="47462" spans="2:13" x14ac:dyDescent="0.25">
      <c r="B47462">
        <v>-123</v>
      </c>
      <c r="C47462">
        <v>-12</v>
      </c>
      <c r="D47462">
        <v>0</v>
      </c>
      <c r="E47462">
        <v>3</v>
      </c>
      <c r="F47462" s="1">
        <v>80.06</v>
      </c>
      <c r="G47462" s="1">
        <v>79.61</v>
      </c>
      <c r="H47462" s="1">
        <v>0.73</v>
      </c>
      <c r="I47462" s="1">
        <v>0.45</v>
      </c>
      <c r="J47462" s="1">
        <v>0.62</v>
      </c>
      <c r="K47462" s="19">
        <v>0</v>
      </c>
      <c r="L47462" s="8">
        <v>0.746</v>
      </c>
      <c r="M47462" s="1"/>
    </row>
    <row r="47463" spans="2:13" x14ac:dyDescent="0.25">
      <c r="B47463">
        <v>-122</v>
      </c>
      <c r="C47463">
        <v>-12</v>
      </c>
      <c r="D47463">
        <v>0</v>
      </c>
      <c r="E47463">
        <v>2</v>
      </c>
      <c r="F47463" s="1">
        <v>77.8</v>
      </c>
      <c r="G47463" s="1">
        <v>77.099999999999994</v>
      </c>
      <c r="H47463" s="1">
        <v>0.68</v>
      </c>
      <c r="I47463" s="1">
        <v>0.7</v>
      </c>
      <c r="J47463" s="1">
        <v>1.03</v>
      </c>
      <c r="K47463" s="19">
        <v>8.5999999999999993E-2</v>
      </c>
      <c r="L47463" s="8">
        <v>0.873</v>
      </c>
      <c r="M47463" s="1"/>
    </row>
    <row r="47464" spans="2:13" x14ac:dyDescent="0.25">
      <c r="B47464">
        <v>-122</v>
      </c>
      <c r="C47464">
        <v>-12</v>
      </c>
      <c r="D47464">
        <v>0</v>
      </c>
      <c r="E47464">
        <v>3</v>
      </c>
      <c r="F47464" s="1">
        <v>79.94</v>
      </c>
      <c r="G47464" s="1">
        <v>79.349999999999994</v>
      </c>
      <c r="H47464" s="1">
        <v>0.7</v>
      </c>
      <c r="I47464" s="1">
        <v>0.59</v>
      </c>
      <c r="J47464" s="1">
        <v>0.84</v>
      </c>
      <c r="K47464" s="19">
        <v>1.7999999999999999E-2</v>
      </c>
      <c r="L47464" s="8">
        <v>0.84099999999999997</v>
      </c>
      <c r="M47464" s="1"/>
    </row>
    <row r="47465" spans="2:13" x14ac:dyDescent="0.25">
      <c r="B47465">
        <v>-121</v>
      </c>
      <c r="C47465">
        <v>-12</v>
      </c>
      <c r="D47465">
        <v>0</v>
      </c>
      <c r="E47465">
        <v>2</v>
      </c>
      <c r="F47465" s="1">
        <v>77.650000000000006</v>
      </c>
      <c r="G47465" s="1">
        <v>76.94</v>
      </c>
      <c r="H47465" s="1">
        <v>0.68</v>
      </c>
      <c r="I47465" s="1">
        <v>0.71</v>
      </c>
      <c r="J47465" s="1">
        <v>1.04</v>
      </c>
      <c r="K47465" s="19">
        <v>8.3999999999999991E-2</v>
      </c>
      <c r="L47465" s="8">
        <v>0.873</v>
      </c>
      <c r="M47465" s="1"/>
    </row>
    <row r="47466" spans="2:13" x14ac:dyDescent="0.25">
      <c r="B47466">
        <v>-121</v>
      </c>
      <c r="C47466">
        <v>-12</v>
      </c>
      <c r="D47466">
        <v>0</v>
      </c>
      <c r="E47466">
        <v>3</v>
      </c>
      <c r="F47466" s="1">
        <v>79.8</v>
      </c>
      <c r="G47466" s="1">
        <v>79.2</v>
      </c>
      <c r="H47466" s="1">
        <v>0.69</v>
      </c>
      <c r="I47466" s="1">
        <v>0.6</v>
      </c>
      <c r="J47466" s="1">
        <v>0.87</v>
      </c>
      <c r="K47466" s="19">
        <v>5.0000000000000001E-3</v>
      </c>
      <c r="L47466" s="8">
        <v>0.85699999999999998</v>
      </c>
      <c r="M47466" s="1"/>
    </row>
    <row r="47467" spans="2:13" x14ac:dyDescent="0.25">
      <c r="B47467">
        <v>-120</v>
      </c>
      <c r="C47467">
        <v>-12</v>
      </c>
      <c r="D47467">
        <v>0</v>
      </c>
      <c r="E47467">
        <v>2</v>
      </c>
      <c r="F47467" s="1">
        <v>77.510000000000005</v>
      </c>
      <c r="G47467" s="1">
        <v>76.77</v>
      </c>
      <c r="H47467" s="1">
        <v>0.68</v>
      </c>
      <c r="I47467" s="1">
        <v>0.74</v>
      </c>
      <c r="J47467" s="1">
        <v>1.1000000000000001</v>
      </c>
      <c r="K47467" s="19">
        <v>8.5000000000000006E-2</v>
      </c>
      <c r="L47467" s="8">
        <v>0.873</v>
      </c>
      <c r="M47467" s="1"/>
    </row>
    <row r="47468" spans="2:13" x14ac:dyDescent="0.25">
      <c r="B47468">
        <v>-120</v>
      </c>
      <c r="C47468">
        <v>-12</v>
      </c>
      <c r="D47468">
        <v>0</v>
      </c>
      <c r="E47468">
        <v>3</v>
      </c>
      <c r="F47468" s="1">
        <v>79.650000000000006</v>
      </c>
      <c r="G47468" s="1">
        <v>78.98</v>
      </c>
      <c r="H47468" s="1">
        <v>0.68</v>
      </c>
      <c r="I47468" s="1">
        <v>0.67</v>
      </c>
      <c r="J47468" s="1">
        <v>0.98</v>
      </c>
      <c r="K47468" s="19">
        <v>1.4999999999999999E-2</v>
      </c>
      <c r="L47468" s="8">
        <v>0.873</v>
      </c>
      <c r="M47468" s="1"/>
    </row>
    <row r="47469" spans="2:13" x14ac:dyDescent="0.25">
      <c r="B47469">
        <v>-119</v>
      </c>
      <c r="C47469">
        <v>-12</v>
      </c>
      <c r="D47469">
        <v>0</v>
      </c>
      <c r="E47469">
        <v>2</v>
      </c>
      <c r="F47469" s="1">
        <v>77.36</v>
      </c>
      <c r="G47469" s="1">
        <v>76.62</v>
      </c>
      <c r="H47469" s="1">
        <v>0.67</v>
      </c>
      <c r="I47469" s="1">
        <v>0.74</v>
      </c>
      <c r="J47469" s="1">
        <v>1.1000000000000001</v>
      </c>
      <c r="K47469" s="19">
        <v>7.9000000000000015E-2</v>
      </c>
      <c r="L47469" s="8">
        <v>0.88800000000000001</v>
      </c>
      <c r="M47469" s="1"/>
    </row>
    <row r="47470" spans="2:13" x14ac:dyDescent="0.25">
      <c r="B47470">
        <v>-119</v>
      </c>
      <c r="C47470">
        <v>-12</v>
      </c>
      <c r="D47470">
        <v>0</v>
      </c>
      <c r="E47470">
        <v>3</v>
      </c>
      <c r="F47470" s="1">
        <v>79.459999999999994</v>
      </c>
      <c r="G47470" s="1">
        <v>78.819999999999993</v>
      </c>
      <c r="H47470" s="1">
        <v>0.66</v>
      </c>
      <c r="I47470" s="1">
        <v>0.64</v>
      </c>
      <c r="J47470" s="1">
        <v>0.97</v>
      </c>
      <c r="K47470" s="19">
        <v>8.9999999999999993E-3</v>
      </c>
      <c r="L47470" s="8">
        <v>0.85699999999999998</v>
      </c>
      <c r="M47470" s="1"/>
    </row>
    <row r="47471" spans="2:13" x14ac:dyDescent="0.25">
      <c r="B47471">
        <v>-118</v>
      </c>
      <c r="C47471">
        <v>-12</v>
      </c>
      <c r="D47471">
        <v>0</v>
      </c>
      <c r="E47471">
        <v>2</v>
      </c>
      <c r="F47471" s="1">
        <v>77.2</v>
      </c>
      <c r="G47471" s="1">
        <v>76.45</v>
      </c>
      <c r="H47471" s="1">
        <v>0.67</v>
      </c>
      <c r="I47471" s="1">
        <v>0.75</v>
      </c>
      <c r="J47471" s="1">
        <v>1.1200000000000001</v>
      </c>
      <c r="K47471" s="19">
        <v>7.5999999999999998E-2</v>
      </c>
      <c r="L47471" s="8">
        <v>0.88800000000000001</v>
      </c>
      <c r="M47471" s="1"/>
    </row>
    <row r="47472" spans="2:13" x14ac:dyDescent="0.25">
      <c r="B47472">
        <v>-118</v>
      </c>
      <c r="C47472">
        <v>-12</v>
      </c>
      <c r="D47472">
        <v>0</v>
      </c>
      <c r="E47472">
        <v>3</v>
      </c>
      <c r="F47472" s="1">
        <v>79.28</v>
      </c>
      <c r="G47472" s="1">
        <v>78.63</v>
      </c>
      <c r="H47472" s="1">
        <v>0.67</v>
      </c>
      <c r="I47472" s="1">
        <v>0.65</v>
      </c>
      <c r="J47472" s="1">
        <v>0.97</v>
      </c>
      <c r="K47472" s="19">
        <v>7.0000000000000001E-3</v>
      </c>
      <c r="L47472" s="8">
        <v>0.90400000000000003</v>
      </c>
      <c r="M47472" s="1"/>
    </row>
    <row r="47473" spans="2:13" x14ac:dyDescent="0.25">
      <c r="B47473">
        <v>-117</v>
      </c>
      <c r="C47473">
        <v>-12</v>
      </c>
      <c r="D47473">
        <v>0</v>
      </c>
      <c r="E47473">
        <v>2</v>
      </c>
      <c r="F47473" s="1">
        <v>77.06</v>
      </c>
      <c r="G47473" s="1">
        <v>76.28</v>
      </c>
      <c r="H47473" s="1">
        <v>0.68</v>
      </c>
      <c r="I47473" s="1">
        <v>0.78</v>
      </c>
      <c r="J47473" s="1">
        <v>1.1499999999999999</v>
      </c>
      <c r="K47473" s="19">
        <v>7.1000000000000008E-2</v>
      </c>
      <c r="L47473" s="8">
        <v>0.88800000000000001</v>
      </c>
      <c r="M47473" s="1"/>
    </row>
    <row r="47474" spans="2:13" x14ac:dyDescent="0.25">
      <c r="B47474">
        <v>-117</v>
      </c>
      <c r="C47474">
        <v>-12</v>
      </c>
      <c r="D47474">
        <v>0</v>
      </c>
      <c r="E47474">
        <v>3</v>
      </c>
      <c r="F47474" s="1">
        <v>79.099999999999994</v>
      </c>
      <c r="G47474" s="1">
        <v>78.44</v>
      </c>
      <c r="H47474" s="1">
        <v>0.66</v>
      </c>
      <c r="I47474" s="1">
        <v>0.66</v>
      </c>
      <c r="J47474" s="1">
        <v>0.99</v>
      </c>
      <c r="K47474" s="19">
        <v>5.0000000000000001E-3</v>
      </c>
      <c r="L47474" s="8">
        <v>0.90400000000000003</v>
      </c>
      <c r="M47474" s="1"/>
    </row>
    <row r="47475" spans="2:13" x14ac:dyDescent="0.25">
      <c r="B47475">
        <v>-116</v>
      </c>
      <c r="C47475">
        <v>-12</v>
      </c>
      <c r="D47475">
        <v>0</v>
      </c>
      <c r="E47475">
        <v>2</v>
      </c>
      <c r="F47475" s="1">
        <v>76.91</v>
      </c>
      <c r="G47475" s="1">
        <v>76.11</v>
      </c>
      <c r="H47475" s="1">
        <v>0.68</v>
      </c>
      <c r="I47475" s="1">
        <v>0.8</v>
      </c>
      <c r="J47475" s="1">
        <v>1.17</v>
      </c>
      <c r="K47475" s="19">
        <v>6.5000000000000002E-2</v>
      </c>
      <c r="L47475" s="8">
        <v>0.90400000000000003</v>
      </c>
      <c r="M47475" s="1"/>
    </row>
    <row r="47476" spans="2:13" x14ac:dyDescent="0.25">
      <c r="B47476">
        <v>-116</v>
      </c>
      <c r="C47476">
        <v>-12</v>
      </c>
      <c r="D47476">
        <v>0</v>
      </c>
      <c r="E47476">
        <v>3</v>
      </c>
      <c r="F47476" s="1">
        <v>78.95</v>
      </c>
      <c r="G47476" s="1">
        <v>78.290000000000006</v>
      </c>
      <c r="H47476" s="1">
        <v>0.69</v>
      </c>
      <c r="I47476" s="1">
        <v>0.66</v>
      </c>
      <c r="J47476" s="1">
        <v>0.96</v>
      </c>
      <c r="K47476" s="19">
        <v>-1.2999999999999999E-2</v>
      </c>
      <c r="L47476" s="8">
        <v>0.90400000000000003</v>
      </c>
      <c r="M47476" s="1"/>
    </row>
    <row r="47477" spans="2:13" x14ac:dyDescent="0.25">
      <c r="B47477">
        <v>-115</v>
      </c>
      <c r="C47477">
        <v>-12</v>
      </c>
      <c r="D47477">
        <v>0</v>
      </c>
      <c r="E47477">
        <v>2</v>
      </c>
      <c r="F47477" s="1">
        <v>76.73</v>
      </c>
      <c r="G47477" s="1">
        <v>75.94</v>
      </c>
      <c r="H47477" s="1">
        <v>0.68</v>
      </c>
      <c r="I47477" s="1">
        <v>0.79</v>
      </c>
      <c r="J47477" s="1">
        <v>1.1599999999999999</v>
      </c>
      <c r="K47477" s="19">
        <v>6.1000000000000006E-2</v>
      </c>
      <c r="L47477" s="8">
        <v>0.90400000000000003</v>
      </c>
      <c r="M47477" s="1"/>
    </row>
    <row r="47478" spans="2:13" x14ac:dyDescent="0.25">
      <c r="B47478">
        <v>-115</v>
      </c>
      <c r="C47478">
        <v>-12</v>
      </c>
      <c r="D47478">
        <v>0</v>
      </c>
      <c r="E47478">
        <v>3</v>
      </c>
      <c r="F47478" s="1">
        <v>78.78</v>
      </c>
      <c r="G47478" s="1">
        <v>78.099999999999994</v>
      </c>
      <c r="H47478" s="1">
        <v>0.69</v>
      </c>
      <c r="I47478" s="1">
        <v>0.68</v>
      </c>
      <c r="J47478" s="1">
        <v>0.98</v>
      </c>
      <c r="K47478" s="19">
        <v>-2.0999999999999998E-2</v>
      </c>
      <c r="L47478" s="8">
        <v>0.88800000000000001</v>
      </c>
      <c r="M47478" s="1"/>
    </row>
    <row r="47479" spans="2:13" x14ac:dyDescent="0.25">
      <c r="B47479">
        <v>-114</v>
      </c>
      <c r="C47479">
        <v>-12</v>
      </c>
      <c r="D47479">
        <v>0</v>
      </c>
      <c r="E47479">
        <v>2</v>
      </c>
      <c r="F47479" s="1">
        <v>76.569999999999993</v>
      </c>
      <c r="G47479" s="1">
        <v>75.75</v>
      </c>
      <c r="H47479" s="1">
        <v>0.68</v>
      </c>
      <c r="I47479" s="1">
        <v>0.82</v>
      </c>
      <c r="J47479" s="1">
        <v>1.21</v>
      </c>
      <c r="K47479" s="19">
        <v>6.5000000000000002E-2</v>
      </c>
      <c r="L47479" s="8">
        <v>0.92</v>
      </c>
      <c r="M47479" s="1"/>
    </row>
    <row r="47480" spans="2:13" x14ac:dyDescent="0.25">
      <c r="B47480">
        <v>-114</v>
      </c>
      <c r="C47480">
        <v>-12</v>
      </c>
      <c r="D47480">
        <v>0</v>
      </c>
      <c r="E47480">
        <v>3</v>
      </c>
      <c r="F47480" s="1">
        <v>78.59</v>
      </c>
      <c r="G47480" s="1">
        <v>77.86</v>
      </c>
      <c r="H47480" s="1">
        <v>0.67</v>
      </c>
      <c r="I47480" s="1">
        <v>0.73</v>
      </c>
      <c r="J47480" s="1">
        <v>1.1000000000000001</v>
      </c>
      <c r="K47480" s="19">
        <v>-2.9999999999999996E-3</v>
      </c>
      <c r="L47480" s="8">
        <v>0.92</v>
      </c>
      <c r="M47480" s="1"/>
    </row>
    <row r="47481" spans="2:13" x14ac:dyDescent="0.25">
      <c r="B47481">
        <v>-113</v>
      </c>
      <c r="C47481">
        <v>-12</v>
      </c>
      <c r="D47481">
        <v>0</v>
      </c>
      <c r="E47481">
        <v>2</v>
      </c>
      <c r="F47481" s="1">
        <v>76.41</v>
      </c>
      <c r="G47481" s="1">
        <v>75.58</v>
      </c>
      <c r="H47481" s="1">
        <v>0.68</v>
      </c>
      <c r="I47481" s="1">
        <v>0.83</v>
      </c>
      <c r="J47481" s="1">
        <v>1.22</v>
      </c>
      <c r="K47481" s="19">
        <v>0.06</v>
      </c>
      <c r="L47481" s="8">
        <v>0.92</v>
      </c>
      <c r="M47481" s="1"/>
    </row>
    <row r="47482" spans="2:13" x14ac:dyDescent="0.25">
      <c r="B47482">
        <v>-113</v>
      </c>
      <c r="C47482">
        <v>-12</v>
      </c>
      <c r="D47482">
        <v>0</v>
      </c>
      <c r="E47482">
        <v>3</v>
      </c>
      <c r="F47482" s="1">
        <v>78.459999999999994</v>
      </c>
      <c r="G47482" s="1">
        <v>77.73</v>
      </c>
      <c r="H47482" s="1">
        <v>0.67</v>
      </c>
      <c r="I47482" s="1">
        <v>0.73</v>
      </c>
      <c r="J47482" s="1">
        <v>1.08</v>
      </c>
      <c r="K47482" s="19">
        <v>-1.2999999999999999E-2</v>
      </c>
      <c r="L47482" s="8">
        <v>0.92</v>
      </c>
      <c r="M47482" s="1"/>
    </row>
    <row r="47483" spans="2:13" x14ac:dyDescent="0.25">
      <c r="B47483">
        <v>-112</v>
      </c>
      <c r="C47483">
        <v>-12</v>
      </c>
      <c r="D47483">
        <v>0</v>
      </c>
      <c r="E47483">
        <v>2</v>
      </c>
      <c r="F47483" s="1">
        <v>76.25</v>
      </c>
      <c r="G47483" s="1">
        <v>75.36</v>
      </c>
      <c r="H47483" s="1">
        <v>0.69</v>
      </c>
      <c r="I47483" s="1">
        <v>0.89</v>
      </c>
      <c r="J47483" s="1">
        <v>1.29</v>
      </c>
      <c r="K47483" s="19">
        <v>6.7999999999999991E-2</v>
      </c>
      <c r="L47483" s="8">
        <v>0.92</v>
      </c>
      <c r="M47483" s="1"/>
    </row>
    <row r="47484" spans="2:13" x14ac:dyDescent="0.25">
      <c r="B47484">
        <v>-112</v>
      </c>
      <c r="C47484">
        <v>-12</v>
      </c>
      <c r="D47484">
        <v>0</v>
      </c>
      <c r="E47484">
        <v>3</v>
      </c>
      <c r="F47484" s="1">
        <v>78.27</v>
      </c>
      <c r="G47484" s="1">
        <v>77.55</v>
      </c>
      <c r="H47484" s="1">
        <v>0.69</v>
      </c>
      <c r="I47484" s="1">
        <v>0.72</v>
      </c>
      <c r="J47484" s="1">
        <v>1.04</v>
      </c>
      <c r="K47484" s="19">
        <v>-8.9999999999999993E-3</v>
      </c>
      <c r="L47484" s="8">
        <v>0.88800000000000001</v>
      </c>
      <c r="M47484" s="1"/>
    </row>
    <row r="47485" spans="2:13" x14ac:dyDescent="0.25">
      <c r="B47485">
        <v>-111</v>
      </c>
      <c r="C47485">
        <v>-12</v>
      </c>
      <c r="D47485">
        <v>0</v>
      </c>
      <c r="E47485">
        <v>2</v>
      </c>
      <c r="F47485" s="1">
        <v>76.099999999999994</v>
      </c>
      <c r="G47485" s="1">
        <v>75.13</v>
      </c>
      <c r="H47485" s="1">
        <v>0.69</v>
      </c>
      <c r="I47485" s="1">
        <v>0.97</v>
      </c>
      <c r="J47485" s="1">
        <v>1.39</v>
      </c>
      <c r="K47485" s="19">
        <v>7.9000000000000015E-2</v>
      </c>
      <c r="L47485" s="8">
        <v>0.92</v>
      </c>
      <c r="M47485" s="1"/>
    </row>
    <row r="47486" spans="2:13" x14ac:dyDescent="0.25">
      <c r="B47486">
        <v>-111</v>
      </c>
      <c r="C47486">
        <v>-12</v>
      </c>
      <c r="D47486">
        <v>0</v>
      </c>
      <c r="E47486">
        <v>3</v>
      </c>
      <c r="F47486" s="1">
        <v>78.13</v>
      </c>
      <c r="G47486" s="1">
        <v>77.25</v>
      </c>
      <c r="H47486" s="1">
        <v>0.7</v>
      </c>
      <c r="I47486" s="1">
        <v>0.88</v>
      </c>
      <c r="J47486" s="1">
        <v>1.26</v>
      </c>
      <c r="K47486" s="19">
        <v>2.8000000000000001E-2</v>
      </c>
      <c r="L47486" s="8">
        <v>0.92</v>
      </c>
      <c r="M47486" s="1"/>
    </row>
    <row r="47487" spans="2:13" x14ac:dyDescent="0.25">
      <c r="B47487">
        <v>-110</v>
      </c>
      <c r="C47487">
        <v>-12</v>
      </c>
      <c r="D47487">
        <v>0</v>
      </c>
      <c r="E47487">
        <v>2</v>
      </c>
      <c r="F47487" s="1">
        <v>75.91</v>
      </c>
      <c r="G47487" s="1">
        <v>74.94</v>
      </c>
      <c r="H47487" s="1">
        <v>0.7</v>
      </c>
      <c r="I47487" s="1">
        <v>0.97</v>
      </c>
      <c r="J47487" s="1">
        <v>1.39</v>
      </c>
      <c r="K47487" s="19">
        <v>0.08</v>
      </c>
      <c r="L47487" s="8">
        <v>0.92</v>
      </c>
      <c r="M47487" s="1"/>
    </row>
    <row r="47488" spans="2:13" x14ac:dyDescent="0.25">
      <c r="B47488">
        <v>-110</v>
      </c>
      <c r="C47488">
        <v>-12</v>
      </c>
      <c r="D47488">
        <v>0</v>
      </c>
      <c r="E47488">
        <v>3</v>
      </c>
      <c r="F47488" s="1">
        <v>77.94</v>
      </c>
      <c r="G47488" s="1">
        <v>77.040000000000006</v>
      </c>
      <c r="H47488" s="1">
        <v>0.7</v>
      </c>
      <c r="I47488" s="1">
        <v>0.9</v>
      </c>
      <c r="J47488" s="1">
        <v>1.28</v>
      </c>
      <c r="K47488" s="19">
        <v>0.03</v>
      </c>
      <c r="L47488" s="8">
        <v>0.92</v>
      </c>
      <c r="M47488" s="1"/>
    </row>
    <row r="47489" spans="2:13" x14ac:dyDescent="0.25">
      <c r="B47489">
        <v>-109</v>
      </c>
      <c r="C47489">
        <v>-12</v>
      </c>
      <c r="D47489">
        <v>0</v>
      </c>
      <c r="E47489">
        <v>2</v>
      </c>
      <c r="F47489" s="1">
        <v>75.709999999999994</v>
      </c>
      <c r="G47489" s="1">
        <v>74.739999999999995</v>
      </c>
      <c r="H47489" s="1">
        <v>0.7</v>
      </c>
      <c r="I47489" s="1">
        <v>0.97</v>
      </c>
      <c r="J47489" s="1">
        <v>1.38</v>
      </c>
      <c r="K47489" s="19">
        <v>8.2000000000000003E-2</v>
      </c>
      <c r="L47489" s="8">
        <v>0.92</v>
      </c>
      <c r="M47489" s="1"/>
    </row>
    <row r="47490" spans="2:13" x14ac:dyDescent="0.25">
      <c r="B47490">
        <v>-109</v>
      </c>
      <c r="C47490">
        <v>-12</v>
      </c>
      <c r="D47490">
        <v>0</v>
      </c>
      <c r="E47490">
        <v>3</v>
      </c>
      <c r="F47490" s="1">
        <v>77.72</v>
      </c>
      <c r="G47490" s="1">
        <v>76.83</v>
      </c>
      <c r="H47490" s="1">
        <v>0.71</v>
      </c>
      <c r="I47490" s="1">
        <v>0.89</v>
      </c>
      <c r="J47490" s="1">
        <v>1.25</v>
      </c>
      <c r="K47490" s="19">
        <v>3.7999999999999999E-2</v>
      </c>
      <c r="L47490" s="8">
        <v>0.92</v>
      </c>
      <c r="M47490" s="1"/>
    </row>
    <row r="47491" spans="2:13" x14ac:dyDescent="0.25">
      <c r="B47491">
        <v>-108</v>
      </c>
      <c r="C47491">
        <v>-12</v>
      </c>
      <c r="D47491">
        <v>0</v>
      </c>
      <c r="E47491">
        <v>2</v>
      </c>
      <c r="F47491" s="1">
        <v>75.52</v>
      </c>
      <c r="G47491" s="1">
        <v>74.540000000000006</v>
      </c>
      <c r="H47491" s="1">
        <v>0.7</v>
      </c>
      <c r="I47491" s="1">
        <v>0.98</v>
      </c>
      <c r="J47491" s="1">
        <v>1.4</v>
      </c>
      <c r="K47491" s="19">
        <v>8.2000000000000003E-2</v>
      </c>
      <c r="L47491" s="8">
        <v>0.92</v>
      </c>
      <c r="M47491" s="1"/>
    </row>
    <row r="47492" spans="2:13" x14ac:dyDescent="0.25">
      <c r="B47492">
        <v>-108</v>
      </c>
      <c r="C47492">
        <v>-12</v>
      </c>
      <c r="D47492">
        <v>0</v>
      </c>
      <c r="E47492">
        <v>3</v>
      </c>
      <c r="F47492" s="1">
        <v>77.45</v>
      </c>
      <c r="G47492" s="1">
        <v>76.64</v>
      </c>
      <c r="H47492" s="1">
        <v>0.72</v>
      </c>
      <c r="I47492" s="1">
        <v>0.81</v>
      </c>
      <c r="J47492" s="1">
        <v>1.1299999999999999</v>
      </c>
      <c r="K47492" s="19">
        <v>3.5999999999999997E-2</v>
      </c>
      <c r="L47492" s="8">
        <v>0.92</v>
      </c>
      <c r="M47492" s="1"/>
    </row>
    <row r="47493" spans="2:13" x14ac:dyDescent="0.25">
      <c r="B47493">
        <v>-107</v>
      </c>
      <c r="C47493">
        <v>-12</v>
      </c>
      <c r="D47493">
        <v>0</v>
      </c>
      <c r="E47493">
        <v>2</v>
      </c>
      <c r="F47493" s="1">
        <v>75.33</v>
      </c>
      <c r="G47493" s="1">
        <v>74.319999999999993</v>
      </c>
      <c r="H47493" s="1">
        <v>0.7</v>
      </c>
      <c r="I47493" s="1">
        <v>1.01</v>
      </c>
      <c r="J47493" s="1">
        <v>1.44</v>
      </c>
      <c r="K47493" s="19">
        <v>8.6999999999999994E-2</v>
      </c>
      <c r="L47493" s="8">
        <v>0.92</v>
      </c>
      <c r="M47493" s="1"/>
    </row>
    <row r="47494" spans="2:13" x14ac:dyDescent="0.25">
      <c r="B47494">
        <v>-107</v>
      </c>
      <c r="C47494">
        <v>-12</v>
      </c>
      <c r="D47494">
        <v>0</v>
      </c>
      <c r="E47494">
        <v>3</v>
      </c>
      <c r="F47494" s="1">
        <v>77.27</v>
      </c>
      <c r="G47494" s="1">
        <v>76.39</v>
      </c>
      <c r="H47494" s="1">
        <v>0.73</v>
      </c>
      <c r="I47494" s="1">
        <v>0.88</v>
      </c>
      <c r="J47494" s="1">
        <v>1.21</v>
      </c>
      <c r="K47494" s="19">
        <v>5.2999999999999999E-2</v>
      </c>
      <c r="L47494" s="8">
        <v>0.92</v>
      </c>
      <c r="M47494" s="1"/>
    </row>
    <row r="47495" spans="2:13" x14ac:dyDescent="0.25">
      <c r="B47495">
        <v>-106</v>
      </c>
      <c r="C47495">
        <v>-12</v>
      </c>
      <c r="D47495">
        <v>0</v>
      </c>
      <c r="E47495">
        <v>2</v>
      </c>
      <c r="F47495" s="1">
        <v>75.16</v>
      </c>
      <c r="G47495" s="1">
        <v>74.11</v>
      </c>
      <c r="H47495" s="1">
        <v>0.7</v>
      </c>
      <c r="I47495" s="1">
        <v>1.05</v>
      </c>
      <c r="J47495" s="1">
        <v>1.5</v>
      </c>
      <c r="K47495" s="19">
        <v>8.5999999999999993E-2</v>
      </c>
      <c r="L47495" s="8">
        <v>0.92</v>
      </c>
      <c r="M47495" s="1"/>
    </row>
    <row r="47496" spans="2:13" x14ac:dyDescent="0.25">
      <c r="B47496">
        <v>-106</v>
      </c>
      <c r="C47496">
        <v>-12</v>
      </c>
      <c r="D47496">
        <v>0</v>
      </c>
      <c r="E47496">
        <v>3</v>
      </c>
      <c r="F47496" s="1">
        <v>77.11</v>
      </c>
      <c r="G47496" s="1">
        <v>76.150000000000006</v>
      </c>
      <c r="H47496" s="1">
        <v>0.74</v>
      </c>
      <c r="I47496" s="1">
        <v>0.96</v>
      </c>
      <c r="J47496" s="1">
        <v>1.3</v>
      </c>
      <c r="K47496" s="19">
        <v>7.1999999999999995E-2</v>
      </c>
      <c r="L47496" s="8">
        <v>0.92</v>
      </c>
      <c r="M47496" s="1"/>
    </row>
    <row r="47497" spans="2:13" x14ac:dyDescent="0.25">
      <c r="B47497">
        <v>-105</v>
      </c>
      <c r="C47497">
        <v>-12</v>
      </c>
      <c r="D47497">
        <v>0</v>
      </c>
      <c r="E47497">
        <v>2</v>
      </c>
      <c r="F47497" s="1">
        <v>74.989999999999995</v>
      </c>
      <c r="G47497" s="1">
        <v>73.92</v>
      </c>
      <c r="H47497" s="1">
        <v>0.69</v>
      </c>
      <c r="I47497" s="1">
        <v>1.07</v>
      </c>
      <c r="J47497" s="1">
        <v>1.54</v>
      </c>
      <c r="K47497" s="19">
        <v>7.9000000000000015E-2</v>
      </c>
      <c r="L47497" s="8">
        <v>0.93600000000000005</v>
      </c>
      <c r="M47497" s="1"/>
    </row>
    <row r="47498" spans="2:13" x14ac:dyDescent="0.25">
      <c r="B47498">
        <v>-105</v>
      </c>
      <c r="C47498">
        <v>-12</v>
      </c>
      <c r="D47498">
        <v>0</v>
      </c>
      <c r="E47498">
        <v>3</v>
      </c>
      <c r="F47498" s="1">
        <v>76.989999999999995</v>
      </c>
      <c r="G47498" s="1">
        <v>76</v>
      </c>
      <c r="H47498" s="1">
        <v>0.72</v>
      </c>
      <c r="I47498" s="1">
        <v>0.99</v>
      </c>
      <c r="J47498" s="1">
        <v>1.37</v>
      </c>
      <c r="K47498" s="19">
        <v>6.1000000000000006E-2</v>
      </c>
      <c r="L47498" s="8">
        <v>0.92</v>
      </c>
      <c r="M47498" s="1"/>
    </row>
    <row r="47499" spans="2:13" x14ac:dyDescent="0.25">
      <c r="B47499">
        <v>-104</v>
      </c>
      <c r="C47499">
        <v>-12</v>
      </c>
      <c r="D47499">
        <v>0</v>
      </c>
      <c r="E47499">
        <v>2</v>
      </c>
      <c r="F47499" s="1">
        <v>74.790000000000006</v>
      </c>
      <c r="G47499" s="1">
        <v>73.7</v>
      </c>
      <c r="H47499" s="1">
        <v>0.69</v>
      </c>
      <c r="I47499" s="1">
        <v>1.0900000000000001</v>
      </c>
      <c r="J47499" s="1">
        <v>1.58</v>
      </c>
      <c r="K47499" s="19">
        <v>7.4999999999999997E-2</v>
      </c>
      <c r="L47499" s="8">
        <v>0.93600000000000005</v>
      </c>
      <c r="M47499" s="1"/>
    </row>
    <row r="47500" spans="2:13" x14ac:dyDescent="0.25">
      <c r="B47500">
        <v>-104</v>
      </c>
      <c r="C47500">
        <v>-12</v>
      </c>
      <c r="D47500">
        <v>0</v>
      </c>
      <c r="E47500">
        <v>3</v>
      </c>
      <c r="F47500" s="1">
        <v>76.75</v>
      </c>
      <c r="G47500" s="1">
        <v>75.8</v>
      </c>
      <c r="H47500" s="1">
        <v>0.72</v>
      </c>
      <c r="I47500" s="1">
        <v>0.95</v>
      </c>
      <c r="J47500" s="1">
        <v>1.33</v>
      </c>
      <c r="K47500" s="19">
        <v>6.2E-2</v>
      </c>
      <c r="L47500" s="8">
        <v>0.92</v>
      </c>
      <c r="M47500" s="1"/>
    </row>
    <row r="47501" spans="2:13" x14ac:dyDescent="0.25">
      <c r="B47501">
        <v>-103</v>
      </c>
      <c r="C47501">
        <v>-12</v>
      </c>
      <c r="D47501">
        <v>0</v>
      </c>
      <c r="E47501">
        <v>2</v>
      </c>
      <c r="F47501" s="1">
        <v>74.599999999999994</v>
      </c>
      <c r="G47501" s="1">
        <v>73.52</v>
      </c>
      <c r="H47501" s="1">
        <v>0.69</v>
      </c>
      <c r="I47501" s="1">
        <v>1.08</v>
      </c>
      <c r="J47501" s="1">
        <v>1.58</v>
      </c>
      <c r="K47501" s="19">
        <v>6.1000000000000006E-2</v>
      </c>
      <c r="L47501" s="8">
        <v>0.93600000000000005</v>
      </c>
      <c r="M47501" s="1"/>
    </row>
    <row r="47502" spans="2:13" x14ac:dyDescent="0.25">
      <c r="B47502">
        <v>-103</v>
      </c>
      <c r="C47502">
        <v>-12</v>
      </c>
      <c r="D47502">
        <v>0</v>
      </c>
      <c r="E47502">
        <v>3</v>
      </c>
      <c r="F47502" s="1">
        <v>76.62</v>
      </c>
      <c r="G47502" s="1">
        <v>75.59</v>
      </c>
      <c r="H47502" s="1">
        <v>0.7</v>
      </c>
      <c r="I47502" s="1">
        <v>1.03</v>
      </c>
      <c r="J47502" s="1">
        <v>1.48</v>
      </c>
      <c r="K47502" s="19">
        <v>4.7E-2</v>
      </c>
      <c r="L47502" s="8">
        <v>0.93600000000000005</v>
      </c>
      <c r="M47502" s="1"/>
    </row>
    <row r="47503" spans="2:13" x14ac:dyDescent="0.25">
      <c r="B47503">
        <v>-102</v>
      </c>
      <c r="C47503">
        <v>-12</v>
      </c>
      <c r="D47503">
        <v>0</v>
      </c>
      <c r="E47503">
        <v>2</v>
      </c>
      <c r="F47503" s="1">
        <v>74.39</v>
      </c>
      <c r="G47503" s="1">
        <v>73.290000000000006</v>
      </c>
      <c r="H47503" s="1">
        <v>0.69</v>
      </c>
      <c r="I47503" s="1">
        <v>1.1000000000000001</v>
      </c>
      <c r="J47503" s="1">
        <v>1.6</v>
      </c>
      <c r="K47503" s="19">
        <v>6.1000000000000006E-2</v>
      </c>
      <c r="L47503" s="8">
        <v>0.93600000000000005</v>
      </c>
      <c r="M47503" s="1"/>
    </row>
    <row r="47504" spans="2:13" x14ac:dyDescent="0.25">
      <c r="B47504">
        <v>-102</v>
      </c>
      <c r="C47504">
        <v>-12</v>
      </c>
      <c r="D47504">
        <v>0</v>
      </c>
      <c r="E47504">
        <v>3</v>
      </c>
      <c r="F47504" s="1">
        <v>76.430000000000007</v>
      </c>
      <c r="G47504" s="1">
        <v>75.430000000000007</v>
      </c>
      <c r="H47504" s="1">
        <v>0.7</v>
      </c>
      <c r="I47504" s="1">
        <v>1</v>
      </c>
      <c r="J47504" s="1">
        <v>1.43</v>
      </c>
      <c r="K47504" s="19">
        <v>3.9E-2</v>
      </c>
      <c r="L47504" s="8">
        <v>0.93600000000000005</v>
      </c>
      <c r="M47504" s="1"/>
    </row>
    <row r="47505" spans="2:13" x14ac:dyDescent="0.25">
      <c r="B47505">
        <v>-101</v>
      </c>
      <c r="C47505">
        <v>-12</v>
      </c>
      <c r="D47505">
        <v>0</v>
      </c>
      <c r="E47505">
        <v>2</v>
      </c>
      <c r="F47505" s="1">
        <v>74.180000000000007</v>
      </c>
      <c r="G47505" s="1">
        <v>73.08</v>
      </c>
      <c r="H47505" s="1">
        <v>0.69</v>
      </c>
      <c r="I47505" s="1">
        <v>1.1000000000000001</v>
      </c>
      <c r="J47505" s="1">
        <v>1.59</v>
      </c>
      <c r="K47505" s="19">
        <v>6.3E-2</v>
      </c>
      <c r="L47505" s="8">
        <v>0.93600000000000005</v>
      </c>
      <c r="M47505" s="1"/>
    </row>
    <row r="47506" spans="2:13" x14ac:dyDescent="0.25">
      <c r="B47506">
        <v>-101</v>
      </c>
      <c r="C47506">
        <v>-12</v>
      </c>
      <c r="D47506">
        <v>0</v>
      </c>
      <c r="E47506">
        <v>3</v>
      </c>
      <c r="F47506" s="1">
        <v>76.150000000000006</v>
      </c>
      <c r="G47506" s="1">
        <v>75.23</v>
      </c>
      <c r="H47506" s="1">
        <v>0.72</v>
      </c>
      <c r="I47506" s="1">
        <v>0.92</v>
      </c>
      <c r="J47506" s="1">
        <v>1.27</v>
      </c>
      <c r="K47506" s="19">
        <v>5.6000000000000001E-2</v>
      </c>
      <c r="L47506" s="8">
        <v>0.93600000000000005</v>
      </c>
      <c r="M47506" s="1"/>
    </row>
    <row r="47507" spans="2:13" x14ac:dyDescent="0.25">
      <c r="B47507">
        <v>-100</v>
      </c>
      <c r="C47507">
        <v>-12</v>
      </c>
      <c r="D47507">
        <v>0</v>
      </c>
      <c r="E47507">
        <v>2</v>
      </c>
      <c r="F47507" s="1">
        <v>74.03</v>
      </c>
      <c r="G47507" s="1">
        <v>72.849999999999994</v>
      </c>
      <c r="H47507" s="1">
        <v>0.69</v>
      </c>
      <c r="I47507" s="1">
        <v>1.18</v>
      </c>
      <c r="J47507" s="1">
        <v>1.71</v>
      </c>
      <c r="K47507" s="19">
        <v>6.5000000000000002E-2</v>
      </c>
      <c r="L47507" s="8">
        <v>0.93600000000000005</v>
      </c>
      <c r="M47507" s="1"/>
    </row>
    <row r="47508" spans="2:13" x14ac:dyDescent="0.25">
      <c r="B47508">
        <v>-100</v>
      </c>
      <c r="C47508">
        <v>-12</v>
      </c>
      <c r="D47508">
        <v>0</v>
      </c>
      <c r="E47508">
        <v>3</v>
      </c>
      <c r="F47508" s="1">
        <v>75.989999999999995</v>
      </c>
      <c r="G47508" s="1">
        <v>75.02</v>
      </c>
      <c r="H47508" s="1">
        <v>0.71</v>
      </c>
      <c r="I47508" s="1">
        <v>0.97</v>
      </c>
      <c r="J47508" s="1">
        <v>1.35</v>
      </c>
      <c r="K47508" s="19">
        <v>5.8999999999999997E-2</v>
      </c>
      <c r="L47508" s="8">
        <v>0.93600000000000005</v>
      </c>
      <c r="M47508" s="1"/>
    </row>
    <row r="47509" spans="2:13" x14ac:dyDescent="0.25">
      <c r="B47509">
        <v>-99</v>
      </c>
      <c r="C47509">
        <v>-12</v>
      </c>
      <c r="D47509">
        <v>0</v>
      </c>
      <c r="E47509">
        <v>2</v>
      </c>
      <c r="F47509" s="1">
        <v>73.900000000000006</v>
      </c>
      <c r="G47509" s="1">
        <v>72.62</v>
      </c>
      <c r="H47509" s="1">
        <v>0.69</v>
      </c>
      <c r="I47509" s="1">
        <v>1.28</v>
      </c>
      <c r="J47509" s="1">
        <v>1.86</v>
      </c>
      <c r="K47509" s="19">
        <v>7.1999999999999995E-2</v>
      </c>
      <c r="L47509" s="8">
        <v>0.93600000000000005</v>
      </c>
      <c r="M47509" s="1"/>
    </row>
    <row r="47510" spans="2:13" x14ac:dyDescent="0.25">
      <c r="B47510">
        <v>-99</v>
      </c>
      <c r="C47510">
        <v>-12</v>
      </c>
      <c r="D47510">
        <v>0</v>
      </c>
      <c r="E47510">
        <v>3</v>
      </c>
      <c r="F47510" s="1">
        <v>75.94</v>
      </c>
      <c r="G47510" s="1">
        <v>74.78</v>
      </c>
      <c r="H47510" s="1">
        <v>0.73</v>
      </c>
      <c r="I47510" s="1">
        <v>1.1599999999999999</v>
      </c>
      <c r="J47510" s="1">
        <v>1.6</v>
      </c>
      <c r="K47510" s="19">
        <v>8.2000000000000003E-2</v>
      </c>
      <c r="L47510" s="8">
        <v>0.93600000000000005</v>
      </c>
      <c r="M47510" s="1"/>
    </row>
    <row r="47511" spans="2:13" x14ac:dyDescent="0.25">
      <c r="B47511">
        <v>-98</v>
      </c>
      <c r="C47511">
        <v>-12</v>
      </c>
      <c r="D47511">
        <v>0</v>
      </c>
      <c r="E47511">
        <v>2</v>
      </c>
      <c r="F47511" s="1">
        <v>73.73</v>
      </c>
      <c r="G47511" s="1">
        <v>72.400000000000006</v>
      </c>
      <c r="H47511" s="1">
        <v>0.69</v>
      </c>
      <c r="I47511" s="1">
        <v>1.33</v>
      </c>
      <c r="J47511" s="1">
        <v>1.91</v>
      </c>
      <c r="K47511" s="19">
        <v>7.4999999999999997E-2</v>
      </c>
      <c r="L47511" s="8">
        <v>0.93600000000000005</v>
      </c>
      <c r="M47511" s="1"/>
    </row>
    <row r="47512" spans="2:13" x14ac:dyDescent="0.25">
      <c r="B47512">
        <v>-98</v>
      </c>
      <c r="C47512">
        <v>-12</v>
      </c>
      <c r="D47512">
        <v>0</v>
      </c>
      <c r="E47512">
        <v>3</v>
      </c>
      <c r="F47512" s="1">
        <v>75.89</v>
      </c>
      <c r="G47512" s="1">
        <v>74.58</v>
      </c>
      <c r="H47512" s="1">
        <v>0.74</v>
      </c>
      <c r="I47512" s="1">
        <v>1.31</v>
      </c>
      <c r="J47512" s="1">
        <v>1.78</v>
      </c>
      <c r="K47512" s="19">
        <v>9.1999999999999998E-2</v>
      </c>
      <c r="L47512" s="8">
        <v>0.93600000000000005</v>
      </c>
      <c r="M47512" s="1"/>
    </row>
    <row r="47513" spans="2:13" x14ac:dyDescent="0.25">
      <c r="B47513">
        <v>-97</v>
      </c>
      <c r="C47513">
        <v>-12</v>
      </c>
      <c r="D47513">
        <v>0</v>
      </c>
      <c r="E47513">
        <v>2</v>
      </c>
      <c r="F47513" s="1">
        <v>73.510000000000005</v>
      </c>
      <c r="G47513" s="1">
        <v>72.2</v>
      </c>
      <c r="H47513" s="1">
        <v>0.7</v>
      </c>
      <c r="I47513" s="1">
        <v>1.31</v>
      </c>
      <c r="J47513" s="1">
        <v>1.88</v>
      </c>
      <c r="K47513" s="19">
        <v>7.0000000000000007E-2</v>
      </c>
      <c r="L47513" s="8">
        <v>0.93600000000000005</v>
      </c>
      <c r="M47513" s="1"/>
    </row>
    <row r="47514" spans="2:13" x14ac:dyDescent="0.25">
      <c r="B47514">
        <v>-97</v>
      </c>
      <c r="C47514">
        <v>-12</v>
      </c>
      <c r="D47514">
        <v>0</v>
      </c>
      <c r="E47514">
        <v>3</v>
      </c>
      <c r="F47514" s="1">
        <v>75.67</v>
      </c>
      <c r="G47514" s="1">
        <v>74.430000000000007</v>
      </c>
      <c r="H47514" s="1">
        <v>0.73</v>
      </c>
      <c r="I47514" s="1">
        <v>1.24</v>
      </c>
      <c r="J47514" s="1">
        <v>1.69</v>
      </c>
      <c r="K47514" s="19">
        <v>7.1999999999999995E-2</v>
      </c>
      <c r="L47514" s="8">
        <v>0.93600000000000005</v>
      </c>
      <c r="M47514" s="1"/>
    </row>
    <row r="47515" spans="2:13" x14ac:dyDescent="0.25">
      <c r="B47515">
        <v>-96</v>
      </c>
      <c r="C47515">
        <v>-12</v>
      </c>
      <c r="D47515">
        <v>0</v>
      </c>
      <c r="E47515">
        <v>2</v>
      </c>
      <c r="F47515" s="1">
        <v>73.349999999999994</v>
      </c>
      <c r="G47515" s="1">
        <v>71.97</v>
      </c>
      <c r="H47515" s="1">
        <v>0.71</v>
      </c>
      <c r="I47515" s="1">
        <v>1.38</v>
      </c>
      <c r="J47515" s="1">
        <v>1.95</v>
      </c>
      <c r="K47515" s="19">
        <v>7.4999999999999997E-2</v>
      </c>
      <c r="L47515" s="8">
        <v>0.93600000000000005</v>
      </c>
      <c r="M47515" s="1"/>
    </row>
    <row r="47516" spans="2:13" x14ac:dyDescent="0.25">
      <c r="B47516">
        <v>-96</v>
      </c>
      <c r="C47516">
        <v>-12</v>
      </c>
      <c r="D47516">
        <v>0</v>
      </c>
      <c r="E47516">
        <v>3</v>
      </c>
      <c r="F47516" s="1">
        <v>75.52</v>
      </c>
      <c r="G47516" s="1">
        <v>74.260000000000005</v>
      </c>
      <c r="H47516" s="1">
        <v>0.73</v>
      </c>
      <c r="I47516" s="1">
        <v>1.26</v>
      </c>
      <c r="J47516" s="1">
        <v>1.72</v>
      </c>
      <c r="K47516" s="19">
        <v>6.1000000000000006E-2</v>
      </c>
      <c r="L47516" s="8">
        <v>0.93600000000000005</v>
      </c>
      <c r="M47516" s="1"/>
    </row>
    <row r="47517" spans="2:13" x14ac:dyDescent="0.25">
      <c r="B47517">
        <v>-95</v>
      </c>
      <c r="C47517">
        <v>-12</v>
      </c>
      <c r="D47517">
        <v>0</v>
      </c>
      <c r="E47517">
        <v>2</v>
      </c>
      <c r="F47517" s="1">
        <v>73.2</v>
      </c>
      <c r="G47517" s="1">
        <v>71.739999999999995</v>
      </c>
      <c r="H47517" s="1">
        <v>0.73</v>
      </c>
      <c r="I47517" s="1">
        <v>1.46</v>
      </c>
      <c r="J47517" s="1">
        <v>2.0099999999999998</v>
      </c>
      <c r="K47517" s="19">
        <v>8.8000000000000009E-2</v>
      </c>
      <c r="L47517" s="8">
        <v>0.93600000000000005</v>
      </c>
      <c r="M47517" s="1"/>
    </row>
    <row r="47518" spans="2:13" x14ac:dyDescent="0.25">
      <c r="B47518">
        <v>-95</v>
      </c>
      <c r="C47518">
        <v>-12</v>
      </c>
      <c r="D47518">
        <v>0</v>
      </c>
      <c r="E47518">
        <v>3</v>
      </c>
      <c r="F47518" s="1">
        <v>75.44</v>
      </c>
      <c r="G47518" s="1">
        <v>74</v>
      </c>
      <c r="H47518" s="1">
        <v>0.77</v>
      </c>
      <c r="I47518" s="1">
        <v>1.44</v>
      </c>
      <c r="J47518" s="1">
        <v>1.88</v>
      </c>
      <c r="K47518" s="19">
        <v>9.9000000000000005E-2</v>
      </c>
      <c r="L47518" s="8">
        <v>0.93600000000000005</v>
      </c>
      <c r="M47518" s="1"/>
    </row>
    <row r="47519" spans="2:13" x14ac:dyDescent="0.25">
      <c r="B47519">
        <v>-94</v>
      </c>
      <c r="C47519">
        <v>-12</v>
      </c>
      <c r="D47519">
        <v>0</v>
      </c>
      <c r="E47519">
        <v>2</v>
      </c>
      <c r="F47519" s="1">
        <v>73.03</v>
      </c>
      <c r="G47519" s="1">
        <v>71.53</v>
      </c>
      <c r="H47519" s="1">
        <v>0.74</v>
      </c>
      <c r="I47519" s="1">
        <v>1.5</v>
      </c>
      <c r="J47519" s="1">
        <v>2.0299999999999998</v>
      </c>
      <c r="K47519" s="19">
        <v>8.5999999999999993E-2</v>
      </c>
      <c r="L47519" s="8">
        <v>0.93600000000000005</v>
      </c>
      <c r="M47519" s="1"/>
    </row>
    <row r="47520" spans="2:13" x14ac:dyDescent="0.25">
      <c r="B47520">
        <v>-94</v>
      </c>
      <c r="C47520">
        <v>-12</v>
      </c>
      <c r="D47520">
        <v>0</v>
      </c>
      <c r="E47520">
        <v>3</v>
      </c>
      <c r="F47520" s="1">
        <v>75.23</v>
      </c>
      <c r="G47520" s="1">
        <v>73.790000000000006</v>
      </c>
      <c r="H47520" s="1">
        <v>0.77</v>
      </c>
      <c r="I47520" s="1">
        <v>1.44</v>
      </c>
      <c r="J47520" s="1">
        <v>1.86</v>
      </c>
      <c r="K47520" s="19">
        <v>0.10999999999999999</v>
      </c>
      <c r="L47520" s="8">
        <v>0.93600000000000005</v>
      </c>
      <c r="M47520" s="1"/>
    </row>
    <row r="47521" spans="2:13" x14ac:dyDescent="0.25">
      <c r="B47521">
        <v>-93</v>
      </c>
      <c r="C47521">
        <v>-12</v>
      </c>
      <c r="D47521">
        <v>0</v>
      </c>
      <c r="E47521">
        <v>2</v>
      </c>
      <c r="F47521" s="1">
        <v>72.900000000000006</v>
      </c>
      <c r="G47521" s="1">
        <v>71.31</v>
      </c>
      <c r="H47521" s="1">
        <v>0.74</v>
      </c>
      <c r="I47521" s="1">
        <v>1.59</v>
      </c>
      <c r="J47521" s="1">
        <v>2.14</v>
      </c>
      <c r="K47521" s="19">
        <v>8.3000000000000004E-2</v>
      </c>
      <c r="L47521" s="8">
        <v>0.95199999999999996</v>
      </c>
      <c r="M47521" s="1"/>
    </row>
    <row r="47522" spans="2:13" x14ac:dyDescent="0.25">
      <c r="B47522">
        <v>-93</v>
      </c>
      <c r="C47522">
        <v>-12</v>
      </c>
      <c r="D47522">
        <v>0</v>
      </c>
      <c r="E47522">
        <v>3</v>
      </c>
      <c r="F47522" s="1">
        <v>75.099999999999994</v>
      </c>
      <c r="G47522" s="1">
        <v>73.72</v>
      </c>
      <c r="H47522" s="1">
        <v>0.74</v>
      </c>
      <c r="I47522" s="1">
        <v>1.38</v>
      </c>
      <c r="J47522" s="1">
        <v>1.87</v>
      </c>
      <c r="K47522" s="19">
        <v>5.8999999999999997E-2</v>
      </c>
      <c r="L47522" s="8">
        <v>0.93600000000000005</v>
      </c>
      <c r="M47522" s="1"/>
    </row>
    <row r="47523" spans="2:13" x14ac:dyDescent="0.25">
      <c r="B47523">
        <v>-92</v>
      </c>
      <c r="C47523">
        <v>-12</v>
      </c>
      <c r="D47523">
        <v>0</v>
      </c>
      <c r="E47523">
        <v>2</v>
      </c>
      <c r="F47523" s="1">
        <v>72.83</v>
      </c>
      <c r="G47523" s="1">
        <v>71.06</v>
      </c>
      <c r="H47523" s="1">
        <v>0.75</v>
      </c>
      <c r="I47523" s="1">
        <v>1.77</v>
      </c>
      <c r="J47523" s="1">
        <v>2.35</v>
      </c>
      <c r="K47523" s="19">
        <v>0.109</v>
      </c>
      <c r="L47523" s="8">
        <v>0.95199999999999996</v>
      </c>
      <c r="M47523" s="1"/>
    </row>
    <row r="47524" spans="2:13" x14ac:dyDescent="0.25">
      <c r="B47524">
        <v>-92</v>
      </c>
      <c r="C47524">
        <v>-12</v>
      </c>
      <c r="D47524">
        <v>0</v>
      </c>
      <c r="E47524">
        <v>3</v>
      </c>
      <c r="F47524" s="1">
        <v>75.12</v>
      </c>
      <c r="G47524" s="1">
        <v>73.459999999999994</v>
      </c>
      <c r="H47524" s="1">
        <v>0.76</v>
      </c>
      <c r="I47524" s="1">
        <v>1.66</v>
      </c>
      <c r="J47524" s="1">
        <v>2.1800000000000002</v>
      </c>
      <c r="K47524" s="19">
        <v>8.8999999999999996E-2</v>
      </c>
      <c r="L47524" s="8">
        <v>0.95199999999999996</v>
      </c>
      <c r="M47524" s="1"/>
    </row>
    <row r="47525" spans="2:13" x14ac:dyDescent="0.25">
      <c r="B47525">
        <v>-91</v>
      </c>
      <c r="C47525">
        <v>-12</v>
      </c>
      <c r="D47525">
        <v>0</v>
      </c>
      <c r="E47525">
        <v>2</v>
      </c>
      <c r="F47525" s="1">
        <v>72.739999999999995</v>
      </c>
      <c r="G47525" s="1">
        <v>70.87</v>
      </c>
      <c r="H47525" s="1">
        <v>0.77</v>
      </c>
      <c r="I47525" s="1">
        <v>1.87</v>
      </c>
      <c r="J47525" s="1">
        <v>2.4300000000000002</v>
      </c>
      <c r="K47525" s="19">
        <v>0.10300000000000001</v>
      </c>
      <c r="L47525" s="8">
        <v>0.95199999999999996</v>
      </c>
      <c r="M47525" s="1"/>
    </row>
    <row r="47526" spans="2:13" x14ac:dyDescent="0.25">
      <c r="B47526">
        <v>-91</v>
      </c>
      <c r="C47526">
        <v>-12</v>
      </c>
      <c r="D47526">
        <v>0</v>
      </c>
      <c r="E47526">
        <v>3</v>
      </c>
      <c r="F47526" s="1">
        <v>75.180000000000007</v>
      </c>
      <c r="G47526" s="1">
        <v>73.260000000000005</v>
      </c>
      <c r="H47526" s="1">
        <v>0.79</v>
      </c>
      <c r="I47526" s="1">
        <v>1.92</v>
      </c>
      <c r="J47526" s="1">
        <v>2.44</v>
      </c>
      <c r="K47526" s="19">
        <v>0.10099999999999999</v>
      </c>
      <c r="L47526" s="8">
        <v>0.95199999999999996</v>
      </c>
      <c r="M47526" s="1"/>
    </row>
    <row r="47527" spans="2:13" x14ac:dyDescent="0.25">
      <c r="B47527">
        <v>-90</v>
      </c>
      <c r="C47527">
        <v>-12</v>
      </c>
      <c r="D47527">
        <v>0</v>
      </c>
      <c r="E47527">
        <v>2</v>
      </c>
      <c r="F47527" s="1">
        <v>72.63</v>
      </c>
      <c r="G47527" s="1">
        <v>70.650000000000006</v>
      </c>
      <c r="H47527" s="1">
        <v>0.79</v>
      </c>
      <c r="I47527" s="1">
        <v>1.98</v>
      </c>
      <c r="J47527" s="1">
        <v>2.5099999999999998</v>
      </c>
      <c r="K47527" s="19">
        <v>0.106</v>
      </c>
      <c r="L47527" s="8">
        <v>0.95199999999999996</v>
      </c>
      <c r="M47527" s="1"/>
    </row>
    <row r="47528" spans="2:13" x14ac:dyDescent="0.25">
      <c r="B47528">
        <v>-90</v>
      </c>
      <c r="C47528">
        <v>-12</v>
      </c>
      <c r="D47528">
        <v>0</v>
      </c>
      <c r="E47528">
        <v>3</v>
      </c>
      <c r="F47528" s="1">
        <v>75.16</v>
      </c>
      <c r="G47528" s="1">
        <v>73.14</v>
      </c>
      <c r="H47528" s="1">
        <v>0.83</v>
      </c>
      <c r="I47528" s="1">
        <v>2.02</v>
      </c>
      <c r="J47528" s="1">
        <v>2.44</v>
      </c>
      <c r="K47528" s="19">
        <v>9.1999999999999998E-2</v>
      </c>
      <c r="L47528" s="8">
        <v>0.95199999999999996</v>
      </c>
      <c r="M47528" s="1"/>
    </row>
    <row r="47529" spans="2:13" x14ac:dyDescent="0.25">
      <c r="B47529">
        <v>-89</v>
      </c>
      <c r="C47529">
        <v>-12</v>
      </c>
      <c r="D47529">
        <v>0</v>
      </c>
      <c r="E47529">
        <v>2</v>
      </c>
      <c r="F47529" s="1">
        <v>72.55</v>
      </c>
      <c r="G47529" s="1">
        <v>70.45</v>
      </c>
      <c r="H47529" s="1">
        <v>0.81</v>
      </c>
      <c r="I47529" s="1">
        <v>2.1</v>
      </c>
      <c r="J47529" s="1">
        <v>2.6</v>
      </c>
      <c r="K47529" s="19">
        <v>0.104</v>
      </c>
      <c r="L47529" s="8">
        <v>0.96799999999999997</v>
      </c>
      <c r="M47529" s="1"/>
    </row>
    <row r="47530" spans="2:13" x14ac:dyDescent="0.25">
      <c r="B47530">
        <v>-89</v>
      </c>
      <c r="C47530">
        <v>-12</v>
      </c>
      <c r="D47530">
        <v>0</v>
      </c>
      <c r="E47530">
        <v>3</v>
      </c>
      <c r="F47530" s="1">
        <v>75.08</v>
      </c>
      <c r="G47530" s="1">
        <v>72.849999999999994</v>
      </c>
      <c r="H47530" s="1">
        <v>0.88</v>
      </c>
      <c r="I47530" s="1">
        <v>2.23</v>
      </c>
      <c r="J47530" s="1">
        <v>2.5299999999999998</v>
      </c>
      <c r="K47530" s="19">
        <v>0.124</v>
      </c>
      <c r="L47530" s="8">
        <v>0.95199999999999996</v>
      </c>
      <c r="M47530" s="1"/>
    </row>
    <row r="47531" spans="2:13" x14ac:dyDescent="0.25">
      <c r="B47531">
        <v>-88</v>
      </c>
      <c r="C47531">
        <v>-12</v>
      </c>
      <c r="D47531">
        <v>0</v>
      </c>
      <c r="E47531">
        <v>2</v>
      </c>
      <c r="F47531" s="1">
        <v>72.430000000000007</v>
      </c>
      <c r="G47531" s="1">
        <v>70.260000000000005</v>
      </c>
      <c r="H47531" s="1">
        <v>0.82</v>
      </c>
      <c r="I47531" s="1">
        <v>2.17</v>
      </c>
      <c r="J47531" s="1">
        <v>2.65</v>
      </c>
      <c r="K47531" s="19">
        <v>8.8999999999999996E-2</v>
      </c>
      <c r="L47531" s="8">
        <v>0.96799999999999997</v>
      </c>
      <c r="M47531" s="1"/>
    </row>
    <row r="47532" spans="2:13" x14ac:dyDescent="0.25">
      <c r="B47532">
        <v>-88</v>
      </c>
      <c r="C47532">
        <v>-12</v>
      </c>
      <c r="D47532">
        <v>0</v>
      </c>
      <c r="E47532">
        <v>3</v>
      </c>
      <c r="F47532" s="1">
        <v>74.94</v>
      </c>
      <c r="G47532" s="1">
        <v>72.739999999999995</v>
      </c>
      <c r="H47532" s="1">
        <v>0.9</v>
      </c>
      <c r="I47532" s="1">
        <v>2.2000000000000002</v>
      </c>
      <c r="J47532" s="1">
        <v>2.4500000000000002</v>
      </c>
      <c r="K47532" s="19">
        <v>9.2999999999999999E-2</v>
      </c>
      <c r="L47532" s="8">
        <v>0.95199999999999996</v>
      </c>
      <c r="M47532" s="1"/>
    </row>
    <row r="47533" spans="2:13" x14ac:dyDescent="0.25">
      <c r="B47533">
        <v>-87</v>
      </c>
      <c r="C47533">
        <v>-12</v>
      </c>
      <c r="D47533">
        <v>0</v>
      </c>
      <c r="E47533">
        <v>2</v>
      </c>
      <c r="F47533" s="1">
        <v>72.39</v>
      </c>
      <c r="G47533" s="1">
        <v>70.069999999999993</v>
      </c>
      <c r="H47533" s="1">
        <v>0.85</v>
      </c>
      <c r="I47533" s="1">
        <v>2.3199999999999998</v>
      </c>
      <c r="J47533" s="1">
        <v>2.74</v>
      </c>
      <c r="K47533" s="19">
        <v>0.10099999999999999</v>
      </c>
      <c r="L47533" s="8">
        <v>0.96799999999999997</v>
      </c>
      <c r="M47533" s="1"/>
    </row>
    <row r="47534" spans="2:13" x14ac:dyDescent="0.25">
      <c r="B47534">
        <v>-87</v>
      </c>
      <c r="C47534">
        <v>-12</v>
      </c>
      <c r="D47534">
        <v>0</v>
      </c>
      <c r="E47534">
        <v>3</v>
      </c>
      <c r="F47534" s="1">
        <v>74.95</v>
      </c>
      <c r="G47534" s="1">
        <v>72.58</v>
      </c>
      <c r="H47534" s="1">
        <v>0.9</v>
      </c>
      <c r="I47534" s="1">
        <v>2.37</v>
      </c>
      <c r="J47534" s="1">
        <v>2.63</v>
      </c>
      <c r="K47534" s="19">
        <v>9.0999999999999998E-2</v>
      </c>
      <c r="L47534" s="8">
        <v>0.95199999999999996</v>
      </c>
      <c r="M47534" s="1"/>
    </row>
    <row r="47535" spans="2:13" x14ac:dyDescent="0.25">
      <c r="B47535">
        <v>-86</v>
      </c>
      <c r="C47535">
        <v>-12</v>
      </c>
      <c r="D47535">
        <v>0</v>
      </c>
      <c r="E47535">
        <v>2</v>
      </c>
      <c r="F47535" s="1">
        <v>72.349999999999994</v>
      </c>
      <c r="G47535" s="1">
        <v>69.88</v>
      </c>
      <c r="H47535" s="1">
        <v>0.89</v>
      </c>
      <c r="I47535" s="1">
        <v>2.4700000000000002</v>
      </c>
      <c r="J47535" s="1">
        <v>2.8</v>
      </c>
      <c r="K47535" s="19">
        <v>0.10800000000000001</v>
      </c>
      <c r="L47535" s="8">
        <v>0.96799999999999997</v>
      </c>
      <c r="M47535" s="1"/>
    </row>
    <row r="47536" spans="2:13" x14ac:dyDescent="0.25">
      <c r="B47536">
        <v>-86</v>
      </c>
      <c r="C47536">
        <v>-12</v>
      </c>
      <c r="D47536">
        <v>0</v>
      </c>
      <c r="E47536">
        <v>3</v>
      </c>
      <c r="F47536" s="1">
        <v>75.02</v>
      </c>
      <c r="G47536" s="1">
        <v>72.36</v>
      </c>
      <c r="H47536" s="1">
        <v>0.96</v>
      </c>
      <c r="I47536" s="1">
        <v>2.66</v>
      </c>
      <c r="J47536" s="1">
        <v>2.76</v>
      </c>
      <c r="K47536" s="19">
        <v>0.111</v>
      </c>
      <c r="L47536" s="8">
        <v>0.96799999999999997</v>
      </c>
      <c r="M47536" s="1"/>
    </row>
    <row r="47537" spans="2:13" x14ac:dyDescent="0.25">
      <c r="B47537">
        <v>-85</v>
      </c>
      <c r="C47537">
        <v>-12</v>
      </c>
      <c r="D47537">
        <v>0</v>
      </c>
      <c r="E47537">
        <v>2</v>
      </c>
      <c r="F47537" s="1">
        <v>72.349999999999994</v>
      </c>
      <c r="G47537" s="1">
        <v>69.66</v>
      </c>
      <c r="H47537" s="1">
        <v>0.91</v>
      </c>
      <c r="I47537" s="1">
        <v>2.69</v>
      </c>
      <c r="J47537" s="1">
        <v>2.94</v>
      </c>
      <c r="K47537" s="19">
        <v>0.12</v>
      </c>
      <c r="L47537" s="8">
        <v>0.96799999999999997</v>
      </c>
      <c r="M47537" s="1"/>
    </row>
    <row r="47538" spans="2:13" x14ac:dyDescent="0.25">
      <c r="B47538">
        <v>-85</v>
      </c>
      <c r="C47538">
        <v>-12</v>
      </c>
      <c r="D47538">
        <v>0</v>
      </c>
      <c r="E47538">
        <v>3</v>
      </c>
      <c r="F47538" s="1">
        <v>75.12</v>
      </c>
      <c r="G47538" s="1">
        <v>72.19</v>
      </c>
      <c r="H47538" s="1">
        <v>1.01</v>
      </c>
      <c r="I47538" s="1">
        <v>2.93</v>
      </c>
      <c r="J47538" s="1">
        <v>2.9</v>
      </c>
      <c r="K47538" s="19">
        <v>0.114</v>
      </c>
      <c r="L47538" s="8">
        <v>0.96799999999999997</v>
      </c>
      <c r="M47538" s="1"/>
    </row>
    <row r="47539" spans="2:13" x14ac:dyDescent="0.25">
      <c r="B47539">
        <v>-84</v>
      </c>
      <c r="C47539">
        <v>-12</v>
      </c>
      <c r="D47539">
        <v>0</v>
      </c>
      <c r="E47539">
        <v>2</v>
      </c>
      <c r="F47539" s="1">
        <v>72.36</v>
      </c>
      <c r="G47539" s="1">
        <v>69.44</v>
      </c>
      <c r="H47539" s="1">
        <v>0.95</v>
      </c>
      <c r="I47539" s="1">
        <v>2.92</v>
      </c>
      <c r="J47539" s="1">
        <v>3.07</v>
      </c>
      <c r="K47539" s="19">
        <v>0.13500000000000001</v>
      </c>
      <c r="L47539" s="8">
        <v>0.96799999999999997</v>
      </c>
      <c r="M47539" s="1"/>
    </row>
    <row r="47540" spans="2:13" x14ac:dyDescent="0.25">
      <c r="B47540">
        <v>-84</v>
      </c>
      <c r="C47540">
        <v>-12</v>
      </c>
      <c r="D47540">
        <v>0</v>
      </c>
      <c r="E47540">
        <v>3</v>
      </c>
      <c r="F47540" s="1">
        <v>75.23</v>
      </c>
      <c r="G47540" s="1">
        <v>71.91</v>
      </c>
      <c r="H47540" s="1">
        <v>1.04</v>
      </c>
      <c r="I47540" s="1">
        <v>3.32</v>
      </c>
      <c r="J47540" s="1">
        <v>3.18</v>
      </c>
      <c r="K47540" s="19">
        <v>0.14099999999999999</v>
      </c>
      <c r="L47540" s="8">
        <v>0.96799999999999997</v>
      </c>
      <c r="M47540" s="1"/>
    </row>
    <row r="47541" spans="2:13" x14ac:dyDescent="0.25">
      <c r="B47541">
        <v>-83</v>
      </c>
      <c r="C47541">
        <v>-12</v>
      </c>
      <c r="D47541">
        <v>0</v>
      </c>
      <c r="E47541">
        <v>2</v>
      </c>
      <c r="F47541" s="1">
        <v>72.34</v>
      </c>
      <c r="G47541" s="1">
        <v>69.28</v>
      </c>
      <c r="H47541" s="1">
        <v>0.98</v>
      </c>
      <c r="I47541" s="1">
        <v>3.06</v>
      </c>
      <c r="J47541" s="1">
        <v>3.12</v>
      </c>
      <c r="K47541" s="19">
        <v>0.13599999999999998</v>
      </c>
      <c r="L47541" s="8">
        <v>0.96799999999999997</v>
      </c>
      <c r="M47541" s="1"/>
    </row>
    <row r="47542" spans="2:13" x14ac:dyDescent="0.25">
      <c r="B47542">
        <v>-83</v>
      </c>
      <c r="C47542">
        <v>-12</v>
      </c>
      <c r="D47542">
        <v>0</v>
      </c>
      <c r="E47542">
        <v>3</v>
      </c>
      <c r="F47542" s="1">
        <v>75.16</v>
      </c>
      <c r="G47542" s="1">
        <v>71.72</v>
      </c>
      <c r="H47542" s="1">
        <v>1.1100000000000001</v>
      </c>
      <c r="I47542" s="1">
        <v>3.44</v>
      </c>
      <c r="J47542" s="1">
        <v>3.1</v>
      </c>
      <c r="K47542" s="19">
        <v>0.14099999999999999</v>
      </c>
      <c r="L47542" s="8">
        <v>0.96799999999999997</v>
      </c>
      <c r="M47542" s="1"/>
    </row>
    <row r="47543" spans="2:13" x14ac:dyDescent="0.25">
      <c r="B47543">
        <v>-82</v>
      </c>
      <c r="C47543">
        <v>-12</v>
      </c>
      <c r="D47543">
        <v>0</v>
      </c>
      <c r="E47543">
        <v>2</v>
      </c>
      <c r="F47543" s="1">
        <v>72.28</v>
      </c>
      <c r="G47543" s="1">
        <v>69.11</v>
      </c>
      <c r="H47543" s="1">
        <v>1.01</v>
      </c>
      <c r="I47543" s="1">
        <v>3.17</v>
      </c>
      <c r="J47543" s="1">
        <v>3.13</v>
      </c>
      <c r="K47543" s="19">
        <v>0.14099999999999999</v>
      </c>
      <c r="L47543" s="8">
        <v>0.96799999999999997</v>
      </c>
      <c r="M47543" s="1"/>
    </row>
    <row r="47544" spans="2:13" x14ac:dyDescent="0.25">
      <c r="B47544">
        <v>-82</v>
      </c>
      <c r="C47544">
        <v>-12</v>
      </c>
      <c r="D47544">
        <v>0</v>
      </c>
      <c r="E47544">
        <v>3</v>
      </c>
      <c r="F47544" s="1">
        <v>75.180000000000007</v>
      </c>
      <c r="G47544" s="1">
        <v>71.459999999999994</v>
      </c>
      <c r="H47544" s="1">
        <v>1.1299999999999999</v>
      </c>
      <c r="I47544" s="1">
        <v>3.72</v>
      </c>
      <c r="J47544" s="1">
        <v>3.28</v>
      </c>
      <c r="K47544" s="19">
        <v>0.153</v>
      </c>
      <c r="L47544" s="8">
        <v>0.96799999999999997</v>
      </c>
      <c r="M47544" s="1"/>
    </row>
    <row r="47545" spans="2:13" x14ac:dyDescent="0.25">
      <c r="B47545">
        <v>-81</v>
      </c>
      <c r="C47545">
        <v>-12</v>
      </c>
      <c r="D47545">
        <v>0</v>
      </c>
      <c r="E47545">
        <v>2</v>
      </c>
      <c r="F47545" s="1">
        <v>72.12</v>
      </c>
      <c r="G47545" s="1">
        <v>68.86</v>
      </c>
      <c r="H47545" s="1">
        <v>1.0900000000000001</v>
      </c>
      <c r="I47545" s="1">
        <v>3.26</v>
      </c>
      <c r="J47545" s="1">
        <v>3</v>
      </c>
      <c r="K47545" s="19">
        <v>0.13</v>
      </c>
      <c r="L47545" s="8">
        <v>0.96799999999999997</v>
      </c>
      <c r="M47545" s="1"/>
    </row>
    <row r="47546" spans="2:13" x14ac:dyDescent="0.25">
      <c r="B47546">
        <v>-81</v>
      </c>
      <c r="C47546">
        <v>-12</v>
      </c>
      <c r="D47546">
        <v>0</v>
      </c>
      <c r="E47546">
        <v>3</v>
      </c>
      <c r="F47546" s="1">
        <v>75.12</v>
      </c>
      <c r="G47546" s="1">
        <v>71.17</v>
      </c>
      <c r="H47546" s="1">
        <v>1.26</v>
      </c>
      <c r="I47546" s="1">
        <v>3.95</v>
      </c>
      <c r="J47546" s="1">
        <v>3.15</v>
      </c>
      <c r="K47546" s="19">
        <v>0.13200000000000001</v>
      </c>
      <c r="L47546" s="8">
        <v>0.96799999999999997</v>
      </c>
      <c r="M47546" s="1"/>
    </row>
    <row r="47547" spans="2:13" x14ac:dyDescent="0.25">
      <c r="B47547">
        <v>-80</v>
      </c>
      <c r="C47547">
        <v>-12</v>
      </c>
      <c r="D47547">
        <v>0</v>
      </c>
      <c r="E47547">
        <v>2</v>
      </c>
      <c r="F47547" s="1">
        <v>71.87</v>
      </c>
      <c r="G47547" s="1">
        <v>68.48</v>
      </c>
      <c r="H47547" s="1">
        <v>1.21</v>
      </c>
      <c r="I47547" s="1">
        <v>3.39</v>
      </c>
      <c r="J47547" s="1">
        <v>2.79</v>
      </c>
      <c r="K47547" s="19">
        <v>0.154</v>
      </c>
      <c r="L47547" s="8">
        <v>0.96799999999999997</v>
      </c>
      <c r="M47547" s="1"/>
    </row>
    <row r="47548" spans="2:13" x14ac:dyDescent="0.25">
      <c r="B47548">
        <v>-80</v>
      </c>
      <c r="C47548">
        <v>-12</v>
      </c>
      <c r="D47548">
        <v>0</v>
      </c>
      <c r="E47548">
        <v>3</v>
      </c>
      <c r="F47548" s="1">
        <v>74.78</v>
      </c>
      <c r="G47548" s="1">
        <v>70.47</v>
      </c>
      <c r="H47548" s="1">
        <v>1.44</v>
      </c>
      <c r="I47548" s="1">
        <v>4.3099999999999996</v>
      </c>
      <c r="J47548" s="1">
        <v>2.99</v>
      </c>
      <c r="K47548" s="19">
        <v>0.16400000000000001</v>
      </c>
      <c r="L47548" s="8">
        <v>0.96799999999999997</v>
      </c>
      <c r="M47548" s="1"/>
    </row>
    <row r="47549" spans="2:13" x14ac:dyDescent="0.25">
      <c r="B47549">
        <v>-79</v>
      </c>
      <c r="C47549">
        <v>-12</v>
      </c>
      <c r="D47549">
        <v>0</v>
      </c>
      <c r="E47549">
        <v>2</v>
      </c>
      <c r="F47549" s="1">
        <v>71.3</v>
      </c>
      <c r="G47549" s="1">
        <v>67.81</v>
      </c>
      <c r="H47549" s="1">
        <v>1.32</v>
      </c>
      <c r="I47549" s="1">
        <v>3.49</v>
      </c>
      <c r="J47549" s="1">
        <v>2.65</v>
      </c>
      <c r="K47549" s="19">
        <v>0.129</v>
      </c>
      <c r="L47549" s="8">
        <v>0.96799999999999997</v>
      </c>
      <c r="M47549" s="1"/>
    </row>
    <row r="47550" spans="2:13" x14ac:dyDescent="0.25">
      <c r="B47550">
        <v>-79</v>
      </c>
      <c r="C47550">
        <v>-12</v>
      </c>
      <c r="D47550">
        <v>0</v>
      </c>
      <c r="E47550">
        <v>3</v>
      </c>
      <c r="F47550" s="1">
        <v>73.8</v>
      </c>
      <c r="G47550" s="1">
        <v>69.39</v>
      </c>
      <c r="H47550" s="1">
        <v>1.54</v>
      </c>
      <c r="I47550" s="1">
        <v>4.41</v>
      </c>
      <c r="J47550" s="1">
        <v>2.86</v>
      </c>
      <c r="K47550" s="19">
        <v>0.13800000000000001</v>
      </c>
      <c r="L47550" s="8">
        <v>0.96799999999999997</v>
      </c>
      <c r="M47550" s="1"/>
    </row>
    <row r="47551" spans="2:13" x14ac:dyDescent="0.25">
      <c r="B47551">
        <v>-78</v>
      </c>
      <c r="C47551">
        <v>-12</v>
      </c>
      <c r="D47551">
        <v>0</v>
      </c>
      <c r="E47551">
        <v>2</v>
      </c>
      <c r="F47551" s="1">
        <v>69.89</v>
      </c>
      <c r="G47551" s="1">
        <v>66.13</v>
      </c>
      <c r="H47551" s="1">
        <v>1.54</v>
      </c>
      <c r="I47551" s="1">
        <v>3.76</v>
      </c>
      <c r="J47551" s="1">
        <v>2.44</v>
      </c>
      <c r="K47551" s="19">
        <v>0.189</v>
      </c>
      <c r="L47551" s="8">
        <v>0.96799999999999997</v>
      </c>
      <c r="M47551" s="1"/>
    </row>
    <row r="47552" spans="2:13" x14ac:dyDescent="0.25">
      <c r="B47552">
        <v>-78</v>
      </c>
      <c r="C47552">
        <v>-12</v>
      </c>
      <c r="D47552">
        <v>0</v>
      </c>
      <c r="E47552">
        <v>3</v>
      </c>
      <c r="F47552" s="1">
        <v>71.61</v>
      </c>
      <c r="G47552" s="1">
        <v>66.69</v>
      </c>
      <c r="H47552" s="1">
        <v>1.92</v>
      </c>
      <c r="I47552" s="1">
        <v>4.92</v>
      </c>
      <c r="J47552" s="1">
        <v>2.56</v>
      </c>
      <c r="K47552" s="19">
        <v>0.20899999999999999</v>
      </c>
      <c r="L47552" s="8">
        <v>0.96799999999999997</v>
      </c>
      <c r="M47552" s="1"/>
    </row>
    <row r="47553" spans="2:13" x14ac:dyDescent="0.25">
      <c r="B47553">
        <v>-77</v>
      </c>
      <c r="C47553">
        <v>-12</v>
      </c>
      <c r="D47553">
        <v>1</v>
      </c>
      <c r="E47553">
        <v>1</v>
      </c>
      <c r="F47553" s="1">
        <v>69.31</v>
      </c>
      <c r="G47553" s="1">
        <v>66.349999999999994</v>
      </c>
      <c r="H47553" s="1">
        <v>1.18</v>
      </c>
      <c r="I47553" s="1">
        <v>2.96</v>
      </c>
      <c r="J47553" s="1">
        <v>2.5099999999999998</v>
      </c>
      <c r="K47553" s="19">
        <v>0.156</v>
      </c>
      <c r="L47553" s="8">
        <v>0.96799999999999997</v>
      </c>
      <c r="M47553" s="1"/>
    </row>
    <row r="47554" spans="2:13" x14ac:dyDescent="0.25">
      <c r="B47554">
        <v>-76</v>
      </c>
      <c r="C47554">
        <v>-12</v>
      </c>
      <c r="D47554">
        <v>1</v>
      </c>
      <c r="E47554">
        <v>1</v>
      </c>
      <c r="F47554" s="1">
        <v>38.85</v>
      </c>
      <c r="G47554" s="1">
        <v>36.130000000000003</v>
      </c>
      <c r="H47554" s="1">
        <v>1.06</v>
      </c>
      <c r="I47554" s="1">
        <v>2.72</v>
      </c>
      <c r="J47554" s="1">
        <v>2.56</v>
      </c>
      <c r="K47554" s="19">
        <v>0.40800000000000003</v>
      </c>
      <c r="L47554" s="8">
        <v>0.98399999999999999</v>
      </c>
      <c r="M47554" s="1"/>
    </row>
    <row r="47555" spans="2:13" x14ac:dyDescent="0.25">
      <c r="B47555">
        <v>-75</v>
      </c>
      <c r="C47555">
        <v>-12</v>
      </c>
      <c r="D47555">
        <v>1</v>
      </c>
      <c r="E47555">
        <v>1</v>
      </c>
      <c r="F47555" s="1">
        <v>47</v>
      </c>
      <c r="G47555" s="1">
        <v>44.91</v>
      </c>
      <c r="H47555" s="1">
        <v>0.9</v>
      </c>
      <c r="I47555" s="1">
        <v>2.09</v>
      </c>
      <c r="J47555" s="1">
        <v>2.31</v>
      </c>
      <c r="K47555" s="19">
        <v>0.33500000000000002</v>
      </c>
      <c r="L47555" s="8">
        <v>0.98399999999999999</v>
      </c>
      <c r="M47555" s="1"/>
    </row>
    <row r="47556" spans="2:13" x14ac:dyDescent="0.25">
      <c r="B47556">
        <v>-74</v>
      </c>
      <c r="C47556">
        <v>-12</v>
      </c>
      <c r="D47556">
        <v>1</v>
      </c>
      <c r="E47556">
        <v>1</v>
      </c>
      <c r="F47556" s="1">
        <v>74.459999999999994</v>
      </c>
      <c r="G47556" s="1">
        <v>72.34</v>
      </c>
      <c r="H47556" s="1">
        <v>0.77</v>
      </c>
      <c r="I47556" s="1">
        <v>2.12</v>
      </c>
      <c r="J47556" s="1">
        <v>2.76</v>
      </c>
      <c r="K47556" s="19">
        <v>0.249</v>
      </c>
      <c r="L47556" s="8">
        <v>1</v>
      </c>
      <c r="M47556" s="1"/>
    </row>
    <row r="47557" spans="2:13" x14ac:dyDescent="0.25">
      <c r="B47557">
        <v>-73</v>
      </c>
      <c r="C47557">
        <v>-12</v>
      </c>
      <c r="D47557">
        <v>1</v>
      </c>
      <c r="E47557">
        <v>1</v>
      </c>
      <c r="F47557" s="1">
        <v>75.42</v>
      </c>
      <c r="G47557" s="1">
        <v>72.41</v>
      </c>
      <c r="H47557" s="1">
        <v>0.83</v>
      </c>
      <c r="I47557" s="1">
        <v>3.01</v>
      </c>
      <c r="J47557" s="1">
        <v>3.63</v>
      </c>
      <c r="K47557" s="19">
        <v>0.29499999999999998</v>
      </c>
      <c r="L47557" s="8">
        <v>1</v>
      </c>
      <c r="M47557" s="1"/>
    </row>
    <row r="47558" spans="2:13" x14ac:dyDescent="0.25">
      <c r="B47558">
        <v>-72</v>
      </c>
      <c r="C47558">
        <v>-12</v>
      </c>
      <c r="D47558">
        <v>1</v>
      </c>
      <c r="E47558">
        <v>1</v>
      </c>
      <c r="F47558" s="1">
        <v>74.45</v>
      </c>
      <c r="G47558" s="1">
        <v>71.569999999999993</v>
      </c>
      <c r="H47558" s="1">
        <v>0.85</v>
      </c>
      <c r="I47558" s="1">
        <v>2.88</v>
      </c>
      <c r="J47558" s="1">
        <v>3.38</v>
      </c>
      <c r="K47558" s="19">
        <v>0.23900000000000002</v>
      </c>
      <c r="L47558" s="8">
        <v>1</v>
      </c>
      <c r="M47558" s="1"/>
    </row>
    <row r="47559" spans="2:13" x14ac:dyDescent="0.25">
      <c r="B47559">
        <v>-71</v>
      </c>
      <c r="C47559">
        <v>-12</v>
      </c>
      <c r="D47559">
        <v>1</v>
      </c>
      <c r="E47559">
        <v>1</v>
      </c>
      <c r="F47559" s="1">
        <v>78.430000000000007</v>
      </c>
      <c r="G47559" s="1">
        <v>75.52</v>
      </c>
      <c r="H47559" s="1">
        <v>0.87</v>
      </c>
      <c r="I47559" s="1">
        <v>2.91</v>
      </c>
      <c r="J47559" s="1">
        <v>3.35</v>
      </c>
      <c r="K47559" s="19">
        <v>0.28500000000000003</v>
      </c>
      <c r="L47559" s="8">
        <v>1</v>
      </c>
      <c r="M47559" s="1"/>
    </row>
    <row r="47560" spans="2:13" x14ac:dyDescent="0.25">
      <c r="B47560">
        <v>-70</v>
      </c>
      <c r="C47560">
        <v>-12</v>
      </c>
      <c r="D47560">
        <v>1</v>
      </c>
      <c r="E47560">
        <v>1</v>
      </c>
      <c r="F47560" s="1">
        <v>79.02</v>
      </c>
      <c r="G47560" s="1">
        <v>76.02</v>
      </c>
      <c r="H47560" s="1">
        <v>0.94</v>
      </c>
      <c r="I47560" s="1">
        <v>3</v>
      </c>
      <c r="J47560" s="1">
        <v>3.2</v>
      </c>
      <c r="K47560" s="19">
        <v>0.34700000000000003</v>
      </c>
      <c r="L47560" s="8">
        <v>1</v>
      </c>
      <c r="M47560" s="1"/>
    </row>
    <row r="47561" spans="2:13" x14ac:dyDescent="0.25">
      <c r="B47561">
        <v>-69</v>
      </c>
      <c r="C47561">
        <v>-12</v>
      </c>
      <c r="D47561">
        <v>1</v>
      </c>
      <c r="E47561">
        <v>1</v>
      </c>
      <c r="F47561" s="1">
        <v>79.569999999999993</v>
      </c>
      <c r="G47561" s="1">
        <v>76.680000000000007</v>
      </c>
      <c r="H47561" s="1">
        <v>0.95</v>
      </c>
      <c r="I47561" s="1">
        <v>2.89</v>
      </c>
      <c r="J47561" s="1">
        <v>3.05</v>
      </c>
      <c r="K47561" s="19">
        <v>0.36899999999999999</v>
      </c>
      <c r="L47561" s="8">
        <v>1</v>
      </c>
      <c r="M47561" s="1"/>
    </row>
    <row r="47562" spans="2:13" x14ac:dyDescent="0.25">
      <c r="B47562">
        <v>-68</v>
      </c>
      <c r="C47562">
        <v>-12</v>
      </c>
      <c r="D47562">
        <v>1</v>
      </c>
      <c r="E47562">
        <v>1</v>
      </c>
      <c r="F47562" s="1">
        <v>80</v>
      </c>
      <c r="G47562" s="1">
        <v>77.39</v>
      </c>
      <c r="H47562" s="1">
        <v>0.84</v>
      </c>
      <c r="I47562" s="1">
        <v>2.61</v>
      </c>
      <c r="J47562" s="1">
        <v>3.1</v>
      </c>
      <c r="K47562" s="19">
        <v>0.33799999999999997</v>
      </c>
      <c r="L47562" s="8">
        <v>1</v>
      </c>
      <c r="M47562" s="1"/>
    </row>
    <row r="47563" spans="2:13" x14ac:dyDescent="0.25">
      <c r="B47563">
        <v>-67</v>
      </c>
      <c r="C47563">
        <v>-12</v>
      </c>
      <c r="D47563">
        <v>1</v>
      </c>
      <c r="E47563">
        <v>1</v>
      </c>
      <c r="F47563" s="1">
        <v>80.33</v>
      </c>
      <c r="G47563" s="1">
        <v>77.78</v>
      </c>
      <c r="H47563" s="1">
        <v>0.76</v>
      </c>
      <c r="I47563" s="1">
        <v>2.5499999999999998</v>
      </c>
      <c r="J47563" s="1">
        <v>3.33</v>
      </c>
      <c r="K47563" s="19">
        <v>0.31</v>
      </c>
      <c r="L47563" s="8">
        <v>1</v>
      </c>
      <c r="M47563" s="1"/>
    </row>
    <row r="47564" spans="2:13" x14ac:dyDescent="0.25">
      <c r="B47564">
        <v>-66</v>
      </c>
      <c r="C47564">
        <v>-12</v>
      </c>
      <c r="D47564">
        <v>1</v>
      </c>
      <c r="E47564">
        <v>1</v>
      </c>
      <c r="F47564" s="1">
        <v>80.05</v>
      </c>
      <c r="G47564" s="1">
        <v>77.77</v>
      </c>
      <c r="H47564" s="1">
        <v>0.72</v>
      </c>
      <c r="I47564" s="1">
        <v>2.2799999999999998</v>
      </c>
      <c r="J47564" s="1">
        <v>3.18</v>
      </c>
      <c r="K47564" s="19">
        <v>0.26800000000000002</v>
      </c>
      <c r="L47564" s="8">
        <v>1</v>
      </c>
      <c r="M47564" s="1"/>
    </row>
    <row r="47565" spans="2:13" x14ac:dyDescent="0.25">
      <c r="B47565">
        <v>-65</v>
      </c>
      <c r="C47565">
        <v>-12</v>
      </c>
      <c r="D47565">
        <v>1</v>
      </c>
      <c r="E47565">
        <v>1</v>
      </c>
      <c r="F47565" s="1">
        <v>80.61</v>
      </c>
      <c r="G47565" s="1">
        <v>78.28</v>
      </c>
      <c r="H47565" s="1">
        <v>0.69</v>
      </c>
      <c r="I47565" s="1">
        <v>2.33</v>
      </c>
      <c r="J47565" s="1">
        <v>3.4</v>
      </c>
      <c r="K47565" s="19">
        <v>0.22800000000000001</v>
      </c>
      <c r="L47565" s="8">
        <v>1</v>
      </c>
      <c r="M47565" s="1"/>
    </row>
    <row r="47566" spans="2:13" x14ac:dyDescent="0.25">
      <c r="B47566">
        <v>-64</v>
      </c>
      <c r="C47566">
        <v>-12</v>
      </c>
      <c r="D47566">
        <v>1</v>
      </c>
      <c r="E47566">
        <v>1</v>
      </c>
      <c r="F47566" s="1">
        <v>79.95</v>
      </c>
      <c r="G47566" s="1">
        <v>77.55</v>
      </c>
      <c r="H47566" s="1">
        <v>0.72</v>
      </c>
      <c r="I47566" s="1">
        <v>2.4</v>
      </c>
      <c r="J47566" s="1">
        <v>3.35</v>
      </c>
      <c r="K47566" s="19">
        <v>0.19900000000000001</v>
      </c>
      <c r="L47566" s="8">
        <v>1</v>
      </c>
      <c r="M47566" s="1"/>
    </row>
    <row r="47567" spans="2:13" x14ac:dyDescent="0.25">
      <c r="B47567">
        <v>-63</v>
      </c>
      <c r="C47567">
        <v>-12</v>
      </c>
      <c r="D47567">
        <v>1</v>
      </c>
      <c r="E47567">
        <v>1</v>
      </c>
      <c r="F47567" s="1">
        <v>80.069999999999993</v>
      </c>
      <c r="G47567" s="1">
        <v>77.73</v>
      </c>
      <c r="H47567" s="1">
        <v>0.73</v>
      </c>
      <c r="I47567" s="1">
        <v>2.34</v>
      </c>
      <c r="J47567" s="1">
        <v>3.23</v>
      </c>
      <c r="K47567" s="19">
        <v>0.21100000000000002</v>
      </c>
      <c r="L47567" s="8">
        <v>1</v>
      </c>
      <c r="M47567" s="1"/>
    </row>
    <row r="47568" spans="2:13" x14ac:dyDescent="0.25">
      <c r="B47568">
        <v>-62</v>
      </c>
      <c r="C47568">
        <v>-12</v>
      </c>
      <c r="D47568">
        <v>1</v>
      </c>
      <c r="E47568">
        <v>1</v>
      </c>
      <c r="F47568" s="1">
        <v>78.28</v>
      </c>
      <c r="G47568" s="1">
        <v>76.010000000000005</v>
      </c>
      <c r="H47568" s="1">
        <v>0.78</v>
      </c>
      <c r="I47568" s="1">
        <v>2.27</v>
      </c>
      <c r="J47568" s="1">
        <v>2.91</v>
      </c>
      <c r="K47568" s="19">
        <v>0.23599999999999999</v>
      </c>
      <c r="L47568" s="8">
        <v>1</v>
      </c>
      <c r="M47568" s="1"/>
    </row>
    <row r="47569" spans="2:13" x14ac:dyDescent="0.25">
      <c r="B47569">
        <v>-61</v>
      </c>
      <c r="C47569">
        <v>-12</v>
      </c>
      <c r="D47569">
        <v>1</v>
      </c>
      <c r="E47569">
        <v>1</v>
      </c>
      <c r="F47569" s="1">
        <v>78.72</v>
      </c>
      <c r="G47569" s="1">
        <v>76.900000000000006</v>
      </c>
      <c r="H47569" s="1">
        <v>0.76</v>
      </c>
      <c r="I47569" s="1">
        <v>1.82</v>
      </c>
      <c r="J47569" s="1">
        <v>2.4</v>
      </c>
      <c r="K47569" s="19">
        <v>0.26300000000000001</v>
      </c>
      <c r="L47569" s="8">
        <v>1</v>
      </c>
      <c r="M47569" s="1"/>
    </row>
    <row r="47570" spans="2:13" x14ac:dyDescent="0.25">
      <c r="B47570">
        <v>-60</v>
      </c>
      <c r="C47570">
        <v>-12</v>
      </c>
      <c r="D47570">
        <v>1</v>
      </c>
      <c r="E47570">
        <v>1</v>
      </c>
      <c r="F47570" s="1">
        <v>77.91</v>
      </c>
      <c r="G47570" s="1">
        <v>76.150000000000006</v>
      </c>
      <c r="H47570" s="1">
        <v>0.89</v>
      </c>
      <c r="I47570" s="1">
        <v>1.76</v>
      </c>
      <c r="J47570" s="1">
        <v>1.97</v>
      </c>
      <c r="K47570" s="19">
        <v>0.28699999999999998</v>
      </c>
      <c r="L47570" s="8">
        <v>0.95199999999999996</v>
      </c>
      <c r="M47570" s="1"/>
    </row>
    <row r="47571" spans="2:13" x14ac:dyDescent="0.25">
      <c r="B47571">
        <v>-59</v>
      </c>
      <c r="C47571">
        <v>-12</v>
      </c>
      <c r="D47571">
        <v>1</v>
      </c>
      <c r="E47571">
        <v>1</v>
      </c>
      <c r="F47571" s="1">
        <v>78.05</v>
      </c>
      <c r="G47571" s="1">
        <v>76.430000000000007</v>
      </c>
      <c r="H47571" s="1">
        <v>0.91</v>
      </c>
      <c r="I47571" s="1">
        <v>1.62</v>
      </c>
      <c r="J47571" s="1">
        <v>1.78</v>
      </c>
      <c r="K47571" s="19">
        <v>0.28699999999999998</v>
      </c>
      <c r="L47571" s="8">
        <v>0.93600000000000005</v>
      </c>
      <c r="M47571" s="1"/>
    </row>
    <row r="47572" spans="2:13" x14ac:dyDescent="0.25">
      <c r="B47572">
        <v>-58</v>
      </c>
      <c r="C47572">
        <v>-12</v>
      </c>
      <c r="D47572">
        <v>1</v>
      </c>
      <c r="E47572">
        <v>1</v>
      </c>
      <c r="F47572" s="1">
        <v>78.87</v>
      </c>
      <c r="G47572" s="1">
        <v>77.17</v>
      </c>
      <c r="H47572" s="1">
        <v>0.92</v>
      </c>
      <c r="I47572" s="1">
        <v>1.7</v>
      </c>
      <c r="J47572" s="1">
        <v>1.84</v>
      </c>
      <c r="K47572" s="19">
        <v>0.33300000000000002</v>
      </c>
      <c r="L47572" s="8">
        <v>0.98399999999999999</v>
      </c>
      <c r="M47572" s="1"/>
    </row>
    <row r="47573" spans="2:13" x14ac:dyDescent="0.25">
      <c r="B47573">
        <v>-57</v>
      </c>
      <c r="C47573">
        <v>-12</v>
      </c>
      <c r="D47573">
        <v>1</v>
      </c>
      <c r="E47573">
        <v>1</v>
      </c>
      <c r="F47573" s="1">
        <v>79.069999999999993</v>
      </c>
      <c r="G47573" s="1">
        <v>77.239999999999995</v>
      </c>
      <c r="H47573" s="1">
        <v>0.95</v>
      </c>
      <c r="I47573" s="1">
        <v>1.83</v>
      </c>
      <c r="J47573" s="1">
        <v>1.93</v>
      </c>
      <c r="K47573" s="19">
        <v>0.35799999999999998</v>
      </c>
      <c r="L47573" s="8">
        <v>0.96799999999999997</v>
      </c>
      <c r="M47573" s="1"/>
    </row>
    <row r="47574" spans="2:13" x14ac:dyDescent="0.25">
      <c r="B47574">
        <v>-56</v>
      </c>
      <c r="C47574">
        <v>-12</v>
      </c>
      <c r="D47574">
        <v>1</v>
      </c>
      <c r="E47574">
        <v>1</v>
      </c>
      <c r="F47574" s="1">
        <v>79.459999999999994</v>
      </c>
      <c r="G47574" s="1">
        <v>77.28</v>
      </c>
      <c r="H47574" s="1">
        <v>0.94</v>
      </c>
      <c r="I47574" s="1">
        <v>2.1800000000000002</v>
      </c>
      <c r="J47574" s="1">
        <v>2.33</v>
      </c>
      <c r="K47574" s="19">
        <v>0.36099999999999999</v>
      </c>
      <c r="L47574" s="8">
        <v>1</v>
      </c>
      <c r="M47574" s="1"/>
    </row>
    <row r="47575" spans="2:13" x14ac:dyDescent="0.25">
      <c r="B47575">
        <v>-55</v>
      </c>
      <c r="C47575">
        <v>-12</v>
      </c>
      <c r="D47575">
        <v>1</v>
      </c>
      <c r="E47575">
        <v>1</v>
      </c>
      <c r="F47575" s="1">
        <v>79.38</v>
      </c>
      <c r="G47575" s="1">
        <v>77.12</v>
      </c>
      <c r="H47575" s="1">
        <v>0.95</v>
      </c>
      <c r="I47575" s="1">
        <v>2.2599999999999998</v>
      </c>
      <c r="J47575" s="1">
        <v>2.38</v>
      </c>
      <c r="K47575" s="19">
        <v>0.33500000000000002</v>
      </c>
      <c r="L47575" s="8">
        <v>1</v>
      </c>
      <c r="M47575" s="1"/>
    </row>
    <row r="47576" spans="2:13" x14ac:dyDescent="0.25">
      <c r="B47576">
        <v>-54</v>
      </c>
      <c r="C47576">
        <v>-12</v>
      </c>
      <c r="D47576">
        <v>1</v>
      </c>
      <c r="E47576">
        <v>1</v>
      </c>
      <c r="F47576" s="1">
        <v>79.61</v>
      </c>
      <c r="G47576" s="1">
        <v>77.290000000000006</v>
      </c>
      <c r="H47576" s="1">
        <v>0.95</v>
      </c>
      <c r="I47576" s="1">
        <v>2.3199999999999998</v>
      </c>
      <c r="J47576" s="1">
        <v>2.4500000000000002</v>
      </c>
      <c r="K47576" s="19">
        <v>0.29899999999999999</v>
      </c>
      <c r="L47576" s="8">
        <v>0.98399999999999999</v>
      </c>
      <c r="M47576" s="1"/>
    </row>
    <row r="47577" spans="2:13" x14ac:dyDescent="0.25">
      <c r="B47577">
        <v>-53</v>
      </c>
      <c r="C47577">
        <v>-12</v>
      </c>
      <c r="D47577">
        <v>1</v>
      </c>
      <c r="E47577">
        <v>1</v>
      </c>
      <c r="F47577" s="1">
        <v>79.38</v>
      </c>
      <c r="G47577" s="1">
        <v>77.59</v>
      </c>
      <c r="H47577" s="1">
        <v>0.95</v>
      </c>
      <c r="I47577" s="1">
        <v>1.79</v>
      </c>
      <c r="J47577" s="1">
        <v>1.9</v>
      </c>
      <c r="K47577" s="19">
        <v>0.254</v>
      </c>
      <c r="L47577" s="8">
        <v>0.96799999999999997</v>
      </c>
      <c r="M47577" s="1"/>
    </row>
    <row r="47578" spans="2:13" x14ac:dyDescent="0.25">
      <c r="B47578">
        <v>-52</v>
      </c>
      <c r="C47578">
        <v>-12</v>
      </c>
      <c r="D47578">
        <v>1</v>
      </c>
      <c r="E47578">
        <v>1</v>
      </c>
      <c r="F47578" s="1">
        <v>78.78</v>
      </c>
      <c r="G47578" s="1">
        <v>77.61</v>
      </c>
      <c r="H47578" s="1">
        <v>0.91</v>
      </c>
      <c r="I47578" s="1">
        <v>1.17</v>
      </c>
      <c r="J47578" s="1">
        <v>1.29</v>
      </c>
      <c r="K47578" s="19">
        <v>0.252</v>
      </c>
      <c r="L47578" s="8">
        <v>0.88800000000000001</v>
      </c>
      <c r="M47578" s="1"/>
    </row>
    <row r="47579" spans="2:13" x14ac:dyDescent="0.25">
      <c r="B47579">
        <v>-51</v>
      </c>
      <c r="C47579">
        <v>-12</v>
      </c>
      <c r="D47579">
        <v>1</v>
      </c>
      <c r="E47579">
        <v>1</v>
      </c>
      <c r="F47579" s="1">
        <v>81.45</v>
      </c>
      <c r="G47579" s="1">
        <v>80.55</v>
      </c>
      <c r="H47579" s="1">
        <v>1.04</v>
      </c>
      <c r="I47579" s="1">
        <v>0.9</v>
      </c>
      <c r="J47579" s="1">
        <v>0.86</v>
      </c>
      <c r="K47579" s="19">
        <v>0.29499999999999998</v>
      </c>
      <c r="L47579" s="8">
        <v>0.82499999999999996</v>
      </c>
      <c r="M47579" s="1"/>
    </row>
    <row r="47580" spans="2:13" x14ac:dyDescent="0.25">
      <c r="B47580">
        <v>-50</v>
      </c>
      <c r="C47580">
        <v>-12</v>
      </c>
      <c r="D47580">
        <v>1</v>
      </c>
      <c r="E47580">
        <v>1</v>
      </c>
      <c r="F47580" s="1">
        <v>81.12</v>
      </c>
      <c r="G47580" s="1">
        <v>80.47</v>
      </c>
      <c r="H47580" s="1">
        <v>1.05</v>
      </c>
      <c r="I47580" s="1">
        <v>0.65</v>
      </c>
      <c r="J47580" s="1">
        <v>0.62</v>
      </c>
      <c r="K47580" s="19">
        <v>0.30099999999999999</v>
      </c>
      <c r="L47580" s="8">
        <v>0.77700000000000002</v>
      </c>
      <c r="M47580" s="1"/>
    </row>
    <row r="47581" spans="2:13" x14ac:dyDescent="0.25">
      <c r="B47581">
        <v>-49</v>
      </c>
      <c r="C47581">
        <v>-12</v>
      </c>
      <c r="D47581">
        <v>1</v>
      </c>
      <c r="E47581">
        <v>1</v>
      </c>
      <c r="F47581" s="1">
        <v>80.45</v>
      </c>
      <c r="G47581" s="1">
        <v>79.78</v>
      </c>
      <c r="H47581" s="1">
        <v>1.07</v>
      </c>
      <c r="I47581" s="1">
        <v>0.67</v>
      </c>
      <c r="J47581" s="1">
        <v>0.63</v>
      </c>
      <c r="K47581" s="19">
        <v>0.32700000000000001</v>
      </c>
      <c r="L47581" s="8">
        <v>0.77700000000000002</v>
      </c>
      <c r="M47581" s="1"/>
    </row>
    <row r="47582" spans="2:13" x14ac:dyDescent="0.25">
      <c r="B47582">
        <v>-48</v>
      </c>
      <c r="C47582">
        <v>-12</v>
      </c>
      <c r="D47582">
        <v>1</v>
      </c>
      <c r="E47582">
        <v>1</v>
      </c>
      <c r="F47582" s="1">
        <v>79.680000000000007</v>
      </c>
      <c r="G47582" s="1">
        <v>78.89</v>
      </c>
      <c r="H47582" s="1">
        <v>1.08</v>
      </c>
      <c r="I47582" s="1">
        <v>0.79</v>
      </c>
      <c r="J47582" s="1">
        <v>0.73</v>
      </c>
      <c r="K47582" s="19">
        <v>0.33500000000000002</v>
      </c>
      <c r="L47582" s="8">
        <v>0.80900000000000005</v>
      </c>
      <c r="M47582" s="1"/>
    </row>
    <row r="47583" spans="2:13" x14ac:dyDescent="0.25">
      <c r="B47583">
        <v>-47</v>
      </c>
      <c r="C47583">
        <v>-12</v>
      </c>
      <c r="D47583">
        <v>1</v>
      </c>
      <c r="E47583">
        <v>1</v>
      </c>
      <c r="F47583" s="1">
        <v>79.61</v>
      </c>
      <c r="G47583" s="1">
        <v>78.86</v>
      </c>
      <c r="H47583" s="1">
        <v>1.0900000000000001</v>
      </c>
      <c r="I47583" s="1">
        <v>0.75</v>
      </c>
      <c r="J47583" s="1">
        <v>0.69</v>
      </c>
      <c r="K47583" s="19">
        <v>0.35099999999999998</v>
      </c>
      <c r="L47583" s="8">
        <v>0.79300000000000004</v>
      </c>
      <c r="M47583" s="1"/>
    </row>
    <row r="47584" spans="2:13" x14ac:dyDescent="0.25">
      <c r="B47584">
        <v>-46</v>
      </c>
      <c r="C47584">
        <v>-12</v>
      </c>
      <c r="D47584">
        <v>1</v>
      </c>
      <c r="E47584">
        <v>1</v>
      </c>
      <c r="F47584" s="1">
        <v>75.84</v>
      </c>
      <c r="G47584" s="1">
        <v>74.260000000000005</v>
      </c>
      <c r="H47584" s="1">
        <v>1.07</v>
      </c>
      <c r="I47584" s="1">
        <v>1.58</v>
      </c>
      <c r="J47584" s="1">
        <v>1.48</v>
      </c>
      <c r="K47584" s="19">
        <v>0.377</v>
      </c>
      <c r="L47584" s="8">
        <v>0.93600000000000005</v>
      </c>
      <c r="M47584" s="1"/>
    </row>
    <row r="47585" spans="2:13" x14ac:dyDescent="0.25">
      <c r="B47585">
        <v>-45</v>
      </c>
      <c r="C47585">
        <v>-12</v>
      </c>
      <c r="D47585">
        <v>1</v>
      </c>
      <c r="E47585">
        <v>1</v>
      </c>
      <c r="F47585" s="1">
        <v>79.03</v>
      </c>
      <c r="G47585" s="1">
        <v>77.260000000000005</v>
      </c>
      <c r="H47585" s="1">
        <v>1.26</v>
      </c>
      <c r="I47585" s="1">
        <v>1.77</v>
      </c>
      <c r="J47585" s="1">
        <v>1.41</v>
      </c>
      <c r="K47585" s="19">
        <v>0.40500000000000003</v>
      </c>
      <c r="L47585" s="8">
        <v>0.92</v>
      </c>
      <c r="M47585" s="1"/>
    </row>
    <row r="47586" spans="2:13" x14ac:dyDescent="0.25">
      <c r="B47586">
        <v>-44</v>
      </c>
      <c r="C47586">
        <v>-12</v>
      </c>
      <c r="D47586">
        <v>1</v>
      </c>
      <c r="E47586">
        <v>1</v>
      </c>
      <c r="F47586" s="1">
        <v>81.34</v>
      </c>
      <c r="G47586" s="1">
        <v>78.739999999999995</v>
      </c>
      <c r="H47586" s="1">
        <v>1.35</v>
      </c>
      <c r="I47586" s="1">
        <v>2.6</v>
      </c>
      <c r="J47586" s="1">
        <v>1.93</v>
      </c>
      <c r="K47586" s="19">
        <v>0.43700000000000006</v>
      </c>
      <c r="L47586" s="8">
        <v>0.96799999999999997</v>
      </c>
      <c r="M47586" s="1"/>
    </row>
    <row r="47587" spans="2:13" x14ac:dyDescent="0.25">
      <c r="B47587">
        <v>-43</v>
      </c>
      <c r="C47587">
        <v>-12</v>
      </c>
      <c r="D47587">
        <v>1</v>
      </c>
      <c r="E47587">
        <v>1</v>
      </c>
      <c r="F47587" s="1">
        <v>82.15</v>
      </c>
      <c r="G47587" s="1">
        <v>79</v>
      </c>
      <c r="H47587" s="1">
        <v>1.27</v>
      </c>
      <c r="I47587" s="1">
        <v>3.15</v>
      </c>
      <c r="J47587" s="1">
        <v>2.48</v>
      </c>
      <c r="K47587" s="19">
        <v>0.40800000000000003</v>
      </c>
      <c r="L47587" s="8">
        <v>1</v>
      </c>
      <c r="M47587" s="1"/>
    </row>
    <row r="47588" spans="2:13" x14ac:dyDescent="0.25">
      <c r="B47588">
        <v>-42</v>
      </c>
      <c r="C47588">
        <v>-12</v>
      </c>
      <c r="D47588">
        <v>1</v>
      </c>
      <c r="E47588">
        <v>1</v>
      </c>
      <c r="F47588" s="1">
        <v>73.260000000000005</v>
      </c>
      <c r="G47588" s="1">
        <v>70.650000000000006</v>
      </c>
      <c r="H47588" s="1">
        <v>1.08</v>
      </c>
      <c r="I47588" s="1">
        <v>2.61</v>
      </c>
      <c r="J47588" s="1">
        <v>2.42</v>
      </c>
      <c r="K47588" s="19">
        <v>0.34099999999999997</v>
      </c>
      <c r="L47588" s="8">
        <v>1</v>
      </c>
      <c r="M47588" s="1"/>
    </row>
    <row r="47589" spans="2:13" x14ac:dyDescent="0.25">
      <c r="B47589">
        <v>-41</v>
      </c>
      <c r="C47589">
        <v>-12</v>
      </c>
      <c r="D47589">
        <v>1</v>
      </c>
      <c r="E47589">
        <v>1</v>
      </c>
      <c r="F47589" s="1">
        <v>73.02</v>
      </c>
      <c r="G47589" s="1">
        <v>71.08</v>
      </c>
      <c r="H47589" s="1">
        <v>1.05</v>
      </c>
      <c r="I47589" s="1">
        <v>1.94</v>
      </c>
      <c r="J47589" s="1">
        <v>1.84</v>
      </c>
      <c r="K47589" s="19">
        <v>0.318</v>
      </c>
      <c r="L47589" s="8">
        <v>0.98399999999999999</v>
      </c>
      <c r="M47589" s="1"/>
    </row>
    <row r="47590" spans="2:13" x14ac:dyDescent="0.25">
      <c r="B47590">
        <v>-40</v>
      </c>
      <c r="C47590">
        <v>-12</v>
      </c>
      <c r="D47590">
        <v>1</v>
      </c>
      <c r="E47590">
        <v>1</v>
      </c>
      <c r="F47590" s="1">
        <v>77.97</v>
      </c>
      <c r="G47590" s="1">
        <v>76.52</v>
      </c>
      <c r="H47590" s="1">
        <v>1.21</v>
      </c>
      <c r="I47590" s="1">
        <v>1.45</v>
      </c>
      <c r="J47590" s="1">
        <v>1.2</v>
      </c>
      <c r="K47590" s="19">
        <v>0.36599999999999999</v>
      </c>
      <c r="L47590" s="8">
        <v>0.90400000000000003</v>
      </c>
      <c r="M47590" s="1"/>
    </row>
    <row r="47591" spans="2:13" x14ac:dyDescent="0.25">
      <c r="B47591">
        <v>-39</v>
      </c>
      <c r="C47591">
        <v>-12</v>
      </c>
      <c r="D47591">
        <v>1</v>
      </c>
      <c r="E47591">
        <v>1</v>
      </c>
      <c r="F47591" s="1">
        <v>78.27</v>
      </c>
      <c r="G47591" s="1">
        <v>77.05</v>
      </c>
      <c r="H47591" s="1">
        <v>1.24</v>
      </c>
      <c r="I47591" s="1">
        <v>1.22</v>
      </c>
      <c r="J47591" s="1">
        <v>0.99</v>
      </c>
      <c r="K47591" s="19">
        <v>0.41500000000000004</v>
      </c>
      <c r="L47591" s="8">
        <v>0.82499999999999996</v>
      </c>
      <c r="M47591" s="1"/>
    </row>
    <row r="47592" spans="2:13" x14ac:dyDescent="0.25">
      <c r="B47592">
        <v>-38</v>
      </c>
      <c r="C47592">
        <v>-12</v>
      </c>
      <c r="D47592">
        <v>1</v>
      </c>
      <c r="E47592">
        <v>1</v>
      </c>
      <c r="F47592" s="1">
        <v>77.709999999999994</v>
      </c>
      <c r="G47592" s="1">
        <v>76.94</v>
      </c>
      <c r="H47592" s="1">
        <v>0.95</v>
      </c>
      <c r="I47592" s="1">
        <v>0.77</v>
      </c>
      <c r="J47592" s="1">
        <v>0.82</v>
      </c>
      <c r="K47592" s="19">
        <v>0.35099999999999998</v>
      </c>
      <c r="L47592" s="8">
        <v>0.79300000000000004</v>
      </c>
      <c r="M47592" s="1"/>
    </row>
    <row r="47593" spans="2:13" x14ac:dyDescent="0.25">
      <c r="B47593">
        <v>-37</v>
      </c>
      <c r="C47593">
        <v>-12</v>
      </c>
      <c r="D47593">
        <v>0</v>
      </c>
      <c r="E47593">
        <v>2</v>
      </c>
      <c r="F47593" s="1">
        <v>79.02</v>
      </c>
      <c r="G47593" s="1">
        <v>78.14</v>
      </c>
      <c r="H47593" s="1">
        <v>0.49</v>
      </c>
      <c r="I47593" s="1">
        <v>0.88</v>
      </c>
      <c r="J47593" s="1">
        <v>1.79</v>
      </c>
      <c r="K47593" s="19">
        <v>0.184</v>
      </c>
      <c r="L47593" s="8">
        <v>0.93600000000000005</v>
      </c>
      <c r="M47593" s="1"/>
    </row>
    <row r="47594" spans="2:13" x14ac:dyDescent="0.25">
      <c r="B47594">
        <v>-37</v>
      </c>
      <c r="C47594">
        <v>-12</v>
      </c>
      <c r="D47594">
        <v>0</v>
      </c>
      <c r="E47594">
        <v>3</v>
      </c>
      <c r="F47594" s="1">
        <v>81.72</v>
      </c>
      <c r="G47594" s="1">
        <v>80.64</v>
      </c>
      <c r="H47594" s="1">
        <v>0.56000000000000005</v>
      </c>
      <c r="I47594" s="1">
        <v>1.08</v>
      </c>
      <c r="J47594" s="1">
        <v>1.94</v>
      </c>
      <c r="K47594" s="19">
        <v>0.14699999999999999</v>
      </c>
      <c r="L47594" s="8">
        <v>0.98399999999999999</v>
      </c>
      <c r="M47594" s="1"/>
    </row>
    <row r="47595" spans="2:13" x14ac:dyDescent="0.25">
      <c r="B47595">
        <v>-36</v>
      </c>
      <c r="C47595">
        <v>-12</v>
      </c>
      <c r="D47595">
        <v>0</v>
      </c>
      <c r="E47595">
        <v>2</v>
      </c>
      <c r="F47595" s="1">
        <v>79.239999999999995</v>
      </c>
      <c r="G47595" s="1">
        <v>78.349999999999994</v>
      </c>
      <c r="H47595" s="1">
        <v>0.47</v>
      </c>
      <c r="I47595" s="1">
        <v>0.89</v>
      </c>
      <c r="J47595" s="1">
        <v>1.88</v>
      </c>
      <c r="K47595" s="19">
        <v>0.18</v>
      </c>
      <c r="L47595" s="8">
        <v>0.96799999999999997</v>
      </c>
      <c r="M47595" s="1"/>
    </row>
    <row r="47596" spans="2:13" x14ac:dyDescent="0.25">
      <c r="B47596">
        <v>-36</v>
      </c>
      <c r="C47596">
        <v>-12</v>
      </c>
      <c r="D47596">
        <v>0</v>
      </c>
      <c r="E47596">
        <v>3</v>
      </c>
      <c r="F47596" s="1">
        <v>81.98</v>
      </c>
      <c r="G47596" s="1">
        <v>81.040000000000006</v>
      </c>
      <c r="H47596" s="1">
        <v>0.5</v>
      </c>
      <c r="I47596" s="1">
        <v>0.94</v>
      </c>
      <c r="J47596" s="1">
        <v>1.89</v>
      </c>
      <c r="K47596" s="19">
        <v>0.13100000000000001</v>
      </c>
      <c r="L47596" s="8">
        <v>1</v>
      </c>
      <c r="M47596" s="1"/>
    </row>
    <row r="47597" spans="2:13" x14ac:dyDescent="0.25">
      <c r="B47597">
        <v>-35</v>
      </c>
      <c r="C47597">
        <v>-12</v>
      </c>
      <c r="D47597">
        <v>0</v>
      </c>
      <c r="E47597">
        <v>2</v>
      </c>
      <c r="F47597" s="1">
        <v>79.260000000000005</v>
      </c>
      <c r="G47597" s="1">
        <v>78.37</v>
      </c>
      <c r="H47597" s="1">
        <v>0.46</v>
      </c>
      <c r="I47597" s="1">
        <v>0.89</v>
      </c>
      <c r="J47597" s="1">
        <v>1.95</v>
      </c>
      <c r="K47597" s="19">
        <v>0.17199999999999999</v>
      </c>
      <c r="L47597" s="8">
        <v>0.96799999999999997</v>
      </c>
      <c r="M47597" s="1"/>
    </row>
    <row r="47598" spans="2:13" x14ac:dyDescent="0.25">
      <c r="B47598">
        <v>-35</v>
      </c>
      <c r="C47598">
        <v>-12</v>
      </c>
      <c r="D47598">
        <v>0</v>
      </c>
      <c r="E47598">
        <v>3</v>
      </c>
      <c r="F47598" s="1">
        <v>82.02</v>
      </c>
      <c r="G47598" s="1">
        <v>81.069999999999993</v>
      </c>
      <c r="H47598" s="1">
        <v>0.44</v>
      </c>
      <c r="I47598" s="1">
        <v>0.95</v>
      </c>
      <c r="J47598" s="1">
        <v>2.15</v>
      </c>
      <c r="K47598" s="19">
        <v>0.121</v>
      </c>
      <c r="L47598" s="8">
        <v>1</v>
      </c>
      <c r="M47598" s="1"/>
    </row>
    <row r="47599" spans="2:13" x14ac:dyDescent="0.25">
      <c r="B47599">
        <v>-34</v>
      </c>
      <c r="C47599">
        <v>-12</v>
      </c>
      <c r="D47599">
        <v>0</v>
      </c>
      <c r="E47599">
        <v>2</v>
      </c>
      <c r="F47599" s="1">
        <v>79.150000000000006</v>
      </c>
      <c r="G47599" s="1">
        <v>78.290000000000006</v>
      </c>
      <c r="H47599" s="1">
        <v>0.45</v>
      </c>
      <c r="I47599" s="1">
        <v>0.86</v>
      </c>
      <c r="J47599" s="1">
        <v>1.9</v>
      </c>
      <c r="K47599" s="19">
        <v>0.16799999999999998</v>
      </c>
      <c r="L47599" s="8">
        <v>0.96799999999999997</v>
      </c>
      <c r="M47599" s="1"/>
    </row>
    <row r="47600" spans="2:13" x14ac:dyDescent="0.25">
      <c r="B47600">
        <v>-34</v>
      </c>
      <c r="C47600">
        <v>-12</v>
      </c>
      <c r="D47600">
        <v>0</v>
      </c>
      <c r="E47600">
        <v>3</v>
      </c>
      <c r="F47600" s="1">
        <v>81.900000000000006</v>
      </c>
      <c r="G47600" s="1">
        <v>80.97</v>
      </c>
      <c r="H47600" s="1">
        <v>0.41</v>
      </c>
      <c r="I47600" s="1">
        <v>0.93</v>
      </c>
      <c r="J47600" s="1">
        <v>2.25</v>
      </c>
      <c r="K47600" s="19">
        <v>0.11499999999999999</v>
      </c>
      <c r="L47600" s="8">
        <v>1</v>
      </c>
      <c r="M47600" s="1"/>
    </row>
    <row r="47601" spans="2:13" x14ac:dyDescent="0.25">
      <c r="B47601">
        <v>-33</v>
      </c>
      <c r="C47601">
        <v>-12</v>
      </c>
      <c r="D47601">
        <v>0</v>
      </c>
      <c r="E47601">
        <v>2</v>
      </c>
      <c r="F47601" s="1">
        <v>79.040000000000006</v>
      </c>
      <c r="G47601" s="1">
        <v>78.17</v>
      </c>
      <c r="H47601" s="1">
        <v>0.45</v>
      </c>
      <c r="I47601" s="1">
        <v>0.87</v>
      </c>
      <c r="J47601" s="1">
        <v>1.94</v>
      </c>
      <c r="K47601" s="19">
        <v>0.16299999999999998</v>
      </c>
      <c r="L47601" s="8">
        <v>0.96799999999999997</v>
      </c>
      <c r="M47601" s="1"/>
    </row>
    <row r="47602" spans="2:13" x14ac:dyDescent="0.25">
      <c r="B47602">
        <v>-33</v>
      </c>
      <c r="C47602">
        <v>-12</v>
      </c>
      <c r="D47602">
        <v>0</v>
      </c>
      <c r="E47602">
        <v>3</v>
      </c>
      <c r="F47602" s="1">
        <v>81.72</v>
      </c>
      <c r="G47602" s="1">
        <v>80.81</v>
      </c>
      <c r="H47602" s="1">
        <v>0.42</v>
      </c>
      <c r="I47602" s="1">
        <v>0.91</v>
      </c>
      <c r="J47602" s="1">
        <v>2.16</v>
      </c>
      <c r="K47602" s="19">
        <v>0.10800000000000001</v>
      </c>
      <c r="L47602" s="8">
        <v>0.98399999999999999</v>
      </c>
      <c r="M47602" s="1"/>
    </row>
    <row r="47603" spans="2:13" x14ac:dyDescent="0.25">
      <c r="B47603">
        <v>-32</v>
      </c>
      <c r="C47603">
        <v>-12</v>
      </c>
      <c r="D47603">
        <v>0</v>
      </c>
      <c r="E47603">
        <v>2</v>
      </c>
      <c r="F47603" s="1">
        <v>78.87</v>
      </c>
      <c r="G47603" s="1">
        <v>78</v>
      </c>
      <c r="H47603" s="1">
        <v>0.46</v>
      </c>
      <c r="I47603" s="1">
        <v>0.87</v>
      </c>
      <c r="J47603" s="1">
        <v>1.89</v>
      </c>
      <c r="K47603" s="19">
        <v>0.16600000000000001</v>
      </c>
      <c r="L47603" s="8">
        <v>0.96799999999999997</v>
      </c>
      <c r="M47603" s="1"/>
    </row>
    <row r="47604" spans="2:13" x14ac:dyDescent="0.25">
      <c r="B47604">
        <v>-32</v>
      </c>
      <c r="C47604">
        <v>-12</v>
      </c>
      <c r="D47604">
        <v>0</v>
      </c>
      <c r="E47604">
        <v>3</v>
      </c>
      <c r="F47604" s="1">
        <v>81.459999999999994</v>
      </c>
      <c r="G47604" s="1">
        <v>80.599999999999994</v>
      </c>
      <c r="H47604" s="1">
        <v>0.42</v>
      </c>
      <c r="I47604" s="1">
        <v>0.86</v>
      </c>
      <c r="J47604" s="1">
        <v>2.04</v>
      </c>
      <c r="K47604" s="19">
        <v>0.11299999999999999</v>
      </c>
      <c r="L47604" s="8">
        <v>1</v>
      </c>
      <c r="M47604" s="1"/>
    </row>
    <row r="47605" spans="2:13" x14ac:dyDescent="0.25">
      <c r="B47605">
        <v>-31</v>
      </c>
      <c r="C47605">
        <v>-12</v>
      </c>
      <c r="D47605">
        <v>0</v>
      </c>
      <c r="E47605">
        <v>2</v>
      </c>
      <c r="F47605" s="1">
        <v>78.69</v>
      </c>
      <c r="G47605" s="1">
        <v>77.84</v>
      </c>
      <c r="H47605" s="1">
        <v>0.47</v>
      </c>
      <c r="I47605" s="1">
        <v>0.85</v>
      </c>
      <c r="J47605" s="1">
        <v>1.82</v>
      </c>
      <c r="K47605" s="19">
        <v>0.16699999999999998</v>
      </c>
      <c r="L47605" s="8">
        <v>0.96799999999999997</v>
      </c>
      <c r="M47605" s="1"/>
    </row>
    <row r="47606" spans="2:13" x14ac:dyDescent="0.25">
      <c r="B47606">
        <v>-31</v>
      </c>
      <c r="C47606">
        <v>-12</v>
      </c>
      <c r="D47606">
        <v>0</v>
      </c>
      <c r="E47606">
        <v>3</v>
      </c>
      <c r="F47606" s="1">
        <v>81.209999999999994</v>
      </c>
      <c r="G47606" s="1">
        <v>80.36</v>
      </c>
      <c r="H47606" s="1">
        <v>0.46</v>
      </c>
      <c r="I47606" s="1">
        <v>0.85</v>
      </c>
      <c r="J47606" s="1">
        <v>1.86</v>
      </c>
      <c r="K47606" s="19">
        <v>0.13100000000000001</v>
      </c>
      <c r="L47606" s="8">
        <v>0.98399999999999999</v>
      </c>
      <c r="M47606" s="1"/>
    </row>
    <row r="47607" spans="2:13" x14ac:dyDescent="0.25">
      <c r="B47607">
        <v>-30</v>
      </c>
      <c r="C47607">
        <v>-12</v>
      </c>
      <c r="D47607">
        <v>0</v>
      </c>
      <c r="E47607">
        <v>2</v>
      </c>
      <c r="F47607" s="1">
        <v>78.48</v>
      </c>
      <c r="G47607" s="1">
        <v>77.64</v>
      </c>
      <c r="H47607" s="1">
        <v>0.47</v>
      </c>
      <c r="I47607" s="1">
        <v>0.84</v>
      </c>
      <c r="J47607" s="1">
        <v>1.79</v>
      </c>
      <c r="K47607" s="19">
        <v>0.16500000000000001</v>
      </c>
      <c r="L47607" s="8">
        <v>0.96799999999999997</v>
      </c>
      <c r="M47607" s="1"/>
    </row>
    <row r="47608" spans="2:13" x14ac:dyDescent="0.25">
      <c r="B47608">
        <v>-30</v>
      </c>
      <c r="C47608">
        <v>-12</v>
      </c>
      <c r="D47608">
        <v>0</v>
      </c>
      <c r="E47608">
        <v>3</v>
      </c>
      <c r="F47608" s="1">
        <v>80.92</v>
      </c>
      <c r="G47608" s="1">
        <v>80.099999999999994</v>
      </c>
      <c r="H47608" s="1">
        <v>0.45</v>
      </c>
      <c r="I47608" s="1">
        <v>0.82</v>
      </c>
      <c r="J47608" s="1">
        <v>1.81</v>
      </c>
      <c r="K47608" s="19">
        <v>0.12200000000000001</v>
      </c>
      <c r="L47608" s="8">
        <v>0.96799999999999997</v>
      </c>
      <c r="M47608" s="1"/>
    </row>
    <row r="47609" spans="2:13" x14ac:dyDescent="0.25">
      <c r="B47609">
        <v>-29</v>
      </c>
      <c r="C47609">
        <v>-12</v>
      </c>
      <c r="D47609">
        <v>0</v>
      </c>
      <c r="E47609">
        <v>2</v>
      </c>
      <c r="F47609" s="1">
        <v>78.3</v>
      </c>
      <c r="G47609" s="1">
        <v>77.459999999999994</v>
      </c>
      <c r="H47609" s="1">
        <v>0.47</v>
      </c>
      <c r="I47609" s="1">
        <v>0.84</v>
      </c>
      <c r="J47609" s="1">
        <v>1.77</v>
      </c>
      <c r="K47609" s="19">
        <v>0.16500000000000001</v>
      </c>
      <c r="L47609" s="8">
        <v>0.95199999999999996</v>
      </c>
      <c r="M47609" s="1"/>
    </row>
    <row r="47610" spans="2:13" x14ac:dyDescent="0.25">
      <c r="B47610">
        <v>-29</v>
      </c>
      <c r="C47610">
        <v>-12</v>
      </c>
      <c r="D47610">
        <v>0</v>
      </c>
      <c r="E47610">
        <v>3</v>
      </c>
      <c r="F47610" s="1">
        <v>80.650000000000006</v>
      </c>
      <c r="G47610" s="1">
        <v>79.86</v>
      </c>
      <c r="H47610" s="1">
        <v>0.45</v>
      </c>
      <c r="I47610" s="1">
        <v>0.79</v>
      </c>
      <c r="J47610" s="1">
        <v>1.76</v>
      </c>
      <c r="K47610" s="19">
        <v>0.124</v>
      </c>
      <c r="L47610" s="8">
        <v>0.98399999999999999</v>
      </c>
      <c r="M47610" s="1"/>
    </row>
    <row r="47611" spans="2:13" x14ac:dyDescent="0.25">
      <c r="B47611">
        <v>-28</v>
      </c>
      <c r="C47611">
        <v>-12</v>
      </c>
      <c r="D47611">
        <v>0</v>
      </c>
      <c r="E47611">
        <v>2</v>
      </c>
      <c r="F47611" s="1">
        <v>78.12</v>
      </c>
      <c r="G47611" s="1">
        <v>77.290000000000006</v>
      </c>
      <c r="H47611" s="1">
        <v>0.48</v>
      </c>
      <c r="I47611" s="1">
        <v>0.83</v>
      </c>
      <c r="J47611" s="1">
        <v>1.74</v>
      </c>
      <c r="K47611" s="19">
        <v>0.16500000000000001</v>
      </c>
      <c r="L47611" s="8">
        <v>0.95199999999999996</v>
      </c>
      <c r="M47611" s="1"/>
    </row>
    <row r="47612" spans="2:13" x14ac:dyDescent="0.25">
      <c r="B47612">
        <v>-28</v>
      </c>
      <c r="C47612">
        <v>-12</v>
      </c>
      <c r="D47612">
        <v>0</v>
      </c>
      <c r="E47612">
        <v>3</v>
      </c>
      <c r="F47612" s="1">
        <v>80.430000000000007</v>
      </c>
      <c r="G47612" s="1">
        <v>79.73</v>
      </c>
      <c r="H47612" s="1">
        <v>0.45</v>
      </c>
      <c r="I47612" s="1">
        <v>0.7</v>
      </c>
      <c r="J47612" s="1">
        <v>1.54</v>
      </c>
      <c r="K47612" s="19">
        <v>0.109</v>
      </c>
      <c r="L47612" s="8">
        <v>0.98399999999999999</v>
      </c>
      <c r="M47612" s="1"/>
    </row>
    <row r="47613" spans="2:13" x14ac:dyDescent="0.25">
      <c r="B47613">
        <v>-27</v>
      </c>
      <c r="C47613">
        <v>-12</v>
      </c>
      <c r="D47613">
        <v>0</v>
      </c>
      <c r="E47613">
        <v>2</v>
      </c>
      <c r="F47613" s="1">
        <v>77.930000000000007</v>
      </c>
      <c r="G47613" s="1">
        <v>77.08</v>
      </c>
      <c r="H47613" s="1">
        <v>0.49</v>
      </c>
      <c r="I47613" s="1">
        <v>0.85</v>
      </c>
      <c r="J47613" s="1">
        <v>1.72</v>
      </c>
      <c r="K47613" s="19">
        <v>0.17299999999999999</v>
      </c>
      <c r="L47613" s="8">
        <v>0.96799999999999997</v>
      </c>
      <c r="M47613" s="1"/>
    </row>
    <row r="47614" spans="2:13" x14ac:dyDescent="0.25">
      <c r="B47614">
        <v>-27</v>
      </c>
      <c r="C47614">
        <v>-12</v>
      </c>
      <c r="D47614">
        <v>0</v>
      </c>
      <c r="E47614">
        <v>3</v>
      </c>
      <c r="F47614" s="1">
        <v>80.180000000000007</v>
      </c>
      <c r="G47614" s="1">
        <v>79.459999999999994</v>
      </c>
      <c r="H47614" s="1">
        <v>0.5</v>
      </c>
      <c r="I47614" s="1">
        <v>0.72</v>
      </c>
      <c r="J47614" s="1">
        <v>1.44</v>
      </c>
      <c r="K47614" s="19">
        <v>0.13100000000000001</v>
      </c>
      <c r="L47614" s="8">
        <v>0.92</v>
      </c>
      <c r="M47614" s="1"/>
    </row>
    <row r="47615" spans="2:13" x14ac:dyDescent="0.25">
      <c r="B47615">
        <v>-26</v>
      </c>
      <c r="C47615">
        <v>-12</v>
      </c>
      <c r="D47615">
        <v>0</v>
      </c>
      <c r="E47615">
        <v>2</v>
      </c>
      <c r="F47615" s="1">
        <v>77.72</v>
      </c>
      <c r="G47615" s="1">
        <v>76.87</v>
      </c>
      <c r="H47615" s="1">
        <v>0.5</v>
      </c>
      <c r="I47615" s="1">
        <v>0.85</v>
      </c>
      <c r="J47615" s="1">
        <v>1.72</v>
      </c>
      <c r="K47615" s="19">
        <v>0.17500000000000002</v>
      </c>
      <c r="L47615" s="8">
        <v>0.96799999999999997</v>
      </c>
      <c r="M47615" s="1"/>
    </row>
    <row r="47616" spans="2:13" x14ac:dyDescent="0.25">
      <c r="B47616">
        <v>-26</v>
      </c>
      <c r="C47616">
        <v>-12</v>
      </c>
      <c r="D47616">
        <v>0</v>
      </c>
      <c r="E47616">
        <v>3</v>
      </c>
      <c r="F47616" s="1">
        <v>79.94</v>
      </c>
      <c r="G47616" s="1">
        <v>79.23</v>
      </c>
      <c r="H47616" s="1">
        <v>0.5</v>
      </c>
      <c r="I47616" s="1">
        <v>0.71</v>
      </c>
      <c r="J47616" s="1">
        <v>1.42</v>
      </c>
      <c r="K47616" s="19">
        <v>0.14000000000000001</v>
      </c>
      <c r="L47616" s="8">
        <v>0.90400000000000003</v>
      </c>
      <c r="M47616" s="1"/>
    </row>
    <row r="47617" spans="2:13" x14ac:dyDescent="0.25">
      <c r="B47617">
        <v>-25</v>
      </c>
      <c r="C47617">
        <v>-12</v>
      </c>
      <c r="D47617">
        <v>0</v>
      </c>
      <c r="E47617">
        <v>2</v>
      </c>
      <c r="F47617" s="1">
        <v>77.52</v>
      </c>
      <c r="G47617" s="1">
        <v>76.650000000000006</v>
      </c>
      <c r="H47617" s="1">
        <v>0.5</v>
      </c>
      <c r="I47617" s="1">
        <v>0.87</v>
      </c>
      <c r="J47617" s="1">
        <v>1.74</v>
      </c>
      <c r="K47617" s="19">
        <v>0.17699999999999999</v>
      </c>
      <c r="L47617" s="8">
        <v>0.96799999999999997</v>
      </c>
      <c r="M47617" s="1"/>
    </row>
    <row r="47618" spans="2:13" x14ac:dyDescent="0.25">
      <c r="B47618">
        <v>-25</v>
      </c>
      <c r="C47618">
        <v>-12</v>
      </c>
      <c r="D47618">
        <v>0</v>
      </c>
      <c r="E47618">
        <v>3</v>
      </c>
      <c r="F47618" s="1">
        <v>79.739999999999995</v>
      </c>
      <c r="G47618" s="1">
        <v>78.98</v>
      </c>
      <c r="H47618" s="1">
        <v>0.52</v>
      </c>
      <c r="I47618" s="1">
        <v>0.76</v>
      </c>
      <c r="J47618" s="1">
        <v>1.47</v>
      </c>
      <c r="K47618" s="19">
        <v>0.154</v>
      </c>
      <c r="L47618" s="8">
        <v>0.90400000000000003</v>
      </c>
      <c r="M47618" s="1"/>
    </row>
    <row r="47619" spans="2:13" x14ac:dyDescent="0.25">
      <c r="B47619">
        <v>-24</v>
      </c>
      <c r="C47619">
        <v>-12</v>
      </c>
      <c r="D47619">
        <v>0</v>
      </c>
      <c r="E47619">
        <v>2</v>
      </c>
      <c r="F47619" s="1">
        <v>77.33</v>
      </c>
      <c r="G47619" s="1">
        <v>76.459999999999994</v>
      </c>
      <c r="H47619" s="1">
        <v>0.49</v>
      </c>
      <c r="I47619" s="1">
        <v>0.87</v>
      </c>
      <c r="J47619" s="1">
        <v>1.8</v>
      </c>
      <c r="K47619" s="19">
        <v>0.16299999999999998</v>
      </c>
      <c r="L47619" s="8">
        <v>0.98399999999999999</v>
      </c>
      <c r="M47619" s="1"/>
    </row>
    <row r="47620" spans="2:13" x14ac:dyDescent="0.25">
      <c r="B47620">
        <v>-24</v>
      </c>
      <c r="C47620">
        <v>-12</v>
      </c>
      <c r="D47620">
        <v>0</v>
      </c>
      <c r="E47620">
        <v>3</v>
      </c>
      <c r="F47620" s="1">
        <v>79.650000000000006</v>
      </c>
      <c r="G47620" s="1">
        <v>78.75</v>
      </c>
      <c r="H47620" s="1">
        <v>0.51</v>
      </c>
      <c r="I47620" s="1">
        <v>0.9</v>
      </c>
      <c r="J47620" s="1">
        <v>1.79</v>
      </c>
      <c r="K47620" s="19">
        <v>0.13899999999999998</v>
      </c>
      <c r="L47620" s="8">
        <v>1</v>
      </c>
      <c r="M47620" s="1"/>
    </row>
    <row r="47621" spans="2:13" x14ac:dyDescent="0.25">
      <c r="B47621">
        <v>-23</v>
      </c>
      <c r="C47621">
        <v>-12</v>
      </c>
      <c r="D47621">
        <v>0</v>
      </c>
      <c r="E47621">
        <v>2</v>
      </c>
      <c r="F47621" s="1">
        <v>77.099999999999994</v>
      </c>
      <c r="G47621" s="1">
        <v>76.27</v>
      </c>
      <c r="H47621" s="1">
        <v>0.48</v>
      </c>
      <c r="I47621" s="1">
        <v>0.83</v>
      </c>
      <c r="J47621" s="1">
        <v>1.73</v>
      </c>
      <c r="K47621" s="19">
        <v>0.153</v>
      </c>
      <c r="L47621" s="8">
        <v>0.96799999999999997</v>
      </c>
      <c r="M47621" s="1"/>
    </row>
    <row r="47622" spans="2:13" x14ac:dyDescent="0.25">
      <c r="B47622">
        <v>-23</v>
      </c>
      <c r="C47622">
        <v>-12</v>
      </c>
      <c r="D47622">
        <v>0</v>
      </c>
      <c r="E47622">
        <v>3</v>
      </c>
      <c r="F47622" s="1">
        <v>79.37</v>
      </c>
      <c r="G47622" s="1">
        <v>78.63</v>
      </c>
      <c r="H47622" s="1">
        <v>0.48</v>
      </c>
      <c r="I47622" s="1">
        <v>0.74</v>
      </c>
      <c r="J47622" s="1">
        <v>1.54</v>
      </c>
      <c r="K47622" s="19">
        <v>8.6999999999999994E-2</v>
      </c>
      <c r="L47622" s="8">
        <v>0.93600000000000005</v>
      </c>
      <c r="M47622" s="1"/>
    </row>
    <row r="47623" spans="2:13" x14ac:dyDescent="0.25">
      <c r="B47623">
        <v>-22</v>
      </c>
      <c r="C47623">
        <v>-12</v>
      </c>
      <c r="D47623">
        <v>0</v>
      </c>
      <c r="E47623">
        <v>2</v>
      </c>
      <c r="F47623" s="1">
        <v>76.88</v>
      </c>
      <c r="G47623" s="1">
        <v>76.05</v>
      </c>
      <c r="H47623" s="1">
        <v>0.48</v>
      </c>
      <c r="I47623" s="1">
        <v>0.83</v>
      </c>
      <c r="J47623" s="1">
        <v>1.73</v>
      </c>
      <c r="K47623" s="19">
        <v>0.152</v>
      </c>
      <c r="L47623" s="8">
        <v>0.96799999999999997</v>
      </c>
      <c r="M47623" s="1"/>
    </row>
    <row r="47624" spans="2:13" x14ac:dyDescent="0.25">
      <c r="B47624">
        <v>-22</v>
      </c>
      <c r="C47624">
        <v>-12</v>
      </c>
      <c r="D47624">
        <v>0</v>
      </c>
      <c r="E47624">
        <v>3</v>
      </c>
      <c r="F47624" s="1">
        <v>79.17</v>
      </c>
      <c r="G47624" s="1">
        <v>78.42</v>
      </c>
      <c r="H47624" s="1">
        <v>0.5</v>
      </c>
      <c r="I47624" s="1">
        <v>0.75</v>
      </c>
      <c r="J47624" s="1">
        <v>1.51</v>
      </c>
      <c r="K47624" s="19">
        <v>8.2000000000000003E-2</v>
      </c>
      <c r="L47624" s="8">
        <v>0.92</v>
      </c>
      <c r="M47624" s="1"/>
    </row>
    <row r="47625" spans="2:13" x14ac:dyDescent="0.25">
      <c r="B47625">
        <v>-21</v>
      </c>
      <c r="C47625">
        <v>-12</v>
      </c>
      <c r="D47625">
        <v>0</v>
      </c>
      <c r="E47625">
        <v>2</v>
      </c>
      <c r="F47625" s="1">
        <v>76.69</v>
      </c>
      <c r="G47625" s="1">
        <v>75.83</v>
      </c>
      <c r="H47625" s="1">
        <v>0.49</v>
      </c>
      <c r="I47625" s="1">
        <v>0.86</v>
      </c>
      <c r="J47625" s="1">
        <v>1.77</v>
      </c>
      <c r="K47625" s="19">
        <v>0.15800000000000003</v>
      </c>
      <c r="L47625" s="8">
        <v>0.98399999999999999</v>
      </c>
      <c r="M47625" s="1"/>
    </row>
    <row r="47626" spans="2:13" x14ac:dyDescent="0.25">
      <c r="B47626">
        <v>-21</v>
      </c>
      <c r="C47626">
        <v>-12</v>
      </c>
      <c r="D47626">
        <v>0</v>
      </c>
      <c r="E47626">
        <v>3</v>
      </c>
      <c r="F47626" s="1">
        <v>79.03</v>
      </c>
      <c r="G47626" s="1">
        <v>78.17</v>
      </c>
      <c r="H47626" s="1">
        <v>0.49</v>
      </c>
      <c r="I47626" s="1">
        <v>0.86</v>
      </c>
      <c r="J47626" s="1">
        <v>1.76</v>
      </c>
      <c r="K47626" s="19">
        <v>9.7000000000000003E-2</v>
      </c>
      <c r="L47626" s="8">
        <v>0.96799999999999997</v>
      </c>
      <c r="M47626" s="1"/>
    </row>
    <row r="47627" spans="2:13" x14ac:dyDescent="0.25">
      <c r="B47627">
        <v>-20</v>
      </c>
      <c r="C47627">
        <v>-12</v>
      </c>
      <c r="D47627">
        <v>0</v>
      </c>
      <c r="E47627">
        <v>2</v>
      </c>
      <c r="F47627" s="1">
        <v>76.45</v>
      </c>
      <c r="G47627" s="1">
        <v>75.599999999999994</v>
      </c>
      <c r="H47627" s="1">
        <v>0.49</v>
      </c>
      <c r="I47627" s="1">
        <v>0.85</v>
      </c>
      <c r="J47627" s="1">
        <v>1.74</v>
      </c>
      <c r="K47627" s="19">
        <v>0.159</v>
      </c>
      <c r="L47627" s="8">
        <v>0.96799999999999997</v>
      </c>
      <c r="M47627" s="1"/>
    </row>
    <row r="47628" spans="2:13" x14ac:dyDescent="0.25">
      <c r="B47628">
        <v>-20</v>
      </c>
      <c r="C47628">
        <v>-12</v>
      </c>
      <c r="D47628">
        <v>0</v>
      </c>
      <c r="E47628">
        <v>3</v>
      </c>
      <c r="F47628" s="1">
        <v>78.7</v>
      </c>
      <c r="G47628" s="1">
        <v>77.92</v>
      </c>
      <c r="H47628" s="1">
        <v>0.49</v>
      </c>
      <c r="I47628" s="1">
        <v>0.78</v>
      </c>
      <c r="J47628" s="1">
        <v>1.58</v>
      </c>
      <c r="K47628" s="19">
        <v>0.10500000000000001</v>
      </c>
      <c r="L47628" s="8">
        <v>0.95199999999999996</v>
      </c>
      <c r="M47628" s="1"/>
    </row>
    <row r="47629" spans="2:13" x14ac:dyDescent="0.25">
      <c r="B47629">
        <v>-19</v>
      </c>
      <c r="C47629">
        <v>-12</v>
      </c>
      <c r="D47629">
        <v>0</v>
      </c>
      <c r="E47629">
        <v>2</v>
      </c>
      <c r="F47629" s="1">
        <v>76.22</v>
      </c>
      <c r="G47629" s="1">
        <v>75.39</v>
      </c>
      <c r="H47629" s="1">
        <v>0.48</v>
      </c>
      <c r="I47629" s="1">
        <v>0.83</v>
      </c>
      <c r="J47629" s="1">
        <v>1.75</v>
      </c>
      <c r="K47629" s="19">
        <v>0.15699999999999997</v>
      </c>
      <c r="L47629" s="8">
        <v>0.96799999999999997</v>
      </c>
      <c r="M47629" s="1"/>
    </row>
    <row r="47630" spans="2:13" x14ac:dyDescent="0.25">
      <c r="B47630">
        <v>-19</v>
      </c>
      <c r="C47630">
        <v>-12</v>
      </c>
      <c r="D47630">
        <v>0</v>
      </c>
      <c r="E47630">
        <v>3</v>
      </c>
      <c r="F47630" s="1">
        <v>78.52</v>
      </c>
      <c r="G47630" s="1">
        <v>77.73</v>
      </c>
      <c r="H47630" s="1">
        <v>0.47</v>
      </c>
      <c r="I47630" s="1">
        <v>0.79</v>
      </c>
      <c r="J47630" s="1">
        <v>1.69</v>
      </c>
      <c r="K47630" s="19">
        <v>8.8000000000000009E-2</v>
      </c>
      <c r="L47630" s="8">
        <v>0.96799999999999997</v>
      </c>
      <c r="M47630" s="1"/>
    </row>
    <row r="47631" spans="2:13" x14ac:dyDescent="0.25">
      <c r="B47631">
        <v>-18</v>
      </c>
      <c r="C47631">
        <v>-12</v>
      </c>
      <c r="D47631">
        <v>0</v>
      </c>
      <c r="E47631">
        <v>2</v>
      </c>
      <c r="F47631" s="1">
        <v>75.930000000000007</v>
      </c>
      <c r="G47631" s="1">
        <v>75.16</v>
      </c>
      <c r="H47631" s="1">
        <v>0.47</v>
      </c>
      <c r="I47631" s="1">
        <v>0.77</v>
      </c>
      <c r="J47631" s="1">
        <v>1.63</v>
      </c>
      <c r="K47631" s="19">
        <v>0.15699999999999997</v>
      </c>
      <c r="L47631" s="8">
        <v>0.93600000000000005</v>
      </c>
      <c r="M47631" s="1"/>
    </row>
    <row r="47632" spans="2:13" x14ac:dyDescent="0.25">
      <c r="B47632">
        <v>-18</v>
      </c>
      <c r="C47632">
        <v>-12</v>
      </c>
      <c r="D47632">
        <v>0</v>
      </c>
      <c r="E47632">
        <v>3</v>
      </c>
      <c r="F47632" s="1">
        <v>78.239999999999995</v>
      </c>
      <c r="G47632" s="1">
        <v>77.510000000000005</v>
      </c>
      <c r="H47632" s="1">
        <v>0.44</v>
      </c>
      <c r="I47632" s="1">
        <v>0.73</v>
      </c>
      <c r="J47632" s="1">
        <v>1.66</v>
      </c>
      <c r="K47632" s="19">
        <v>9.5000000000000001E-2</v>
      </c>
      <c r="L47632" s="8">
        <v>0.95199999999999996</v>
      </c>
      <c r="M47632" s="1"/>
    </row>
    <row r="47633" spans="2:13" x14ac:dyDescent="0.25">
      <c r="B47633">
        <v>-17</v>
      </c>
      <c r="C47633">
        <v>-12</v>
      </c>
      <c r="D47633">
        <v>0</v>
      </c>
      <c r="E47633">
        <v>2</v>
      </c>
      <c r="F47633" s="1">
        <v>75.66</v>
      </c>
      <c r="G47633" s="1">
        <v>74.95</v>
      </c>
      <c r="H47633" s="1">
        <v>0.47</v>
      </c>
      <c r="I47633" s="1">
        <v>0.71</v>
      </c>
      <c r="J47633" s="1">
        <v>1.5</v>
      </c>
      <c r="K47633" s="19">
        <v>0.156</v>
      </c>
      <c r="L47633" s="8">
        <v>0.93600000000000005</v>
      </c>
      <c r="M47633" s="1"/>
    </row>
    <row r="47634" spans="2:13" x14ac:dyDescent="0.25">
      <c r="B47634">
        <v>-17</v>
      </c>
      <c r="C47634">
        <v>-12</v>
      </c>
      <c r="D47634">
        <v>0</v>
      </c>
      <c r="E47634">
        <v>3</v>
      </c>
      <c r="F47634" s="1">
        <v>77.87</v>
      </c>
      <c r="G47634" s="1">
        <v>77.25</v>
      </c>
      <c r="H47634" s="1">
        <v>0.46</v>
      </c>
      <c r="I47634" s="1">
        <v>0.62</v>
      </c>
      <c r="J47634" s="1">
        <v>1.36</v>
      </c>
      <c r="K47634" s="19">
        <v>9.9000000000000005E-2</v>
      </c>
      <c r="L47634" s="8">
        <v>0.92</v>
      </c>
      <c r="M47634" s="1"/>
    </row>
    <row r="47635" spans="2:13" x14ac:dyDescent="0.25">
      <c r="B47635">
        <v>-16</v>
      </c>
      <c r="C47635">
        <v>-12</v>
      </c>
      <c r="D47635">
        <v>0</v>
      </c>
      <c r="E47635">
        <v>2</v>
      </c>
      <c r="F47635" s="1">
        <v>75.42</v>
      </c>
      <c r="G47635" s="1">
        <v>74.72</v>
      </c>
      <c r="H47635" s="1">
        <v>0.48</v>
      </c>
      <c r="I47635" s="1">
        <v>0.7</v>
      </c>
      <c r="J47635" s="1">
        <v>1.45</v>
      </c>
      <c r="K47635" s="19">
        <v>0.161</v>
      </c>
      <c r="L47635" s="8">
        <v>0.92</v>
      </c>
      <c r="M47635" s="1"/>
    </row>
    <row r="47636" spans="2:13" x14ac:dyDescent="0.25">
      <c r="B47636">
        <v>-16</v>
      </c>
      <c r="C47636">
        <v>-12</v>
      </c>
      <c r="D47636">
        <v>0</v>
      </c>
      <c r="E47636">
        <v>3</v>
      </c>
      <c r="F47636" s="1">
        <v>77.67</v>
      </c>
      <c r="G47636" s="1">
        <v>77.040000000000006</v>
      </c>
      <c r="H47636" s="1">
        <v>0.47</v>
      </c>
      <c r="I47636" s="1">
        <v>0.63</v>
      </c>
      <c r="J47636" s="1">
        <v>1.35</v>
      </c>
      <c r="K47636" s="19">
        <v>0.104</v>
      </c>
      <c r="L47636" s="8">
        <v>0.92</v>
      </c>
      <c r="M47636" s="1"/>
    </row>
    <row r="47637" spans="2:13" x14ac:dyDescent="0.25">
      <c r="B47637">
        <v>-15</v>
      </c>
      <c r="C47637">
        <v>-12</v>
      </c>
      <c r="D47637">
        <v>0</v>
      </c>
      <c r="E47637">
        <v>2</v>
      </c>
      <c r="F47637" s="1">
        <v>75.19</v>
      </c>
      <c r="G47637" s="1">
        <v>74.48</v>
      </c>
      <c r="H47637" s="1">
        <v>0.49</v>
      </c>
      <c r="I47637" s="1">
        <v>0.71</v>
      </c>
      <c r="J47637" s="1">
        <v>1.45</v>
      </c>
      <c r="K47637" s="19">
        <v>0.16600000000000001</v>
      </c>
      <c r="L47637" s="8">
        <v>0.92</v>
      </c>
      <c r="M47637" s="1"/>
    </row>
    <row r="47638" spans="2:13" x14ac:dyDescent="0.25">
      <c r="B47638">
        <v>-15</v>
      </c>
      <c r="C47638">
        <v>-12</v>
      </c>
      <c r="D47638">
        <v>0</v>
      </c>
      <c r="E47638">
        <v>3</v>
      </c>
      <c r="F47638" s="1">
        <v>77.400000000000006</v>
      </c>
      <c r="G47638" s="1">
        <v>76.81</v>
      </c>
      <c r="H47638" s="1">
        <v>0.47</v>
      </c>
      <c r="I47638" s="1">
        <v>0.59</v>
      </c>
      <c r="J47638" s="1">
        <v>1.25</v>
      </c>
      <c r="K47638" s="19">
        <v>0.112</v>
      </c>
      <c r="L47638" s="8">
        <v>0.88800000000000001</v>
      </c>
      <c r="M47638" s="1"/>
    </row>
    <row r="47639" spans="2:13" x14ac:dyDescent="0.25">
      <c r="B47639">
        <v>-14</v>
      </c>
      <c r="C47639">
        <v>-12</v>
      </c>
      <c r="D47639">
        <v>0</v>
      </c>
      <c r="E47639">
        <v>2</v>
      </c>
      <c r="F47639" s="1">
        <v>75.010000000000005</v>
      </c>
      <c r="G47639" s="1">
        <v>74.260000000000005</v>
      </c>
      <c r="H47639" s="1">
        <v>0.5</v>
      </c>
      <c r="I47639" s="1">
        <v>0.75</v>
      </c>
      <c r="J47639" s="1">
        <v>1.52</v>
      </c>
      <c r="K47639" s="19">
        <v>0.17199999999999999</v>
      </c>
      <c r="L47639" s="8">
        <v>0.92</v>
      </c>
      <c r="M47639" s="1"/>
    </row>
    <row r="47640" spans="2:13" x14ac:dyDescent="0.25">
      <c r="B47640">
        <v>-14</v>
      </c>
      <c r="C47640">
        <v>-12</v>
      </c>
      <c r="D47640">
        <v>0</v>
      </c>
      <c r="E47640">
        <v>3</v>
      </c>
      <c r="F47640" s="1">
        <v>77.25</v>
      </c>
      <c r="G47640" s="1">
        <v>76.56</v>
      </c>
      <c r="H47640" s="1">
        <v>0.48</v>
      </c>
      <c r="I47640" s="1">
        <v>0.69</v>
      </c>
      <c r="J47640" s="1">
        <v>1.43</v>
      </c>
      <c r="K47640" s="19">
        <v>0.123</v>
      </c>
      <c r="L47640" s="8">
        <v>0.93600000000000005</v>
      </c>
      <c r="M47640" s="1"/>
    </row>
    <row r="47641" spans="2:13" x14ac:dyDescent="0.25">
      <c r="B47641">
        <v>-13</v>
      </c>
      <c r="C47641">
        <v>-12</v>
      </c>
      <c r="D47641">
        <v>0</v>
      </c>
      <c r="E47641">
        <v>2</v>
      </c>
      <c r="F47641" s="1">
        <v>74.81</v>
      </c>
      <c r="G47641" s="1">
        <v>74.05</v>
      </c>
      <c r="H47641" s="1">
        <v>0.49</v>
      </c>
      <c r="I47641" s="1">
        <v>0.76</v>
      </c>
      <c r="J47641" s="1">
        <v>1.55</v>
      </c>
      <c r="K47641" s="19">
        <v>0.16699999999999998</v>
      </c>
      <c r="L47641" s="8">
        <v>0.93600000000000005</v>
      </c>
      <c r="M47641" s="1"/>
    </row>
    <row r="47642" spans="2:13" x14ac:dyDescent="0.25">
      <c r="B47642">
        <v>-13</v>
      </c>
      <c r="C47642">
        <v>-12</v>
      </c>
      <c r="D47642">
        <v>0</v>
      </c>
      <c r="E47642">
        <v>3</v>
      </c>
      <c r="F47642" s="1">
        <v>77.16</v>
      </c>
      <c r="G47642" s="1">
        <v>76.37</v>
      </c>
      <c r="H47642" s="1">
        <v>0.49</v>
      </c>
      <c r="I47642" s="1">
        <v>0.79</v>
      </c>
      <c r="J47642" s="1">
        <v>1.61</v>
      </c>
      <c r="K47642" s="19">
        <v>0.112</v>
      </c>
      <c r="L47642" s="8">
        <v>0.95199999999999996</v>
      </c>
      <c r="M47642" s="1"/>
    </row>
    <row r="47643" spans="2:13" x14ac:dyDescent="0.25">
      <c r="B47643">
        <v>-12</v>
      </c>
      <c r="C47643">
        <v>-12</v>
      </c>
      <c r="D47643">
        <v>0</v>
      </c>
      <c r="E47643">
        <v>2</v>
      </c>
      <c r="F47643" s="1">
        <v>74.569999999999993</v>
      </c>
      <c r="G47643" s="1">
        <v>73.84</v>
      </c>
      <c r="H47643" s="1">
        <v>0.49</v>
      </c>
      <c r="I47643" s="1">
        <v>0.73</v>
      </c>
      <c r="J47643" s="1">
        <v>1.5</v>
      </c>
      <c r="K47643" s="19">
        <v>0.16400000000000001</v>
      </c>
      <c r="L47643" s="8">
        <v>0.92</v>
      </c>
      <c r="M47643" s="1"/>
    </row>
    <row r="47644" spans="2:13" x14ac:dyDescent="0.25">
      <c r="B47644">
        <v>-12</v>
      </c>
      <c r="C47644">
        <v>-12</v>
      </c>
      <c r="D47644">
        <v>0</v>
      </c>
      <c r="E47644">
        <v>3</v>
      </c>
      <c r="F47644" s="1">
        <v>76.87</v>
      </c>
      <c r="G47644" s="1">
        <v>76.23</v>
      </c>
      <c r="H47644" s="1">
        <v>0.47</v>
      </c>
      <c r="I47644" s="1">
        <v>0.64</v>
      </c>
      <c r="J47644" s="1">
        <v>1.37</v>
      </c>
      <c r="K47644" s="19">
        <v>8.3000000000000004E-2</v>
      </c>
      <c r="L47644" s="8">
        <v>0.93600000000000005</v>
      </c>
      <c r="M47644" s="1"/>
    </row>
    <row r="47645" spans="2:13" x14ac:dyDescent="0.25">
      <c r="B47645">
        <v>-11</v>
      </c>
      <c r="C47645">
        <v>-12</v>
      </c>
      <c r="D47645">
        <v>0</v>
      </c>
      <c r="E47645">
        <v>2</v>
      </c>
      <c r="F47645" s="1">
        <v>74.319999999999993</v>
      </c>
      <c r="G47645" s="1">
        <v>73.59</v>
      </c>
      <c r="H47645" s="1">
        <v>0.51</v>
      </c>
      <c r="I47645" s="1">
        <v>0.73</v>
      </c>
      <c r="J47645" s="1">
        <v>1.44</v>
      </c>
      <c r="K47645" s="19">
        <v>0.18</v>
      </c>
      <c r="L47645" s="8">
        <v>0.90400000000000003</v>
      </c>
      <c r="M47645" s="1"/>
    </row>
    <row r="47646" spans="2:13" x14ac:dyDescent="0.25">
      <c r="B47646">
        <v>-11</v>
      </c>
      <c r="C47646">
        <v>-12</v>
      </c>
      <c r="D47646">
        <v>0</v>
      </c>
      <c r="E47646">
        <v>3</v>
      </c>
      <c r="F47646" s="1">
        <v>76.599999999999994</v>
      </c>
      <c r="G47646" s="1">
        <v>75.959999999999994</v>
      </c>
      <c r="H47646" s="1">
        <v>0.49</v>
      </c>
      <c r="I47646" s="1">
        <v>0.64</v>
      </c>
      <c r="J47646" s="1">
        <v>1.31</v>
      </c>
      <c r="K47646" s="19">
        <v>0.13100000000000001</v>
      </c>
      <c r="L47646" s="8">
        <v>0.90400000000000003</v>
      </c>
      <c r="M47646" s="1"/>
    </row>
    <row r="47647" spans="2:13" x14ac:dyDescent="0.25">
      <c r="B47647">
        <v>-10</v>
      </c>
      <c r="C47647">
        <v>-12</v>
      </c>
      <c r="D47647">
        <v>0</v>
      </c>
      <c r="E47647">
        <v>2</v>
      </c>
      <c r="F47647" s="1">
        <v>74.09</v>
      </c>
      <c r="G47647" s="1">
        <v>73.36</v>
      </c>
      <c r="H47647" s="1">
        <v>0.52</v>
      </c>
      <c r="I47647" s="1">
        <v>0.73</v>
      </c>
      <c r="J47647" s="1">
        <v>1.42</v>
      </c>
      <c r="K47647" s="19">
        <v>0.184</v>
      </c>
      <c r="L47647" s="8">
        <v>0.92</v>
      </c>
      <c r="M47647" s="1"/>
    </row>
    <row r="47648" spans="2:13" x14ac:dyDescent="0.25">
      <c r="B47648">
        <v>-10</v>
      </c>
      <c r="C47648">
        <v>-12</v>
      </c>
      <c r="D47648">
        <v>0</v>
      </c>
      <c r="E47648">
        <v>3</v>
      </c>
      <c r="F47648" s="1">
        <v>76.36</v>
      </c>
      <c r="G47648" s="1">
        <v>75.7</v>
      </c>
      <c r="H47648" s="1">
        <v>0.54</v>
      </c>
      <c r="I47648" s="1">
        <v>0.66</v>
      </c>
      <c r="J47648" s="1">
        <v>1.23</v>
      </c>
      <c r="K47648" s="19">
        <v>0.16600000000000001</v>
      </c>
      <c r="L47648" s="8">
        <v>0.873</v>
      </c>
      <c r="M47648" s="1"/>
    </row>
    <row r="47649" spans="2:13" x14ac:dyDescent="0.25">
      <c r="B47649">
        <v>-9</v>
      </c>
      <c r="C47649">
        <v>-12</v>
      </c>
      <c r="D47649">
        <v>0</v>
      </c>
      <c r="E47649">
        <v>2</v>
      </c>
      <c r="F47649" s="1">
        <v>73.87</v>
      </c>
      <c r="G47649" s="1">
        <v>73.16</v>
      </c>
      <c r="H47649" s="1">
        <v>0.5</v>
      </c>
      <c r="I47649" s="1">
        <v>0.71</v>
      </c>
      <c r="J47649" s="1">
        <v>1.42</v>
      </c>
      <c r="K47649" s="19">
        <v>0.17199999999999999</v>
      </c>
      <c r="L47649" s="8">
        <v>0.92</v>
      </c>
      <c r="M47649" s="1"/>
    </row>
    <row r="47650" spans="2:13" x14ac:dyDescent="0.25">
      <c r="B47650">
        <v>-9</v>
      </c>
      <c r="C47650">
        <v>-12</v>
      </c>
      <c r="D47650">
        <v>0</v>
      </c>
      <c r="E47650">
        <v>3</v>
      </c>
      <c r="F47650" s="1">
        <v>76.16</v>
      </c>
      <c r="G47650" s="1">
        <v>75.53</v>
      </c>
      <c r="H47650" s="1">
        <v>0.51</v>
      </c>
      <c r="I47650" s="1">
        <v>0.63</v>
      </c>
      <c r="J47650" s="1">
        <v>1.23</v>
      </c>
      <c r="K47650" s="19">
        <v>0.14200000000000002</v>
      </c>
      <c r="L47650" s="8">
        <v>0.88800000000000001</v>
      </c>
      <c r="M47650" s="1"/>
    </row>
    <row r="47651" spans="2:13" x14ac:dyDescent="0.25">
      <c r="B47651">
        <v>-8</v>
      </c>
      <c r="C47651">
        <v>-12</v>
      </c>
      <c r="D47651">
        <v>0</v>
      </c>
      <c r="E47651">
        <v>2</v>
      </c>
      <c r="F47651" s="1">
        <v>73.66</v>
      </c>
      <c r="G47651" s="1">
        <v>72.94</v>
      </c>
      <c r="H47651" s="1">
        <v>0.51</v>
      </c>
      <c r="I47651" s="1">
        <v>0.72</v>
      </c>
      <c r="J47651" s="1">
        <v>1.4</v>
      </c>
      <c r="K47651" s="19">
        <v>0.182</v>
      </c>
      <c r="L47651" s="8">
        <v>0.90400000000000003</v>
      </c>
      <c r="M47651" s="1"/>
    </row>
    <row r="47652" spans="2:13" x14ac:dyDescent="0.25">
      <c r="B47652">
        <v>-8</v>
      </c>
      <c r="C47652">
        <v>-12</v>
      </c>
      <c r="D47652">
        <v>0</v>
      </c>
      <c r="E47652">
        <v>3</v>
      </c>
      <c r="F47652" s="1">
        <v>75.89</v>
      </c>
      <c r="G47652" s="1">
        <v>75.31</v>
      </c>
      <c r="H47652" s="1">
        <v>0.51</v>
      </c>
      <c r="I47652" s="1">
        <v>0.57999999999999996</v>
      </c>
      <c r="J47652" s="1">
        <v>1.1399999999999999</v>
      </c>
      <c r="K47652" s="19">
        <v>0.16199999999999998</v>
      </c>
      <c r="L47652" s="8">
        <v>0.85699999999999998</v>
      </c>
      <c r="M47652" s="1"/>
    </row>
    <row r="47653" spans="2:13" x14ac:dyDescent="0.25">
      <c r="B47653">
        <v>-7</v>
      </c>
      <c r="C47653">
        <v>-12</v>
      </c>
      <c r="D47653">
        <v>0</v>
      </c>
      <c r="E47653">
        <v>2</v>
      </c>
      <c r="F47653" s="1">
        <v>73.48</v>
      </c>
      <c r="G47653" s="1">
        <v>72.760000000000005</v>
      </c>
      <c r="H47653" s="1">
        <v>0.5</v>
      </c>
      <c r="I47653" s="1">
        <v>0.72</v>
      </c>
      <c r="J47653" s="1">
        <v>1.44</v>
      </c>
      <c r="K47653" s="19">
        <v>0.16500000000000001</v>
      </c>
      <c r="L47653" s="8">
        <v>0.88800000000000001</v>
      </c>
      <c r="M47653" s="1"/>
    </row>
    <row r="47654" spans="2:13" x14ac:dyDescent="0.25">
      <c r="B47654">
        <v>-7</v>
      </c>
      <c r="C47654">
        <v>-12</v>
      </c>
      <c r="D47654">
        <v>0</v>
      </c>
      <c r="E47654">
        <v>3</v>
      </c>
      <c r="F47654" s="1">
        <v>75.849999999999994</v>
      </c>
      <c r="G47654" s="1">
        <v>75.14</v>
      </c>
      <c r="H47654" s="1">
        <v>0.51</v>
      </c>
      <c r="I47654" s="1">
        <v>0.71</v>
      </c>
      <c r="J47654" s="1">
        <v>1.38</v>
      </c>
      <c r="K47654" s="19">
        <v>0.14599999999999999</v>
      </c>
      <c r="L47654" s="8">
        <v>0.93600000000000005</v>
      </c>
      <c r="M47654" s="1"/>
    </row>
    <row r="47655" spans="2:13" x14ac:dyDescent="0.25">
      <c r="B47655">
        <v>-6</v>
      </c>
      <c r="C47655">
        <v>-12</v>
      </c>
      <c r="D47655">
        <v>0</v>
      </c>
      <c r="E47655">
        <v>2</v>
      </c>
      <c r="F47655" s="1">
        <v>73.260000000000005</v>
      </c>
      <c r="G47655" s="1">
        <v>72.59</v>
      </c>
      <c r="H47655" s="1">
        <v>0.51</v>
      </c>
      <c r="I47655" s="1">
        <v>0.67</v>
      </c>
      <c r="J47655" s="1">
        <v>1.32</v>
      </c>
      <c r="K47655" s="19">
        <v>0.15</v>
      </c>
      <c r="L47655" s="8">
        <v>0.873</v>
      </c>
      <c r="M47655" s="1"/>
    </row>
    <row r="47656" spans="2:13" x14ac:dyDescent="0.25">
      <c r="B47656">
        <v>-6</v>
      </c>
      <c r="C47656">
        <v>-12</v>
      </c>
      <c r="D47656">
        <v>0</v>
      </c>
      <c r="E47656">
        <v>3</v>
      </c>
      <c r="F47656" s="1">
        <v>75.569999999999993</v>
      </c>
      <c r="G47656" s="1">
        <v>75.010000000000005</v>
      </c>
      <c r="H47656" s="1">
        <v>0.56000000000000005</v>
      </c>
      <c r="I47656" s="1">
        <v>0.56000000000000005</v>
      </c>
      <c r="J47656" s="1">
        <v>1.01</v>
      </c>
      <c r="K47656" s="19">
        <v>0.11900000000000001</v>
      </c>
      <c r="L47656" s="8">
        <v>0.85699999999999998</v>
      </c>
      <c r="M47656" s="1"/>
    </row>
    <row r="47657" spans="2:13" x14ac:dyDescent="0.25">
      <c r="B47657">
        <v>-5</v>
      </c>
      <c r="C47657">
        <v>-12</v>
      </c>
      <c r="D47657">
        <v>0</v>
      </c>
      <c r="E47657">
        <v>2</v>
      </c>
      <c r="F47657" s="1">
        <v>73.12</v>
      </c>
      <c r="G47657" s="1">
        <v>72.42</v>
      </c>
      <c r="H47657" s="1">
        <v>0.51</v>
      </c>
      <c r="I47657" s="1">
        <v>0.7</v>
      </c>
      <c r="J47657" s="1">
        <v>1.38</v>
      </c>
      <c r="K47657" s="19">
        <v>0.14800000000000002</v>
      </c>
      <c r="L47657" s="8">
        <v>0.90400000000000003</v>
      </c>
      <c r="M47657" s="1"/>
    </row>
    <row r="47658" spans="2:13" x14ac:dyDescent="0.25">
      <c r="B47658">
        <v>-5</v>
      </c>
      <c r="C47658">
        <v>-12</v>
      </c>
      <c r="D47658">
        <v>0</v>
      </c>
      <c r="E47658">
        <v>3</v>
      </c>
      <c r="F47658" s="1">
        <v>75.52</v>
      </c>
      <c r="G47658" s="1">
        <v>74.86</v>
      </c>
      <c r="H47658" s="1">
        <v>0.55000000000000004</v>
      </c>
      <c r="I47658" s="1">
        <v>0.66</v>
      </c>
      <c r="J47658" s="1">
        <v>1.21</v>
      </c>
      <c r="K47658" s="19">
        <v>0.12200000000000001</v>
      </c>
      <c r="L47658" s="8">
        <v>0.873</v>
      </c>
      <c r="M47658" s="1"/>
    </row>
    <row r="47659" spans="2:13" x14ac:dyDescent="0.25">
      <c r="B47659">
        <v>-4</v>
      </c>
      <c r="C47659">
        <v>-12</v>
      </c>
      <c r="D47659">
        <v>0</v>
      </c>
      <c r="E47659">
        <v>2</v>
      </c>
      <c r="F47659" s="1">
        <v>72.95</v>
      </c>
      <c r="G47659" s="1">
        <v>72.25</v>
      </c>
      <c r="H47659" s="1">
        <v>0.52</v>
      </c>
      <c r="I47659" s="1">
        <v>0.7</v>
      </c>
      <c r="J47659" s="1">
        <v>1.36</v>
      </c>
      <c r="K47659" s="19">
        <v>0.15</v>
      </c>
      <c r="L47659" s="8">
        <v>0.90400000000000003</v>
      </c>
      <c r="M47659" s="1"/>
    </row>
    <row r="47660" spans="2:13" x14ac:dyDescent="0.25">
      <c r="B47660">
        <v>-4</v>
      </c>
      <c r="C47660">
        <v>-12</v>
      </c>
      <c r="D47660">
        <v>0</v>
      </c>
      <c r="E47660">
        <v>3</v>
      </c>
      <c r="F47660" s="1">
        <v>75.39</v>
      </c>
      <c r="G47660" s="1">
        <v>74.72</v>
      </c>
      <c r="H47660" s="1">
        <v>0.54</v>
      </c>
      <c r="I47660" s="1">
        <v>0.67</v>
      </c>
      <c r="J47660" s="1">
        <v>1.23</v>
      </c>
      <c r="K47660" s="19">
        <v>0.128</v>
      </c>
      <c r="L47660" s="8">
        <v>0.85699999999999998</v>
      </c>
      <c r="M47660" s="1"/>
    </row>
    <row r="47661" spans="2:13" x14ac:dyDescent="0.25">
      <c r="B47661">
        <v>-3</v>
      </c>
      <c r="C47661">
        <v>-12</v>
      </c>
      <c r="D47661">
        <v>0</v>
      </c>
      <c r="E47661">
        <v>2</v>
      </c>
      <c r="F47661" s="1">
        <v>72.8</v>
      </c>
      <c r="G47661" s="1">
        <v>72.08</v>
      </c>
      <c r="H47661" s="1">
        <v>0.53</v>
      </c>
      <c r="I47661" s="1">
        <v>0.72</v>
      </c>
      <c r="J47661" s="1">
        <v>1.36</v>
      </c>
      <c r="K47661" s="19">
        <v>0.14800000000000002</v>
      </c>
      <c r="L47661" s="8">
        <v>0.90400000000000003</v>
      </c>
      <c r="M47661" s="1"/>
    </row>
    <row r="47662" spans="2:13" x14ac:dyDescent="0.25">
      <c r="B47662">
        <v>-3</v>
      </c>
      <c r="C47662">
        <v>-12</v>
      </c>
      <c r="D47662">
        <v>0</v>
      </c>
      <c r="E47662">
        <v>3</v>
      </c>
      <c r="F47662" s="1">
        <v>75.260000000000005</v>
      </c>
      <c r="G47662" s="1">
        <v>74.55</v>
      </c>
      <c r="H47662" s="1">
        <v>0.56999999999999995</v>
      </c>
      <c r="I47662" s="1">
        <v>0.71</v>
      </c>
      <c r="J47662" s="1">
        <v>1.25</v>
      </c>
      <c r="K47662" s="19">
        <v>0.14000000000000001</v>
      </c>
      <c r="L47662" s="8">
        <v>0.873</v>
      </c>
      <c r="M47662" s="1"/>
    </row>
    <row r="47663" spans="2:13" x14ac:dyDescent="0.25">
      <c r="B47663">
        <v>-2</v>
      </c>
      <c r="C47663">
        <v>-12</v>
      </c>
      <c r="D47663">
        <v>0</v>
      </c>
      <c r="E47663">
        <v>2</v>
      </c>
      <c r="F47663" s="1">
        <v>72.7</v>
      </c>
      <c r="G47663" s="1">
        <v>71.87</v>
      </c>
      <c r="H47663" s="1">
        <v>0.56999999999999995</v>
      </c>
      <c r="I47663" s="1">
        <v>0.83</v>
      </c>
      <c r="J47663" s="1">
        <v>1.45</v>
      </c>
      <c r="K47663" s="19">
        <v>0.17100000000000001</v>
      </c>
      <c r="L47663" s="8">
        <v>0.92</v>
      </c>
      <c r="M47663" s="1"/>
    </row>
    <row r="47664" spans="2:13" x14ac:dyDescent="0.25">
      <c r="B47664">
        <v>-2</v>
      </c>
      <c r="C47664">
        <v>-12</v>
      </c>
      <c r="D47664">
        <v>0</v>
      </c>
      <c r="E47664">
        <v>3</v>
      </c>
      <c r="F47664" s="1">
        <v>75.25</v>
      </c>
      <c r="G47664" s="1">
        <v>74.37</v>
      </c>
      <c r="H47664" s="1">
        <v>0.6</v>
      </c>
      <c r="I47664" s="1">
        <v>0.88</v>
      </c>
      <c r="J47664" s="1">
        <v>1.46</v>
      </c>
      <c r="K47664" s="19">
        <v>0.16199999999999998</v>
      </c>
      <c r="L47664" s="8">
        <v>0.93600000000000005</v>
      </c>
      <c r="M47664" s="1"/>
    </row>
    <row r="47665" spans="2:13" x14ac:dyDescent="0.25">
      <c r="B47665">
        <v>-1</v>
      </c>
      <c r="C47665">
        <v>-12</v>
      </c>
      <c r="D47665">
        <v>0</v>
      </c>
      <c r="E47665">
        <v>2</v>
      </c>
      <c r="F47665" s="1">
        <v>72.58</v>
      </c>
      <c r="G47665" s="1">
        <v>71.67</v>
      </c>
      <c r="H47665" s="1">
        <v>0.61</v>
      </c>
      <c r="I47665" s="1">
        <v>0.91</v>
      </c>
      <c r="J47665" s="1">
        <v>1.5</v>
      </c>
      <c r="K47665" s="19">
        <v>0.193</v>
      </c>
      <c r="L47665" s="8">
        <v>0.93600000000000005</v>
      </c>
      <c r="M47665" s="1"/>
    </row>
    <row r="47666" spans="2:13" x14ac:dyDescent="0.25">
      <c r="B47666">
        <v>-1</v>
      </c>
      <c r="C47666">
        <v>-12</v>
      </c>
      <c r="D47666">
        <v>0</v>
      </c>
      <c r="E47666">
        <v>3</v>
      </c>
      <c r="F47666" s="1">
        <v>75.19</v>
      </c>
      <c r="G47666" s="1">
        <v>74.180000000000007</v>
      </c>
      <c r="H47666" s="1">
        <v>0.65</v>
      </c>
      <c r="I47666" s="1">
        <v>1.01</v>
      </c>
      <c r="J47666" s="1">
        <v>1.57</v>
      </c>
      <c r="K47666" s="19">
        <v>0.19600000000000001</v>
      </c>
      <c r="L47666" s="8">
        <v>0.95199999999999996</v>
      </c>
      <c r="M47666" s="1"/>
    </row>
    <row r="47667" spans="2:13" x14ac:dyDescent="0.25">
      <c r="B47667">
        <v>0</v>
      </c>
      <c r="C47667">
        <v>-12</v>
      </c>
      <c r="D47667">
        <v>0</v>
      </c>
      <c r="E47667">
        <v>2</v>
      </c>
      <c r="F47667" s="1">
        <v>72.41</v>
      </c>
      <c r="G47667" s="1">
        <v>71.52</v>
      </c>
      <c r="H47667" s="1">
        <v>0.64</v>
      </c>
      <c r="I47667" s="1">
        <v>0.89</v>
      </c>
      <c r="J47667" s="1">
        <v>1.4</v>
      </c>
      <c r="K47667" s="19">
        <v>0.20699999999999999</v>
      </c>
      <c r="L47667" s="8">
        <v>0.93600000000000005</v>
      </c>
      <c r="M47667" s="1"/>
    </row>
    <row r="47668" spans="2:13" x14ac:dyDescent="0.25">
      <c r="B47668">
        <v>0</v>
      </c>
      <c r="C47668">
        <v>-12</v>
      </c>
      <c r="D47668">
        <v>0</v>
      </c>
      <c r="E47668">
        <v>3</v>
      </c>
      <c r="F47668" s="1">
        <v>74.92</v>
      </c>
      <c r="G47668" s="1">
        <v>74.069999999999993</v>
      </c>
      <c r="H47668" s="1">
        <v>0.68</v>
      </c>
      <c r="I47668" s="1">
        <v>0.85</v>
      </c>
      <c r="J47668" s="1">
        <v>1.26</v>
      </c>
      <c r="K47668" s="19">
        <v>0.20299999999999999</v>
      </c>
      <c r="L47668" s="8">
        <v>0.88800000000000001</v>
      </c>
      <c r="M47668" s="1"/>
    </row>
    <row r="47669" spans="2:13" x14ac:dyDescent="0.25">
      <c r="B47669">
        <v>1</v>
      </c>
      <c r="C47669">
        <v>-12</v>
      </c>
      <c r="D47669">
        <v>0</v>
      </c>
      <c r="E47669">
        <v>2</v>
      </c>
      <c r="F47669" s="1">
        <v>72.290000000000006</v>
      </c>
      <c r="G47669" s="1">
        <v>71.38</v>
      </c>
      <c r="H47669" s="1">
        <v>0.66</v>
      </c>
      <c r="I47669" s="1">
        <v>0.91</v>
      </c>
      <c r="J47669" s="1">
        <v>1.38</v>
      </c>
      <c r="K47669" s="19">
        <v>0.21600000000000003</v>
      </c>
      <c r="L47669" s="8">
        <v>0.93600000000000005</v>
      </c>
      <c r="M47669" s="1"/>
    </row>
    <row r="47670" spans="2:13" x14ac:dyDescent="0.25">
      <c r="B47670">
        <v>1</v>
      </c>
      <c r="C47670">
        <v>-12</v>
      </c>
      <c r="D47670">
        <v>0</v>
      </c>
      <c r="E47670">
        <v>3</v>
      </c>
      <c r="F47670" s="1">
        <v>74.84</v>
      </c>
      <c r="G47670" s="1">
        <v>73.97</v>
      </c>
      <c r="H47670" s="1">
        <v>0.73</v>
      </c>
      <c r="I47670" s="1">
        <v>0.87</v>
      </c>
      <c r="J47670" s="1">
        <v>1.19</v>
      </c>
      <c r="K47670" s="19">
        <v>0.223</v>
      </c>
      <c r="L47670" s="8">
        <v>0.88800000000000001</v>
      </c>
      <c r="M47670" s="1"/>
    </row>
    <row r="47671" spans="2:13" x14ac:dyDescent="0.25">
      <c r="B47671">
        <v>2</v>
      </c>
      <c r="C47671">
        <v>-12</v>
      </c>
      <c r="D47671">
        <v>0</v>
      </c>
      <c r="E47671">
        <v>2</v>
      </c>
      <c r="F47671" s="1">
        <v>72.180000000000007</v>
      </c>
      <c r="G47671" s="1">
        <v>71.290000000000006</v>
      </c>
      <c r="H47671" s="1">
        <v>0.66</v>
      </c>
      <c r="I47671" s="1">
        <v>0.89</v>
      </c>
      <c r="J47671" s="1">
        <v>1.36</v>
      </c>
      <c r="K47671" s="19">
        <v>0.21000000000000002</v>
      </c>
      <c r="L47671" s="8">
        <v>0.873</v>
      </c>
      <c r="M47671" s="1"/>
    </row>
    <row r="47672" spans="2:13" x14ac:dyDescent="0.25">
      <c r="B47672">
        <v>2</v>
      </c>
      <c r="C47672">
        <v>-12</v>
      </c>
      <c r="D47672">
        <v>0</v>
      </c>
      <c r="E47672">
        <v>3</v>
      </c>
      <c r="F47672" s="1">
        <v>74.83</v>
      </c>
      <c r="G47672" s="1">
        <v>73.97</v>
      </c>
      <c r="H47672" s="1">
        <v>0.69</v>
      </c>
      <c r="I47672" s="1">
        <v>0.86</v>
      </c>
      <c r="J47672" s="1">
        <v>1.25</v>
      </c>
      <c r="K47672" s="19">
        <v>0.18100000000000002</v>
      </c>
      <c r="L47672" s="8">
        <v>0.873</v>
      </c>
      <c r="M47672" s="1"/>
    </row>
    <row r="47673" spans="2:13" x14ac:dyDescent="0.25">
      <c r="B47673">
        <v>3</v>
      </c>
      <c r="C47673">
        <v>-12</v>
      </c>
      <c r="D47673">
        <v>0</v>
      </c>
      <c r="E47673">
        <v>2</v>
      </c>
      <c r="F47673" s="1">
        <v>72.08</v>
      </c>
      <c r="G47673" s="1">
        <v>71.23</v>
      </c>
      <c r="H47673" s="1">
        <v>0.64</v>
      </c>
      <c r="I47673" s="1">
        <v>0.85</v>
      </c>
      <c r="J47673" s="1">
        <v>1.34</v>
      </c>
      <c r="K47673" s="19">
        <v>0.19400000000000001</v>
      </c>
      <c r="L47673" s="8">
        <v>0.873</v>
      </c>
      <c r="M47673" s="1"/>
    </row>
    <row r="47674" spans="2:13" x14ac:dyDescent="0.25">
      <c r="B47674">
        <v>3</v>
      </c>
      <c r="C47674">
        <v>-12</v>
      </c>
      <c r="D47674">
        <v>0</v>
      </c>
      <c r="E47674">
        <v>3</v>
      </c>
      <c r="F47674" s="1">
        <v>74.67</v>
      </c>
      <c r="G47674" s="1">
        <v>73.94</v>
      </c>
      <c r="H47674" s="1">
        <v>0.66</v>
      </c>
      <c r="I47674" s="1">
        <v>0.73</v>
      </c>
      <c r="J47674" s="1">
        <v>1.1000000000000001</v>
      </c>
      <c r="K47674" s="19">
        <v>0.16699999999999998</v>
      </c>
      <c r="L47674" s="8">
        <v>0.80900000000000005</v>
      </c>
      <c r="M47674" s="1"/>
    </row>
    <row r="47675" spans="2:13" x14ac:dyDescent="0.25">
      <c r="B47675">
        <v>4</v>
      </c>
      <c r="C47675">
        <v>-12</v>
      </c>
      <c r="D47675">
        <v>0</v>
      </c>
      <c r="E47675">
        <v>2</v>
      </c>
      <c r="F47675" s="1">
        <v>71.989999999999995</v>
      </c>
      <c r="G47675" s="1">
        <v>71.12</v>
      </c>
      <c r="H47675" s="1">
        <v>0.66</v>
      </c>
      <c r="I47675" s="1">
        <v>0.87</v>
      </c>
      <c r="J47675" s="1">
        <v>1.33</v>
      </c>
      <c r="K47675" s="19">
        <v>0.20699999999999999</v>
      </c>
      <c r="L47675" s="8">
        <v>0.88800000000000001</v>
      </c>
      <c r="M47675" s="1"/>
    </row>
    <row r="47676" spans="2:13" x14ac:dyDescent="0.25">
      <c r="B47676">
        <v>4</v>
      </c>
      <c r="C47676">
        <v>-12</v>
      </c>
      <c r="D47676">
        <v>0</v>
      </c>
      <c r="E47676">
        <v>3</v>
      </c>
      <c r="F47676" s="1">
        <v>74.599999999999994</v>
      </c>
      <c r="G47676" s="1">
        <v>73.77</v>
      </c>
      <c r="H47676" s="1">
        <v>0.7</v>
      </c>
      <c r="I47676" s="1">
        <v>0.83</v>
      </c>
      <c r="J47676" s="1">
        <v>1.18</v>
      </c>
      <c r="K47676" s="19">
        <v>0.218</v>
      </c>
      <c r="L47676" s="8">
        <v>0.84099999999999997</v>
      </c>
      <c r="M47676" s="1"/>
    </row>
    <row r="47677" spans="2:13" x14ac:dyDescent="0.25">
      <c r="B47677">
        <v>5</v>
      </c>
      <c r="C47677">
        <v>-12</v>
      </c>
      <c r="D47677">
        <v>0</v>
      </c>
      <c r="E47677">
        <v>2</v>
      </c>
      <c r="F47677" s="1">
        <v>71.97</v>
      </c>
      <c r="G47677" s="1">
        <v>71.069999999999993</v>
      </c>
      <c r="H47677" s="1">
        <v>0.69</v>
      </c>
      <c r="I47677" s="1">
        <v>0.9</v>
      </c>
      <c r="J47677" s="1">
        <v>1.3</v>
      </c>
      <c r="K47677" s="19">
        <v>0.21100000000000002</v>
      </c>
      <c r="L47677" s="8">
        <v>0.90400000000000003</v>
      </c>
      <c r="M47677" s="1"/>
    </row>
    <row r="47678" spans="2:13" x14ac:dyDescent="0.25">
      <c r="B47678">
        <v>5</v>
      </c>
      <c r="C47678">
        <v>-12</v>
      </c>
      <c r="D47678">
        <v>0</v>
      </c>
      <c r="E47678">
        <v>3</v>
      </c>
      <c r="F47678" s="1">
        <v>74.59</v>
      </c>
      <c r="G47678" s="1">
        <v>73.84</v>
      </c>
      <c r="H47678" s="1">
        <v>0.7</v>
      </c>
      <c r="I47678" s="1">
        <v>0.75</v>
      </c>
      <c r="J47678" s="1">
        <v>1.08</v>
      </c>
      <c r="K47678" s="19">
        <v>0.17899999999999999</v>
      </c>
      <c r="L47678" s="8">
        <v>0.82499999999999996</v>
      </c>
      <c r="M47678" s="1"/>
    </row>
    <row r="47679" spans="2:13" x14ac:dyDescent="0.25">
      <c r="B47679">
        <v>6</v>
      </c>
      <c r="C47679">
        <v>-12</v>
      </c>
      <c r="D47679">
        <v>0</v>
      </c>
      <c r="E47679">
        <v>2</v>
      </c>
      <c r="F47679" s="1">
        <v>72.03</v>
      </c>
      <c r="G47679" s="1">
        <v>71.12</v>
      </c>
      <c r="H47679" s="1">
        <v>0.72</v>
      </c>
      <c r="I47679" s="1">
        <v>0.91</v>
      </c>
      <c r="J47679" s="1">
        <v>1.26</v>
      </c>
      <c r="K47679" s="19">
        <v>0.20100000000000001</v>
      </c>
      <c r="L47679" s="8">
        <v>0.88800000000000001</v>
      </c>
      <c r="M47679" s="1"/>
    </row>
    <row r="47680" spans="2:13" x14ac:dyDescent="0.25">
      <c r="B47680">
        <v>6</v>
      </c>
      <c r="C47680">
        <v>-12</v>
      </c>
      <c r="D47680">
        <v>0</v>
      </c>
      <c r="E47680">
        <v>3</v>
      </c>
      <c r="F47680" s="1">
        <v>74.8</v>
      </c>
      <c r="G47680" s="1">
        <v>74.03</v>
      </c>
      <c r="H47680" s="1">
        <v>0.73</v>
      </c>
      <c r="I47680" s="1">
        <v>0.77</v>
      </c>
      <c r="J47680" s="1">
        <v>1.06</v>
      </c>
      <c r="K47680" s="19">
        <v>0.12</v>
      </c>
      <c r="L47680" s="8">
        <v>0.82499999999999996</v>
      </c>
      <c r="M47680" s="1"/>
    </row>
    <row r="47681" spans="2:13" x14ac:dyDescent="0.25">
      <c r="B47681">
        <v>7</v>
      </c>
      <c r="C47681">
        <v>-12</v>
      </c>
      <c r="D47681">
        <v>0</v>
      </c>
      <c r="E47681">
        <v>2</v>
      </c>
      <c r="F47681" s="1">
        <v>72.17</v>
      </c>
      <c r="G47681" s="1">
        <v>71.16</v>
      </c>
      <c r="H47681" s="1">
        <v>0.79</v>
      </c>
      <c r="I47681" s="1">
        <v>1.01</v>
      </c>
      <c r="J47681" s="1">
        <v>1.28</v>
      </c>
      <c r="K47681" s="19">
        <v>0.22900000000000001</v>
      </c>
      <c r="L47681" s="8">
        <v>0.92</v>
      </c>
      <c r="M47681" s="1"/>
    </row>
    <row r="47682" spans="2:13" x14ac:dyDescent="0.25">
      <c r="B47682">
        <v>7</v>
      </c>
      <c r="C47682">
        <v>-12</v>
      </c>
      <c r="D47682">
        <v>0</v>
      </c>
      <c r="E47682">
        <v>3</v>
      </c>
      <c r="F47682" s="1">
        <v>75.17</v>
      </c>
      <c r="G47682" s="1">
        <v>74.14</v>
      </c>
      <c r="H47682" s="1">
        <v>0.85</v>
      </c>
      <c r="I47682" s="1">
        <v>1.03</v>
      </c>
      <c r="J47682" s="1">
        <v>1.21</v>
      </c>
      <c r="K47682" s="19">
        <v>0.19900000000000001</v>
      </c>
      <c r="L47682" s="8">
        <v>0.90400000000000003</v>
      </c>
      <c r="M47682" s="1"/>
    </row>
    <row r="47683" spans="2:13" x14ac:dyDescent="0.25">
      <c r="B47683">
        <v>8</v>
      </c>
      <c r="C47683">
        <v>-12</v>
      </c>
      <c r="D47683">
        <v>0</v>
      </c>
      <c r="E47683">
        <v>2</v>
      </c>
      <c r="F47683" s="1">
        <v>72.27</v>
      </c>
      <c r="G47683" s="1">
        <v>71.33</v>
      </c>
      <c r="H47683" s="1">
        <v>0.84</v>
      </c>
      <c r="I47683" s="1">
        <v>0.94</v>
      </c>
      <c r="J47683" s="1">
        <v>1.1200000000000001</v>
      </c>
      <c r="K47683" s="19">
        <v>0.26100000000000001</v>
      </c>
      <c r="L47683" s="8">
        <v>0.85699999999999998</v>
      </c>
      <c r="M47683" s="1"/>
    </row>
    <row r="47684" spans="2:13" x14ac:dyDescent="0.25">
      <c r="B47684">
        <v>8</v>
      </c>
      <c r="C47684">
        <v>-12</v>
      </c>
      <c r="D47684">
        <v>0</v>
      </c>
      <c r="E47684">
        <v>3</v>
      </c>
      <c r="F47684" s="1">
        <v>75.349999999999994</v>
      </c>
      <c r="G47684" s="1">
        <v>74.37</v>
      </c>
      <c r="H47684" s="1">
        <v>0.86</v>
      </c>
      <c r="I47684" s="1">
        <v>0.98</v>
      </c>
      <c r="J47684" s="1">
        <v>1.1399999999999999</v>
      </c>
      <c r="K47684" s="19">
        <v>0.23699999999999999</v>
      </c>
      <c r="L47684" s="8">
        <v>0.85699999999999998</v>
      </c>
      <c r="M47684" s="1"/>
    </row>
    <row r="47685" spans="2:13" x14ac:dyDescent="0.25">
      <c r="B47685">
        <v>9</v>
      </c>
      <c r="C47685">
        <v>-12</v>
      </c>
      <c r="D47685">
        <v>0</v>
      </c>
      <c r="E47685">
        <v>2</v>
      </c>
      <c r="F47685" s="1">
        <v>72.599999999999994</v>
      </c>
      <c r="G47685" s="1">
        <v>71.66</v>
      </c>
      <c r="H47685" s="1">
        <v>0.9</v>
      </c>
      <c r="I47685" s="1">
        <v>0.94</v>
      </c>
      <c r="J47685" s="1">
        <v>1.04</v>
      </c>
      <c r="K47685" s="19">
        <v>0.29600000000000004</v>
      </c>
      <c r="L47685" s="8">
        <v>0.82499999999999996</v>
      </c>
      <c r="M47685" s="1"/>
    </row>
    <row r="47686" spans="2:13" x14ac:dyDescent="0.25">
      <c r="B47686">
        <v>9</v>
      </c>
      <c r="C47686">
        <v>-12</v>
      </c>
      <c r="D47686">
        <v>0</v>
      </c>
      <c r="E47686">
        <v>3</v>
      </c>
      <c r="F47686" s="1">
        <v>75.680000000000007</v>
      </c>
      <c r="G47686" s="1">
        <v>74.900000000000006</v>
      </c>
      <c r="H47686" s="1">
        <v>0.82</v>
      </c>
      <c r="I47686" s="1">
        <v>0.78</v>
      </c>
      <c r="J47686" s="1">
        <v>0.96</v>
      </c>
      <c r="K47686" s="19">
        <v>0.224</v>
      </c>
      <c r="L47686" s="8">
        <v>0.84099999999999997</v>
      </c>
      <c r="M47686" s="1"/>
    </row>
    <row r="47687" spans="2:13" x14ac:dyDescent="0.25">
      <c r="B47687">
        <v>10</v>
      </c>
      <c r="C47687">
        <v>-12</v>
      </c>
      <c r="D47687">
        <v>0</v>
      </c>
      <c r="E47687">
        <v>2</v>
      </c>
      <c r="F47687" s="1">
        <v>73.42</v>
      </c>
      <c r="G47687" s="1">
        <v>72.25</v>
      </c>
      <c r="H47687" s="1">
        <v>0.98</v>
      </c>
      <c r="I47687" s="1">
        <v>1.17</v>
      </c>
      <c r="J47687" s="1">
        <v>1.19</v>
      </c>
      <c r="K47687" s="19">
        <v>0.34599999999999997</v>
      </c>
      <c r="L47687" s="8">
        <v>0.88800000000000001</v>
      </c>
      <c r="M47687" s="1"/>
    </row>
    <row r="47688" spans="2:13" x14ac:dyDescent="0.25">
      <c r="B47688">
        <v>10</v>
      </c>
      <c r="C47688">
        <v>-12</v>
      </c>
      <c r="D47688">
        <v>0</v>
      </c>
      <c r="E47688">
        <v>3</v>
      </c>
      <c r="F47688" s="1">
        <v>76.59</v>
      </c>
      <c r="G47688" s="1">
        <v>75.510000000000005</v>
      </c>
      <c r="H47688" s="1">
        <v>0.92</v>
      </c>
      <c r="I47688" s="1">
        <v>1.08</v>
      </c>
      <c r="J47688" s="1">
        <v>1.17</v>
      </c>
      <c r="K47688" s="19">
        <v>0.29000000000000004</v>
      </c>
      <c r="L47688" s="8">
        <v>0.873</v>
      </c>
      <c r="M47688" s="1"/>
    </row>
    <row r="47689" spans="2:13" x14ac:dyDescent="0.25">
      <c r="B47689">
        <v>11</v>
      </c>
      <c r="C47689">
        <v>-12</v>
      </c>
      <c r="D47689">
        <v>0</v>
      </c>
      <c r="E47689">
        <v>2</v>
      </c>
      <c r="F47689" s="1">
        <v>74.48</v>
      </c>
      <c r="G47689" s="1">
        <v>73.03</v>
      </c>
      <c r="H47689" s="1">
        <v>1.08</v>
      </c>
      <c r="I47689" s="1">
        <v>1.45</v>
      </c>
      <c r="J47689" s="1">
        <v>1.34</v>
      </c>
      <c r="K47689" s="19">
        <v>0.40399999999999997</v>
      </c>
      <c r="L47689" s="8">
        <v>0.90400000000000003</v>
      </c>
      <c r="M47689" s="1"/>
    </row>
    <row r="47690" spans="2:13" x14ac:dyDescent="0.25">
      <c r="B47690">
        <v>11</v>
      </c>
      <c r="C47690">
        <v>-12</v>
      </c>
      <c r="D47690">
        <v>0</v>
      </c>
      <c r="E47690">
        <v>3</v>
      </c>
      <c r="F47690" s="1">
        <v>77.86</v>
      </c>
      <c r="G47690" s="1">
        <v>76.23</v>
      </c>
      <c r="H47690" s="1">
        <v>1.08</v>
      </c>
      <c r="I47690" s="1">
        <v>1.63</v>
      </c>
      <c r="J47690" s="1">
        <v>1.52</v>
      </c>
      <c r="K47690" s="19">
        <v>0.38100000000000001</v>
      </c>
      <c r="L47690" s="8">
        <v>0.92</v>
      </c>
      <c r="M47690" s="1"/>
    </row>
    <row r="47691" spans="2:13" x14ac:dyDescent="0.25">
      <c r="B47691">
        <v>12</v>
      </c>
      <c r="C47691">
        <v>-12</v>
      </c>
      <c r="D47691">
        <v>0</v>
      </c>
      <c r="E47691">
        <v>2</v>
      </c>
      <c r="F47691" s="1">
        <v>75.5</v>
      </c>
      <c r="G47691" s="1">
        <v>73.930000000000007</v>
      </c>
      <c r="H47691" s="1">
        <v>1.1299999999999999</v>
      </c>
      <c r="I47691" s="1">
        <v>1.57</v>
      </c>
      <c r="J47691" s="1">
        <v>1.39</v>
      </c>
      <c r="K47691" s="19">
        <v>0.41899999999999998</v>
      </c>
      <c r="L47691" s="8">
        <v>0.88800000000000001</v>
      </c>
      <c r="M47691" s="1"/>
    </row>
    <row r="47692" spans="2:13" x14ac:dyDescent="0.25">
      <c r="B47692">
        <v>12</v>
      </c>
      <c r="C47692">
        <v>-12</v>
      </c>
      <c r="D47692">
        <v>0</v>
      </c>
      <c r="E47692">
        <v>3</v>
      </c>
      <c r="F47692" s="1">
        <v>78.63</v>
      </c>
      <c r="G47692" s="1">
        <v>77</v>
      </c>
      <c r="H47692" s="1">
        <v>1.1100000000000001</v>
      </c>
      <c r="I47692" s="1">
        <v>1.63</v>
      </c>
      <c r="J47692" s="1">
        <v>1.47</v>
      </c>
      <c r="K47692" s="19">
        <v>0.374</v>
      </c>
      <c r="L47692" s="8">
        <v>0.92</v>
      </c>
      <c r="M47692" s="1"/>
    </row>
    <row r="47693" spans="2:13" x14ac:dyDescent="0.25">
      <c r="B47693">
        <v>13</v>
      </c>
      <c r="C47693">
        <v>-12</v>
      </c>
      <c r="D47693">
        <v>0</v>
      </c>
      <c r="E47693">
        <v>2</v>
      </c>
      <c r="F47693" s="1">
        <v>75.95</v>
      </c>
      <c r="G47693" s="1">
        <v>74.62</v>
      </c>
      <c r="H47693" s="1">
        <v>1.1100000000000001</v>
      </c>
      <c r="I47693" s="1">
        <v>1.33</v>
      </c>
      <c r="J47693" s="1">
        <v>1.2</v>
      </c>
      <c r="K47693" s="19">
        <v>0.39300000000000002</v>
      </c>
      <c r="L47693" s="8">
        <v>0.85699999999999998</v>
      </c>
      <c r="M47693" s="1"/>
    </row>
    <row r="47694" spans="2:13" x14ac:dyDescent="0.25">
      <c r="B47694">
        <v>13</v>
      </c>
      <c r="C47694">
        <v>-12</v>
      </c>
      <c r="D47694">
        <v>0</v>
      </c>
      <c r="E47694">
        <v>3</v>
      </c>
      <c r="F47694" s="1">
        <v>78.42</v>
      </c>
      <c r="G47694" s="1">
        <v>77.05</v>
      </c>
      <c r="H47694" s="1">
        <v>1.18</v>
      </c>
      <c r="I47694" s="1">
        <v>1.37</v>
      </c>
      <c r="J47694" s="1">
        <v>1.1599999999999999</v>
      </c>
      <c r="K47694" s="19">
        <v>0.38899999999999996</v>
      </c>
      <c r="L47694" s="8">
        <v>0.84099999999999997</v>
      </c>
      <c r="M47694" s="1"/>
    </row>
    <row r="47695" spans="2:13" x14ac:dyDescent="0.25">
      <c r="B47695">
        <v>14</v>
      </c>
      <c r="C47695">
        <v>-12</v>
      </c>
      <c r="D47695">
        <v>1</v>
      </c>
      <c r="E47695">
        <v>1</v>
      </c>
      <c r="F47695" s="1">
        <v>72.73</v>
      </c>
      <c r="G47695" s="1">
        <v>71.010000000000005</v>
      </c>
      <c r="H47695" s="1">
        <v>0.86</v>
      </c>
      <c r="I47695" s="1">
        <v>1.72</v>
      </c>
      <c r="J47695" s="1">
        <v>2</v>
      </c>
      <c r="K47695" s="19">
        <v>0.378</v>
      </c>
      <c r="L47695" s="8">
        <v>0.95199999999999996</v>
      </c>
      <c r="M47695" s="1"/>
    </row>
    <row r="47696" spans="2:13" x14ac:dyDescent="0.25">
      <c r="B47696">
        <v>15</v>
      </c>
      <c r="C47696">
        <v>-12</v>
      </c>
      <c r="D47696">
        <v>1</v>
      </c>
      <c r="E47696">
        <v>1</v>
      </c>
      <c r="F47696" s="1">
        <v>66.849999999999994</v>
      </c>
      <c r="G47696" s="1">
        <v>64.77</v>
      </c>
      <c r="H47696" s="1">
        <v>0.78</v>
      </c>
      <c r="I47696" s="1">
        <v>2.08</v>
      </c>
      <c r="J47696" s="1">
        <v>2.66</v>
      </c>
      <c r="K47696" s="19">
        <v>0.36200000000000004</v>
      </c>
      <c r="L47696" s="8">
        <v>1</v>
      </c>
      <c r="M47696" s="1"/>
    </row>
    <row r="47697" spans="2:13" x14ac:dyDescent="0.25">
      <c r="B47697">
        <v>16</v>
      </c>
      <c r="C47697">
        <v>-12</v>
      </c>
      <c r="D47697">
        <v>1</v>
      </c>
      <c r="E47697">
        <v>1</v>
      </c>
      <c r="F47697" s="1">
        <v>67.86</v>
      </c>
      <c r="G47697" s="1">
        <v>65.84</v>
      </c>
      <c r="H47697" s="1">
        <v>0.89</v>
      </c>
      <c r="I47697" s="1">
        <v>2.02</v>
      </c>
      <c r="J47697" s="1">
        <v>2.2799999999999998</v>
      </c>
      <c r="K47697" s="19">
        <v>0.41099999999999998</v>
      </c>
      <c r="L47697" s="8">
        <v>1</v>
      </c>
      <c r="M47697" s="1"/>
    </row>
    <row r="47698" spans="2:13" x14ac:dyDescent="0.25">
      <c r="B47698">
        <v>17</v>
      </c>
      <c r="C47698">
        <v>-12</v>
      </c>
      <c r="D47698">
        <v>1</v>
      </c>
      <c r="E47698">
        <v>1</v>
      </c>
      <c r="F47698" s="1">
        <v>67.95</v>
      </c>
      <c r="G47698" s="1">
        <v>66.11</v>
      </c>
      <c r="H47698" s="1">
        <v>0.84</v>
      </c>
      <c r="I47698" s="1">
        <v>1.84</v>
      </c>
      <c r="J47698" s="1">
        <v>2.19</v>
      </c>
      <c r="K47698" s="19">
        <v>0.38100000000000001</v>
      </c>
      <c r="L47698" s="8">
        <v>0.98399999999999999</v>
      </c>
      <c r="M47698" s="1"/>
    </row>
    <row r="47699" spans="2:13" x14ac:dyDescent="0.25">
      <c r="B47699">
        <v>18</v>
      </c>
      <c r="C47699">
        <v>-12</v>
      </c>
      <c r="D47699">
        <v>1</v>
      </c>
      <c r="E47699">
        <v>1</v>
      </c>
      <c r="F47699" s="1">
        <v>71.56</v>
      </c>
      <c r="G47699" s="1">
        <v>69.81</v>
      </c>
      <c r="H47699" s="1">
        <v>0.88</v>
      </c>
      <c r="I47699" s="1">
        <v>1.75</v>
      </c>
      <c r="J47699" s="1">
        <v>1.99</v>
      </c>
      <c r="K47699" s="19">
        <v>0.40700000000000003</v>
      </c>
      <c r="L47699" s="8">
        <v>0.96799999999999997</v>
      </c>
      <c r="M47699" s="1"/>
    </row>
    <row r="47700" spans="2:13" x14ac:dyDescent="0.25">
      <c r="B47700">
        <v>19</v>
      </c>
      <c r="C47700">
        <v>-12</v>
      </c>
      <c r="D47700">
        <v>1</v>
      </c>
      <c r="E47700">
        <v>1</v>
      </c>
      <c r="F47700" s="1">
        <v>70.47</v>
      </c>
      <c r="G47700" s="1">
        <v>68.709999999999994</v>
      </c>
      <c r="H47700" s="1">
        <v>0.87</v>
      </c>
      <c r="I47700" s="1">
        <v>1.76</v>
      </c>
      <c r="J47700" s="1">
        <v>2.0299999999999998</v>
      </c>
      <c r="K47700" s="19">
        <v>0.39200000000000002</v>
      </c>
      <c r="L47700" s="8">
        <v>0.98399999999999999</v>
      </c>
      <c r="M47700" s="1"/>
    </row>
    <row r="47701" spans="2:13" x14ac:dyDescent="0.25">
      <c r="B47701">
        <v>20</v>
      </c>
      <c r="C47701">
        <v>-12</v>
      </c>
      <c r="D47701">
        <v>1</v>
      </c>
      <c r="E47701">
        <v>1</v>
      </c>
      <c r="F47701" s="1">
        <v>70.430000000000007</v>
      </c>
      <c r="G47701" s="1">
        <v>68.73</v>
      </c>
      <c r="H47701" s="1">
        <v>0.88</v>
      </c>
      <c r="I47701" s="1">
        <v>1.7</v>
      </c>
      <c r="J47701" s="1">
        <v>1.93</v>
      </c>
      <c r="K47701" s="19">
        <v>0.4</v>
      </c>
      <c r="L47701" s="8">
        <v>0.98399999999999999</v>
      </c>
      <c r="M47701" s="1"/>
    </row>
    <row r="47702" spans="2:13" x14ac:dyDescent="0.25">
      <c r="B47702">
        <v>21</v>
      </c>
      <c r="C47702">
        <v>-12</v>
      </c>
      <c r="D47702">
        <v>1</v>
      </c>
      <c r="E47702">
        <v>1</v>
      </c>
      <c r="F47702" s="1">
        <v>73.61</v>
      </c>
      <c r="G47702" s="1">
        <v>71.8</v>
      </c>
      <c r="H47702" s="1">
        <v>0.91</v>
      </c>
      <c r="I47702" s="1">
        <v>1.81</v>
      </c>
      <c r="J47702" s="1">
        <v>1.99</v>
      </c>
      <c r="K47702" s="19">
        <v>0.41099999999999998</v>
      </c>
      <c r="L47702" s="8">
        <v>0.98399999999999999</v>
      </c>
      <c r="M47702" s="1"/>
    </row>
    <row r="47703" spans="2:13" x14ac:dyDescent="0.25">
      <c r="B47703">
        <v>22</v>
      </c>
      <c r="C47703">
        <v>-12</v>
      </c>
      <c r="D47703">
        <v>1</v>
      </c>
      <c r="E47703">
        <v>1</v>
      </c>
      <c r="F47703" s="1">
        <v>74.27</v>
      </c>
      <c r="G47703" s="1">
        <v>72.459999999999994</v>
      </c>
      <c r="H47703" s="1">
        <v>0.88</v>
      </c>
      <c r="I47703" s="1">
        <v>1.81</v>
      </c>
      <c r="J47703" s="1">
        <v>2.04</v>
      </c>
      <c r="K47703" s="19">
        <v>0.40899999999999997</v>
      </c>
      <c r="L47703" s="8">
        <v>0.98399999999999999</v>
      </c>
      <c r="M47703" s="1"/>
    </row>
    <row r="47704" spans="2:13" x14ac:dyDescent="0.25">
      <c r="B47704">
        <v>23</v>
      </c>
      <c r="C47704">
        <v>-12</v>
      </c>
      <c r="D47704">
        <v>1</v>
      </c>
      <c r="E47704">
        <v>1</v>
      </c>
      <c r="F47704" s="1">
        <v>73.38</v>
      </c>
      <c r="G47704" s="1">
        <v>71.64</v>
      </c>
      <c r="H47704" s="1">
        <v>0.92</v>
      </c>
      <c r="I47704" s="1">
        <v>1.74</v>
      </c>
      <c r="J47704" s="1">
        <v>1.88</v>
      </c>
      <c r="K47704" s="19">
        <v>0.43700000000000006</v>
      </c>
      <c r="L47704" s="8">
        <v>1</v>
      </c>
      <c r="M47704" s="1"/>
    </row>
    <row r="47705" spans="2:13" x14ac:dyDescent="0.25">
      <c r="B47705">
        <v>24</v>
      </c>
      <c r="C47705">
        <v>-12</v>
      </c>
      <c r="D47705">
        <v>1</v>
      </c>
      <c r="E47705">
        <v>1</v>
      </c>
      <c r="F47705" s="1">
        <v>69.930000000000007</v>
      </c>
      <c r="G47705" s="1">
        <v>68.39</v>
      </c>
      <c r="H47705" s="1">
        <v>0.82</v>
      </c>
      <c r="I47705" s="1">
        <v>1.54</v>
      </c>
      <c r="J47705" s="1">
        <v>1.87</v>
      </c>
      <c r="K47705" s="19">
        <v>0.375</v>
      </c>
      <c r="L47705" s="8">
        <v>1</v>
      </c>
      <c r="M47705" s="1"/>
    </row>
    <row r="47706" spans="2:13" x14ac:dyDescent="0.25">
      <c r="B47706">
        <v>25</v>
      </c>
      <c r="C47706">
        <v>-12</v>
      </c>
      <c r="D47706">
        <v>1</v>
      </c>
      <c r="E47706">
        <v>1</v>
      </c>
      <c r="F47706" s="1">
        <v>69.569999999999993</v>
      </c>
      <c r="G47706" s="1">
        <v>68.3</v>
      </c>
      <c r="H47706" s="1">
        <v>0.73</v>
      </c>
      <c r="I47706" s="1">
        <v>1.27</v>
      </c>
      <c r="J47706" s="1">
        <v>1.74</v>
      </c>
      <c r="K47706" s="19">
        <v>0.30599999999999999</v>
      </c>
      <c r="L47706" s="8">
        <v>0.95199999999999996</v>
      </c>
      <c r="M47706" s="1"/>
    </row>
    <row r="47707" spans="2:13" x14ac:dyDescent="0.25">
      <c r="B47707">
        <v>26</v>
      </c>
      <c r="C47707">
        <v>-12</v>
      </c>
      <c r="D47707">
        <v>1</v>
      </c>
      <c r="E47707">
        <v>1</v>
      </c>
      <c r="F47707" s="1">
        <v>70.02</v>
      </c>
      <c r="G47707" s="1">
        <v>68.83</v>
      </c>
      <c r="H47707" s="1">
        <v>0.73</v>
      </c>
      <c r="I47707" s="1">
        <v>1.19</v>
      </c>
      <c r="J47707" s="1">
        <v>1.62</v>
      </c>
      <c r="K47707" s="19">
        <v>0.28699999999999998</v>
      </c>
      <c r="L47707" s="8">
        <v>0.95199999999999996</v>
      </c>
      <c r="M47707" s="1"/>
    </row>
    <row r="47708" spans="2:13" x14ac:dyDescent="0.25">
      <c r="B47708">
        <v>27</v>
      </c>
      <c r="C47708">
        <v>-12</v>
      </c>
      <c r="D47708">
        <v>1</v>
      </c>
      <c r="E47708">
        <v>1</v>
      </c>
      <c r="F47708" s="1">
        <v>70.209999999999994</v>
      </c>
      <c r="G47708" s="1">
        <v>69.06</v>
      </c>
      <c r="H47708" s="1">
        <v>0.73</v>
      </c>
      <c r="I47708" s="1">
        <v>1.1499999999999999</v>
      </c>
      <c r="J47708" s="1">
        <v>1.56</v>
      </c>
      <c r="K47708" s="19">
        <v>0.28299999999999997</v>
      </c>
      <c r="L47708" s="8">
        <v>0.96799999999999997</v>
      </c>
      <c r="M47708" s="1"/>
    </row>
    <row r="47709" spans="2:13" x14ac:dyDescent="0.25">
      <c r="B47709">
        <v>28</v>
      </c>
      <c r="C47709">
        <v>-12</v>
      </c>
      <c r="D47709">
        <v>1</v>
      </c>
      <c r="E47709">
        <v>1</v>
      </c>
      <c r="F47709" s="1">
        <v>71.67</v>
      </c>
      <c r="G47709" s="1">
        <v>70.349999999999994</v>
      </c>
      <c r="H47709" s="1">
        <v>0.75</v>
      </c>
      <c r="I47709" s="1">
        <v>1.32</v>
      </c>
      <c r="J47709" s="1">
        <v>1.75</v>
      </c>
      <c r="K47709" s="19">
        <v>0.308</v>
      </c>
      <c r="L47709" s="8">
        <v>0.96799999999999997</v>
      </c>
      <c r="M47709" s="1"/>
    </row>
    <row r="47710" spans="2:13" x14ac:dyDescent="0.25">
      <c r="B47710">
        <v>29</v>
      </c>
      <c r="C47710">
        <v>-12</v>
      </c>
      <c r="D47710">
        <v>1</v>
      </c>
      <c r="E47710">
        <v>1</v>
      </c>
      <c r="F47710" s="1">
        <v>73.02</v>
      </c>
      <c r="G47710" s="1">
        <v>71.680000000000007</v>
      </c>
      <c r="H47710" s="1">
        <v>0.84</v>
      </c>
      <c r="I47710" s="1">
        <v>1.34</v>
      </c>
      <c r="J47710" s="1">
        <v>1.59</v>
      </c>
      <c r="K47710" s="19">
        <v>0.34599999999999997</v>
      </c>
      <c r="L47710" s="8">
        <v>0.96799999999999997</v>
      </c>
      <c r="M47710" s="1"/>
    </row>
    <row r="47711" spans="2:13" x14ac:dyDescent="0.25">
      <c r="B47711">
        <v>30</v>
      </c>
      <c r="C47711">
        <v>-12</v>
      </c>
      <c r="D47711">
        <v>1</v>
      </c>
      <c r="E47711">
        <v>1</v>
      </c>
      <c r="F47711" s="1">
        <v>72.959999999999994</v>
      </c>
      <c r="G47711" s="1">
        <v>71.41</v>
      </c>
      <c r="H47711" s="1">
        <v>0.83</v>
      </c>
      <c r="I47711" s="1">
        <v>1.55</v>
      </c>
      <c r="J47711" s="1">
        <v>1.86</v>
      </c>
      <c r="K47711" s="19">
        <v>0.35499999999999998</v>
      </c>
      <c r="L47711" s="8">
        <v>1</v>
      </c>
      <c r="M47711" s="1"/>
    </row>
    <row r="47712" spans="2:13" x14ac:dyDescent="0.25">
      <c r="B47712">
        <v>31</v>
      </c>
      <c r="C47712">
        <v>-12</v>
      </c>
      <c r="D47712">
        <v>1</v>
      </c>
      <c r="E47712">
        <v>1</v>
      </c>
      <c r="F47712" s="1">
        <v>71.47</v>
      </c>
      <c r="G47712" s="1">
        <v>69.77</v>
      </c>
      <c r="H47712" s="1">
        <v>0.89</v>
      </c>
      <c r="I47712" s="1">
        <v>1.7</v>
      </c>
      <c r="J47712" s="1">
        <v>1.92</v>
      </c>
      <c r="K47712" s="19">
        <v>0.36899999999999999</v>
      </c>
      <c r="L47712" s="8">
        <v>1</v>
      </c>
      <c r="M47712" s="1"/>
    </row>
    <row r="47713" spans="2:13" x14ac:dyDescent="0.25">
      <c r="B47713">
        <v>32</v>
      </c>
      <c r="C47713">
        <v>-12</v>
      </c>
      <c r="D47713">
        <v>1</v>
      </c>
      <c r="E47713">
        <v>1</v>
      </c>
      <c r="F47713" s="1">
        <v>75.900000000000006</v>
      </c>
      <c r="G47713" s="1">
        <v>74.150000000000006</v>
      </c>
      <c r="H47713" s="1">
        <v>1.1499999999999999</v>
      </c>
      <c r="I47713" s="1">
        <v>1.75</v>
      </c>
      <c r="J47713" s="1">
        <v>1.52</v>
      </c>
      <c r="K47713" s="19">
        <v>0.46300000000000002</v>
      </c>
      <c r="L47713" s="8">
        <v>0.93600000000000005</v>
      </c>
      <c r="M47713" s="1"/>
    </row>
    <row r="47714" spans="2:13" x14ac:dyDescent="0.25">
      <c r="B47714">
        <v>33</v>
      </c>
      <c r="C47714">
        <v>-12</v>
      </c>
      <c r="D47714">
        <v>1</v>
      </c>
      <c r="E47714">
        <v>1</v>
      </c>
      <c r="F47714" s="1">
        <v>74.14</v>
      </c>
      <c r="G47714" s="1">
        <v>72.349999999999994</v>
      </c>
      <c r="H47714" s="1">
        <v>0.95</v>
      </c>
      <c r="I47714" s="1">
        <v>1.79</v>
      </c>
      <c r="J47714" s="1">
        <v>1.89</v>
      </c>
      <c r="K47714" s="19">
        <v>0.41099999999999998</v>
      </c>
      <c r="L47714" s="8">
        <v>1</v>
      </c>
      <c r="M47714" s="1"/>
    </row>
    <row r="47715" spans="2:13" x14ac:dyDescent="0.25">
      <c r="B47715">
        <v>34</v>
      </c>
      <c r="C47715">
        <v>-12</v>
      </c>
      <c r="D47715">
        <v>1</v>
      </c>
      <c r="E47715">
        <v>1</v>
      </c>
      <c r="F47715" s="1">
        <v>72.56</v>
      </c>
      <c r="G47715" s="1">
        <v>70.790000000000006</v>
      </c>
      <c r="H47715" s="1">
        <v>0.72</v>
      </c>
      <c r="I47715" s="1">
        <v>1.77</v>
      </c>
      <c r="J47715" s="1">
        <v>2.46</v>
      </c>
      <c r="K47715" s="19">
        <v>0.32599999999999996</v>
      </c>
      <c r="L47715" s="8">
        <v>1</v>
      </c>
      <c r="M47715" s="1"/>
    </row>
    <row r="47716" spans="2:13" x14ac:dyDescent="0.25">
      <c r="B47716">
        <v>35</v>
      </c>
      <c r="C47716">
        <v>-12</v>
      </c>
      <c r="D47716">
        <v>1</v>
      </c>
      <c r="E47716">
        <v>1</v>
      </c>
      <c r="F47716" s="1">
        <v>75.75</v>
      </c>
      <c r="G47716" s="1">
        <v>74.489999999999995</v>
      </c>
      <c r="H47716" s="1">
        <v>0.78</v>
      </c>
      <c r="I47716" s="1">
        <v>1.26</v>
      </c>
      <c r="J47716" s="1">
        <v>1.61</v>
      </c>
      <c r="K47716" s="19">
        <v>0.313</v>
      </c>
      <c r="L47716" s="8">
        <v>0.95199999999999996</v>
      </c>
      <c r="M47716" s="1"/>
    </row>
    <row r="47717" spans="2:13" x14ac:dyDescent="0.25">
      <c r="B47717">
        <v>36</v>
      </c>
      <c r="C47717">
        <v>-12</v>
      </c>
      <c r="D47717">
        <v>1</v>
      </c>
      <c r="E47717">
        <v>1</v>
      </c>
      <c r="F47717" s="1">
        <v>75.069999999999993</v>
      </c>
      <c r="G47717" s="1">
        <v>73.849999999999994</v>
      </c>
      <c r="H47717" s="1">
        <v>0.87</v>
      </c>
      <c r="I47717" s="1">
        <v>1.22</v>
      </c>
      <c r="J47717" s="1">
        <v>1.39</v>
      </c>
      <c r="K47717" s="19">
        <v>0.35700000000000004</v>
      </c>
      <c r="L47717" s="8">
        <v>0.90400000000000003</v>
      </c>
      <c r="M47717" s="1"/>
    </row>
    <row r="47718" spans="2:13" x14ac:dyDescent="0.25">
      <c r="B47718">
        <v>37</v>
      </c>
      <c r="C47718">
        <v>-12</v>
      </c>
      <c r="D47718">
        <v>1</v>
      </c>
      <c r="E47718">
        <v>1</v>
      </c>
      <c r="F47718" s="1">
        <v>77.209999999999994</v>
      </c>
      <c r="G47718" s="1">
        <v>75.67</v>
      </c>
      <c r="H47718" s="1">
        <v>0.86</v>
      </c>
      <c r="I47718" s="1">
        <v>1.54</v>
      </c>
      <c r="J47718" s="1">
        <v>1.8</v>
      </c>
      <c r="K47718" s="19">
        <v>0.34099999999999997</v>
      </c>
      <c r="L47718" s="8">
        <v>0.98399999999999999</v>
      </c>
      <c r="M47718" s="1"/>
    </row>
    <row r="47719" spans="2:13" x14ac:dyDescent="0.25">
      <c r="B47719">
        <v>38</v>
      </c>
      <c r="C47719">
        <v>-12</v>
      </c>
      <c r="D47719">
        <v>1</v>
      </c>
      <c r="E47719">
        <v>1</v>
      </c>
      <c r="F47719" s="1">
        <v>79.08</v>
      </c>
      <c r="G47719" s="1">
        <v>77.66</v>
      </c>
      <c r="H47719" s="1">
        <v>0.84</v>
      </c>
      <c r="I47719" s="1">
        <v>1.42</v>
      </c>
      <c r="J47719" s="1">
        <v>1.7</v>
      </c>
      <c r="K47719" s="19">
        <v>0.29000000000000004</v>
      </c>
      <c r="L47719" s="8">
        <v>0.96799999999999997</v>
      </c>
      <c r="M47719" s="1"/>
    </row>
    <row r="47720" spans="2:13" x14ac:dyDescent="0.25">
      <c r="B47720">
        <v>39</v>
      </c>
      <c r="C47720">
        <v>-12</v>
      </c>
      <c r="D47720">
        <v>1</v>
      </c>
      <c r="E47720">
        <v>1</v>
      </c>
      <c r="F47720" s="1">
        <v>78.069999999999993</v>
      </c>
      <c r="G47720" s="1">
        <v>76.59</v>
      </c>
      <c r="H47720" s="1">
        <v>0.79</v>
      </c>
      <c r="I47720" s="1">
        <v>1.48</v>
      </c>
      <c r="J47720" s="1">
        <v>1.87</v>
      </c>
      <c r="K47720" s="19">
        <v>0.26700000000000002</v>
      </c>
      <c r="L47720" s="8">
        <v>0.98399999999999999</v>
      </c>
      <c r="M47720" s="1"/>
    </row>
    <row r="47721" spans="2:13" x14ac:dyDescent="0.25">
      <c r="B47721">
        <v>40</v>
      </c>
      <c r="C47721">
        <v>-12</v>
      </c>
      <c r="D47721">
        <v>1</v>
      </c>
      <c r="E47721">
        <v>1</v>
      </c>
      <c r="F47721" s="1">
        <v>77.42</v>
      </c>
      <c r="G47721" s="1">
        <v>76.05</v>
      </c>
      <c r="H47721" s="1">
        <v>0.69</v>
      </c>
      <c r="I47721" s="1">
        <v>1.37</v>
      </c>
      <c r="J47721" s="1">
        <v>1.98</v>
      </c>
      <c r="K47721" s="19">
        <v>0.28100000000000003</v>
      </c>
      <c r="L47721" s="8">
        <v>0.98399999999999999</v>
      </c>
      <c r="M47721" s="1"/>
    </row>
    <row r="47722" spans="2:13" x14ac:dyDescent="0.25">
      <c r="B47722">
        <v>41</v>
      </c>
      <c r="C47722">
        <v>-12</v>
      </c>
      <c r="D47722">
        <v>0</v>
      </c>
      <c r="E47722">
        <v>2</v>
      </c>
      <c r="F47722" s="1">
        <v>79.930000000000007</v>
      </c>
      <c r="G47722" s="1">
        <v>78.64</v>
      </c>
      <c r="H47722" s="1">
        <v>0.51</v>
      </c>
      <c r="I47722" s="1">
        <v>1.29</v>
      </c>
      <c r="J47722" s="1">
        <v>2.56</v>
      </c>
      <c r="K47722" s="19">
        <v>0.21299999999999999</v>
      </c>
      <c r="L47722" s="8">
        <v>1</v>
      </c>
      <c r="M47722" s="1"/>
    </row>
    <row r="47723" spans="2:13" x14ac:dyDescent="0.25">
      <c r="B47723">
        <v>41</v>
      </c>
      <c r="C47723">
        <v>-12</v>
      </c>
      <c r="D47723">
        <v>0</v>
      </c>
      <c r="E47723">
        <v>3</v>
      </c>
      <c r="F47723" s="1">
        <v>82.54</v>
      </c>
      <c r="G47723" s="1">
        <v>81.430000000000007</v>
      </c>
      <c r="H47723" s="1">
        <v>0.44</v>
      </c>
      <c r="I47723" s="1">
        <v>1.1100000000000001</v>
      </c>
      <c r="J47723" s="1">
        <v>2.5299999999999998</v>
      </c>
      <c r="K47723" s="19">
        <v>0.154</v>
      </c>
      <c r="L47723" s="8">
        <v>1</v>
      </c>
      <c r="M47723" s="1"/>
    </row>
    <row r="47724" spans="2:13" x14ac:dyDescent="0.25">
      <c r="B47724">
        <v>42</v>
      </c>
      <c r="C47724">
        <v>-12</v>
      </c>
      <c r="D47724">
        <v>0</v>
      </c>
      <c r="E47724">
        <v>2</v>
      </c>
      <c r="F47724" s="1">
        <v>80.14</v>
      </c>
      <c r="G47724" s="1">
        <v>78.86</v>
      </c>
      <c r="H47724" s="1">
        <v>0.51</v>
      </c>
      <c r="I47724" s="1">
        <v>1.28</v>
      </c>
      <c r="J47724" s="1">
        <v>2.5</v>
      </c>
      <c r="K47724" s="19">
        <v>0.21600000000000003</v>
      </c>
      <c r="L47724" s="8">
        <v>1</v>
      </c>
      <c r="M47724" s="1"/>
    </row>
    <row r="47725" spans="2:13" x14ac:dyDescent="0.25">
      <c r="B47725">
        <v>42</v>
      </c>
      <c r="C47725">
        <v>-12</v>
      </c>
      <c r="D47725">
        <v>0</v>
      </c>
      <c r="E47725">
        <v>3</v>
      </c>
      <c r="F47725" s="1">
        <v>82.63</v>
      </c>
      <c r="G47725" s="1">
        <v>81.56</v>
      </c>
      <c r="H47725" s="1">
        <v>0.44</v>
      </c>
      <c r="I47725" s="1">
        <v>1.07</v>
      </c>
      <c r="J47725" s="1">
        <v>2.42</v>
      </c>
      <c r="K47725" s="19">
        <v>0.15</v>
      </c>
      <c r="L47725" s="8">
        <v>1</v>
      </c>
      <c r="M47725" s="1"/>
    </row>
    <row r="47726" spans="2:13" x14ac:dyDescent="0.25">
      <c r="B47726">
        <v>43</v>
      </c>
      <c r="C47726">
        <v>-12</v>
      </c>
      <c r="D47726">
        <v>0</v>
      </c>
      <c r="E47726">
        <v>2</v>
      </c>
      <c r="F47726" s="1">
        <v>80.03</v>
      </c>
      <c r="G47726" s="1">
        <v>78.760000000000005</v>
      </c>
      <c r="H47726" s="1">
        <v>0.51</v>
      </c>
      <c r="I47726" s="1">
        <v>1.27</v>
      </c>
      <c r="J47726" s="1">
        <v>2.4900000000000002</v>
      </c>
      <c r="K47726" s="19">
        <v>0.21199999999999999</v>
      </c>
      <c r="L47726" s="8">
        <v>1</v>
      </c>
      <c r="M47726" s="1"/>
    </row>
    <row r="47727" spans="2:13" x14ac:dyDescent="0.25">
      <c r="B47727">
        <v>43</v>
      </c>
      <c r="C47727">
        <v>-12</v>
      </c>
      <c r="D47727">
        <v>0</v>
      </c>
      <c r="E47727">
        <v>3</v>
      </c>
      <c r="F47727" s="1">
        <v>82.66</v>
      </c>
      <c r="G47727" s="1">
        <v>81.56</v>
      </c>
      <c r="H47727" s="1">
        <v>0.49</v>
      </c>
      <c r="I47727" s="1">
        <v>1.1000000000000001</v>
      </c>
      <c r="J47727" s="1">
        <v>2.2599999999999998</v>
      </c>
      <c r="K47727" s="19">
        <v>0.16699999999999998</v>
      </c>
      <c r="L47727" s="8">
        <v>0.98399999999999999</v>
      </c>
      <c r="M47727" s="1"/>
    </row>
    <row r="47728" spans="2:13" x14ac:dyDescent="0.25">
      <c r="B47728">
        <v>44</v>
      </c>
      <c r="C47728">
        <v>-12</v>
      </c>
      <c r="D47728">
        <v>0</v>
      </c>
      <c r="E47728">
        <v>2</v>
      </c>
      <c r="F47728" s="1">
        <v>80.290000000000006</v>
      </c>
      <c r="G47728" s="1">
        <v>79.03</v>
      </c>
      <c r="H47728" s="1">
        <v>0.5</v>
      </c>
      <c r="I47728" s="1">
        <v>1.26</v>
      </c>
      <c r="J47728" s="1">
        <v>2.5</v>
      </c>
      <c r="K47728" s="19">
        <v>0.20199999999999999</v>
      </c>
      <c r="L47728" s="8">
        <v>1</v>
      </c>
      <c r="M47728" s="1"/>
    </row>
    <row r="47729" spans="2:13" x14ac:dyDescent="0.25">
      <c r="B47729">
        <v>44</v>
      </c>
      <c r="C47729">
        <v>-12</v>
      </c>
      <c r="D47729">
        <v>0</v>
      </c>
      <c r="E47729">
        <v>3</v>
      </c>
      <c r="F47729" s="1">
        <v>82.85</v>
      </c>
      <c r="G47729" s="1">
        <v>81.69</v>
      </c>
      <c r="H47729" s="1">
        <v>0.44</v>
      </c>
      <c r="I47729" s="1">
        <v>1.1599999999999999</v>
      </c>
      <c r="J47729" s="1">
        <v>2.64</v>
      </c>
      <c r="K47729" s="19">
        <v>0.125</v>
      </c>
      <c r="L47729" s="8">
        <v>0.98399999999999999</v>
      </c>
      <c r="M47729" s="1"/>
    </row>
    <row r="47730" spans="2:13" x14ac:dyDescent="0.25">
      <c r="B47730">
        <v>45</v>
      </c>
      <c r="C47730">
        <v>-12</v>
      </c>
      <c r="D47730">
        <v>0</v>
      </c>
      <c r="E47730">
        <v>2</v>
      </c>
      <c r="F47730" s="1">
        <v>80.3</v>
      </c>
      <c r="G47730" s="1">
        <v>79.06</v>
      </c>
      <c r="H47730" s="1">
        <v>0.5</v>
      </c>
      <c r="I47730" s="1">
        <v>1.24</v>
      </c>
      <c r="J47730" s="1">
        <v>2.5099999999999998</v>
      </c>
      <c r="K47730" s="19">
        <v>0.193</v>
      </c>
      <c r="L47730" s="8">
        <v>0.98399999999999999</v>
      </c>
      <c r="M47730" s="1"/>
    </row>
    <row r="47731" spans="2:13" x14ac:dyDescent="0.25">
      <c r="B47731">
        <v>45</v>
      </c>
      <c r="C47731">
        <v>-12</v>
      </c>
      <c r="D47731">
        <v>0</v>
      </c>
      <c r="E47731">
        <v>3</v>
      </c>
      <c r="F47731" s="1">
        <v>83.06</v>
      </c>
      <c r="G47731" s="1">
        <v>81.87</v>
      </c>
      <c r="H47731" s="1">
        <v>0.43</v>
      </c>
      <c r="I47731" s="1">
        <v>1.19</v>
      </c>
      <c r="J47731" s="1">
        <v>2.75</v>
      </c>
      <c r="K47731" s="19">
        <v>0.10500000000000001</v>
      </c>
      <c r="L47731" s="8">
        <v>1</v>
      </c>
      <c r="M47731" s="1"/>
    </row>
    <row r="47732" spans="2:13" x14ac:dyDescent="0.25">
      <c r="B47732">
        <v>46</v>
      </c>
      <c r="C47732">
        <v>-12</v>
      </c>
      <c r="D47732">
        <v>0</v>
      </c>
      <c r="E47732">
        <v>2</v>
      </c>
      <c r="F47732" s="1">
        <v>80.16</v>
      </c>
      <c r="G47732" s="1">
        <v>78.91</v>
      </c>
      <c r="H47732" s="1">
        <v>0.5</v>
      </c>
      <c r="I47732" s="1">
        <v>1.25</v>
      </c>
      <c r="J47732" s="1">
        <v>2.5</v>
      </c>
      <c r="K47732" s="19">
        <v>0.19199999999999998</v>
      </c>
      <c r="L47732" s="8">
        <v>0.98399999999999999</v>
      </c>
      <c r="M47732" s="1"/>
    </row>
    <row r="47733" spans="2:13" x14ac:dyDescent="0.25">
      <c r="B47733">
        <v>46</v>
      </c>
      <c r="C47733">
        <v>-12</v>
      </c>
      <c r="D47733">
        <v>0</v>
      </c>
      <c r="E47733">
        <v>3</v>
      </c>
      <c r="F47733" s="1">
        <v>82.98</v>
      </c>
      <c r="G47733" s="1">
        <v>81.709999999999994</v>
      </c>
      <c r="H47733" s="1">
        <v>0.44</v>
      </c>
      <c r="I47733" s="1">
        <v>1.27</v>
      </c>
      <c r="J47733" s="1">
        <v>2.92</v>
      </c>
      <c r="K47733" s="19">
        <v>0.109</v>
      </c>
      <c r="L47733" s="8">
        <v>1</v>
      </c>
      <c r="M47733" s="1"/>
    </row>
    <row r="47734" spans="2:13" x14ac:dyDescent="0.25">
      <c r="B47734">
        <v>47</v>
      </c>
      <c r="C47734">
        <v>-12</v>
      </c>
      <c r="D47734">
        <v>0</v>
      </c>
      <c r="E47734">
        <v>2</v>
      </c>
      <c r="F47734" s="1">
        <v>80.08</v>
      </c>
      <c r="G47734" s="1">
        <v>78.87</v>
      </c>
      <c r="H47734" s="1">
        <v>0.49</v>
      </c>
      <c r="I47734" s="1">
        <v>1.21</v>
      </c>
      <c r="J47734" s="1">
        <v>2.4900000000000002</v>
      </c>
      <c r="K47734" s="19">
        <v>0.188</v>
      </c>
      <c r="L47734" s="8">
        <v>0.98399999999999999</v>
      </c>
      <c r="M47734" s="1"/>
    </row>
    <row r="47735" spans="2:13" x14ac:dyDescent="0.25">
      <c r="B47735">
        <v>47</v>
      </c>
      <c r="C47735">
        <v>-12</v>
      </c>
      <c r="D47735">
        <v>0</v>
      </c>
      <c r="E47735">
        <v>3</v>
      </c>
      <c r="F47735" s="1">
        <v>83</v>
      </c>
      <c r="G47735" s="1">
        <v>81.7</v>
      </c>
      <c r="H47735" s="1">
        <v>0.47</v>
      </c>
      <c r="I47735" s="1">
        <v>1.3</v>
      </c>
      <c r="J47735" s="1">
        <v>2.76</v>
      </c>
      <c r="K47735" s="19">
        <v>0.11900000000000001</v>
      </c>
      <c r="L47735" s="8">
        <v>1</v>
      </c>
      <c r="M47735" s="1"/>
    </row>
    <row r="47736" spans="2:13" x14ac:dyDescent="0.25">
      <c r="B47736">
        <v>48</v>
      </c>
      <c r="C47736">
        <v>-12</v>
      </c>
      <c r="D47736">
        <v>0</v>
      </c>
      <c r="E47736">
        <v>2</v>
      </c>
      <c r="F47736" s="1">
        <v>80.11</v>
      </c>
      <c r="G47736" s="1">
        <v>78.86</v>
      </c>
      <c r="H47736" s="1">
        <v>0.5</v>
      </c>
      <c r="I47736" s="1">
        <v>1.25</v>
      </c>
      <c r="J47736" s="1">
        <v>2.48</v>
      </c>
      <c r="K47736" s="19">
        <v>0.19500000000000001</v>
      </c>
      <c r="L47736" s="8">
        <v>0.98399999999999999</v>
      </c>
      <c r="M47736" s="1"/>
    </row>
    <row r="47737" spans="2:13" x14ac:dyDescent="0.25">
      <c r="B47737">
        <v>48</v>
      </c>
      <c r="C47737">
        <v>-12</v>
      </c>
      <c r="D47737">
        <v>0</v>
      </c>
      <c r="E47737">
        <v>3</v>
      </c>
      <c r="F47737" s="1">
        <v>82.8</v>
      </c>
      <c r="G47737" s="1">
        <v>81.55</v>
      </c>
      <c r="H47737" s="1">
        <v>0.5</v>
      </c>
      <c r="I47737" s="1">
        <v>1.25</v>
      </c>
      <c r="J47737" s="1">
        <v>2.5</v>
      </c>
      <c r="K47737" s="19">
        <v>0.16799999999999998</v>
      </c>
      <c r="L47737" s="8">
        <v>1</v>
      </c>
      <c r="M47737" s="1"/>
    </row>
    <row r="47738" spans="2:13" x14ac:dyDescent="0.25">
      <c r="B47738">
        <v>49</v>
      </c>
      <c r="C47738">
        <v>-12</v>
      </c>
      <c r="D47738">
        <v>0</v>
      </c>
      <c r="E47738">
        <v>2</v>
      </c>
      <c r="F47738" s="1">
        <v>79.760000000000005</v>
      </c>
      <c r="G47738" s="1">
        <v>78.41</v>
      </c>
      <c r="H47738" s="1">
        <v>0.52</v>
      </c>
      <c r="I47738" s="1">
        <v>1.35</v>
      </c>
      <c r="J47738" s="1">
        <v>2.6</v>
      </c>
      <c r="K47738" s="19">
        <v>0.17799999999999999</v>
      </c>
      <c r="L47738" s="8">
        <v>0.98399999999999999</v>
      </c>
      <c r="M47738" s="1"/>
    </row>
    <row r="47739" spans="2:13" x14ac:dyDescent="0.25">
      <c r="B47739">
        <v>49</v>
      </c>
      <c r="C47739">
        <v>-12</v>
      </c>
      <c r="D47739">
        <v>0</v>
      </c>
      <c r="E47739">
        <v>3</v>
      </c>
      <c r="F47739" s="1">
        <v>81.78</v>
      </c>
      <c r="G47739" s="1">
        <v>80.61</v>
      </c>
      <c r="H47739" s="1">
        <v>0.51</v>
      </c>
      <c r="I47739" s="1">
        <v>1.17</v>
      </c>
      <c r="J47739" s="1">
        <v>2.31</v>
      </c>
      <c r="K47739" s="19">
        <v>0.14000000000000001</v>
      </c>
      <c r="L47739" s="8">
        <v>0.98399999999999999</v>
      </c>
      <c r="M47739" s="1"/>
    </row>
    <row r="47740" spans="2:13" x14ac:dyDescent="0.25">
      <c r="B47740">
        <v>50</v>
      </c>
      <c r="C47740">
        <v>-12</v>
      </c>
      <c r="D47740">
        <v>0</v>
      </c>
      <c r="E47740">
        <v>2</v>
      </c>
      <c r="F47740" s="1">
        <v>78.959999999999994</v>
      </c>
      <c r="G47740" s="1">
        <v>77.64</v>
      </c>
      <c r="H47740" s="1">
        <v>0.55000000000000004</v>
      </c>
      <c r="I47740" s="1">
        <v>1.32</v>
      </c>
      <c r="J47740" s="1">
        <v>2.38</v>
      </c>
      <c r="K47740" s="19">
        <v>0.20299999999999999</v>
      </c>
      <c r="L47740" s="8">
        <v>0.98399999999999999</v>
      </c>
      <c r="M47740" s="1"/>
    </row>
    <row r="47741" spans="2:13" x14ac:dyDescent="0.25">
      <c r="B47741">
        <v>50</v>
      </c>
      <c r="C47741">
        <v>-12</v>
      </c>
      <c r="D47741">
        <v>0</v>
      </c>
      <c r="E47741">
        <v>3</v>
      </c>
      <c r="F47741" s="1">
        <v>81.56</v>
      </c>
      <c r="G47741" s="1">
        <v>80.180000000000007</v>
      </c>
      <c r="H47741" s="1">
        <v>0.56999999999999995</v>
      </c>
      <c r="I47741" s="1">
        <v>1.38</v>
      </c>
      <c r="J47741" s="1">
        <v>2.41</v>
      </c>
      <c r="K47741" s="19">
        <v>0.16899999999999998</v>
      </c>
      <c r="L47741" s="8">
        <v>0.98399999999999999</v>
      </c>
      <c r="M47741" s="1"/>
    </row>
    <row r="47742" spans="2:13" x14ac:dyDescent="0.25">
      <c r="B47742">
        <v>51</v>
      </c>
      <c r="C47742">
        <v>-12</v>
      </c>
      <c r="D47742">
        <v>0</v>
      </c>
      <c r="E47742">
        <v>2</v>
      </c>
      <c r="F47742" s="1">
        <v>79.239999999999995</v>
      </c>
      <c r="G47742" s="1">
        <v>77.98</v>
      </c>
      <c r="H47742" s="1">
        <v>0.55000000000000004</v>
      </c>
      <c r="I47742" s="1">
        <v>1.26</v>
      </c>
      <c r="J47742" s="1">
        <v>2.27</v>
      </c>
      <c r="K47742" s="19">
        <v>0.21100000000000002</v>
      </c>
      <c r="L47742" s="8">
        <v>0.98399999999999999</v>
      </c>
      <c r="M47742" s="1"/>
    </row>
    <row r="47743" spans="2:13" x14ac:dyDescent="0.25">
      <c r="B47743">
        <v>51</v>
      </c>
      <c r="C47743">
        <v>-12</v>
      </c>
      <c r="D47743">
        <v>0</v>
      </c>
      <c r="E47743">
        <v>3</v>
      </c>
      <c r="F47743" s="1">
        <v>81.84</v>
      </c>
      <c r="G47743" s="1">
        <v>80.569999999999993</v>
      </c>
      <c r="H47743" s="1">
        <v>0.56000000000000005</v>
      </c>
      <c r="I47743" s="1">
        <v>1.27</v>
      </c>
      <c r="J47743" s="1">
        <v>2.2799999999999998</v>
      </c>
      <c r="K47743" s="19">
        <v>0.16600000000000001</v>
      </c>
      <c r="L47743" s="8">
        <v>0.98399999999999999</v>
      </c>
      <c r="M47743" s="1"/>
    </row>
    <row r="47744" spans="2:13" x14ac:dyDescent="0.25">
      <c r="B47744">
        <v>52</v>
      </c>
      <c r="C47744">
        <v>-12</v>
      </c>
      <c r="D47744">
        <v>0</v>
      </c>
      <c r="E47744">
        <v>2</v>
      </c>
      <c r="F47744" s="1">
        <v>79.37</v>
      </c>
      <c r="G47744" s="1">
        <v>78.099999999999994</v>
      </c>
      <c r="H47744" s="1">
        <v>0.54</v>
      </c>
      <c r="I47744" s="1">
        <v>1.27</v>
      </c>
      <c r="J47744" s="1">
        <v>2.34</v>
      </c>
      <c r="K47744" s="19">
        <v>0.19600000000000001</v>
      </c>
      <c r="L47744" s="8">
        <v>0.98399999999999999</v>
      </c>
      <c r="M47744" s="1"/>
    </row>
    <row r="47745" spans="2:13" x14ac:dyDescent="0.25">
      <c r="B47745">
        <v>52</v>
      </c>
      <c r="C47745">
        <v>-12</v>
      </c>
      <c r="D47745">
        <v>0</v>
      </c>
      <c r="E47745">
        <v>3</v>
      </c>
      <c r="F47745" s="1">
        <v>81.95</v>
      </c>
      <c r="G47745" s="1">
        <v>80.78</v>
      </c>
      <c r="H47745" s="1">
        <v>0.56000000000000005</v>
      </c>
      <c r="I47745" s="1">
        <v>1.17</v>
      </c>
      <c r="J47745" s="1">
        <v>2.0699999999999998</v>
      </c>
      <c r="K47745" s="19">
        <v>0.10800000000000001</v>
      </c>
      <c r="L47745" s="8">
        <v>0.98399999999999999</v>
      </c>
      <c r="M47745" s="1"/>
    </row>
    <row r="47746" spans="2:13" x14ac:dyDescent="0.25">
      <c r="B47746">
        <v>53</v>
      </c>
      <c r="C47746">
        <v>-12</v>
      </c>
      <c r="D47746">
        <v>0</v>
      </c>
      <c r="E47746">
        <v>2</v>
      </c>
      <c r="F47746" s="1">
        <v>79.459999999999994</v>
      </c>
      <c r="G47746" s="1">
        <v>78.19</v>
      </c>
      <c r="H47746" s="1">
        <v>0.54</v>
      </c>
      <c r="I47746" s="1">
        <v>1.27</v>
      </c>
      <c r="J47746" s="1">
        <v>2.34</v>
      </c>
      <c r="K47746" s="19">
        <v>0.191</v>
      </c>
      <c r="L47746" s="8">
        <v>0.98399999999999999</v>
      </c>
      <c r="M47746" s="1"/>
    </row>
    <row r="47747" spans="2:13" x14ac:dyDescent="0.25">
      <c r="B47747">
        <v>53</v>
      </c>
      <c r="C47747">
        <v>-12</v>
      </c>
      <c r="D47747">
        <v>0</v>
      </c>
      <c r="E47747">
        <v>3</v>
      </c>
      <c r="F47747" s="1">
        <v>82.04</v>
      </c>
      <c r="G47747" s="1">
        <v>80.84</v>
      </c>
      <c r="H47747" s="1">
        <v>0.56999999999999995</v>
      </c>
      <c r="I47747" s="1">
        <v>1.2</v>
      </c>
      <c r="J47747" s="1">
        <v>2.08</v>
      </c>
      <c r="K47747" s="19">
        <v>0.114</v>
      </c>
      <c r="L47747" s="8">
        <v>0.98399999999999999</v>
      </c>
      <c r="M47747" s="1"/>
    </row>
    <row r="47748" spans="2:13" x14ac:dyDescent="0.25">
      <c r="B47748">
        <v>54</v>
      </c>
      <c r="C47748">
        <v>-12</v>
      </c>
      <c r="D47748">
        <v>0</v>
      </c>
      <c r="E47748">
        <v>2</v>
      </c>
      <c r="F47748" s="1">
        <v>79.489999999999995</v>
      </c>
      <c r="G47748" s="1">
        <v>78.25</v>
      </c>
      <c r="H47748" s="1">
        <v>0.55000000000000004</v>
      </c>
      <c r="I47748" s="1">
        <v>1.24</v>
      </c>
      <c r="J47748" s="1">
        <v>2.2599999999999998</v>
      </c>
      <c r="K47748" s="19">
        <v>0.191</v>
      </c>
      <c r="L47748" s="8">
        <v>0.98399999999999999</v>
      </c>
      <c r="M47748" s="1"/>
    </row>
    <row r="47749" spans="2:13" x14ac:dyDescent="0.25">
      <c r="B47749">
        <v>54</v>
      </c>
      <c r="C47749">
        <v>-12</v>
      </c>
      <c r="D47749">
        <v>0</v>
      </c>
      <c r="E47749">
        <v>3</v>
      </c>
      <c r="F47749" s="1">
        <v>82.04</v>
      </c>
      <c r="G47749" s="1">
        <v>80.930000000000007</v>
      </c>
      <c r="H47749" s="1">
        <v>0.56000000000000005</v>
      </c>
      <c r="I47749" s="1">
        <v>1.1100000000000001</v>
      </c>
      <c r="J47749" s="1">
        <v>1.96</v>
      </c>
      <c r="K47749" s="19">
        <v>0.12</v>
      </c>
      <c r="L47749" s="8">
        <v>0.96799999999999997</v>
      </c>
      <c r="M47749" s="1"/>
    </row>
    <row r="47750" spans="2:13" x14ac:dyDescent="0.25">
      <c r="B47750">
        <v>55</v>
      </c>
      <c r="C47750">
        <v>-12</v>
      </c>
      <c r="D47750">
        <v>0</v>
      </c>
      <c r="E47750">
        <v>2</v>
      </c>
      <c r="F47750" s="1">
        <v>79.55</v>
      </c>
      <c r="G47750" s="1">
        <v>78.28</v>
      </c>
      <c r="H47750" s="1">
        <v>0.56000000000000005</v>
      </c>
      <c r="I47750" s="1">
        <v>1.27</v>
      </c>
      <c r="J47750" s="1">
        <v>2.25</v>
      </c>
      <c r="K47750" s="19">
        <v>0.20100000000000001</v>
      </c>
      <c r="L47750" s="8">
        <v>0.98399999999999999</v>
      </c>
      <c r="M47750" s="1"/>
    </row>
    <row r="47751" spans="2:13" x14ac:dyDescent="0.25">
      <c r="B47751">
        <v>55</v>
      </c>
      <c r="C47751">
        <v>-12</v>
      </c>
      <c r="D47751">
        <v>0</v>
      </c>
      <c r="E47751">
        <v>3</v>
      </c>
      <c r="F47751" s="1">
        <v>82.05</v>
      </c>
      <c r="G47751" s="1">
        <v>80.900000000000006</v>
      </c>
      <c r="H47751" s="1">
        <v>0.62</v>
      </c>
      <c r="I47751" s="1">
        <v>1.1499999999999999</v>
      </c>
      <c r="J47751" s="1">
        <v>1.87</v>
      </c>
      <c r="K47751" s="19">
        <v>0.16699999999999998</v>
      </c>
      <c r="L47751" s="8">
        <v>0.96799999999999997</v>
      </c>
      <c r="M47751" s="1"/>
    </row>
    <row r="47752" spans="2:13" x14ac:dyDescent="0.25">
      <c r="B47752">
        <v>56</v>
      </c>
      <c r="C47752">
        <v>-12</v>
      </c>
      <c r="D47752">
        <v>0</v>
      </c>
      <c r="E47752">
        <v>2</v>
      </c>
      <c r="F47752" s="1">
        <v>79.53</v>
      </c>
      <c r="G47752" s="1">
        <v>78.33</v>
      </c>
      <c r="H47752" s="1">
        <v>0.56000000000000005</v>
      </c>
      <c r="I47752" s="1">
        <v>1.2</v>
      </c>
      <c r="J47752" s="1">
        <v>2.17</v>
      </c>
      <c r="K47752" s="19">
        <v>0.193</v>
      </c>
      <c r="L47752" s="8">
        <v>0.96799999999999997</v>
      </c>
      <c r="M47752" s="1"/>
    </row>
    <row r="47753" spans="2:13" x14ac:dyDescent="0.25">
      <c r="B47753">
        <v>56</v>
      </c>
      <c r="C47753">
        <v>-12</v>
      </c>
      <c r="D47753">
        <v>0</v>
      </c>
      <c r="E47753">
        <v>3</v>
      </c>
      <c r="F47753" s="1">
        <v>82.1</v>
      </c>
      <c r="G47753" s="1">
        <v>80.959999999999994</v>
      </c>
      <c r="H47753" s="1">
        <v>0.6</v>
      </c>
      <c r="I47753" s="1">
        <v>1.1399999999999999</v>
      </c>
      <c r="J47753" s="1">
        <v>1.9</v>
      </c>
      <c r="K47753" s="19">
        <v>0.16699999999999998</v>
      </c>
      <c r="L47753" s="8">
        <v>0.96799999999999997</v>
      </c>
      <c r="M47753" s="1"/>
    </row>
    <row r="47754" spans="2:13" x14ac:dyDescent="0.25">
      <c r="B47754">
        <v>57</v>
      </c>
      <c r="C47754">
        <v>-12</v>
      </c>
      <c r="D47754">
        <v>0</v>
      </c>
      <c r="E47754">
        <v>2</v>
      </c>
      <c r="F47754" s="1">
        <v>79.5</v>
      </c>
      <c r="G47754" s="1">
        <v>78.37</v>
      </c>
      <c r="H47754" s="1">
        <v>0.55000000000000004</v>
      </c>
      <c r="I47754" s="1">
        <v>1.1299999999999999</v>
      </c>
      <c r="J47754" s="1">
        <v>2.04</v>
      </c>
      <c r="K47754" s="19">
        <v>0.17699999999999999</v>
      </c>
      <c r="L47754" s="8">
        <v>0.96799999999999997</v>
      </c>
      <c r="M47754" s="1"/>
    </row>
    <row r="47755" spans="2:13" x14ac:dyDescent="0.25">
      <c r="B47755">
        <v>57</v>
      </c>
      <c r="C47755">
        <v>-12</v>
      </c>
      <c r="D47755">
        <v>0</v>
      </c>
      <c r="E47755">
        <v>3</v>
      </c>
      <c r="F47755" s="1">
        <v>82.11</v>
      </c>
      <c r="G47755" s="1">
        <v>81.010000000000005</v>
      </c>
      <c r="H47755" s="1">
        <v>0.62</v>
      </c>
      <c r="I47755" s="1">
        <v>1.1000000000000001</v>
      </c>
      <c r="J47755" s="1">
        <v>1.77</v>
      </c>
      <c r="K47755" s="19">
        <v>0.11799999999999999</v>
      </c>
      <c r="L47755" s="8">
        <v>0.96799999999999997</v>
      </c>
      <c r="M47755" s="1"/>
    </row>
    <row r="47756" spans="2:13" x14ac:dyDescent="0.25">
      <c r="B47756">
        <v>58</v>
      </c>
      <c r="C47756">
        <v>-12</v>
      </c>
      <c r="D47756">
        <v>0</v>
      </c>
      <c r="E47756">
        <v>2</v>
      </c>
      <c r="F47756" s="1">
        <v>79.48</v>
      </c>
      <c r="G47756" s="1">
        <v>78.42</v>
      </c>
      <c r="H47756" s="1">
        <v>0.54</v>
      </c>
      <c r="I47756" s="1">
        <v>1.06</v>
      </c>
      <c r="J47756" s="1">
        <v>1.95</v>
      </c>
      <c r="K47756" s="19">
        <v>0.17500000000000002</v>
      </c>
      <c r="L47756" s="8">
        <v>0.96799999999999997</v>
      </c>
      <c r="M47756" s="1"/>
    </row>
    <row r="47757" spans="2:13" x14ac:dyDescent="0.25">
      <c r="B47757">
        <v>58</v>
      </c>
      <c r="C47757">
        <v>-12</v>
      </c>
      <c r="D47757">
        <v>0</v>
      </c>
      <c r="E47757">
        <v>3</v>
      </c>
      <c r="F47757" s="1">
        <v>82.14</v>
      </c>
      <c r="G47757" s="1">
        <v>81.14</v>
      </c>
      <c r="H47757" s="1">
        <v>0.6</v>
      </c>
      <c r="I47757" s="1">
        <v>1</v>
      </c>
      <c r="J47757" s="1">
        <v>1.67</v>
      </c>
      <c r="K47757" s="19">
        <v>0.1</v>
      </c>
      <c r="L47757" s="8">
        <v>0.95199999999999996</v>
      </c>
      <c r="M47757" s="1"/>
    </row>
    <row r="47758" spans="2:13" x14ac:dyDescent="0.25">
      <c r="B47758">
        <v>59</v>
      </c>
      <c r="C47758">
        <v>-12</v>
      </c>
      <c r="D47758">
        <v>0</v>
      </c>
      <c r="E47758">
        <v>2</v>
      </c>
      <c r="F47758" s="1">
        <v>79.47</v>
      </c>
      <c r="G47758" s="1">
        <v>78.45</v>
      </c>
      <c r="H47758" s="1">
        <v>0.54</v>
      </c>
      <c r="I47758" s="1">
        <v>1.02</v>
      </c>
      <c r="J47758" s="1">
        <v>1.88</v>
      </c>
      <c r="K47758" s="19">
        <v>0.17899999999999999</v>
      </c>
      <c r="L47758" s="8">
        <v>0.95199999999999996</v>
      </c>
      <c r="M47758" s="1"/>
    </row>
    <row r="47759" spans="2:13" x14ac:dyDescent="0.25">
      <c r="B47759">
        <v>59</v>
      </c>
      <c r="C47759">
        <v>-12</v>
      </c>
      <c r="D47759">
        <v>0</v>
      </c>
      <c r="E47759">
        <v>3</v>
      </c>
      <c r="F47759" s="1">
        <v>82.15</v>
      </c>
      <c r="G47759" s="1">
        <v>81.27</v>
      </c>
      <c r="H47759" s="1">
        <v>0.56000000000000005</v>
      </c>
      <c r="I47759" s="1">
        <v>0.88</v>
      </c>
      <c r="J47759" s="1">
        <v>1.59</v>
      </c>
      <c r="K47759" s="19">
        <v>9.5999999999999988E-2</v>
      </c>
      <c r="L47759" s="8">
        <v>0.95199999999999996</v>
      </c>
      <c r="M47759" s="1"/>
    </row>
    <row r="47760" spans="2:13" x14ac:dyDescent="0.25">
      <c r="B47760">
        <v>60</v>
      </c>
      <c r="C47760">
        <v>-12</v>
      </c>
      <c r="D47760">
        <v>0</v>
      </c>
      <c r="E47760">
        <v>2</v>
      </c>
      <c r="F47760" s="1">
        <v>79.489999999999995</v>
      </c>
      <c r="G47760" s="1">
        <v>78.44</v>
      </c>
      <c r="H47760" s="1">
        <v>0.56000000000000005</v>
      </c>
      <c r="I47760" s="1">
        <v>1.05</v>
      </c>
      <c r="J47760" s="1">
        <v>1.9</v>
      </c>
      <c r="K47760" s="19">
        <v>0.189</v>
      </c>
      <c r="L47760" s="8">
        <v>0.95199999999999996</v>
      </c>
      <c r="M47760" s="1"/>
    </row>
    <row r="47761" spans="2:13" x14ac:dyDescent="0.25">
      <c r="B47761">
        <v>60</v>
      </c>
      <c r="C47761">
        <v>-12</v>
      </c>
      <c r="D47761">
        <v>0</v>
      </c>
      <c r="E47761">
        <v>3</v>
      </c>
      <c r="F47761" s="1">
        <v>82.18</v>
      </c>
      <c r="G47761" s="1">
        <v>81.13</v>
      </c>
      <c r="H47761" s="1">
        <v>0.61</v>
      </c>
      <c r="I47761" s="1">
        <v>1.05</v>
      </c>
      <c r="J47761" s="1">
        <v>1.74</v>
      </c>
      <c r="K47761" s="19">
        <v>0.14099999999999999</v>
      </c>
      <c r="L47761" s="8">
        <v>0.96799999999999997</v>
      </c>
      <c r="M47761" s="1"/>
    </row>
    <row r="47762" spans="2:13" x14ac:dyDescent="0.25">
      <c r="B47762">
        <v>61</v>
      </c>
      <c r="C47762">
        <v>-12</v>
      </c>
      <c r="D47762">
        <v>0</v>
      </c>
      <c r="E47762">
        <v>2</v>
      </c>
      <c r="F47762" s="1">
        <v>79.5</v>
      </c>
      <c r="G47762" s="1">
        <v>78.459999999999994</v>
      </c>
      <c r="H47762" s="1">
        <v>0.55000000000000004</v>
      </c>
      <c r="I47762" s="1">
        <v>1.04</v>
      </c>
      <c r="J47762" s="1">
        <v>1.87</v>
      </c>
      <c r="K47762" s="19">
        <v>0.19</v>
      </c>
      <c r="L47762" s="8">
        <v>0.95199999999999996</v>
      </c>
      <c r="M47762" s="1"/>
    </row>
    <row r="47763" spans="2:13" x14ac:dyDescent="0.25">
      <c r="B47763">
        <v>61</v>
      </c>
      <c r="C47763">
        <v>-12</v>
      </c>
      <c r="D47763">
        <v>0</v>
      </c>
      <c r="E47763">
        <v>3</v>
      </c>
      <c r="F47763" s="1">
        <v>82.27</v>
      </c>
      <c r="G47763" s="1">
        <v>81.19</v>
      </c>
      <c r="H47763" s="1">
        <v>0.61</v>
      </c>
      <c r="I47763" s="1">
        <v>1.08</v>
      </c>
      <c r="J47763" s="1">
        <v>1.76</v>
      </c>
      <c r="K47763" s="19">
        <v>0.16</v>
      </c>
      <c r="L47763" s="8">
        <v>0.96799999999999997</v>
      </c>
      <c r="M47763" s="1"/>
    </row>
    <row r="47764" spans="2:13" x14ac:dyDescent="0.25">
      <c r="B47764">
        <v>62</v>
      </c>
      <c r="C47764">
        <v>-12</v>
      </c>
      <c r="D47764">
        <v>0</v>
      </c>
      <c r="E47764">
        <v>2</v>
      </c>
      <c r="F47764" s="1">
        <v>79.55</v>
      </c>
      <c r="G47764" s="1">
        <v>78.510000000000005</v>
      </c>
      <c r="H47764" s="1">
        <v>0.54</v>
      </c>
      <c r="I47764" s="1">
        <v>1.04</v>
      </c>
      <c r="J47764" s="1">
        <v>1.93</v>
      </c>
      <c r="K47764" s="19">
        <v>0.18100000000000002</v>
      </c>
      <c r="L47764" s="8">
        <v>0.95199999999999996</v>
      </c>
      <c r="M47764" s="1"/>
    </row>
    <row r="47765" spans="2:13" x14ac:dyDescent="0.25">
      <c r="B47765">
        <v>62</v>
      </c>
      <c r="C47765">
        <v>-12</v>
      </c>
      <c r="D47765">
        <v>0</v>
      </c>
      <c r="E47765">
        <v>3</v>
      </c>
      <c r="F47765" s="1">
        <v>82.31</v>
      </c>
      <c r="G47765" s="1">
        <v>81.34</v>
      </c>
      <c r="H47765" s="1">
        <v>0.57999999999999996</v>
      </c>
      <c r="I47765" s="1">
        <v>0.97</v>
      </c>
      <c r="J47765" s="1">
        <v>1.69</v>
      </c>
      <c r="K47765" s="19">
        <v>0.11299999999999999</v>
      </c>
      <c r="L47765" s="8">
        <v>0.96799999999999997</v>
      </c>
      <c r="M47765" s="1"/>
    </row>
    <row r="47766" spans="2:13" x14ac:dyDescent="0.25">
      <c r="B47766">
        <v>63</v>
      </c>
      <c r="C47766">
        <v>-12</v>
      </c>
      <c r="D47766">
        <v>0</v>
      </c>
      <c r="E47766">
        <v>2</v>
      </c>
      <c r="F47766" s="1">
        <v>79.58</v>
      </c>
      <c r="G47766" s="1">
        <v>78.5</v>
      </c>
      <c r="H47766" s="1">
        <v>0.54</v>
      </c>
      <c r="I47766" s="1">
        <v>1.08</v>
      </c>
      <c r="J47766" s="1">
        <v>1.98</v>
      </c>
      <c r="K47766" s="19">
        <v>0.188</v>
      </c>
      <c r="L47766" s="8">
        <v>0.95199999999999996</v>
      </c>
      <c r="M47766" s="1"/>
    </row>
    <row r="47767" spans="2:13" x14ac:dyDescent="0.25">
      <c r="B47767">
        <v>63</v>
      </c>
      <c r="C47767">
        <v>-12</v>
      </c>
      <c r="D47767">
        <v>0</v>
      </c>
      <c r="E47767">
        <v>3</v>
      </c>
      <c r="F47767" s="1">
        <v>82.34</v>
      </c>
      <c r="G47767" s="1">
        <v>81.3</v>
      </c>
      <c r="H47767" s="1">
        <v>0.57999999999999996</v>
      </c>
      <c r="I47767" s="1">
        <v>1.04</v>
      </c>
      <c r="J47767" s="1">
        <v>1.8</v>
      </c>
      <c r="K47767" s="19">
        <v>0.11799999999999999</v>
      </c>
      <c r="L47767" s="8">
        <v>0.95199999999999996</v>
      </c>
      <c r="M47767" s="1"/>
    </row>
    <row r="47768" spans="2:13" x14ac:dyDescent="0.25">
      <c r="B47768">
        <v>64</v>
      </c>
      <c r="C47768">
        <v>-12</v>
      </c>
      <c r="D47768">
        <v>0</v>
      </c>
      <c r="E47768">
        <v>2</v>
      </c>
      <c r="F47768" s="1">
        <v>79.55</v>
      </c>
      <c r="G47768" s="1">
        <v>78.52</v>
      </c>
      <c r="H47768" s="1">
        <v>0.54</v>
      </c>
      <c r="I47768" s="1">
        <v>1.03</v>
      </c>
      <c r="J47768" s="1">
        <v>1.89</v>
      </c>
      <c r="K47768" s="19">
        <v>0.189</v>
      </c>
      <c r="L47768" s="8">
        <v>0.95199999999999996</v>
      </c>
      <c r="M47768" s="1"/>
    </row>
    <row r="47769" spans="2:13" x14ac:dyDescent="0.25">
      <c r="B47769">
        <v>64</v>
      </c>
      <c r="C47769">
        <v>-12</v>
      </c>
      <c r="D47769">
        <v>0</v>
      </c>
      <c r="E47769">
        <v>3</v>
      </c>
      <c r="F47769" s="1">
        <v>82.25</v>
      </c>
      <c r="G47769" s="1">
        <v>81.34</v>
      </c>
      <c r="H47769" s="1">
        <v>0.56999999999999995</v>
      </c>
      <c r="I47769" s="1">
        <v>0.91</v>
      </c>
      <c r="J47769" s="1">
        <v>1.6</v>
      </c>
      <c r="K47769" s="19">
        <v>0.111</v>
      </c>
      <c r="L47769" s="8">
        <v>0.95199999999999996</v>
      </c>
      <c r="M47769" s="1"/>
    </row>
    <row r="47770" spans="2:13" x14ac:dyDescent="0.25">
      <c r="B47770">
        <v>65</v>
      </c>
      <c r="C47770">
        <v>-12</v>
      </c>
      <c r="D47770">
        <v>0</v>
      </c>
      <c r="E47770">
        <v>2</v>
      </c>
      <c r="F47770" s="1">
        <v>79.58</v>
      </c>
      <c r="G47770" s="1">
        <v>78.459999999999994</v>
      </c>
      <c r="H47770" s="1">
        <v>0.57999999999999996</v>
      </c>
      <c r="I47770" s="1">
        <v>1.1200000000000001</v>
      </c>
      <c r="J47770" s="1">
        <v>1.93</v>
      </c>
      <c r="K47770" s="19">
        <v>0.21000000000000002</v>
      </c>
      <c r="L47770" s="8">
        <v>0.95199999999999996</v>
      </c>
      <c r="M47770" s="1"/>
    </row>
    <row r="47771" spans="2:13" x14ac:dyDescent="0.25">
      <c r="B47771">
        <v>65</v>
      </c>
      <c r="C47771">
        <v>-12</v>
      </c>
      <c r="D47771">
        <v>0</v>
      </c>
      <c r="E47771">
        <v>3</v>
      </c>
      <c r="F47771" s="1">
        <v>82.28</v>
      </c>
      <c r="G47771" s="1">
        <v>81.099999999999994</v>
      </c>
      <c r="H47771" s="1">
        <v>0.69</v>
      </c>
      <c r="I47771" s="1">
        <v>1.18</v>
      </c>
      <c r="J47771" s="1">
        <v>1.7</v>
      </c>
      <c r="K47771" s="19">
        <v>0.17399999999999999</v>
      </c>
      <c r="L47771" s="8">
        <v>0.95199999999999996</v>
      </c>
      <c r="M47771" s="1"/>
    </row>
    <row r="47772" spans="2:13" x14ac:dyDescent="0.25">
      <c r="B47772">
        <v>66</v>
      </c>
      <c r="C47772">
        <v>-12</v>
      </c>
      <c r="D47772">
        <v>0</v>
      </c>
      <c r="E47772">
        <v>2</v>
      </c>
      <c r="F47772" s="1">
        <v>79.510000000000005</v>
      </c>
      <c r="G47772" s="1">
        <v>78.45</v>
      </c>
      <c r="H47772" s="1">
        <v>0.57999999999999996</v>
      </c>
      <c r="I47772" s="1">
        <v>1.06</v>
      </c>
      <c r="J47772" s="1">
        <v>1.81</v>
      </c>
      <c r="K47772" s="19">
        <v>0.21199999999999999</v>
      </c>
      <c r="L47772" s="8">
        <v>0.95199999999999996</v>
      </c>
      <c r="M47772" s="1"/>
    </row>
    <row r="47773" spans="2:13" x14ac:dyDescent="0.25">
      <c r="B47773">
        <v>66</v>
      </c>
      <c r="C47773">
        <v>-12</v>
      </c>
      <c r="D47773">
        <v>0</v>
      </c>
      <c r="E47773">
        <v>3</v>
      </c>
      <c r="F47773" s="1">
        <v>82.19</v>
      </c>
      <c r="G47773" s="1">
        <v>81.05</v>
      </c>
      <c r="H47773" s="1">
        <v>0.72</v>
      </c>
      <c r="I47773" s="1">
        <v>1.1399999999999999</v>
      </c>
      <c r="J47773" s="1">
        <v>1.58</v>
      </c>
      <c r="K47773" s="19">
        <v>0.189</v>
      </c>
      <c r="L47773" s="8">
        <v>0.95199999999999996</v>
      </c>
      <c r="M47773" s="1"/>
    </row>
    <row r="47774" spans="2:13" x14ac:dyDescent="0.25">
      <c r="B47774">
        <v>67</v>
      </c>
      <c r="C47774">
        <v>-12</v>
      </c>
      <c r="D47774">
        <v>0</v>
      </c>
      <c r="E47774">
        <v>2</v>
      </c>
      <c r="F47774" s="1">
        <v>79.489999999999995</v>
      </c>
      <c r="G47774" s="1">
        <v>78.48</v>
      </c>
      <c r="H47774" s="1">
        <v>0.56999999999999995</v>
      </c>
      <c r="I47774" s="1">
        <v>1.01</v>
      </c>
      <c r="J47774" s="1">
        <v>1.77</v>
      </c>
      <c r="K47774" s="19">
        <v>0.20899999999999999</v>
      </c>
      <c r="L47774" s="8">
        <v>0.95199999999999996</v>
      </c>
      <c r="M47774" s="1"/>
    </row>
    <row r="47775" spans="2:13" x14ac:dyDescent="0.25">
      <c r="B47775">
        <v>67</v>
      </c>
      <c r="C47775">
        <v>-12</v>
      </c>
      <c r="D47775">
        <v>0</v>
      </c>
      <c r="E47775">
        <v>3</v>
      </c>
      <c r="F47775" s="1">
        <v>82.17</v>
      </c>
      <c r="G47775" s="1">
        <v>81.2</v>
      </c>
      <c r="H47775" s="1">
        <v>0.61</v>
      </c>
      <c r="I47775" s="1">
        <v>0.97</v>
      </c>
      <c r="J47775" s="1">
        <v>1.58</v>
      </c>
      <c r="K47775" s="19">
        <v>0.161</v>
      </c>
      <c r="L47775" s="8">
        <v>0.95199999999999996</v>
      </c>
      <c r="M47775" s="1"/>
    </row>
    <row r="47776" spans="2:13" x14ac:dyDescent="0.25">
      <c r="B47776">
        <v>68</v>
      </c>
      <c r="C47776">
        <v>-12</v>
      </c>
      <c r="D47776">
        <v>0</v>
      </c>
      <c r="E47776">
        <v>2</v>
      </c>
      <c r="F47776" s="1">
        <v>79.489999999999995</v>
      </c>
      <c r="G47776" s="1">
        <v>78.459999999999994</v>
      </c>
      <c r="H47776" s="1">
        <v>0.59</v>
      </c>
      <c r="I47776" s="1">
        <v>1.03</v>
      </c>
      <c r="J47776" s="1">
        <v>1.75</v>
      </c>
      <c r="K47776" s="19">
        <v>0.224</v>
      </c>
      <c r="L47776" s="8">
        <v>0.95199999999999996</v>
      </c>
      <c r="M47776" s="1"/>
    </row>
    <row r="47777" spans="2:13" x14ac:dyDescent="0.25">
      <c r="B47777">
        <v>68</v>
      </c>
      <c r="C47777">
        <v>-12</v>
      </c>
      <c r="D47777">
        <v>0</v>
      </c>
      <c r="E47777">
        <v>3</v>
      </c>
      <c r="F47777" s="1">
        <v>82.22</v>
      </c>
      <c r="G47777" s="1">
        <v>81.040000000000006</v>
      </c>
      <c r="H47777" s="1">
        <v>0.68</v>
      </c>
      <c r="I47777" s="1">
        <v>1.18</v>
      </c>
      <c r="J47777" s="1">
        <v>1.74</v>
      </c>
      <c r="K47777" s="19">
        <v>0.23900000000000002</v>
      </c>
      <c r="L47777" s="8">
        <v>0.95199999999999996</v>
      </c>
      <c r="M47777" s="1"/>
    </row>
    <row r="47778" spans="2:13" x14ac:dyDescent="0.25">
      <c r="B47778">
        <v>69</v>
      </c>
      <c r="C47778">
        <v>-12</v>
      </c>
      <c r="D47778">
        <v>0</v>
      </c>
      <c r="E47778">
        <v>2</v>
      </c>
      <c r="F47778" s="1">
        <v>79.42</v>
      </c>
      <c r="G47778" s="1">
        <v>78.47</v>
      </c>
      <c r="H47778" s="1">
        <v>0.59</v>
      </c>
      <c r="I47778" s="1">
        <v>0.95</v>
      </c>
      <c r="J47778" s="1">
        <v>1.6</v>
      </c>
      <c r="K47778" s="19">
        <v>0.224</v>
      </c>
      <c r="L47778" s="8">
        <v>0.93600000000000005</v>
      </c>
      <c r="M47778" s="1"/>
    </row>
    <row r="47779" spans="2:13" x14ac:dyDescent="0.25">
      <c r="B47779">
        <v>69</v>
      </c>
      <c r="C47779">
        <v>-12</v>
      </c>
      <c r="D47779">
        <v>0</v>
      </c>
      <c r="E47779">
        <v>3</v>
      </c>
      <c r="F47779" s="1">
        <v>82.15</v>
      </c>
      <c r="G47779" s="1">
        <v>81.12</v>
      </c>
      <c r="H47779" s="1">
        <v>0.7</v>
      </c>
      <c r="I47779" s="1">
        <v>1.03</v>
      </c>
      <c r="J47779" s="1">
        <v>1.46</v>
      </c>
      <c r="K47779" s="19">
        <v>0.24099999999999999</v>
      </c>
      <c r="L47779" s="8">
        <v>0.92</v>
      </c>
      <c r="M47779" s="1"/>
    </row>
    <row r="47780" spans="2:13" x14ac:dyDescent="0.25">
      <c r="B47780">
        <v>70</v>
      </c>
      <c r="C47780">
        <v>-12</v>
      </c>
      <c r="D47780">
        <v>0</v>
      </c>
      <c r="E47780">
        <v>2</v>
      </c>
      <c r="F47780" s="1">
        <v>79.39</v>
      </c>
      <c r="G47780" s="1">
        <v>78.489999999999995</v>
      </c>
      <c r="H47780" s="1">
        <v>0.59</v>
      </c>
      <c r="I47780" s="1">
        <v>0.9</v>
      </c>
      <c r="J47780" s="1">
        <v>1.53</v>
      </c>
      <c r="K47780" s="19">
        <v>0.223</v>
      </c>
      <c r="L47780" s="8">
        <v>0.93600000000000005</v>
      </c>
      <c r="M47780" s="1"/>
    </row>
    <row r="47781" spans="2:13" x14ac:dyDescent="0.25">
      <c r="B47781">
        <v>70</v>
      </c>
      <c r="C47781">
        <v>-12</v>
      </c>
      <c r="D47781">
        <v>0</v>
      </c>
      <c r="E47781">
        <v>3</v>
      </c>
      <c r="F47781" s="1">
        <v>82.07</v>
      </c>
      <c r="G47781" s="1">
        <v>81.17</v>
      </c>
      <c r="H47781" s="1">
        <v>0.69</v>
      </c>
      <c r="I47781" s="1">
        <v>0.9</v>
      </c>
      <c r="J47781" s="1">
        <v>1.31</v>
      </c>
      <c r="K47781" s="19">
        <v>0.23099999999999998</v>
      </c>
      <c r="L47781" s="8">
        <v>0.92</v>
      </c>
      <c r="M47781" s="1"/>
    </row>
    <row r="47782" spans="2:13" x14ac:dyDescent="0.25">
      <c r="B47782">
        <v>71</v>
      </c>
      <c r="C47782">
        <v>-12</v>
      </c>
      <c r="D47782">
        <v>0</v>
      </c>
      <c r="E47782">
        <v>2</v>
      </c>
      <c r="F47782" s="1">
        <v>79.37</v>
      </c>
      <c r="G47782" s="1">
        <v>78.5</v>
      </c>
      <c r="H47782" s="1">
        <v>0.57999999999999996</v>
      </c>
      <c r="I47782" s="1">
        <v>0.87</v>
      </c>
      <c r="J47782" s="1">
        <v>1.51</v>
      </c>
      <c r="K47782" s="19">
        <v>0.21600000000000003</v>
      </c>
      <c r="L47782" s="8">
        <v>0.93600000000000005</v>
      </c>
      <c r="M47782" s="1"/>
    </row>
    <row r="47783" spans="2:13" x14ac:dyDescent="0.25">
      <c r="B47783">
        <v>71</v>
      </c>
      <c r="C47783">
        <v>-12</v>
      </c>
      <c r="D47783">
        <v>0</v>
      </c>
      <c r="E47783">
        <v>3</v>
      </c>
      <c r="F47783" s="1">
        <v>82.09</v>
      </c>
      <c r="G47783" s="1">
        <v>81.23</v>
      </c>
      <c r="H47783" s="1">
        <v>0.65</v>
      </c>
      <c r="I47783" s="1">
        <v>0.86</v>
      </c>
      <c r="J47783" s="1">
        <v>1.33</v>
      </c>
      <c r="K47783" s="19">
        <v>0.19600000000000001</v>
      </c>
      <c r="L47783" s="8">
        <v>0.93600000000000005</v>
      </c>
      <c r="M47783" s="1"/>
    </row>
    <row r="47784" spans="2:13" x14ac:dyDescent="0.25">
      <c r="B47784">
        <v>72</v>
      </c>
      <c r="C47784">
        <v>-12</v>
      </c>
      <c r="D47784">
        <v>0</v>
      </c>
      <c r="E47784">
        <v>2</v>
      </c>
      <c r="F47784" s="1">
        <v>79.34</v>
      </c>
      <c r="G47784" s="1">
        <v>78.510000000000005</v>
      </c>
      <c r="H47784" s="1">
        <v>0.57999999999999996</v>
      </c>
      <c r="I47784" s="1">
        <v>0.83</v>
      </c>
      <c r="J47784" s="1">
        <v>1.44</v>
      </c>
      <c r="K47784" s="19">
        <v>0.21600000000000003</v>
      </c>
      <c r="L47784" s="8">
        <v>0.93600000000000005</v>
      </c>
      <c r="M47784" s="1"/>
    </row>
    <row r="47785" spans="2:13" x14ac:dyDescent="0.25">
      <c r="B47785">
        <v>72</v>
      </c>
      <c r="C47785">
        <v>-12</v>
      </c>
      <c r="D47785">
        <v>0</v>
      </c>
      <c r="E47785">
        <v>3</v>
      </c>
      <c r="F47785" s="1">
        <v>82</v>
      </c>
      <c r="G47785" s="1">
        <v>81.239999999999995</v>
      </c>
      <c r="H47785" s="1">
        <v>0.65</v>
      </c>
      <c r="I47785" s="1">
        <v>0.76</v>
      </c>
      <c r="J47785" s="1">
        <v>1.17</v>
      </c>
      <c r="K47785" s="19">
        <v>0.187</v>
      </c>
      <c r="L47785" s="8">
        <v>0.92</v>
      </c>
      <c r="M47785" s="1"/>
    </row>
    <row r="47786" spans="2:13" x14ac:dyDescent="0.25">
      <c r="B47786">
        <v>73</v>
      </c>
      <c r="C47786">
        <v>-12</v>
      </c>
      <c r="D47786">
        <v>0</v>
      </c>
      <c r="E47786">
        <v>2</v>
      </c>
      <c r="F47786" s="1">
        <v>79.319999999999993</v>
      </c>
      <c r="G47786" s="1">
        <v>78.540000000000006</v>
      </c>
      <c r="H47786" s="1">
        <v>0.56000000000000005</v>
      </c>
      <c r="I47786" s="1">
        <v>0.78</v>
      </c>
      <c r="J47786" s="1">
        <v>1.41</v>
      </c>
      <c r="K47786" s="19">
        <v>0.20600000000000002</v>
      </c>
      <c r="L47786" s="8">
        <v>0.93600000000000005</v>
      </c>
      <c r="M47786" s="1"/>
    </row>
    <row r="47787" spans="2:13" x14ac:dyDescent="0.25">
      <c r="B47787">
        <v>73</v>
      </c>
      <c r="C47787">
        <v>-12</v>
      </c>
      <c r="D47787">
        <v>0</v>
      </c>
      <c r="E47787">
        <v>3</v>
      </c>
      <c r="F47787" s="1">
        <v>81.91</v>
      </c>
      <c r="G47787" s="1">
        <v>81.31</v>
      </c>
      <c r="H47787" s="1">
        <v>0.6</v>
      </c>
      <c r="I47787" s="1">
        <v>0.6</v>
      </c>
      <c r="J47787" s="1">
        <v>0.99</v>
      </c>
      <c r="K47787" s="19">
        <v>0.155</v>
      </c>
      <c r="L47787" s="8">
        <v>0.90400000000000003</v>
      </c>
      <c r="M47787" s="1"/>
    </row>
    <row r="47788" spans="2:13" x14ac:dyDescent="0.25">
      <c r="B47788">
        <v>74</v>
      </c>
      <c r="C47788">
        <v>-12</v>
      </c>
      <c r="D47788">
        <v>0</v>
      </c>
      <c r="E47788">
        <v>2</v>
      </c>
      <c r="F47788" s="1">
        <v>79.319999999999993</v>
      </c>
      <c r="G47788" s="1">
        <v>78.540000000000006</v>
      </c>
      <c r="H47788" s="1">
        <v>0.55000000000000004</v>
      </c>
      <c r="I47788" s="1">
        <v>0.78</v>
      </c>
      <c r="J47788" s="1">
        <v>1.41</v>
      </c>
      <c r="K47788" s="19">
        <v>0.20799999999999999</v>
      </c>
      <c r="L47788" s="8">
        <v>0.93600000000000005</v>
      </c>
      <c r="M47788" s="1"/>
    </row>
    <row r="47789" spans="2:13" x14ac:dyDescent="0.25">
      <c r="B47789">
        <v>74</v>
      </c>
      <c r="C47789">
        <v>-12</v>
      </c>
      <c r="D47789">
        <v>0</v>
      </c>
      <c r="E47789">
        <v>3</v>
      </c>
      <c r="F47789" s="1">
        <v>81.900000000000006</v>
      </c>
      <c r="G47789" s="1">
        <v>81.319999999999993</v>
      </c>
      <c r="H47789" s="1">
        <v>0.57999999999999996</v>
      </c>
      <c r="I47789" s="1">
        <v>0.57999999999999996</v>
      </c>
      <c r="J47789" s="1">
        <v>0.99</v>
      </c>
      <c r="K47789" s="19">
        <v>0.15800000000000003</v>
      </c>
      <c r="L47789" s="8">
        <v>0.88800000000000001</v>
      </c>
      <c r="M47789" s="1"/>
    </row>
    <row r="47790" spans="2:13" x14ac:dyDescent="0.25">
      <c r="B47790">
        <v>75</v>
      </c>
      <c r="C47790">
        <v>-12</v>
      </c>
      <c r="D47790">
        <v>0</v>
      </c>
      <c r="E47790">
        <v>2</v>
      </c>
      <c r="F47790" s="1">
        <v>79.31</v>
      </c>
      <c r="G47790" s="1">
        <v>78.52</v>
      </c>
      <c r="H47790" s="1">
        <v>0.56000000000000005</v>
      </c>
      <c r="I47790" s="1">
        <v>0.79</v>
      </c>
      <c r="J47790" s="1">
        <v>1.43</v>
      </c>
      <c r="K47790" s="19">
        <v>0.214</v>
      </c>
      <c r="L47790" s="8">
        <v>0.93600000000000005</v>
      </c>
      <c r="M47790" s="1"/>
    </row>
    <row r="47791" spans="2:13" x14ac:dyDescent="0.25">
      <c r="B47791">
        <v>75</v>
      </c>
      <c r="C47791">
        <v>-12</v>
      </c>
      <c r="D47791">
        <v>0</v>
      </c>
      <c r="E47791">
        <v>3</v>
      </c>
      <c r="F47791" s="1">
        <v>81.94</v>
      </c>
      <c r="G47791" s="1">
        <v>81.239999999999995</v>
      </c>
      <c r="H47791" s="1">
        <v>0.61</v>
      </c>
      <c r="I47791" s="1">
        <v>0.7</v>
      </c>
      <c r="J47791" s="1">
        <v>1.1499999999999999</v>
      </c>
      <c r="K47791" s="19">
        <v>0.19800000000000001</v>
      </c>
      <c r="L47791" s="8">
        <v>0.90400000000000003</v>
      </c>
      <c r="M47791" s="1"/>
    </row>
    <row r="47792" spans="2:13" x14ac:dyDescent="0.25">
      <c r="B47792">
        <v>76</v>
      </c>
      <c r="C47792">
        <v>-12</v>
      </c>
      <c r="D47792">
        <v>0</v>
      </c>
      <c r="E47792">
        <v>2</v>
      </c>
      <c r="F47792" s="1">
        <v>79.27</v>
      </c>
      <c r="G47792" s="1">
        <v>78.53</v>
      </c>
      <c r="H47792" s="1">
        <v>0.55000000000000004</v>
      </c>
      <c r="I47792" s="1">
        <v>0.74</v>
      </c>
      <c r="J47792" s="1">
        <v>1.36</v>
      </c>
      <c r="K47792" s="19">
        <v>0.21000000000000002</v>
      </c>
      <c r="L47792" s="8">
        <v>0.93600000000000005</v>
      </c>
      <c r="M47792" s="1"/>
    </row>
    <row r="47793" spans="2:13" x14ac:dyDescent="0.25">
      <c r="B47793">
        <v>76</v>
      </c>
      <c r="C47793">
        <v>-12</v>
      </c>
      <c r="D47793">
        <v>0</v>
      </c>
      <c r="E47793">
        <v>3</v>
      </c>
      <c r="F47793" s="1">
        <v>81.97</v>
      </c>
      <c r="G47793" s="1">
        <v>81.25</v>
      </c>
      <c r="H47793" s="1">
        <v>0.6</v>
      </c>
      <c r="I47793" s="1">
        <v>0.72</v>
      </c>
      <c r="J47793" s="1">
        <v>1.19</v>
      </c>
      <c r="K47793" s="19">
        <v>0.191</v>
      </c>
      <c r="L47793" s="8">
        <v>0.90400000000000003</v>
      </c>
      <c r="M47793" s="1"/>
    </row>
    <row r="47794" spans="2:13" x14ac:dyDescent="0.25">
      <c r="B47794">
        <v>77</v>
      </c>
      <c r="C47794">
        <v>-12</v>
      </c>
      <c r="D47794">
        <v>0</v>
      </c>
      <c r="E47794">
        <v>2</v>
      </c>
      <c r="F47794" s="1">
        <v>79.239999999999995</v>
      </c>
      <c r="G47794" s="1">
        <v>78.540000000000006</v>
      </c>
      <c r="H47794" s="1">
        <v>0.54</v>
      </c>
      <c r="I47794" s="1">
        <v>0.7</v>
      </c>
      <c r="J47794" s="1">
        <v>1.29</v>
      </c>
      <c r="K47794" s="19">
        <v>0.21000000000000002</v>
      </c>
      <c r="L47794" s="8">
        <v>0.93600000000000005</v>
      </c>
      <c r="M47794" s="1"/>
    </row>
    <row r="47795" spans="2:13" x14ac:dyDescent="0.25">
      <c r="B47795">
        <v>77</v>
      </c>
      <c r="C47795">
        <v>-12</v>
      </c>
      <c r="D47795">
        <v>0</v>
      </c>
      <c r="E47795">
        <v>3</v>
      </c>
      <c r="F47795" s="1">
        <v>81.97</v>
      </c>
      <c r="G47795" s="1">
        <v>81.23</v>
      </c>
      <c r="H47795" s="1">
        <v>0.6</v>
      </c>
      <c r="I47795" s="1">
        <v>0.74</v>
      </c>
      <c r="J47795" s="1">
        <v>1.23</v>
      </c>
      <c r="K47795" s="19">
        <v>0.19699999999999998</v>
      </c>
      <c r="L47795" s="8">
        <v>0.90400000000000003</v>
      </c>
      <c r="M47795" s="1"/>
    </row>
    <row r="47796" spans="2:13" x14ac:dyDescent="0.25">
      <c r="B47796">
        <v>78</v>
      </c>
      <c r="C47796">
        <v>-12</v>
      </c>
      <c r="D47796">
        <v>0</v>
      </c>
      <c r="E47796">
        <v>2</v>
      </c>
      <c r="F47796" s="1">
        <v>79.209999999999994</v>
      </c>
      <c r="G47796" s="1">
        <v>78.56</v>
      </c>
      <c r="H47796" s="1">
        <v>0.52</v>
      </c>
      <c r="I47796" s="1">
        <v>0.65</v>
      </c>
      <c r="J47796" s="1">
        <v>1.24</v>
      </c>
      <c r="K47796" s="19">
        <v>0.20100000000000001</v>
      </c>
      <c r="L47796" s="8">
        <v>0.92</v>
      </c>
      <c r="M47796" s="1"/>
    </row>
    <row r="47797" spans="2:13" x14ac:dyDescent="0.25">
      <c r="B47797">
        <v>78</v>
      </c>
      <c r="C47797">
        <v>-12</v>
      </c>
      <c r="D47797">
        <v>0</v>
      </c>
      <c r="E47797">
        <v>3</v>
      </c>
      <c r="F47797" s="1">
        <v>81.91</v>
      </c>
      <c r="G47797" s="1">
        <v>81.28</v>
      </c>
      <c r="H47797" s="1">
        <v>0.56000000000000005</v>
      </c>
      <c r="I47797" s="1">
        <v>0.63</v>
      </c>
      <c r="J47797" s="1">
        <v>1.1200000000000001</v>
      </c>
      <c r="K47797" s="19">
        <v>0.16199999999999998</v>
      </c>
      <c r="L47797" s="8">
        <v>0.88800000000000001</v>
      </c>
      <c r="M47797" s="1"/>
    </row>
    <row r="47798" spans="2:13" x14ac:dyDescent="0.25">
      <c r="B47798">
        <v>79</v>
      </c>
      <c r="C47798">
        <v>-12</v>
      </c>
      <c r="D47798">
        <v>0</v>
      </c>
      <c r="E47798">
        <v>2</v>
      </c>
      <c r="F47798" s="1">
        <v>79.180000000000007</v>
      </c>
      <c r="G47798" s="1">
        <v>78.59</v>
      </c>
      <c r="H47798" s="1">
        <v>0.52</v>
      </c>
      <c r="I47798" s="1">
        <v>0.59</v>
      </c>
      <c r="J47798" s="1">
        <v>1.1299999999999999</v>
      </c>
      <c r="K47798" s="19">
        <v>0.19699999999999998</v>
      </c>
      <c r="L47798" s="8">
        <v>0.90400000000000003</v>
      </c>
      <c r="M47798" s="1"/>
    </row>
    <row r="47799" spans="2:13" x14ac:dyDescent="0.25">
      <c r="B47799">
        <v>79</v>
      </c>
      <c r="C47799">
        <v>-12</v>
      </c>
      <c r="D47799">
        <v>0</v>
      </c>
      <c r="E47799">
        <v>3</v>
      </c>
      <c r="F47799" s="1">
        <v>81.819999999999993</v>
      </c>
      <c r="G47799" s="1">
        <v>81.34</v>
      </c>
      <c r="H47799" s="1">
        <v>0.53</v>
      </c>
      <c r="I47799" s="1">
        <v>0.48</v>
      </c>
      <c r="J47799" s="1">
        <v>0.9</v>
      </c>
      <c r="K47799" s="19">
        <v>0.14300000000000002</v>
      </c>
      <c r="L47799" s="8">
        <v>0.873</v>
      </c>
      <c r="M47799" s="1"/>
    </row>
    <row r="47800" spans="2:13" x14ac:dyDescent="0.25">
      <c r="B47800">
        <v>80</v>
      </c>
      <c r="C47800">
        <v>-12</v>
      </c>
      <c r="D47800">
        <v>0</v>
      </c>
      <c r="E47800">
        <v>2</v>
      </c>
      <c r="F47800" s="1">
        <v>79.150000000000006</v>
      </c>
      <c r="G47800" s="1">
        <v>78.62</v>
      </c>
      <c r="H47800" s="1">
        <v>0.51</v>
      </c>
      <c r="I47800" s="1">
        <v>0.53</v>
      </c>
      <c r="J47800" s="1">
        <v>1.03</v>
      </c>
      <c r="K47800" s="19">
        <v>0.19600000000000001</v>
      </c>
      <c r="L47800" s="8">
        <v>0.84099999999999997</v>
      </c>
      <c r="M47800" s="1"/>
    </row>
    <row r="47801" spans="2:13" x14ac:dyDescent="0.25">
      <c r="B47801">
        <v>80</v>
      </c>
      <c r="C47801">
        <v>-12</v>
      </c>
      <c r="D47801">
        <v>0</v>
      </c>
      <c r="E47801">
        <v>3</v>
      </c>
      <c r="F47801" s="1">
        <v>81.680000000000007</v>
      </c>
      <c r="G47801" s="1">
        <v>81.37</v>
      </c>
      <c r="H47801" s="1">
        <v>0.52</v>
      </c>
      <c r="I47801" s="1">
        <v>0.31</v>
      </c>
      <c r="J47801" s="1">
        <v>0.59</v>
      </c>
      <c r="K47801" s="19">
        <v>0.14099999999999999</v>
      </c>
      <c r="L47801" s="8">
        <v>0.82499999999999996</v>
      </c>
      <c r="M47801" s="1"/>
    </row>
    <row r="47802" spans="2:13" x14ac:dyDescent="0.25">
      <c r="B47802">
        <v>81</v>
      </c>
      <c r="C47802">
        <v>-12</v>
      </c>
      <c r="D47802">
        <v>0</v>
      </c>
      <c r="E47802">
        <v>2</v>
      </c>
      <c r="F47802" s="1">
        <v>79.14</v>
      </c>
      <c r="G47802" s="1">
        <v>78.64</v>
      </c>
      <c r="H47802" s="1">
        <v>0.52</v>
      </c>
      <c r="I47802" s="1">
        <v>0.5</v>
      </c>
      <c r="J47802" s="1">
        <v>0.97</v>
      </c>
      <c r="K47802" s="19">
        <v>0.19900000000000001</v>
      </c>
      <c r="L47802" s="8">
        <v>0.84099999999999997</v>
      </c>
      <c r="M47802" s="1"/>
    </row>
    <row r="47803" spans="2:13" x14ac:dyDescent="0.25">
      <c r="B47803">
        <v>81</v>
      </c>
      <c r="C47803">
        <v>-12</v>
      </c>
      <c r="D47803">
        <v>0</v>
      </c>
      <c r="E47803">
        <v>3</v>
      </c>
      <c r="F47803" s="1">
        <v>81.61</v>
      </c>
      <c r="G47803" s="1">
        <v>81.400000000000006</v>
      </c>
      <c r="H47803" s="1">
        <v>0.52</v>
      </c>
      <c r="I47803" s="1">
        <v>0.21</v>
      </c>
      <c r="J47803" s="1">
        <v>0.41</v>
      </c>
      <c r="K47803" s="19">
        <v>0.14000000000000001</v>
      </c>
      <c r="L47803" s="8">
        <v>0.73</v>
      </c>
      <c r="M47803" s="1"/>
    </row>
    <row r="47804" spans="2:13" x14ac:dyDescent="0.25">
      <c r="B47804">
        <v>82</v>
      </c>
      <c r="C47804">
        <v>-12</v>
      </c>
      <c r="D47804">
        <v>0</v>
      </c>
      <c r="E47804">
        <v>2</v>
      </c>
      <c r="F47804" s="1">
        <v>79.099999999999994</v>
      </c>
      <c r="G47804" s="1">
        <v>78.63</v>
      </c>
      <c r="H47804" s="1">
        <v>0.53</v>
      </c>
      <c r="I47804" s="1">
        <v>0.47</v>
      </c>
      <c r="J47804" s="1">
        <v>0.88</v>
      </c>
      <c r="K47804" s="19">
        <v>0.20600000000000002</v>
      </c>
      <c r="L47804" s="8">
        <v>0.82499999999999996</v>
      </c>
      <c r="M47804" s="1"/>
    </row>
    <row r="47805" spans="2:13" x14ac:dyDescent="0.25">
      <c r="B47805">
        <v>82</v>
      </c>
      <c r="C47805">
        <v>-12</v>
      </c>
      <c r="D47805">
        <v>0</v>
      </c>
      <c r="E47805">
        <v>3</v>
      </c>
      <c r="F47805" s="1">
        <v>81.52</v>
      </c>
      <c r="G47805" s="1">
        <v>81.36</v>
      </c>
      <c r="H47805" s="1">
        <v>0.54</v>
      </c>
      <c r="I47805" s="1">
        <v>0.16</v>
      </c>
      <c r="J47805" s="1">
        <v>0.3</v>
      </c>
      <c r="K47805" s="19">
        <v>0.17</v>
      </c>
      <c r="L47805" s="8">
        <v>0.65</v>
      </c>
      <c r="M47805" s="1"/>
    </row>
    <row r="47806" spans="2:13" x14ac:dyDescent="0.25">
      <c r="B47806">
        <v>83</v>
      </c>
      <c r="C47806">
        <v>-12</v>
      </c>
      <c r="D47806">
        <v>0</v>
      </c>
      <c r="E47806">
        <v>2</v>
      </c>
      <c r="F47806" s="1">
        <v>79.11</v>
      </c>
      <c r="G47806" s="1">
        <v>78.66</v>
      </c>
      <c r="H47806" s="1">
        <v>0.53</v>
      </c>
      <c r="I47806" s="1">
        <v>0.45</v>
      </c>
      <c r="J47806" s="1">
        <v>0.85</v>
      </c>
      <c r="K47806" s="19">
        <v>0.20699999999999999</v>
      </c>
      <c r="L47806" s="8">
        <v>0.79300000000000004</v>
      </c>
      <c r="M47806" s="1"/>
    </row>
    <row r="47807" spans="2:13" x14ac:dyDescent="0.25">
      <c r="B47807">
        <v>83</v>
      </c>
      <c r="C47807">
        <v>-12</v>
      </c>
      <c r="D47807">
        <v>0</v>
      </c>
      <c r="E47807">
        <v>3</v>
      </c>
      <c r="F47807" s="1">
        <v>81.569999999999993</v>
      </c>
      <c r="G47807" s="1">
        <v>81.36</v>
      </c>
      <c r="H47807" s="1">
        <v>0.55000000000000004</v>
      </c>
      <c r="I47807" s="1">
        <v>0.21</v>
      </c>
      <c r="J47807" s="1">
        <v>0.39</v>
      </c>
      <c r="K47807" s="19">
        <v>0.17500000000000002</v>
      </c>
      <c r="L47807" s="8">
        <v>0.69799999999999995</v>
      </c>
      <c r="M47807" s="1"/>
    </row>
    <row r="47808" spans="2:13" x14ac:dyDescent="0.25">
      <c r="B47808">
        <v>84</v>
      </c>
      <c r="C47808">
        <v>-12</v>
      </c>
      <c r="D47808">
        <v>0</v>
      </c>
      <c r="E47808">
        <v>2</v>
      </c>
      <c r="F47808" s="1">
        <v>79.069999999999993</v>
      </c>
      <c r="G47808" s="1">
        <v>78.69</v>
      </c>
      <c r="H47808" s="1">
        <v>0.52</v>
      </c>
      <c r="I47808" s="1">
        <v>0.38</v>
      </c>
      <c r="J47808" s="1">
        <v>0.73</v>
      </c>
      <c r="K47808" s="19">
        <v>0.20299999999999999</v>
      </c>
      <c r="L47808" s="8">
        <v>0.76100000000000001</v>
      </c>
      <c r="M47808" s="1"/>
    </row>
    <row r="47809" spans="2:13" x14ac:dyDescent="0.25">
      <c r="B47809">
        <v>84</v>
      </c>
      <c r="C47809">
        <v>-12</v>
      </c>
      <c r="D47809">
        <v>0</v>
      </c>
      <c r="E47809">
        <v>3</v>
      </c>
      <c r="F47809" s="1">
        <v>81.47</v>
      </c>
      <c r="G47809" s="1">
        <v>81.41</v>
      </c>
      <c r="H47809" s="1">
        <v>0.53</v>
      </c>
      <c r="I47809" s="1">
        <v>0.06</v>
      </c>
      <c r="J47809" s="1">
        <v>0.11</v>
      </c>
      <c r="K47809" s="19">
        <v>0.16500000000000001</v>
      </c>
      <c r="L47809" s="8">
        <v>0.58699999999999997</v>
      </c>
      <c r="M47809" s="1"/>
    </row>
    <row r="47810" spans="2:13" x14ac:dyDescent="0.25">
      <c r="B47810">
        <v>85</v>
      </c>
      <c r="C47810">
        <v>-12</v>
      </c>
      <c r="D47810">
        <v>0</v>
      </c>
      <c r="E47810">
        <v>2</v>
      </c>
      <c r="F47810" s="1">
        <v>79.05</v>
      </c>
      <c r="G47810" s="1">
        <v>78.72</v>
      </c>
      <c r="H47810" s="1">
        <v>0.5</v>
      </c>
      <c r="I47810" s="1">
        <v>0.33</v>
      </c>
      <c r="J47810" s="1">
        <v>0.66</v>
      </c>
      <c r="K47810" s="19">
        <v>0.19900000000000001</v>
      </c>
      <c r="L47810" s="8">
        <v>0.73</v>
      </c>
      <c r="M47810" s="1"/>
    </row>
    <row r="47811" spans="2:13" x14ac:dyDescent="0.25">
      <c r="B47811">
        <v>85</v>
      </c>
      <c r="C47811">
        <v>-12</v>
      </c>
      <c r="D47811">
        <v>0</v>
      </c>
      <c r="E47811">
        <v>3</v>
      </c>
      <c r="F47811" s="1">
        <v>81.45</v>
      </c>
      <c r="G47811" s="1">
        <v>81.430000000000007</v>
      </c>
      <c r="H47811" s="1">
        <v>0.51</v>
      </c>
      <c r="I47811" s="1">
        <v>0.02</v>
      </c>
      <c r="J47811" s="1">
        <v>0.05</v>
      </c>
      <c r="K47811" s="19">
        <v>0.16699999999999998</v>
      </c>
      <c r="L47811" s="8">
        <v>0.57099999999999995</v>
      </c>
      <c r="M47811" s="1"/>
    </row>
    <row r="47812" spans="2:13" x14ac:dyDescent="0.25">
      <c r="B47812">
        <v>86</v>
      </c>
      <c r="C47812">
        <v>-12</v>
      </c>
      <c r="D47812">
        <v>0</v>
      </c>
      <c r="E47812">
        <v>2</v>
      </c>
      <c r="F47812" s="1">
        <v>79.05</v>
      </c>
      <c r="G47812" s="1">
        <v>78.75</v>
      </c>
      <c r="H47812" s="1">
        <v>0.49</v>
      </c>
      <c r="I47812" s="1">
        <v>0.3</v>
      </c>
      <c r="J47812" s="1">
        <v>0.61</v>
      </c>
      <c r="K47812" s="19">
        <v>0.193</v>
      </c>
      <c r="L47812" s="8">
        <v>0.73</v>
      </c>
      <c r="M47812" s="1"/>
    </row>
    <row r="47813" spans="2:13" x14ac:dyDescent="0.25">
      <c r="B47813">
        <v>86</v>
      </c>
      <c r="C47813">
        <v>-12</v>
      </c>
      <c r="D47813">
        <v>0</v>
      </c>
      <c r="E47813">
        <v>3</v>
      </c>
      <c r="F47813" s="1">
        <v>81.44</v>
      </c>
      <c r="G47813" s="1">
        <v>81.5</v>
      </c>
      <c r="H47813" s="1">
        <v>0.48</v>
      </c>
      <c r="I47813" s="1">
        <v>-0.06</v>
      </c>
      <c r="J47813" s="1">
        <v>-0.12</v>
      </c>
      <c r="K47813" s="19">
        <v>0.14200000000000002</v>
      </c>
      <c r="L47813" s="8">
        <v>0.46</v>
      </c>
      <c r="M47813" s="1"/>
    </row>
    <row r="47814" spans="2:13" x14ac:dyDescent="0.25">
      <c r="B47814">
        <v>87</v>
      </c>
      <c r="C47814">
        <v>-12</v>
      </c>
      <c r="D47814">
        <v>0</v>
      </c>
      <c r="E47814">
        <v>2</v>
      </c>
      <c r="F47814" s="1">
        <v>79.02</v>
      </c>
      <c r="G47814" s="1">
        <v>78.760000000000005</v>
      </c>
      <c r="H47814" s="1">
        <v>0.48</v>
      </c>
      <c r="I47814" s="1">
        <v>0.26</v>
      </c>
      <c r="J47814" s="1">
        <v>0.55000000000000004</v>
      </c>
      <c r="K47814" s="19">
        <v>0.189</v>
      </c>
      <c r="L47814" s="8">
        <v>0.71399999999999997</v>
      </c>
      <c r="M47814" s="1"/>
    </row>
    <row r="47815" spans="2:13" x14ac:dyDescent="0.25">
      <c r="B47815">
        <v>87</v>
      </c>
      <c r="C47815">
        <v>-12</v>
      </c>
      <c r="D47815">
        <v>0</v>
      </c>
      <c r="E47815">
        <v>3</v>
      </c>
      <c r="F47815" s="1">
        <v>81.41</v>
      </c>
      <c r="G47815" s="1">
        <v>81.5</v>
      </c>
      <c r="H47815" s="1">
        <v>0.46</v>
      </c>
      <c r="I47815" s="1">
        <v>-0.09</v>
      </c>
      <c r="J47815" s="1">
        <v>-0.19</v>
      </c>
      <c r="K47815" s="19">
        <v>0.13200000000000001</v>
      </c>
      <c r="L47815" s="8">
        <v>0.42799999999999999</v>
      </c>
      <c r="M47815" s="1"/>
    </row>
    <row r="47816" spans="2:13" x14ac:dyDescent="0.25">
      <c r="B47816">
        <v>88</v>
      </c>
      <c r="C47816">
        <v>-12</v>
      </c>
      <c r="D47816">
        <v>0</v>
      </c>
      <c r="E47816">
        <v>2</v>
      </c>
      <c r="F47816" s="1">
        <v>79</v>
      </c>
      <c r="G47816" s="1">
        <v>78.81</v>
      </c>
      <c r="H47816" s="1">
        <v>0.46</v>
      </c>
      <c r="I47816" s="1">
        <v>0.19</v>
      </c>
      <c r="J47816" s="1">
        <v>0.42</v>
      </c>
      <c r="K47816" s="19">
        <v>0.17600000000000002</v>
      </c>
      <c r="L47816" s="8">
        <v>0.65</v>
      </c>
      <c r="M47816" s="1"/>
    </row>
    <row r="47817" spans="2:13" x14ac:dyDescent="0.25">
      <c r="B47817">
        <v>88</v>
      </c>
      <c r="C47817">
        <v>-12</v>
      </c>
      <c r="D47817">
        <v>0</v>
      </c>
      <c r="E47817">
        <v>3</v>
      </c>
      <c r="F47817" s="1">
        <v>81.39</v>
      </c>
      <c r="G47817" s="1">
        <v>81.62</v>
      </c>
      <c r="H47817" s="1">
        <v>0.44</v>
      </c>
      <c r="I47817" s="1">
        <v>-0.23</v>
      </c>
      <c r="J47817" s="1">
        <v>-0.51</v>
      </c>
      <c r="K47817" s="19">
        <v>0.10999999999999999</v>
      </c>
      <c r="L47817" s="8">
        <v>0.33300000000000002</v>
      </c>
      <c r="M47817" s="1"/>
    </row>
    <row r="47818" spans="2:13" x14ac:dyDescent="0.25">
      <c r="B47818">
        <v>89</v>
      </c>
      <c r="C47818">
        <v>-12</v>
      </c>
      <c r="D47818">
        <v>0</v>
      </c>
      <c r="E47818">
        <v>2</v>
      </c>
      <c r="F47818" s="1">
        <v>78.97</v>
      </c>
      <c r="G47818" s="1">
        <v>78.819999999999993</v>
      </c>
      <c r="H47818" s="1">
        <v>0.45</v>
      </c>
      <c r="I47818" s="1">
        <v>0.15</v>
      </c>
      <c r="J47818" s="1">
        <v>0.33</v>
      </c>
      <c r="K47818" s="19">
        <v>0.16899999999999998</v>
      </c>
      <c r="L47818" s="8">
        <v>0.63400000000000001</v>
      </c>
      <c r="M47818" s="1"/>
    </row>
    <row r="47819" spans="2:13" x14ac:dyDescent="0.25">
      <c r="B47819">
        <v>89</v>
      </c>
      <c r="C47819">
        <v>-12</v>
      </c>
      <c r="D47819">
        <v>0</v>
      </c>
      <c r="E47819">
        <v>3</v>
      </c>
      <c r="F47819" s="1">
        <v>81.400000000000006</v>
      </c>
      <c r="G47819" s="1">
        <v>81.62</v>
      </c>
      <c r="H47819" s="1">
        <v>0.42</v>
      </c>
      <c r="I47819" s="1">
        <v>-0.22</v>
      </c>
      <c r="J47819" s="1">
        <v>-0.53</v>
      </c>
      <c r="K47819" s="19">
        <v>9.9000000000000005E-2</v>
      </c>
      <c r="L47819" s="8">
        <v>0.28499999999999998</v>
      </c>
      <c r="M47819" s="1"/>
    </row>
    <row r="47820" spans="2:13" x14ac:dyDescent="0.25">
      <c r="B47820">
        <v>90</v>
      </c>
      <c r="C47820">
        <v>-12</v>
      </c>
      <c r="D47820">
        <v>0</v>
      </c>
      <c r="E47820">
        <v>2</v>
      </c>
      <c r="F47820" s="1">
        <v>78.95</v>
      </c>
      <c r="G47820" s="1">
        <v>78.81</v>
      </c>
      <c r="H47820" s="1">
        <v>0.47</v>
      </c>
      <c r="I47820" s="1">
        <v>0.14000000000000001</v>
      </c>
      <c r="J47820" s="1">
        <v>0.28999999999999998</v>
      </c>
      <c r="K47820" s="19">
        <v>0.17199999999999999</v>
      </c>
      <c r="L47820" s="8">
        <v>0.61899999999999999</v>
      </c>
      <c r="M47820" s="1"/>
    </row>
    <row r="47821" spans="2:13" x14ac:dyDescent="0.25">
      <c r="B47821">
        <v>90</v>
      </c>
      <c r="C47821">
        <v>-12</v>
      </c>
      <c r="D47821">
        <v>0</v>
      </c>
      <c r="E47821">
        <v>3</v>
      </c>
      <c r="F47821" s="1">
        <v>81.430000000000007</v>
      </c>
      <c r="G47821" s="1">
        <v>81.53</v>
      </c>
      <c r="H47821" s="1">
        <v>0.47</v>
      </c>
      <c r="I47821" s="1">
        <v>-0.1</v>
      </c>
      <c r="J47821" s="1">
        <v>-0.21</v>
      </c>
      <c r="K47821" s="19">
        <v>0.123</v>
      </c>
      <c r="L47821" s="8">
        <v>0.44400000000000001</v>
      </c>
      <c r="M47821" s="1"/>
    </row>
    <row r="47822" spans="2:13" x14ac:dyDescent="0.25">
      <c r="B47822">
        <v>91</v>
      </c>
      <c r="C47822">
        <v>-12</v>
      </c>
      <c r="D47822">
        <v>0</v>
      </c>
      <c r="E47822">
        <v>2</v>
      </c>
      <c r="F47822" s="1">
        <v>78.94</v>
      </c>
      <c r="G47822" s="1">
        <v>78.84</v>
      </c>
      <c r="H47822" s="1">
        <v>0.49</v>
      </c>
      <c r="I47822" s="1">
        <v>0.1</v>
      </c>
      <c r="J47822" s="1">
        <v>0.21</v>
      </c>
      <c r="K47822" s="19">
        <v>0.17600000000000002</v>
      </c>
      <c r="L47822" s="8">
        <v>0.60299999999999998</v>
      </c>
      <c r="M47822" s="1"/>
    </row>
    <row r="47823" spans="2:13" x14ac:dyDescent="0.25">
      <c r="B47823">
        <v>91</v>
      </c>
      <c r="C47823">
        <v>-12</v>
      </c>
      <c r="D47823">
        <v>0</v>
      </c>
      <c r="E47823">
        <v>3</v>
      </c>
      <c r="F47823" s="1">
        <v>81.48</v>
      </c>
      <c r="G47823" s="1">
        <v>81.540000000000006</v>
      </c>
      <c r="H47823" s="1">
        <v>0.53</v>
      </c>
      <c r="I47823" s="1">
        <v>-0.06</v>
      </c>
      <c r="J47823" s="1">
        <v>-0.12</v>
      </c>
      <c r="K47823" s="19">
        <v>0.14800000000000002</v>
      </c>
      <c r="L47823" s="8">
        <v>0.50700000000000001</v>
      </c>
      <c r="M47823" s="1"/>
    </row>
    <row r="47824" spans="2:13" x14ac:dyDescent="0.25">
      <c r="B47824">
        <v>92</v>
      </c>
      <c r="C47824">
        <v>-12</v>
      </c>
      <c r="D47824">
        <v>0</v>
      </c>
      <c r="E47824">
        <v>2</v>
      </c>
      <c r="F47824" s="1">
        <v>78.930000000000007</v>
      </c>
      <c r="G47824" s="1">
        <v>78.86</v>
      </c>
      <c r="H47824" s="1">
        <v>0.49</v>
      </c>
      <c r="I47824" s="1">
        <v>7.0000000000000007E-2</v>
      </c>
      <c r="J47824" s="1">
        <v>0.14000000000000001</v>
      </c>
      <c r="K47824" s="19">
        <v>0.17600000000000002</v>
      </c>
      <c r="L47824" s="8">
        <v>0.57099999999999995</v>
      </c>
      <c r="M47824" s="1"/>
    </row>
    <row r="47825" spans="2:13" x14ac:dyDescent="0.25">
      <c r="B47825">
        <v>92</v>
      </c>
      <c r="C47825">
        <v>-12</v>
      </c>
      <c r="D47825">
        <v>0</v>
      </c>
      <c r="E47825">
        <v>3</v>
      </c>
      <c r="F47825" s="1">
        <v>81.5</v>
      </c>
      <c r="G47825" s="1">
        <v>81.59</v>
      </c>
      <c r="H47825" s="1">
        <v>0.52</v>
      </c>
      <c r="I47825" s="1">
        <v>-0.09</v>
      </c>
      <c r="J47825" s="1">
        <v>-0.17</v>
      </c>
      <c r="K47825" s="19">
        <v>0.15</v>
      </c>
      <c r="L47825" s="8">
        <v>0.47599999999999998</v>
      </c>
      <c r="M47825" s="1"/>
    </row>
    <row r="47826" spans="2:13" x14ac:dyDescent="0.25">
      <c r="B47826">
        <v>93</v>
      </c>
      <c r="C47826">
        <v>-12</v>
      </c>
      <c r="D47826">
        <v>0</v>
      </c>
      <c r="E47826">
        <v>2</v>
      </c>
      <c r="F47826" s="1">
        <v>78.959999999999994</v>
      </c>
      <c r="G47826" s="1">
        <v>78.88</v>
      </c>
      <c r="H47826" s="1">
        <v>0.5</v>
      </c>
      <c r="I47826" s="1">
        <v>0.08</v>
      </c>
      <c r="J47826" s="1">
        <v>0.17</v>
      </c>
      <c r="K47826" s="19">
        <v>0.17899999999999999</v>
      </c>
      <c r="L47826" s="8">
        <v>0.55500000000000005</v>
      </c>
      <c r="M47826" s="1"/>
    </row>
    <row r="47827" spans="2:13" x14ac:dyDescent="0.25">
      <c r="B47827">
        <v>93</v>
      </c>
      <c r="C47827">
        <v>-12</v>
      </c>
      <c r="D47827">
        <v>0</v>
      </c>
      <c r="E47827">
        <v>3</v>
      </c>
      <c r="F47827" s="1">
        <v>81.489999999999995</v>
      </c>
      <c r="G47827" s="1">
        <v>81.650000000000006</v>
      </c>
      <c r="H47827" s="1">
        <v>0.54</v>
      </c>
      <c r="I47827" s="1">
        <v>-0.16</v>
      </c>
      <c r="J47827" s="1">
        <v>-0.3</v>
      </c>
      <c r="K47827" s="19">
        <v>0.14099999999999999</v>
      </c>
      <c r="L47827" s="8">
        <v>0.39600000000000002</v>
      </c>
      <c r="M47827" s="1"/>
    </row>
    <row r="47828" spans="2:13" x14ac:dyDescent="0.25">
      <c r="B47828">
        <v>94</v>
      </c>
      <c r="C47828">
        <v>-12</v>
      </c>
      <c r="D47828">
        <v>0</v>
      </c>
      <c r="E47828">
        <v>2</v>
      </c>
      <c r="F47828" s="1">
        <v>79.02</v>
      </c>
      <c r="G47828" s="1">
        <v>78.89</v>
      </c>
      <c r="H47828" s="1">
        <v>0.51</v>
      </c>
      <c r="I47828" s="1">
        <v>0.13</v>
      </c>
      <c r="J47828" s="1">
        <v>0.25</v>
      </c>
      <c r="K47828" s="19">
        <v>0.187</v>
      </c>
      <c r="L47828" s="8">
        <v>0.63400000000000001</v>
      </c>
      <c r="M47828" s="1"/>
    </row>
    <row r="47829" spans="2:13" x14ac:dyDescent="0.25">
      <c r="B47829">
        <v>94</v>
      </c>
      <c r="C47829">
        <v>-12</v>
      </c>
      <c r="D47829">
        <v>0</v>
      </c>
      <c r="E47829">
        <v>3</v>
      </c>
      <c r="F47829" s="1">
        <v>81.510000000000005</v>
      </c>
      <c r="G47829" s="1">
        <v>81.64</v>
      </c>
      <c r="H47829" s="1">
        <v>0.57999999999999996</v>
      </c>
      <c r="I47829" s="1">
        <v>-0.13</v>
      </c>
      <c r="J47829" s="1">
        <v>-0.22</v>
      </c>
      <c r="K47829" s="19">
        <v>0.16600000000000001</v>
      </c>
      <c r="L47829" s="8">
        <v>0.41199999999999998</v>
      </c>
      <c r="M47829" s="1"/>
    </row>
    <row r="47830" spans="2:13" x14ac:dyDescent="0.25">
      <c r="B47830">
        <v>95</v>
      </c>
      <c r="C47830">
        <v>-12</v>
      </c>
      <c r="D47830">
        <v>0</v>
      </c>
      <c r="E47830">
        <v>2</v>
      </c>
      <c r="F47830" s="1">
        <v>79.069999999999993</v>
      </c>
      <c r="G47830" s="1">
        <v>78.91</v>
      </c>
      <c r="H47830" s="1">
        <v>0.52</v>
      </c>
      <c r="I47830" s="1">
        <v>0.16</v>
      </c>
      <c r="J47830" s="1">
        <v>0.32</v>
      </c>
      <c r="K47830" s="19">
        <v>0.19199999999999998</v>
      </c>
      <c r="L47830" s="8">
        <v>0.68200000000000005</v>
      </c>
      <c r="M47830" s="1"/>
    </row>
    <row r="47831" spans="2:13" x14ac:dyDescent="0.25">
      <c r="B47831">
        <v>95</v>
      </c>
      <c r="C47831">
        <v>-12</v>
      </c>
      <c r="D47831">
        <v>0</v>
      </c>
      <c r="E47831">
        <v>3</v>
      </c>
      <c r="F47831" s="1">
        <v>81.569999999999993</v>
      </c>
      <c r="G47831" s="1">
        <v>81.61</v>
      </c>
      <c r="H47831" s="1">
        <v>0.56999999999999995</v>
      </c>
      <c r="I47831" s="1">
        <v>-0.04</v>
      </c>
      <c r="J47831" s="1">
        <v>-0.08</v>
      </c>
      <c r="K47831" s="19">
        <v>0.186</v>
      </c>
      <c r="L47831" s="8">
        <v>0.44400000000000001</v>
      </c>
      <c r="M47831" s="1"/>
    </row>
    <row r="47832" spans="2:13" x14ac:dyDescent="0.25">
      <c r="B47832">
        <v>96</v>
      </c>
      <c r="C47832">
        <v>-12</v>
      </c>
      <c r="D47832">
        <v>0</v>
      </c>
      <c r="E47832">
        <v>2</v>
      </c>
      <c r="F47832" s="1">
        <v>79.08</v>
      </c>
      <c r="G47832" s="1">
        <v>78.92</v>
      </c>
      <c r="H47832" s="1">
        <v>0.52</v>
      </c>
      <c r="I47832" s="1">
        <v>0.16</v>
      </c>
      <c r="J47832" s="1">
        <v>0.31</v>
      </c>
      <c r="K47832" s="19">
        <v>0.187</v>
      </c>
      <c r="L47832" s="8">
        <v>0.68200000000000005</v>
      </c>
      <c r="M47832" s="1"/>
    </row>
    <row r="47833" spans="2:13" x14ac:dyDescent="0.25">
      <c r="B47833">
        <v>96</v>
      </c>
      <c r="C47833">
        <v>-12</v>
      </c>
      <c r="D47833">
        <v>0</v>
      </c>
      <c r="E47833">
        <v>3</v>
      </c>
      <c r="F47833" s="1">
        <v>81.63</v>
      </c>
      <c r="G47833" s="1">
        <v>81.69</v>
      </c>
      <c r="H47833" s="1">
        <v>0.54</v>
      </c>
      <c r="I47833" s="1">
        <v>-0.06</v>
      </c>
      <c r="J47833" s="1">
        <v>-0.11</v>
      </c>
      <c r="K47833" s="19">
        <v>0.16</v>
      </c>
      <c r="L47833" s="8">
        <v>0.47599999999999998</v>
      </c>
      <c r="M47833" s="1"/>
    </row>
    <row r="47834" spans="2:13" x14ac:dyDescent="0.25">
      <c r="B47834">
        <v>97</v>
      </c>
      <c r="C47834">
        <v>-12</v>
      </c>
      <c r="D47834">
        <v>0</v>
      </c>
      <c r="E47834">
        <v>2</v>
      </c>
      <c r="F47834" s="1">
        <v>79.12</v>
      </c>
      <c r="G47834" s="1">
        <v>78.91</v>
      </c>
      <c r="H47834" s="1">
        <v>0.54</v>
      </c>
      <c r="I47834" s="1">
        <v>0.21</v>
      </c>
      <c r="J47834" s="1">
        <v>0.39</v>
      </c>
      <c r="K47834" s="19">
        <v>0.193</v>
      </c>
      <c r="L47834" s="8">
        <v>0.73</v>
      </c>
      <c r="M47834" s="1"/>
    </row>
    <row r="47835" spans="2:13" x14ac:dyDescent="0.25">
      <c r="B47835">
        <v>97</v>
      </c>
      <c r="C47835">
        <v>-12</v>
      </c>
      <c r="D47835">
        <v>0</v>
      </c>
      <c r="E47835">
        <v>3</v>
      </c>
      <c r="F47835" s="1">
        <v>81.73</v>
      </c>
      <c r="G47835" s="1">
        <v>81.62</v>
      </c>
      <c r="H47835" s="1">
        <v>0.57999999999999996</v>
      </c>
      <c r="I47835" s="1">
        <v>0.11</v>
      </c>
      <c r="J47835" s="1">
        <v>0.19</v>
      </c>
      <c r="K47835" s="19">
        <v>0.156</v>
      </c>
      <c r="L47835" s="8">
        <v>0.58699999999999997</v>
      </c>
      <c r="M47835" s="1"/>
    </row>
    <row r="47836" spans="2:13" x14ac:dyDescent="0.25">
      <c r="B47836">
        <v>98</v>
      </c>
      <c r="C47836">
        <v>-12</v>
      </c>
      <c r="D47836">
        <v>0</v>
      </c>
      <c r="E47836">
        <v>2</v>
      </c>
      <c r="F47836" s="1">
        <v>79.17</v>
      </c>
      <c r="G47836" s="1">
        <v>78.959999999999994</v>
      </c>
      <c r="H47836" s="1">
        <v>0.55000000000000004</v>
      </c>
      <c r="I47836" s="1">
        <v>0.21</v>
      </c>
      <c r="J47836" s="1">
        <v>0.39</v>
      </c>
      <c r="K47836" s="19">
        <v>0.19600000000000001</v>
      </c>
      <c r="L47836" s="8">
        <v>0.73</v>
      </c>
      <c r="M47836" s="1"/>
    </row>
    <row r="47837" spans="2:13" x14ac:dyDescent="0.25">
      <c r="B47837">
        <v>98</v>
      </c>
      <c r="C47837">
        <v>-12</v>
      </c>
      <c r="D47837">
        <v>0</v>
      </c>
      <c r="E47837">
        <v>3</v>
      </c>
      <c r="F47837" s="1">
        <v>81.8</v>
      </c>
      <c r="G47837" s="1">
        <v>81.680000000000007</v>
      </c>
      <c r="H47837" s="1">
        <v>0.59</v>
      </c>
      <c r="I47837" s="1">
        <v>0.12</v>
      </c>
      <c r="J47837" s="1">
        <v>0.2</v>
      </c>
      <c r="K47837" s="19">
        <v>0.16500000000000001</v>
      </c>
      <c r="L47837" s="8">
        <v>0.60299999999999998</v>
      </c>
      <c r="M47837" s="1"/>
    </row>
    <row r="47838" spans="2:13" x14ac:dyDescent="0.25">
      <c r="B47838">
        <v>99</v>
      </c>
      <c r="C47838">
        <v>-12</v>
      </c>
      <c r="D47838">
        <v>0</v>
      </c>
      <c r="E47838">
        <v>2</v>
      </c>
      <c r="F47838" s="1">
        <v>79.180000000000007</v>
      </c>
      <c r="G47838" s="1">
        <v>78.989999999999995</v>
      </c>
      <c r="H47838" s="1">
        <v>0.55000000000000004</v>
      </c>
      <c r="I47838" s="1">
        <v>0.19</v>
      </c>
      <c r="J47838" s="1">
        <v>0.34</v>
      </c>
      <c r="K47838" s="19">
        <v>0.19699999999999998</v>
      </c>
      <c r="L47838" s="8">
        <v>0.66600000000000004</v>
      </c>
      <c r="M47838" s="1"/>
    </row>
    <row r="47839" spans="2:13" x14ac:dyDescent="0.25">
      <c r="B47839">
        <v>99</v>
      </c>
      <c r="C47839">
        <v>-12</v>
      </c>
      <c r="D47839">
        <v>0</v>
      </c>
      <c r="E47839">
        <v>3</v>
      </c>
      <c r="F47839" s="1">
        <v>81.83</v>
      </c>
      <c r="G47839" s="1">
        <v>81.75</v>
      </c>
      <c r="H47839" s="1">
        <v>0.54</v>
      </c>
      <c r="I47839" s="1">
        <v>0.08</v>
      </c>
      <c r="J47839" s="1">
        <v>0.14000000000000001</v>
      </c>
      <c r="K47839" s="19">
        <v>0.152</v>
      </c>
      <c r="L47839" s="8">
        <v>0.57099999999999995</v>
      </c>
      <c r="M47839" s="1"/>
    </row>
    <row r="47840" spans="2:13" x14ac:dyDescent="0.25">
      <c r="B47840">
        <v>100</v>
      </c>
      <c r="C47840">
        <v>-12</v>
      </c>
      <c r="D47840">
        <v>0</v>
      </c>
      <c r="E47840">
        <v>2</v>
      </c>
      <c r="F47840" s="1">
        <v>79.209999999999994</v>
      </c>
      <c r="G47840" s="1">
        <v>79.010000000000005</v>
      </c>
      <c r="H47840" s="1">
        <v>0.56000000000000005</v>
      </c>
      <c r="I47840" s="1">
        <v>0.2</v>
      </c>
      <c r="J47840" s="1">
        <v>0.35</v>
      </c>
      <c r="K47840" s="19">
        <v>0.20500000000000002</v>
      </c>
      <c r="L47840" s="8">
        <v>0.66600000000000004</v>
      </c>
      <c r="M47840" s="1"/>
    </row>
    <row r="47841" spans="2:13" x14ac:dyDescent="0.25">
      <c r="B47841">
        <v>100</v>
      </c>
      <c r="C47841">
        <v>-12</v>
      </c>
      <c r="D47841">
        <v>0</v>
      </c>
      <c r="E47841">
        <v>3</v>
      </c>
      <c r="F47841" s="1">
        <v>81.790000000000006</v>
      </c>
      <c r="G47841" s="1">
        <v>81.709999999999994</v>
      </c>
      <c r="H47841" s="1">
        <v>0.56000000000000005</v>
      </c>
      <c r="I47841" s="1">
        <v>0.08</v>
      </c>
      <c r="J47841" s="1">
        <v>0.13</v>
      </c>
      <c r="K47841" s="19">
        <v>0.16199999999999998</v>
      </c>
      <c r="L47841" s="8">
        <v>0.58699999999999997</v>
      </c>
      <c r="M47841" s="1"/>
    </row>
    <row r="47842" spans="2:13" x14ac:dyDescent="0.25">
      <c r="B47842">
        <v>101</v>
      </c>
      <c r="C47842">
        <v>-12</v>
      </c>
      <c r="D47842">
        <v>0</v>
      </c>
      <c r="E47842">
        <v>2</v>
      </c>
      <c r="F47842" s="1">
        <v>79.290000000000006</v>
      </c>
      <c r="G47842" s="1">
        <v>79.040000000000006</v>
      </c>
      <c r="H47842" s="1">
        <v>0.56999999999999995</v>
      </c>
      <c r="I47842" s="1">
        <v>0.25</v>
      </c>
      <c r="J47842" s="1">
        <v>0.43</v>
      </c>
      <c r="K47842" s="19">
        <v>0.21299999999999999</v>
      </c>
      <c r="L47842" s="8">
        <v>0.69799999999999995</v>
      </c>
      <c r="M47842" s="1"/>
    </row>
    <row r="47843" spans="2:13" x14ac:dyDescent="0.25">
      <c r="B47843">
        <v>101</v>
      </c>
      <c r="C47843">
        <v>-12</v>
      </c>
      <c r="D47843">
        <v>0</v>
      </c>
      <c r="E47843">
        <v>3</v>
      </c>
      <c r="F47843" s="1">
        <v>81.849999999999994</v>
      </c>
      <c r="G47843" s="1">
        <v>81.739999999999995</v>
      </c>
      <c r="H47843" s="1">
        <v>0.61</v>
      </c>
      <c r="I47843" s="1">
        <v>0.11</v>
      </c>
      <c r="J47843" s="1">
        <v>0.18</v>
      </c>
      <c r="K47843" s="19">
        <v>0.183</v>
      </c>
      <c r="L47843" s="8">
        <v>0.58699999999999997</v>
      </c>
      <c r="M47843" s="1"/>
    </row>
    <row r="47844" spans="2:13" x14ac:dyDescent="0.25">
      <c r="B47844">
        <v>102</v>
      </c>
      <c r="C47844">
        <v>-12</v>
      </c>
      <c r="D47844">
        <v>0</v>
      </c>
      <c r="E47844">
        <v>2</v>
      </c>
      <c r="F47844" s="1">
        <v>79.38</v>
      </c>
      <c r="G47844" s="1">
        <v>79.069999999999993</v>
      </c>
      <c r="H47844" s="1">
        <v>0.57999999999999996</v>
      </c>
      <c r="I47844" s="1">
        <v>0.31</v>
      </c>
      <c r="J47844" s="1">
        <v>0.54</v>
      </c>
      <c r="K47844" s="19">
        <v>0.218</v>
      </c>
      <c r="L47844" s="8">
        <v>0.71399999999999997</v>
      </c>
      <c r="M47844" s="1"/>
    </row>
    <row r="47845" spans="2:13" x14ac:dyDescent="0.25">
      <c r="B47845">
        <v>102</v>
      </c>
      <c r="C47845">
        <v>-12</v>
      </c>
      <c r="D47845">
        <v>0</v>
      </c>
      <c r="E47845">
        <v>3</v>
      </c>
      <c r="F47845" s="1">
        <v>81.91</v>
      </c>
      <c r="G47845" s="1">
        <v>81.7</v>
      </c>
      <c r="H47845" s="1">
        <v>0.64</v>
      </c>
      <c r="I47845" s="1">
        <v>0.21</v>
      </c>
      <c r="J47845" s="1">
        <v>0.33</v>
      </c>
      <c r="K47845" s="19">
        <v>0.20199999999999999</v>
      </c>
      <c r="L47845" s="8">
        <v>0.65</v>
      </c>
      <c r="M47845" s="1"/>
    </row>
    <row r="47846" spans="2:13" x14ac:dyDescent="0.25">
      <c r="B47846">
        <v>103</v>
      </c>
      <c r="C47846">
        <v>-12</v>
      </c>
      <c r="D47846">
        <v>0</v>
      </c>
      <c r="E47846">
        <v>2</v>
      </c>
      <c r="F47846" s="1">
        <v>79.48</v>
      </c>
      <c r="G47846" s="1">
        <v>79.099999999999994</v>
      </c>
      <c r="H47846" s="1">
        <v>0.57999999999999996</v>
      </c>
      <c r="I47846" s="1">
        <v>0.38</v>
      </c>
      <c r="J47846" s="1">
        <v>0.65</v>
      </c>
      <c r="K47846" s="19">
        <v>0.22599999999999998</v>
      </c>
      <c r="L47846" s="8">
        <v>0.80900000000000005</v>
      </c>
      <c r="M47846" s="1"/>
    </row>
    <row r="47847" spans="2:13" x14ac:dyDescent="0.25">
      <c r="B47847">
        <v>103</v>
      </c>
      <c r="C47847">
        <v>-12</v>
      </c>
      <c r="D47847">
        <v>0</v>
      </c>
      <c r="E47847">
        <v>3</v>
      </c>
      <c r="F47847" s="1">
        <v>81.98</v>
      </c>
      <c r="G47847" s="1">
        <v>81.69</v>
      </c>
      <c r="H47847" s="1">
        <v>0.66</v>
      </c>
      <c r="I47847" s="1">
        <v>0.28999999999999998</v>
      </c>
      <c r="J47847" s="1">
        <v>0.44</v>
      </c>
      <c r="K47847" s="19">
        <v>0.22499999999999998</v>
      </c>
      <c r="L47847" s="8">
        <v>0.746</v>
      </c>
      <c r="M47847" s="1"/>
    </row>
    <row r="47848" spans="2:13" x14ac:dyDescent="0.25">
      <c r="B47848">
        <v>104</v>
      </c>
      <c r="C47848">
        <v>-12</v>
      </c>
      <c r="D47848">
        <v>0</v>
      </c>
      <c r="E47848">
        <v>2</v>
      </c>
      <c r="F47848" s="1">
        <v>79.540000000000006</v>
      </c>
      <c r="G47848" s="1">
        <v>79.150000000000006</v>
      </c>
      <c r="H47848" s="1">
        <v>0.57999999999999996</v>
      </c>
      <c r="I47848" s="1">
        <v>0.39</v>
      </c>
      <c r="J47848" s="1">
        <v>0.67</v>
      </c>
      <c r="K47848" s="19">
        <v>0.22700000000000001</v>
      </c>
      <c r="L47848" s="8">
        <v>0.79300000000000004</v>
      </c>
      <c r="M47848" s="1"/>
    </row>
    <row r="47849" spans="2:13" x14ac:dyDescent="0.25">
      <c r="B47849">
        <v>104</v>
      </c>
      <c r="C47849">
        <v>-12</v>
      </c>
      <c r="D47849">
        <v>0</v>
      </c>
      <c r="E47849">
        <v>3</v>
      </c>
      <c r="F47849" s="1">
        <v>81.99</v>
      </c>
      <c r="G47849" s="1">
        <v>81.7</v>
      </c>
      <c r="H47849" s="1">
        <v>0.66</v>
      </c>
      <c r="I47849" s="1">
        <v>0.28999999999999998</v>
      </c>
      <c r="J47849" s="1">
        <v>0.44</v>
      </c>
      <c r="K47849" s="19">
        <v>0.22599999999999998</v>
      </c>
      <c r="L47849" s="8">
        <v>0.746</v>
      </c>
      <c r="M47849" s="1"/>
    </row>
    <row r="47850" spans="2:13" x14ac:dyDescent="0.25">
      <c r="B47850">
        <v>105</v>
      </c>
      <c r="C47850">
        <v>-12</v>
      </c>
      <c r="D47850">
        <v>0</v>
      </c>
      <c r="E47850">
        <v>2</v>
      </c>
      <c r="F47850" s="1">
        <v>79.59</v>
      </c>
      <c r="G47850" s="1">
        <v>79.209999999999994</v>
      </c>
      <c r="H47850" s="1">
        <v>0.59</v>
      </c>
      <c r="I47850" s="1">
        <v>0.38</v>
      </c>
      <c r="J47850" s="1">
        <v>0.65</v>
      </c>
      <c r="K47850" s="19">
        <v>0.22700000000000001</v>
      </c>
      <c r="L47850" s="8">
        <v>0.77700000000000002</v>
      </c>
      <c r="M47850" s="1"/>
    </row>
    <row r="47851" spans="2:13" x14ac:dyDescent="0.25">
      <c r="B47851">
        <v>105</v>
      </c>
      <c r="C47851">
        <v>-12</v>
      </c>
      <c r="D47851">
        <v>0</v>
      </c>
      <c r="E47851">
        <v>3</v>
      </c>
      <c r="F47851" s="1">
        <v>82.01</v>
      </c>
      <c r="G47851" s="1">
        <v>81.73</v>
      </c>
      <c r="H47851" s="1">
        <v>0.67</v>
      </c>
      <c r="I47851" s="1">
        <v>0.28000000000000003</v>
      </c>
      <c r="J47851" s="1">
        <v>0.42</v>
      </c>
      <c r="K47851" s="19">
        <v>0.23099999999999998</v>
      </c>
      <c r="L47851" s="8">
        <v>0.69799999999999995</v>
      </c>
      <c r="M47851" s="1"/>
    </row>
    <row r="47852" spans="2:13" x14ac:dyDescent="0.25">
      <c r="B47852">
        <v>106</v>
      </c>
      <c r="C47852">
        <v>-12</v>
      </c>
      <c r="D47852">
        <v>0</v>
      </c>
      <c r="E47852">
        <v>2</v>
      </c>
      <c r="F47852" s="1">
        <v>79.680000000000007</v>
      </c>
      <c r="G47852" s="1">
        <v>79.3</v>
      </c>
      <c r="H47852" s="1">
        <v>0.57999999999999996</v>
      </c>
      <c r="I47852" s="1">
        <v>0.38</v>
      </c>
      <c r="J47852" s="1">
        <v>0.66</v>
      </c>
      <c r="K47852" s="19">
        <v>0.222</v>
      </c>
      <c r="L47852" s="8">
        <v>0.76100000000000001</v>
      </c>
      <c r="M47852" s="1"/>
    </row>
    <row r="47853" spans="2:13" x14ac:dyDescent="0.25">
      <c r="B47853">
        <v>106</v>
      </c>
      <c r="C47853">
        <v>-12</v>
      </c>
      <c r="D47853">
        <v>0</v>
      </c>
      <c r="E47853">
        <v>3</v>
      </c>
      <c r="F47853" s="1">
        <v>82.09</v>
      </c>
      <c r="G47853" s="1">
        <v>81.819999999999993</v>
      </c>
      <c r="H47853" s="1">
        <v>0.65</v>
      </c>
      <c r="I47853" s="1">
        <v>0.27</v>
      </c>
      <c r="J47853" s="1">
        <v>0.42</v>
      </c>
      <c r="K47853" s="19">
        <v>0.21199999999999999</v>
      </c>
      <c r="L47853" s="8">
        <v>0.73</v>
      </c>
      <c r="M47853" s="1"/>
    </row>
    <row r="47854" spans="2:13" x14ac:dyDescent="0.25">
      <c r="B47854">
        <v>107</v>
      </c>
      <c r="C47854">
        <v>-12</v>
      </c>
      <c r="D47854">
        <v>0</v>
      </c>
      <c r="E47854">
        <v>2</v>
      </c>
      <c r="F47854" s="1">
        <v>79.78</v>
      </c>
      <c r="G47854" s="1">
        <v>79.38</v>
      </c>
      <c r="H47854" s="1">
        <v>0.56999999999999995</v>
      </c>
      <c r="I47854" s="1">
        <v>0.4</v>
      </c>
      <c r="J47854" s="1">
        <v>0.69</v>
      </c>
      <c r="K47854" s="19">
        <v>0.21999999999999997</v>
      </c>
      <c r="L47854" s="8">
        <v>0.77700000000000002</v>
      </c>
      <c r="M47854" s="1"/>
    </row>
    <row r="47855" spans="2:13" x14ac:dyDescent="0.25">
      <c r="B47855">
        <v>107</v>
      </c>
      <c r="C47855">
        <v>-12</v>
      </c>
      <c r="D47855">
        <v>0</v>
      </c>
      <c r="E47855">
        <v>3</v>
      </c>
      <c r="F47855" s="1">
        <v>82.21</v>
      </c>
      <c r="G47855" s="1">
        <v>81.92</v>
      </c>
      <c r="H47855" s="1">
        <v>0.6</v>
      </c>
      <c r="I47855" s="1">
        <v>0.28999999999999998</v>
      </c>
      <c r="J47855" s="1">
        <v>0.48</v>
      </c>
      <c r="K47855" s="19">
        <v>0.186</v>
      </c>
      <c r="L47855" s="8">
        <v>0.73</v>
      </c>
      <c r="M47855" s="1"/>
    </row>
    <row r="47856" spans="2:13" x14ac:dyDescent="0.25">
      <c r="B47856">
        <v>108</v>
      </c>
      <c r="C47856">
        <v>-12</v>
      </c>
      <c r="D47856">
        <v>0</v>
      </c>
      <c r="E47856">
        <v>2</v>
      </c>
      <c r="F47856" s="1">
        <v>79.94</v>
      </c>
      <c r="G47856" s="1">
        <v>79.47</v>
      </c>
      <c r="H47856" s="1">
        <v>0.6</v>
      </c>
      <c r="I47856" s="1">
        <v>0.47</v>
      </c>
      <c r="J47856" s="1">
        <v>0.78</v>
      </c>
      <c r="K47856" s="19">
        <v>0.23699999999999999</v>
      </c>
      <c r="L47856" s="8">
        <v>0.79300000000000004</v>
      </c>
      <c r="M47856" s="1"/>
    </row>
    <row r="47857" spans="2:13" x14ac:dyDescent="0.25">
      <c r="B47857">
        <v>108</v>
      </c>
      <c r="C47857">
        <v>-12</v>
      </c>
      <c r="D47857">
        <v>0</v>
      </c>
      <c r="E47857">
        <v>3</v>
      </c>
      <c r="F47857" s="1">
        <v>82.33</v>
      </c>
      <c r="G47857" s="1">
        <v>81.97</v>
      </c>
      <c r="H47857" s="1">
        <v>0.66</v>
      </c>
      <c r="I47857" s="1">
        <v>0.36</v>
      </c>
      <c r="J47857" s="1">
        <v>0.54</v>
      </c>
      <c r="K47857" s="19">
        <v>0.23199999999999998</v>
      </c>
      <c r="L47857" s="8">
        <v>0.77700000000000002</v>
      </c>
      <c r="M47857" s="1"/>
    </row>
    <row r="47858" spans="2:13" x14ac:dyDescent="0.25">
      <c r="B47858">
        <v>109</v>
      </c>
      <c r="C47858">
        <v>-12</v>
      </c>
      <c r="D47858">
        <v>0</v>
      </c>
      <c r="E47858">
        <v>2</v>
      </c>
      <c r="F47858" s="1">
        <v>80.09</v>
      </c>
      <c r="G47858" s="1">
        <v>79.58</v>
      </c>
      <c r="H47858" s="1">
        <v>0.61</v>
      </c>
      <c r="I47858" s="1">
        <v>0.51</v>
      </c>
      <c r="J47858" s="1">
        <v>0.84</v>
      </c>
      <c r="K47858" s="19">
        <v>0.23800000000000002</v>
      </c>
      <c r="L47858" s="8">
        <v>0.79300000000000004</v>
      </c>
      <c r="M47858" s="1"/>
    </row>
    <row r="47859" spans="2:13" x14ac:dyDescent="0.25">
      <c r="B47859">
        <v>109</v>
      </c>
      <c r="C47859">
        <v>-12</v>
      </c>
      <c r="D47859">
        <v>0</v>
      </c>
      <c r="E47859">
        <v>3</v>
      </c>
      <c r="F47859" s="1">
        <v>82.44</v>
      </c>
      <c r="G47859" s="1">
        <v>82.06</v>
      </c>
      <c r="H47859" s="1">
        <v>0.67</v>
      </c>
      <c r="I47859" s="1">
        <v>0.38</v>
      </c>
      <c r="J47859" s="1">
        <v>0.56999999999999995</v>
      </c>
      <c r="K47859" s="19">
        <v>0.22800000000000001</v>
      </c>
      <c r="L47859" s="8">
        <v>0.80900000000000005</v>
      </c>
      <c r="M47859" s="1"/>
    </row>
    <row r="47860" spans="2:13" x14ac:dyDescent="0.25">
      <c r="B47860">
        <v>110</v>
      </c>
      <c r="C47860">
        <v>-12</v>
      </c>
      <c r="D47860">
        <v>0</v>
      </c>
      <c r="E47860">
        <v>2</v>
      </c>
      <c r="F47860" s="1">
        <v>80.27</v>
      </c>
      <c r="G47860" s="1">
        <v>79.66</v>
      </c>
      <c r="H47860" s="1">
        <v>0.62</v>
      </c>
      <c r="I47860" s="1">
        <v>0.61</v>
      </c>
      <c r="J47860" s="1">
        <v>0.98</v>
      </c>
      <c r="K47860" s="19">
        <v>0.251</v>
      </c>
      <c r="L47860" s="8">
        <v>0.873</v>
      </c>
      <c r="M47860" s="1"/>
    </row>
    <row r="47861" spans="2:13" x14ac:dyDescent="0.25">
      <c r="B47861">
        <v>110</v>
      </c>
      <c r="C47861">
        <v>-12</v>
      </c>
      <c r="D47861">
        <v>0</v>
      </c>
      <c r="E47861">
        <v>3</v>
      </c>
      <c r="F47861" s="1">
        <v>82.6</v>
      </c>
      <c r="G47861" s="1">
        <v>82.12</v>
      </c>
      <c r="H47861" s="1">
        <v>0.7</v>
      </c>
      <c r="I47861" s="1">
        <v>0.48</v>
      </c>
      <c r="J47861" s="1">
        <v>0.7</v>
      </c>
      <c r="K47861" s="19">
        <v>0.24199999999999999</v>
      </c>
      <c r="L47861" s="8">
        <v>0.82499999999999996</v>
      </c>
      <c r="M47861" s="1"/>
    </row>
    <row r="47862" spans="2:13" x14ac:dyDescent="0.25">
      <c r="B47862">
        <v>111</v>
      </c>
      <c r="C47862">
        <v>-12</v>
      </c>
      <c r="D47862">
        <v>0</v>
      </c>
      <c r="E47862">
        <v>2</v>
      </c>
      <c r="F47862" s="1">
        <v>80.38</v>
      </c>
      <c r="G47862" s="1">
        <v>79.78</v>
      </c>
      <c r="H47862" s="1">
        <v>0.64</v>
      </c>
      <c r="I47862" s="1">
        <v>0.6</v>
      </c>
      <c r="J47862" s="1">
        <v>0.94</v>
      </c>
      <c r="K47862" s="19">
        <v>0.26200000000000001</v>
      </c>
      <c r="L47862" s="8">
        <v>0.85699999999999998</v>
      </c>
      <c r="M47862" s="1"/>
    </row>
    <row r="47863" spans="2:13" x14ac:dyDescent="0.25">
      <c r="B47863">
        <v>111</v>
      </c>
      <c r="C47863">
        <v>-12</v>
      </c>
      <c r="D47863">
        <v>0</v>
      </c>
      <c r="E47863">
        <v>3</v>
      </c>
      <c r="F47863" s="1">
        <v>82.68</v>
      </c>
      <c r="G47863" s="1">
        <v>82.14</v>
      </c>
      <c r="H47863" s="1">
        <v>0.76</v>
      </c>
      <c r="I47863" s="1">
        <v>0.54</v>
      </c>
      <c r="J47863" s="1">
        <v>0.72</v>
      </c>
      <c r="K47863" s="19">
        <v>0.29299999999999998</v>
      </c>
      <c r="L47863" s="8">
        <v>0.80900000000000005</v>
      </c>
      <c r="M47863" s="1"/>
    </row>
    <row r="47864" spans="2:13" x14ac:dyDescent="0.25">
      <c r="B47864">
        <v>112</v>
      </c>
      <c r="C47864">
        <v>-12</v>
      </c>
      <c r="D47864">
        <v>0</v>
      </c>
      <c r="E47864">
        <v>2</v>
      </c>
      <c r="F47864" s="1">
        <v>80.45</v>
      </c>
      <c r="G47864" s="1">
        <v>79.92</v>
      </c>
      <c r="H47864" s="1">
        <v>0.62</v>
      </c>
      <c r="I47864" s="1">
        <v>0.53</v>
      </c>
      <c r="J47864" s="1">
        <v>0.85</v>
      </c>
      <c r="K47864" s="19">
        <v>0.251</v>
      </c>
      <c r="L47864" s="8">
        <v>0.79300000000000004</v>
      </c>
      <c r="M47864" s="1"/>
    </row>
    <row r="47865" spans="2:13" x14ac:dyDescent="0.25">
      <c r="B47865">
        <v>112</v>
      </c>
      <c r="C47865">
        <v>-12</v>
      </c>
      <c r="D47865">
        <v>0</v>
      </c>
      <c r="E47865">
        <v>3</v>
      </c>
      <c r="F47865" s="1">
        <v>82.73</v>
      </c>
      <c r="G47865" s="1">
        <v>82.34</v>
      </c>
      <c r="H47865" s="1">
        <v>0.7</v>
      </c>
      <c r="I47865" s="1">
        <v>0.39</v>
      </c>
      <c r="J47865" s="1">
        <v>0.56000000000000005</v>
      </c>
      <c r="K47865" s="19">
        <v>0.26200000000000001</v>
      </c>
      <c r="L47865" s="8">
        <v>0.746</v>
      </c>
      <c r="M47865" s="1"/>
    </row>
    <row r="47866" spans="2:13" x14ac:dyDescent="0.25">
      <c r="B47866">
        <v>113</v>
      </c>
      <c r="C47866">
        <v>-12</v>
      </c>
      <c r="D47866">
        <v>0</v>
      </c>
      <c r="E47866">
        <v>2</v>
      </c>
      <c r="F47866" s="1">
        <v>80.61</v>
      </c>
      <c r="G47866" s="1">
        <v>80.069999999999993</v>
      </c>
      <c r="H47866" s="1">
        <v>0.62</v>
      </c>
      <c r="I47866" s="1">
        <v>0.54</v>
      </c>
      <c r="J47866" s="1">
        <v>0.87</v>
      </c>
      <c r="K47866" s="19">
        <v>0.248</v>
      </c>
      <c r="L47866" s="8">
        <v>0.79300000000000004</v>
      </c>
      <c r="M47866" s="1"/>
    </row>
    <row r="47867" spans="2:13" x14ac:dyDescent="0.25">
      <c r="B47867">
        <v>113</v>
      </c>
      <c r="C47867">
        <v>-12</v>
      </c>
      <c r="D47867">
        <v>0</v>
      </c>
      <c r="E47867">
        <v>3</v>
      </c>
      <c r="F47867" s="1">
        <v>82.92</v>
      </c>
      <c r="G47867" s="1">
        <v>82.49</v>
      </c>
      <c r="H47867" s="1">
        <v>0.71</v>
      </c>
      <c r="I47867" s="1">
        <v>0.43</v>
      </c>
      <c r="J47867" s="1">
        <v>0.62</v>
      </c>
      <c r="K47867" s="19">
        <v>0.25900000000000001</v>
      </c>
      <c r="L47867" s="8">
        <v>0.80900000000000005</v>
      </c>
      <c r="M47867" s="1"/>
    </row>
    <row r="47868" spans="2:13" x14ac:dyDescent="0.25">
      <c r="B47868">
        <v>114</v>
      </c>
      <c r="C47868">
        <v>-12</v>
      </c>
      <c r="D47868">
        <v>0</v>
      </c>
      <c r="E47868">
        <v>2</v>
      </c>
      <c r="F47868" s="1">
        <v>80.8</v>
      </c>
      <c r="G47868" s="1">
        <v>80.22</v>
      </c>
      <c r="H47868" s="1">
        <v>0.61</v>
      </c>
      <c r="I47868" s="1">
        <v>0.57999999999999996</v>
      </c>
      <c r="J47868" s="1">
        <v>0.95</v>
      </c>
      <c r="K47868" s="19">
        <v>0.22800000000000001</v>
      </c>
      <c r="L47868" s="8">
        <v>0.82499999999999996</v>
      </c>
      <c r="M47868" s="1"/>
    </row>
    <row r="47869" spans="2:13" x14ac:dyDescent="0.25">
      <c r="B47869">
        <v>114</v>
      </c>
      <c r="C47869">
        <v>-12</v>
      </c>
      <c r="D47869">
        <v>0</v>
      </c>
      <c r="E47869">
        <v>3</v>
      </c>
      <c r="F47869" s="1">
        <v>83.17</v>
      </c>
      <c r="G47869" s="1">
        <v>82.65</v>
      </c>
      <c r="H47869" s="1">
        <v>0.67</v>
      </c>
      <c r="I47869" s="1">
        <v>0.52</v>
      </c>
      <c r="J47869" s="1">
        <v>0.78</v>
      </c>
      <c r="K47869" s="19">
        <v>0.21100000000000002</v>
      </c>
      <c r="L47869" s="8">
        <v>0.82499999999999996</v>
      </c>
      <c r="M47869" s="1"/>
    </row>
    <row r="47870" spans="2:13" x14ac:dyDescent="0.25">
      <c r="B47870">
        <v>115</v>
      </c>
      <c r="C47870">
        <v>-12</v>
      </c>
      <c r="D47870">
        <v>0</v>
      </c>
      <c r="E47870">
        <v>2</v>
      </c>
      <c r="F47870" s="1">
        <v>81</v>
      </c>
      <c r="G47870" s="1">
        <v>80.400000000000006</v>
      </c>
      <c r="H47870" s="1">
        <v>0.59</v>
      </c>
      <c r="I47870" s="1">
        <v>0.6</v>
      </c>
      <c r="J47870" s="1">
        <v>1.01</v>
      </c>
      <c r="K47870" s="19">
        <v>0.21299999999999999</v>
      </c>
      <c r="L47870" s="8">
        <v>0.84099999999999997</v>
      </c>
      <c r="M47870" s="1"/>
    </row>
    <row r="47871" spans="2:13" x14ac:dyDescent="0.25">
      <c r="B47871">
        <v>115</v>
      </c>
      <c r="C47871">
        <v>-12</v>
      </c>
      <c r="D47871">
        <v>0</v>
      </c>
      <c r="E47871">
        <v>3</v>
      </c>
      <c r="F47871" s="1">
        <v>83.35</v>
      </c>
      <c r="G47871" s="1">
        <v>82.89</v>
      </c>
      <c r="H47871" s="1">
        <v>0.61</v>
      </c>
      <c r="I47871" s="1">
        <v>0.46</v>
      </c>
      <c r="J47871" s="1">
        <v>0.76</v>
      </c>
      <c r="K47871" s="19">
        <v>0.15699999999999997</v>
      </c>
      <c r="L47871" s="8">
        <v>0.82499999999999996</v>
      </c>
      <c r="M47871" s="1"/>
    </row>
    <row r="47872" spans="2:13" x14ac:dyDescent="0.25">
      <c r="B47872">
        <v>116</v>
      </c>
      <c r="C47872">
        <v>-12</v>
      </c>
      <c r="D47872">
        <v>0</v>
      </c>
      <c r="E47872">
        <v>2</v>
      </c>
      <c r="F47872" s="1">
        <v>81.14</v>
      </c>
      <c r="G47872" s="1">
        <v>80.5</v>
      </c>
      <c r="H47872" s="1">
        <v>0.61</v>
      </c>
      <c r="I47872" s="1">
        <v>0.64</v>
      </c>
      <c r="J47872" s="1">
        <v>1.04</v>
      </c>
      <c r="K47872" s="19">
        <v>0.219</v>
      </c>
      <c r="L47872" s="8">
        <v>0.85699999999999998</v>
      </c>
      <c r="M47872" s="1"/>
    </row>
    <row r="47873" spans="2:13" x14ac:dyDescent="0.25">
      <c r="B47873">
        <v>116</v>
      </c>
      <c r="C47873">
        <v>-12</v>
      </c>
      <c r="D47873">
        <v>0</v>
      </c>
      <c r="E47873">
        <v>3</v>
      </c>
      <c r="F47873" s="1">
        <v>83.45</v>
      </c>
      <c r="G47873" s="1">
        <v>82.99</v>
      </c>
      <c r="H47873" s="1">
        <v>0.64</v>
      </c>
      <c r="I47873" s="1">
        <v>0.46</v>
      </c>
      <c r="J47873" s="1">
        <v>0.71</v>
      </c>
      <c r="K47873" s="19">
        <v>0.17299999999999999</v>
      </c>
      <c r="L47873" s="8">
        <v>0.82499999999999996</v>
      </c>
      <c r="M47873" s="1"/>
    </row>
    <row r="47874" spans="2:13" x14ac:dyDescent="0.25">
      <c r="B47874">
        <v>117</v>
      </c>
      <c r="C47874">
        <v>-12</v>
      </c>
      <c r="D47874">
        <v>0</v>
      </c>
      <c r="E47874">
        <v>2</v>
      </c>
      <c r="F47874" s="1">
        <v>81.260000000000005</v>
      </c>
      <c r="G47874" s="1">
        <v>80.62</v>
      </c>
      <c r="H47874" s="1">
        <v>0.63</v>
      </c>
      <c r="I47874" s="1">
        <v>0.64</v>
      </c>
      <c r="J47874" s="1">
        <v>1.02</v>
      </c>
      <c r="K47874" s="19">
        <v>0.23199999999999998</v>
      </c>
      <c r="L47874" s="8">
        <v>0.85699999999999998</v>
      </c>
      <c r="M47874" s="1"/>
    </row>
    <row r="47875" spans="2:13" x14ac:dyDescent="0.25">
      <c r="B47875">
        <v>117</v>
      </c>
      <c r="C47875">
        <v>-12</v>
      </c>
      <c r="D47875">
        <v>0</v>
      </c>
      <c r="E47875">
        <v>3</v>
      </c>
      <c r="F47875" s="1">
        <v>83.54</v>
      </c>
      <c r="G47875" s="1">
        <v>83</v>
      </c>
      <c r="H47875" s="1">
        <v>0.7</v>
      </c>
      <c r="I47875" s="1">
        <v>0.54</v>
      </c>
      <c r="J47875" s="1">
        <v>0.76</v>
      </c>
      <c r="K47875" s="19">
        <v>0.217</v>
      </c>
      <c r="L47875" s="8">
        <v>0.80900000000000005</v>
      </c>
      <c r="M47875" s="1"/>
    </row>
    <row r="47876" spans="2:13" x14ac:dyDescent="0.25">
      <c r="B47876">
        <v>118</v>
      </c>
      <c r="C47876">
        <v>-12</v>
      </c>
      <c r="D47876">
        <v>0</v>
      </c>
      <c r="E47876">
        <v>2</v>
      </c>
      <c r="F47876" s="1">
        <v>81.34</v>
      </c>
      <c r="G47876" s="1">
        <v>80.73</v>
      </c>
      <c r="H47876" s="1">
        <v>0.63</v>
      </c>
      <c r="I47876" s="1">
        <v>0.61</v>
      </c>
      <c r="J47876" s="1">
        <v>0.96</v>
      </c>
      <c r="K47876" s="19">
        <v>0.23499999999999999</v>
      </c>
      <c r="L47876" s="8">
        <v>0.82499999999999996</v>
      </c>
      <c r="M47876" s="1"/>
    </row>
    <row r="47877" spans="2:13" x14ac:dyDescent="0.25">
      <c r="B47877">
        <v>118</v>
      </c>
      <c r="C47877">
        <v>-12</v>
      </c>
      <c r="D47877">
        <v>0</v>
      </c>
      <c r="E47877">
        <v>3</v>
      </c>
      <c r="F47877" s="1">
        <v>83.6</v>
      </c>
      <c r="G47877" s="1">
        <v>83.11</v>
      </c>
      <c r="H47877" s="1">
        <v>0.7</v>
      </c>
      <c r="I47877" s="1">
        <v>0.49</v>
      </c>
      <c r="J47877" s="1">
        <v>0.7</v>
      </c>
      <c r="K47877" s="19">
        <v>0.24400000000000002</v>
      </c>
      <c r="L47877" s="8">
        <v>0.79300000000000004</v>
      </c>
      <c r="M47877" s="1"/>
    </row>
    <row r="47878" spans="2:13" x14ac:dyDescent="0.25">
      <c r="B47878">
        <v>119</v>
      </c>
      <c r="C47878">
        <v>-12</v>
      </c>
      <c r="D47878">
        <v>0</v>
      </c>
      <c r="E47878">
        <v>2</v>
      </c>
      <c r="F47878" s="1">
        <v>81.45</v>
      </c>
      <c r="G47878" s="1">
        <v>80.92</v>
      </c>
      <c r="H47878" s="1">
        <v>0.6</v>
      </c>
      <c r="I47878" s="1">
        <v>0.53</v>
      </c>
      <c r="J47878" s="1">
        <v>0.88</v>
      </c>
      <c r="K47878" s="19">
        <v>0.21199999999999999</v>
      </c>
      <c r="L47878" s="8">
        <v>0.80900000000000005</v>
      </c>
      <c r="M47878" s="1"/>
    </row>
    <row r="47879" spans="2:13" x14ac:dyDescent="0.25">
      <c r="B47879">
        <v>119</v>
      </c>
      <c r="C47879">
        <v>-12</v>
      </c>
      <c r="D47879">
        <v>0</v>
      </c>
      <c r="E47879">
        <v>3</v>
      </c>
      <c r="F47879" s="1">
        <v>83.68</v>
      </c>
      <c r="G47879" s="1">
        <v>83.42</v>
      </c>
      <c r="H47879" s="1">
        <v>0.6</v>
      </c>
      <c r="I47879" s="1">
        <v>0.26</v>
      </c>
      <c r="J47879" s="1">
        <v>0.43</v>
      </c>
      <c r="K47879" s="19">
        <v>0.17100000000000001</v>
      </c>
      <c r="L47879" s="8">
        <v>0.71399999999999997</v>
      </c>
      <c r="M47879" s="1"/>
    </row>
    <row r="47880" spans="2:13" x14ac:dyDescent="0.25">
      <c r="B47880">
        <v>120</v>
      </c>
      <c r="C47880">
        <v>-12</v>
      </c>
      <c r="D47880">
        <v>0</v>
      </c>
      <c r="E47880">
        <v>2</v>
      </c>
      <c r="F47880" s="1">
        <v>81.540000000000006</v>
      </c>
      <c r="G47880" s="1">
        <v>80.98</v>
      </c>
      <c r="H47880" s="1">
        <v>0.61</v>
      </c>
      <c r="I47880" s="1">
        <v>0.56000000000000005</v>
      </c>
      <c r="J47880" s="1">
        <v>0.91</v>
      </c>
      <c r="K47880" s="19">
        <v>0.21199999999999999</v>
      </c>
      <c r="L47880" s="8">
        <v>0.79300000000000004</v>
      </c>
      <c r="M47880" s="1"/>
    </row>
    <row r="47881" spans="2:13" x14ac:dyDescent="0.25">
      <c r="B47881">
        <v>120</v>
      </c>
      <c r="C47881">
        <v>-12</v>
      </c>
      <c r="D47881">
        <v>0</v>
      </c>
      <c r="E47881">
        <v>3</v>
      </c>
      <c r="F47881" s="1">
        <v>83.74</v>
      </c>
      <c r="G47881" s="1">
        <v>83.45</v>
      </c>
      <c r="H47881" s="1">
        <v>0.57999999999999996</v>
      </c>
      <c r="I47881" s="1">
        <v>0.28999999999999998</v>
      </c>
      <c r="J47881" s="1">
        <v>0.49</v>
      </c>
      <c r="K47881" s="19">
        <v>0.16400000000000001</v>
      </c>
      <c r="L47881" s="8">
        <v>0.73</v>
      </c>
      <c r="M47881" s="1"/>
    </row>
    <row r="47882" spans="2:13" x14ac:dyDescent="0.25">
      <c r="B47882">
        <v>121</v>
      </c>
      <c r="C47882">
        <v>-12</v>
      </c>
      <c r="D47882">
        <v>0</v>
      </c>
      <c r="E47882">
        <v>2</v>
      </c>
      <c r="F47882" s="1">
        <v>81.64</v>
      </c>
      <c r="G47882" s="1">
        <v>81.05</v>
      </c>
      <c r="H47882" s="1">
        <v>0.64</v>
      </c>
      <c r="I47882" s="1">
        <v>0.59</v>
      </c>
      <c r="J47882" s="1">
        <v>0.92</v>
      </c>
      <c r="K47882" s="19">
        <v>0.224</v>
      </c>
      <c r="L47882" s="8">
        <v>0.79300000000000004</v>
      </c>
      <c r="M47882" s="1"/>
    </row>
    <row r="47883" spans="2:13" x14ac:dyDescent="0.25">
      <c r="B47883">
        <v>121</v>
      </c>
      <c r="C47883">
        <v>-12</v>
      </c>
      <c r="D47883">
        <v>0</v>
      </c>
      <c r="E47883">
        <v>3</v>
      </c>
      <c r="F47883" s="1">
        <v>83.85</v>
      </c>
      <c r="G47883" s="1">
        <v>83.38</v>
      </c>
      <c r="H47883" s="1">
        <v>0.68</v>
      </c>
      <c r="I47883" s="1">
        <v>0.47</v>
      </c>
      <c r="J47883" s="1">
        <v>0.69</v>
      </c>
      <c r="K47883" s="19">
        <v>0.222</v>
      </c>
      <c r="L47883" s="8">
        <v>0.77700000000000002</v>
      </c>
      <c r="M47883" s="1"/>
    </row>
    <row r="47884" spans="2:13" x14ac:dyDescent="0.25">
      <c r="B47884">
        <v>122</v>
      </c>
      <c r="C47884">
        <v>-12</v>
      </c>
      <c r="D47884">
        <v>0</v>
      </c>
      <c r="E47884">
        <v>2</v>
      </c>
      <c r="F47884" s="1">
        <v>81.66</v>
      </c>
      <c r="G47884" s="1">
        <v>81.11</v>
      </c>
      <c r="H47884" s="1">
        <v>0.63</v>
      </c>
      <c r="I47884" s="1">
        <v>0.55000000000000004</v>
      </c>
      <c r="J47884" s="1">
        <v>0.87</v>
      </c>
      <c r="K47884" s="19">
        <v>0.217</v>
      </c>
      <c r="L47884" s="8">
        <v>0.77700000000000002</v>
      </c>
      <c r="M47884" s="1"/>
    </row>
    <row r="47885" spans="2:13" x14ac:dyDescent="0.25">
      <c r="B47885">
        <v>122</v>
      </c>
      <c r="C47885">
        <v>-12</v>
      </c>
      <c r="D47885">
        <v>0</v>
      </c>
      <c r="E47885">
        <v>3</v>
      </c>
      <c r="F47885" s="1">
        <v>83.94</v>
      </c>
      <c r="G47885" s="1">
        <v>83.49</v>
      </c>
      <c r="H47885" s="1">
        <v>0.65</v>
      </c>
      <c r="I47885" s="1">
        <v>0.45</v>
      </c>
      <c r="J47885" s="1">
        <v>0.69</v>
      </c>
      <c r="K47885" s="19">
        <v>0.20699999999999999</v>
      </c>
      <c r="L47885" s="8">
        <v>0.77700000000000002</v>
      </c>
      <c r="M47885" s="1"/>
    </row>
    <row r="47886" spans="2:13" x14ac:dyDescent="0.25">
      <c r="B47886">
        <v>123</v>
      </c>
      <c r="C47886">
        <v>-12</v>
      </c>
      <c r="D47886">
        <v>0</v>
      </c>
      <c r="E47886">
        <v>2</v>
      </c>
      <c r="F47886" s="1">
        <v>81.67</v>
      </c>
      <c r="G47886" s="1">
        <v>81.17</v>
      </c>
      <c r="H47886" s="1">
        <v>0.62</v>
      </c>
      <c r="I47886" s="1">
        <v>0.5</v>
      </c>
      <c r="J47886" s="1">
        <v>0.81</v>
      </c>
      <c r="K47886" s="19">
        <v>0.19900000000000001</v>
      </c>
      <c r="L47886" s="8">
        <v>0.77700000000000002</v>
      </c>
      <c r="M47886" s="1"/>
    </row>
    <row r="47887" spans="2:13" x14ac:dyDescent="0.25">
      <c r="B47887">
        <v>123</v>
      </c>
      <c r="C47887">
        <v>-12</v>
      </c>
      <c r="D47887">
        <v>0</v>
      </c>
      <c r="E47887">
        <v>3</v>
      </c>
      <c r="F47887" s="1">
        <v>83.9</v>
      </c>
      <c r="G47887" s="1">
        <v>83.56</v>
      </c>
      <c r="H47887" s="1">
        <v>0.61</v>
      </c>
      <c r="I47887" s="1">
        <v>0.34</v>
      </c>
      <c r="J47887" s="1">
        <v>0.56000000000000005</v>
      </c>
      <c r="K47887" s="19">
        <v>0.155</v>
      </c>
      <c r="L47887" s="8">
        <v>0.76100000000000001</v>
      </c>
      <c r="M47887" s="1"/>
    </row>
    <row r="47888" spans="2:13" x14ac:dyDescent="0.25">
      <c r="B47888">
        <v>124</v>
      </c>
      <c r="C47888">
        <v>-12</v>
      </c>
      <c r="D47888">
        <v>0</v>
      </c>
      <c r="E47888">
        <v>2</v>
      </c>
      <c r="F47888" s="1">
        <v>81.680000000000007</v>
      </c>
      <c r="G47888" s="1">
        <v>81.239999999999995</v>
      </c>
      <c r="H47888" s="1">
        <v>0.63</v>
      </c>
      <c r="I47888" s="1">
        <v>0.44</v>
      </c>
      <c r="J47888" s="1">
        <v>0.69</v>
      </c>
      <c r="K47888" s="19">
        <v>0.187</v>
      </c>
      <c r="L47888" s="8">
        <v>0.77700000000000002</v>
      </c>
      <c r="M47888" s="1"/>
    </row>
    <row r="47889" spans="2:13" x14ac:dyDescent="0.25">
      <c r="B47889">
        <v>124</v>
      </c>
      <c r="C47889">
        <v>-12</v>
      </c>
      <c r="D47889">
        <v>0</v>
      </c>
      <c r="E47889">
        <v>3</v>
      </c>
      <c r="F47889" s="1">
        <v>83.93</v>
      </c>
      <c r="G47889" s="1">
        <v>83.82</v>
      </c>
      <c r="H47889" s="1">
        <v>0.62</v>
      </c>
      <c r="I47889" s="1">
        <v>0.11</v>
      </c>
      <c r="J47889" s="1">
        <v>0.18</v>
      </c>
      <c r="K47889" s="19">
        <v>8.8999999999999996E-2</v>
      </c>
      <c r="L47889" s="8">
        <v>0.58699999999999997</v>
      </c>
      <c r="M47889" s="1"/>
    </row>
    <row r="47890" spans="2:13" x14ac:dyDescent="0.25">
      <c r="B47890">
        <v>125</v>
      </c>
      <c r="C47890">
        <v>-12</v>
      </c>
      <c r="D47890">
        <v>0</v>
      </c>
      <c r="E47890">
        <v>2</v>
      </c>
      <c r="F47890" s="1">
        <v>81.739999999999995</v>
      </c>
      <c r="G47890" s="1">
        <v>81.31</v>
      </c>
      <c r="H47890" s="1">
        <v>0.66</v>
      </c>
      <c r="I47890" s="1">
        <v>0.43</v>
      </c>
      <c r="J47890" s="1">
        <v>0.64</v>
      </c>
      <c r="K47890" s="19">
        <v>0.219</v>
      </c>
      <c r="L47890" s="8">
        <v>0.746</v>
      </c>
      <c r="M47890" s="1"/>
    </row>
    <row r="47891" spans="2:13" x14ac:dyDescent="0.25">
      <c r="B47891">
        <v>125</v>
      </c>
      <c r="C47891">
        <v>-12</v>
      </c>
      <c r="D47891">
        <v>0</v>
      </c>
      <c r="E47891">
        <v>3</v>
      </c>
      <c r="F47891" s="1">
        <v>84.1</v>
      </c>
      <c r="G47891" s="1">
        <v>84</v>
      </c>
      <c r="H47891" s="1">
        <v>0.66</v>
      </c>
      <c r="I47891" s="1">
        <v>0.1</v>
      </c>
      <c r="J47891" s="1">
        <v>0.16</v>
      </c>
      <c r="K47891" s="19">
        <v>0.186</v>
      </c>
      <c r="L47891" s="8">
        <v>0.58699999999999997</v>
      </c>
      <c r="M47891" s="1"/>
    </row>
    <row r="47892" spans="2:13" x14ac:dyDescent="0.25">
      <c r="B47892">
        <v>126</v>
      </c>
      <c r="C47892">
        <v>-12</v>
      </c>
      <c r="D47892">
        <v>0</v>
      </c>
      <c r="E47892">
        <v>2</v>
      </c>
      <c r="F47892" s="1">
        <v>81.73</v>
      </c>
      <c r="G47892" s="1">
        <v>81.27</v>
      </c>
      <c r="H47892" s="1">
        <v>0.66</v>
      </c>
      <c r="I47892" s="1">
        <v>0.46</v>
      </c>
      <c r="J47892" s="1">
        <v>0.7</v>
      </c>
      <c r="K47892" s="19">
        <v>0.21499999999999997</v>
      </c>
      <c r="L47892" s="8">
        <v>0.77700000000000002</v>
      </c>
      <c r="M47892" s="1"/>
    </row>
    <row r="47893" spans="2:13" x14ac:dyDescent="0.25">
      <c r="B47893">
        <v>126</v>
      </c>
      <c r="C47893">
        <v>-12</v>
      </c>
      <c r="D47893">
        <v>0</v>
      </c>
      <c r="E47893">
        <v>3</v>
      </c>
      <c r="F47893" s="1">
        <v>84</v>
      </c>
      <c r="G47893" s="1">
        <v>83.81</v>
      </c>
      <c r="H47893" s="1">
        <v>0.64</v>
      </c>
      <c r="I47893" s="1">
        <v>0.19</v>
      </c>
      <c r="J47893" s="1">
        <v>0.3</v>
      </c>
      <c r="K47893" s="19">
        <v>0.184</v>
      </c>
      <c r="L47893" s="8">
        <v>0.63400000000000001</v>
      </c>
      <c r="M47893" s="1"/>
    </row>
    <row r="47894" spans="2:13" x14ac:dyDescent="0.25">
      <c r="B47894">
        <v>127</v>
      </c>
      <c r="C47894">
        <v>-12</v>
      </c>
      <c r="D47894">
        <v>0</v>
      </c>
      <c r="E47894">
        <v>2</v>
      </c>
      <c r="F47894" s="1">
        <v>81.8</v>
      </c>
      <c r="G47894" s="1">
        <v>81.3</v>
      </c>
      <c r="H47894" s="1">
        <v>0.65</v>
      </c>
      <c r="I47894" s="1">
        <v>0.5</v>
      </c>
      <c r="J47894" s="1">
        <v>0.76</v>
      </c>
      <c r="K47894" s="19">
        <v>0.20199999999999999</v>
      </c>
      <c r="L47894" s="8">
        <v>0.77700000000000002</v>
      </c>
      <c r="M47894" s="1"/>
    </row>
    <row r="47895" spans="2:13" x14ac:dyDescent="0.25">
      <c r="B47895">
        <v>127</v>
      </c>
      <c r="C47895">
        <v>-12</v>
      </c>
      <c r="D47895">
        <v>0</v>
      </c>
      <c r="E47895">
        <v>3</v>
      </c>
      <c r="F47895" s="1">
        <v>83.94</v>
      </c>
      <c r="G47895" s="1">
        <v>83.81</v>
      </c>
      <c r="H47895" s="1">
        <v>0.61</v>
      </c>
      <c r="I47895" s="1">
        <v>0.13</v>
      </c>
      <c r="J47895" s="1">
        <v>0.22</v>
      </c>
      <c r="K47895" s="19">
        <v>0.126</v>
      </c>
      <c r="L47895" s="8">
        <v>0.58699999999999997</v>
      </c>
      <c r="M47895" s="1"/>
    </row>
    <row r="47896" spans="2:13" x14ac:dyDescent="0.25">
      <c r="B47896">
        <v>128</v>
      </c>
      <c r="C47896">
        <v>-12</v>
      </c>
      <c r="D47896">
        <v>0</v>
      </c>
      <c r="E47896">
        <v>2</v>
      </c>
      <c r="F47896" s="1">
        <v>81.849999999999994</v>
      </c>
      <c r="G47896" s="1">
        <v>81.319999999999993</v>
      </c>
      <c r="H47896" s="1">
        <v>0.66</v>
      </c>
      <c r="I47896" s="1">
        <v>0.53</v>
      </c>
      <c r="J47896" s="1">
        <v>0.81</v>
      </c>
      <c r="K47896" s="19">
        <v>0.21100000000000002</v>
      </c>
      <c r="L47896" s="8">
        <v>0.77700000000000002</v>
      </c>
      <c r="M47896" s="1"/>
    </row>
    <row r="47897" spans="2:13" x14ac:dyDescent="0.25">
      <c r="B47897">
        <v>128</v>
      </c>
      <c r="C47897">
        <v>-12</v>
      </c>
      <c r="D47897">
        <v>0</v>
      </c>
      <c r="E47897">
        <v>3</v>
      </c>
      <c r="F47897" s="1">
        <v>84.16</v>
      </c>
      <c r="G47897" s="1">
        <v>83.88</v>
      </c>
      <c r="H47897" s="1">
        <v>0.62</v>
      </c>
      <c r="I47897" s="1">
        <v>0.28000000000000003</v>
      </c>
      <c r="J47897" s="1">
        <v>0.45</v>
      </c>
      <c r="K47897" s="19">
        <v>0.17500000000000002</v>
      </c>
      <c r="L47897" s="8">
        <v>0.69799999999999995</v>
      </c>
      <c r="M47897" s="1"/>
    </row>
    <row r="47898" spans="2:13" x14ac:dyDescent="0.25">
      <c r="B47898">
        <v>129</v>
      </c>
      <c r="C47898">
        <v>-12</v>
      </c>
      <c r="D47898">
        <v>0</v>
      </c>
      <c r="E47898">
        <v>2</v>
      </c>
      <c r="F47898" s="1">
        <v>81.84</v>
      </c>
      <c r="G47898" s="1">
        <v>81.27</v>
      </c>
      <c r="H47898" s="1">
        <v>0.67</v>
      </c>
      <c r="I47898" s="1">
        <v>0.56999999999999995</v>
      </c>
      <c r="J47898" s="1">
        <v>0.85</v>
      </c>
      <c r="K47898" s="19">
        <v>0.20899999999999999</v>
      </c>
      <c r="L47898" s="8">
        <v>0.79300000000000004</v>
      </c>
      <c r="M47898" s="1"/>
    </row>
    <row r="47899" spans="2:13" x14ac:dyDescent="0.25">
      <c r="B47899">
        <v>129</v>
      </c>
      <c r="C47899">
        <v>-12</v>
      </c>
      <c r="D47899">
        <v>0</v>
      </c>
      <c r="E47899">
        <v>3</v>
      </c>
      <c r="F47899" s="1">
        <v>84.29</v>
      </c>
      <c r="G47899" s="1">
        <v>83.87</v>
      </c>
      <c r="H47899" s="1">
        <v>0.65</v>
      </c>
      <c r="I47899" s="1">
        <v>0.42</v>
      </c>
      <c r="J47899" s="1">
        <v>0.64</v>
      </c>
      <c r="K47899" s="19">
        <v>0.185</v>
      </c>
      <c r="L47899" s="8">
        <v>0.746</v>
      </c>
      <c r="M47899" s="1"/>
    </row>
    <row r="47900" spans="2:13" x14ac:dyDescent="0.25">
      <c r="B47900">
        <v>130</v>
      </c>
      <c r="C47900">
        <v>-12</v>
      </c>
      <c r="D47900">
        <v>0</v>
      </c>
      <c r="E47900">
        <v>2</v>
      </c>
      <c r="F47900" s="1">
        <v>81.61</v>
      </c>
      <c r="G47900" s="1">
        <v>81.11</v>
      </c>
      <c r="H47900" s="1">
        <v>0.69</v>
      </c>
      <c r="I47900" s="1">
        <v>0.5</v>
      </c>
      <c r="J47900" s="1">
        <v>0.73</v>
      </c>
      <c r="K47900" s="19">
        <v>0.185</v>
      </c>
      <c r="L47900" s="8">
        <v>0.76100000000000001</v>
      </c>
      <c r="M47900" s="1"/>
    </row>
    <row r="47901" spans="2:13" x14ac:dyDescent="0.25">
      <c r="B47901">
        <v>130</v>
      </c>
      <c r="C47901">
        <v>-12</v>
      </c>
      <c r="D47901">
        <v>0</v>
      </c>
      <c r="E47901">
        <v>3</v>
      </c>
      <c r="F47901" s="1">
        <v>83.95</v>
      </c>
      <c r="G47901" s="1">
        <v>83.83</v>
      </c>
      <c r="H47901" s="1">
        <v>0.71</v>
      </c>
      <c r="I47901" s="1">
        <v>0.12</v>
      </c>
      <c r="J47901" s="1">
        <v>0.17</v>
      </c>
      <c r="K47901" s="19">
        <v>0.13800000000000001</v>
      </c>
      <c r="L47901" s="8">
        <v>0.57099999999999995</v>
      </c>
      <c r="M47901" s="1"/>
    </row>
    <row r="47902" spans="2:13" x14ac:dyDescent="0.25">
      <c r="B47902">
        <v>131</v>
      </c>
      <c r="C47902">
        <v>-12</v>
      </c>
      <c r="D47902">
        <v>0</v>
      </c>
      <c r="E47902">
        <v>2</v>
      </c>
      <c r="F47902" s="1">
        <v>81.260000000000005</v>
      </c>
      <c r="G47902" s="1">
        <v>80.88</v>
      </c>
      <c r="H47902" s="1">
        <v>0.67</v>
      </c>
      <c r="I47902" s="1">
        <v>0.38</v>
      </c>
      <c r="J47902" s="1">
        <v>0.56000000000000005</v>
      </c>
      <c r="K47902" s="19">
        <v>0.15800000000000003</v>
      </c>
      <c r="L47902" s="8">
        <v>0.66600000000000004</v>
      </c>
      <c r="M47902" s="1"/>
    </row>
    <row r="47903" spans="2:13" x14ac:dyDescent="0.25">
      <c r="B47903">
        <v>131</v>
      </c>
      <c r="C47903">
        <v>-12</v>
      </c>
      <c r="D47903">
        <v>0</v>
      </c>
      <c r="E47903">
        <v>3</v>
      </c>
      <c r="F47903" s="1">
        <v>83.72</v>
      </c>
      <c r="G47903" s="1">
        <v>83.74</v>
      </c>
      <c r="H47903" s="1">
        <v>0.61</v>
      </c>
      <c r="I47903" s="1">
        <v>-0.02</v>
      </c>
      <c r="J47903" s="1">
        <v>-0.03</v>
      </c>
      <c r="K47903" s="19">
        <v>7.400000000000001E-2</v>
      </c>
      <c r="L47903" s="8">
        <v>0.55500000000000005</v>
      </c>
      <c r="M47903" s="1"/>
    </row>
    <row r="47904" spans="2:13" x14ac:dyDescent="0.25">
      <c r="B47904">
        <v>132</v>
      </c>
      <c r="C47904">
        <v>-12</v>
      </c>
      <c r="D47904">
        <v>0</v>
      </c>
      <c r="E47904">
        <v>2</v>
      </c>
      <c r="F47904" s="1">
        <v>81.239999999999995</v>
      </c>
      <c r="G47904" s="1">
        <v>80.81</v>
      </c>
      <c r="H47904" s="1">
        <v>0.63</v>
      </c>
      <c r="I47904" s="1">
        <v>0.43</v>
      </c>
      <c r="J47904" s="1">
        <v>0.67</v>
      </c>
      <c r="K47904" s="19">
        <v>0.17799999999999999</v>
      </c>
      <c r="L47904" s="8">
        <v>0.76100000000000001</v>
      </c>
      <c r="M47904" s="1"/>
    </row>
    <row r="47905" spans="2:13" x14ac:dyDescent="0.25">
      <c r="B47905">
        <v>132</v>
      </c>
      <c r="C47905">
        <v>-12</v>
      </c>
      <c r="D47905">
        <v>0</v>
      </c>
      <c r="E47905">
        <v>3</v>
      </c>
      <c r="F47905" s="1">
        <v>83.63</v>
      </c>
      <c r="G47905" s="1">
        <v>83.64</v>
      </c>
      <c r="H47905" s="1">
        <v>0.52</v>
      </c>
      <c r="I47905" s="1">
        <v>-0.01</v>
      </c>
      <c r="J47905" s="1">
        <v>-0.01</v>
      </c>
      <c r="K47905" s="19">
        <v>9.4E-2</v>
      </c>
      <c r="L47905" s="8">
        <v>0.60299999999999998</v>
      </c>
      <c r="M47905" s="1"/>
    </row>
    <row r="47906" spans="2:13" x14ac:dyDescent="0.25">
      <c r="B47906">
        <v>133</v>
      </c>
      <c r="C47906">
        <v>-12</v>
      </c>
      <c r="D47906">
        <v>1</v>
      </c>
      <c r="E47906">
        <v>1</v>
      </c>
      <c r="F47906" s="1">
        <v>80.959999999999994</v>
      </c>
      <c r="G47906" s="1">
        <v>80.540000000000006</v>
      </c>
      <c r="H47906" s="1">
        <v>0.76</v>
      </c>
      <c r="I47906" s="1">
        <v>0.42</v>
      </c>
      <c r="J47906" s="1">
        <v>0.55000000000000004</v>
      </c>
      <c r="K47906" s="19">
        <v>0.218</v>
      </c>
      <c r="L47906" s="8">
        <v>0.71399999999999997</v>
      </c>
      <c r="M47906" s="1"/>
    </row>
    <row r="47907" spans="2:13" x14ac:dyDescent="0.25">
      <c r="B47907">
        <v>134</v>
      </c>
      <c r="C47907">
        <v>-12</v>
      </c>
      <c r="D47907">
        <v>0</v>
      </c>
      <c r="E47907">
        <v>2</v>
      </c>
      <c r="F47907" s="1">
        <v>80.47</v>
      </c>
      <c r="G47907" s="1">
        <v>79.900000000000006</v>
      </c>
      <c r="H47907" s="1">
        <v>0.73</v>
      </c>
      <c r="I47907" s="1">
        <v>0.56999999999999995</v>
      </c>
      <c r="J47907" s="1">
        <v>0.78</v>
      </c>
      <c r="K47907" s="19">
        <v>0.23900000000000002</v>
      </c>
      <c r="L47907" s="8">
        <v>0.80900000000000005</v>
      </c>
      <c r="M47907" s="1"/>
    </row>
    <row r="47908" spans="2:13" x14ac:dyDescent="0.25">
      <c r="B47908">
        <v>134</v>
      </c>
      <c r="C47908">
        <v>-12</v>
      </c>
      <c r="D47908">
        <v>0</v>
      </c>
      <c r="E47908">
        <v>3</v>
      </c>
      <c r="F47908" s="1">
        <v>83.26</v>
      </c>
      <c r="G47908" s="1">
        <v>82.65</v>
      </c>
      <c r="H47908" s="1">
        <v>0.71</v>
      </c>
      <c r="I47908" s="1">
        <v>0.61</v>
      </c>
      <c r="J47908" s="1">
        <v>0.86</v>
      </c>
      <c r="K47908" s="19">
        <v>0.21600000000000003</v>
      </c>
      <c r="L47908" s="8">
        <v>0.80900000000000005</v>
      </c>
      <c r="M47908" s="1"/>
    </row>
    <row r="47909" spans="2:13" x14ac:dyDescent="0.25">
      <c r="B47909">
        <v>135</v>
      </c>
      <c r="C47909">
        <v>-12</v>
      </c>
      <c r="D47909">
        <v>0</v>
      </c>
      <c r="E47909">
        <v>2</v>
      </c>
      <c r="F47909" s="1">
        <v>80.44</v>
      </c>
      <c r="G47909" s="1">
        <v>79.89</v>
      </c>
      <c r="H47909" s="1">
        <v>0.68</v>
      </c>
      <c r="I47909" s="1">
        <v>0.55000000000000004</v>
      </c>
      <c r="J47909" s="1">
        <v>0.81</v>
      </c>
      <c r="K47909" s="19">
        <v>0.21999999999999997</v>
      </c>
      <c r="L47909" s="8">
        <v>0.80900000000000005</v>
      </c>
      <c r="M47909" s="1"/>
    </row>
    <row r="47910" spans="2:13" x14ac:dyDescent="0.25">
      <c r="B47910">
        <v>135</v>
      </c>
      <c r="C47910">
        <v>-12</v>
      </c>
      <c r="D47910">
        <v>0</v>
      </c>
      <c r="E47910">
        <v>3</v>
      </c>
      <c r="F47910" s="1">
        <v>83.02</v>
      </c>
      <c r="G47910" s="1">
        <v>82.68</v>
      </c>
      <c r="H47910" s="1">
        <v>0.61</v>
      </c>
      <c r="I47910" s="1">
        <v>0.34</v>
      </c>
      <c r="J47910" s="1">
        <v>0.56000000000000005</v>
      </c>
      <c r="K47910" s="19">
        <v>0.18100000000000002</v>
      </c>
      <c r="L47910" s="8">
        <v>0.76100000000000001</v>
      </c>
      <c r="M47910" s="1"/>
    </row>
    <row r="47911" spans="2:13" x14ac:dyDescent="0.25">
      <c r="B47911">
        <v>136</v>
      </c>
      <c r="C47911">
        <v>-12</v>
      </c>
      <c r="D47911">
        <v>0</v>
      </c>
      <c r="E47911">
        <v>2</v>
      </c>
      <c r="F47911" s="1">
        <v>80.25</v>
      </c>
      <c r="G47911" s="1">
        <v>79.72</v>
      </c>
      <c r="H47911" s="1">
        <v>0.68</v>
      </c>
      <c r="I47911" s="1">
        <v>0.53</v>
      </c>
      <c r="J47911" s="1">
        <v>0.78</v>
      </c>
      <c r="K47911" s="19">
        <v>0.21000000000000002</v>
      </c>
      <c r="L47911" s="8">
        <v>0.79300000000000004</v>
      </c>
      <c r="M47911" s="1"/>
    </row>
    <row r="47912" spans="2:13" x14ac:dyDescent="0.25">
      <c r="B47912">
        <v>136</v>
      </c>
      <c r="C47912">
        <v>-12</v>
      </c>
      <c r="D47912">
        <v>0</v>
      </c>
      <c r="E47912">
        <v>3</v>
      </c>
      <c r="F47912" s="1">
        <v>82.74</v>
      </c>
      <c r="G47912" s="1">
        <v>82.52</v>
      </c>
      <c r="H47912" s="1">
        <v>0.63</v>
      </c>
      <c r="I47912" s="1">
        <v>0.22</v>
      </c>
      <c r="J47912" s="1">
        <v>0.35</v>
      </c>
      <c r="K47912" s="19">
        <v>0.16600000000000001</v>
      </c>
      <c r="L47912" s="8">
        <v>0.69799999999999995</v>
      </c>
      <c r="M47912" s="1"/>
    </row>
    <row r="47913" spans="2:13" x14ac:dyDescent="0.25">
      <c r="B47913">
        <v>137</v>
      </c>
      <c r="C47913">
        <v>-12</v>
      </c>
      <c r="D47913">
        <v>0</v>
      </c>
      <c r="E47913">
        <v>2</v>
      </c>
      <c r="F47913" s="1">
        <v>80.45</v>
      </c>
      <c r="G47913" s="1">
        <v>79.92</v>
      </c>
      <c r="H47913" s="1">
        <v>0.67</v>
      </c>
      <c r="I47913" s="1">
        <v>0.53</v>
      </c>
      <c r="J47913" s="1">
        <v>0.8</v>
      </c>
      <c r="K47913" s="19">
        <v>0.20100000000000001</v>
      </c>
      <c r="L47913" s="8">
        <v>0.79300000000000004</v>
      </c>
      <c r="M47913" s="1"/>
    </row>
    <row r="47914" spans="2:13" x14ac:dyDescent="0.25">
      <c r="B47914">
        <v>137</v>
      </c>
      <c r="C47914">
        <v>-12</v>
      </c>
      <c r="D47914">
        <v>0</v>
      </c>
      <c r="E47914">
        <v>3</v>
      </c>
      <c r="F47914" s="1">
        <v>82.5</v>
      </c>
      <c r="G47914" s="1">
        <v>82.29</v>
      </c>
      <c r="H47914" s="1">
        <v>0.71</v>
      </c>
      <c r="I47914" s="1">
        <v>0.21</v>
      </c>
      <c r="J47914" s="1">
        <v>0.3</v>
      </c>
      <c r="K47914" s="19">
        <v>0.159</v>
      </c>
      <c r="L47914" s="8">
        <v>0.69799999999999995</v>
      </c>
      <c r="M47914" s="1"/>
    </row>
    <row r="47915" spans="2:13" x14ac:dyDescent="0.25">
      <c r="B47915">
        <v>138</v>
      </c>
      <c r="C47915">
        <v>-12</v>
      </c>
      <c r="D47915">
        <v>0</v>
      </c>
      <c r="E47915">
        <v>2</v>
      </c>
      <c r="F47915" s="1">
        <v>80.540000000000006</v>
      </c>
      <c r="G47915" s="1">
        <v>80</v>
      </c>
      <c r="H47915" s="1">
        <v>0.64</v>
      </c>
      <c r="I47915" s="1">
        <v>0.54</v>
      </c>
      <c r="J47915" s="1">
        <v>0.85</v>
      </c>
      <c r="K47915" s="19">
        <v>0.19</v>
      </c>
      <c r="L47915" s="8">
        <v>0.80900000000000005</v>
      </c>
      <c r="M47915" s="1"/>
    </row>
    <row r="47916" spans="2:13" x14ac:dyDescent="0.25">
      <c r="B47916">
        <v>138</v>
      </c>
      <c r="C47916">
        <v>-12</v>
      </c>
      <c r="D47916">
        <v>0</v>
      </c>
      <c r="E47916">
        <v>3</v>
      </c>
      <c r="F47916" s="1">
        <v>82.74</v>
      </c>
      <c r="G47916" s="1">
        <v>82.6</v>
      </c>
      <c r="H47916" s="1">
        <v>0.63</v>
      </c>
      <c r="I47916" s="1">
        <v>0.14000000000000001</v>
      </c>
      <c r="J47916" s="1">
        <v>0.21</v>
      </c>
      <c r="K47916" s="19">
        <v>0.121</v>
      </c>
      <c r="L47916" s="8">
        <v>0.65</v>
      </c>
      <c r="M47916" s="1"/>
    </row>
    <row r="47917" spans="2:13" x14ac:dyDescent="0.25">
      <c r="B47917">
        <v>139</v>
      </c>
      <c r="C47917">
        <v>-12</v>
      </c>
      <c r="D47917">
        <v>0</v>
      </c>
      <c r="E47917">
        <v>2</v>
      </c>
      <c r="F47917" s="1">
        <v>80.510000000000005</v>
      </c>
      <c r="G47917" s="1">
        <v>79.959999999999994</v>
      </c>
      <c r="H47917" s="1">
        <v>0.63</v>
      </c>
      <c r="I47917" s="1">
        <v>0.55000000000000004</v>
      </c>
      <c r="J47917" s="1">
        <v>0.87</v>
      </c>
      <c r="K47917" s="19">
        <v>0.19</v>
      </c>
      <c r="L47917" s="8">
        <v>0.84099999999999997</v>
      </c>
      <c r="M47917" s="1"/>
    </row>
    <row r="47918" spans="2:13" x14ac:dyDescent="0.25">
      <c r="B47918">
        <v>139</v>
      </c>
      <c r="C47918">
        <v>-12</v>
      </c>
      <c r="D47918">
        <v>0</v>
      </c>
      <c r="E47918">
        <v>3</v>
      </c>
      <c r="F47918" s="1">
        <v>82.94</v>
      </c>
      <c r="G47918" s="1">
        <v>82.7</v>
      </c>
      <c r="H47918" s="1">
        <v>0.62</v>
      </c>
      <c r="I47918" s="1">
        <v>0.24</v>
      </c>
      <c r="J47918" s="1">
        <v>0.38</v>
      </c>
      <c r="K47918" s="19">
        <v>0.128</v>
      </c>
      <c r="L47918" s="8">
        <v>0.73</v>
      </c>
      <c r="M47918" s="1"/>
    </row>
    <row r="47919" spans="2:13" x14ac:dyDescent="0.25">
      <c r="B47919">
        <v>140</v>
      </c>
      <c r="C47919">
        <v>-12</v>
      </c>
      <c r="D47919">
        <v>0</v>
      </c>
      <c r="E47919">
        <v>2</v>
      </c>
      <c r="F47919" s="1">
        <v>80.400000000000006</v>
      </c>
      <c r="G47919" s="1">
        <v>79.86</v>
      </c>
      <c r="H47919" s="1">
        <v>0.65</v>
      </c>
      <c r="I47919" s="1">
        <v>0.54</v>
      </c>
      <c r="J47919" s="1">
        <v>0.84</v>
      </c>
      <c r="K47919" s="19">
        <v>0.19600000000000001</v>
      </c>
      <c r="L47919" s="8">
        <v>0.82499999999999996</v>
      </c>
      <c r="M47919" s="1"/>
    </row>
    <row r="47920" spans="2:13" x14ac:dyDescent="0.25">
      <c r="B47920">
        <v>140</v>
      </c>
      <c r="C47920">
        <v>-12</v>
      </c>
      <c r="D47920">
        <v>0</v>
      </c>
      <c r="E47920">
        <v>3</v>
      </c>
      <c r="F47920" s="1">
        <v>83.05</v>
      </c>
      <c r="G47920" s="1">
        <v>82.78</v>
      </c>
      <c r="H47920" s="1">
        <v>0.65</v>
      </c>
      <c r="I47920" s="1">
        <v>0.27</v>
      </c>
      <c r="J47920" s="1">
        <v>0.42</v>
      </c>
      <c r="K47920" s="19">
        <v>0.155</v>
      </c>
      <c r="L47920" s="8">
        <v>0.69799999999999995</v>
      </c>
      <c r="M47920" s="1"/>
    </row>
    <row r="47921" spans="2:13" x14ac:dyDescent="0.25">
      <c r="B47921">
        <v>141</v>
      </c>
      <c r="C47921">
        <v>-12</v>
      </c>
      <c r="D47921">
        <v>0</v>
      </c>
      <c r="E47921">
        <v>2</v>
      </c>
      <c r="F47921" s="1">
        <v>80.33</v>
      </c>
      <c r="G47921" s="1">
        <v>79.7</v>
      </c>
      <c r="H47921" s="1">
        <v>0.67</v>
      </c>
      <c r="I47921" s="1">
        <v>0.63</v>
      </c>
      <c r="J47921" s="1">
        <v>0.94</v>
      </c>
      <c r="K47921" s="19">
        <v>0.21299999999999999</v>
      </c>
      <c r="L47921" s="8">
        <v>0.84099999999999997</v>
      </c>
      <c r="M47921" s="1"/>
    </row>
    <row r="47922" spans="2:13" x14ac:dyDescent="0.25">
      <c r="B47922">
        <v>141</v>
      </c>
      <c r="C47922">
        <v>-12</v>
      </c>
      <c r="D47922">
        <v>0</v>
      </c>
      <c r="E47922">
        <v>3</v>
      </c>
      <c r="F47922" s="1">
        <v>83.08</v>
      </c>
      <c r="G47922" s="1">
        <v>82.5</v>
      </c>
      <c r="H47922" s="1">
        <v>0.72</v>
      </c>
      <c r="I47922" s="1">
        <v>0.57999999999999996</v>
      </c>
      <c r="J47922" s="1">
        <v>0.8</v>
      </c>
      <c r="K47922" s="19">
        <v>0.23199999999999998</v>
      </c>
      <c r="L47922" s="8">
        <v>0.79300000000000004</v>
      </c>
      <c r="M47922" s="1"/>
    </row>
    <row r="47923" spans="2:13" x14ac:dyDescent="0.25">
      <c r="B47923">
        <v>142</v>
      </c>
      <c r="C47923">
        <v>-12</v>
      </c>
      <c r="D47923">
        <v>1</v>
      </c>
      <c r="E47923">
        <v>1</v>
      </c>
      <c r="F47923" s="1">
        <v>80.73</v>
      </c>
      <c r="G47923" s="1">
        <v>80.16</v>
      </c>
      <c r="H47923" s="1">
        <v>0.66</v>
      </c>
      <c r="I47923" s="1">
        <v>0.56999999999999995</v>
      </c>
      <c r="J47923" s="1">
        <v>0.86</v>
      </c>
      <c r="K47923" s="19">
        <v>0.21199999999999999</v>
      </c>
      <c r="L47923" s="8">
        <v>0.84099999999999997</v>
      </c>
      <c r="M47923" s="1"/>
    </row>
    <row r="47924" spans="2:13" x14ac:dyDescent="0.25">
      <c r="B47924">
        <v>143</v>
      </c>
      <c r="C47924">
        <v>-12</v>
      </c>
      <c r="D47924">
        <v>0</v>
      </c>
      <c r="E47924">
        <v>2</v>
      </c>
      <c r="F47924" s="1">
        <v>79.31</v>
      </c>
      <c r="G47924" s="1">
        <v>78.55</v>
      </c>
      <c r="H47924" s="1">
        <v>0.68</v>
      </c>
      <c r="I47924" s="1">
        <v>0.76</v>
      </c>
      <c r="J47924" s="1">
        <v>1.1200000000000001</v>
      </c>
      <c r="K47924" s="19">
        <v>0.21100000000000002</v>
      </c>
      <c r="L47924" s="8">
        <v>0.88800000000000001</v>
      </c>
      <c r="M47924" s="1"/>
    </row>
    <row r="47925" spans="2:13" x14ac:dyDescent="0.25">
      <c r="B47925">
        <v>143</v>
      </c>
      <c r="C47925">
        <v>-12</v>
      </c>
      <c r="D47925">
        <v>0</v>
      </c>
      <c r="E47925">
        <v>3</v>
      </c>
      <c r="F47925" s="1">
        <v>81.37</v>
      </c>
      <c r="G47925" s="1">
        <v>80.58</v>
      </c>
      <c r="H47925" s="1">
        <v>0.85</v>
      </c>
      <c r="I47925" s="1">
        <v>0.79</v>
      </c>
      <c r="J47925" s="1">
        <v>0.92</v>
      </c>
      <c r="K47925" s="19">
        <v>9.2999999999999999E-2</v>
      </c>
      <c r="L47925" s="8">
        <v>0.80900000000000005</v>
      </c>
      <c r="M47925" s="1"/>
    </row>
    <row r="47926" spans="2:13" x14ac:dyDescent="0.25">
      <c r="B47926">
        <v>144</v>
      </c>
      <c r="C47926">
        <v>-12</v>
      </c>
      <c r="D47926">
        <v>0</v>
      </c>
      <c r="E47926">
        <v>2</v>
      </c>
      <c r="F47926" s="1">
        <v>79.66</v>
      </c>
      <c r="G47926" s="1">
        <v>78.88</v>
      </c>
      <c r="H47926" s="1">
        <v>0.65</v>
      </c>
      <c r="I47926" s="1">
        <v>0.78</v>
      </c>
      <c r="J47926" s="1">
        <v>1.19</v>
      </c>
      <c r="K47926" s="19">
        <v>0.161</v>
      </c>
      <c r="L47926" s="8">
        <v>0.873</v>
      </c>
      <c r="M47926" s="1"/>
    </row>
    <row r="47927" spans="2:13" x14ac:dyDescent="0.25">
      <c r="B47927">
        <v>144</v>
      </c>
      <c r="C47927">
        <v>-12</v>
      </c>
      <c r="D47927">
        <v>0</v>
      </c>
      <c r="E47927">
        <v>3</v>
      </c>
      <c r="F47927" s="1">
        <v>81.510000000000005</v>
      </c>
      <c r="G47927" s="1">
        <v>80.5</v>
      </c>
      <c r="H47927" s="1">
        <v>0.76</v>
      </c>
      <c r="I47927" s="1">
        <v>1.01</v>
      </c>
      <c r="J47927" s="1">
        <v>1.33</v>
      </c>
      <c r="K47927" s="19">
        <v>0.1</v>
      </c>
      <c r="L47927" s="8">
        <v>0.92</v>
      </c>
      <c r="M47927" s="1"/>
    </row>
    <row r="47928" spans="2:13" x14ac:dyDescent="0.25">
      <c r="B47928">
        <v>145</v>
      </c>
      <c r="C47928">
        <v>-12</v>
      </c>
      <c r="D47928">
        <v>0</v>
      </c>
      <c r="E47928">
        <v>2</v>
      </c>
      <c r="F47928" s="1">
        <v>79.8</v>
      </c>
      <c r="G47928" s="1">
        <v>79.150000000000006</v>
      </c>
      <c r="H47928" s="1">
        <v>0.65</v>
      </c>
      <c r="I47928" s="1">
        <v>0.65</v>
      </c>
      <c r="J47928" s="1">
        <v>1.01</v>
      </c>
      <c r="K47928" s="19">
        <v>0.14699999999999999</v>
      </c>
      <c r="L47928" s="8">
        <v>0.85699999999999998</v>
      </c>
      <c r="M47928" s="1"/>
    </row>
    <row r="47929" spans="2:13" x14ac:dyDescent="0.25">
      <c r="B47929">
        <v>145</v>
      </c>
      <c r="C47929">
        <v>-12</v>
      </c>
      <c r="D47929">
        <v>0</v>
      </c>
      <c r="E47929">
        <v>3</v>
      </c>
      <c r="F47929" s="1">
        <v>81.900000000000006</v>
      </c>
      <c r="G47929" s="1">
        <v>81.41</v>
      </c>
      <c r="H47929" s="1">
        <v>0.75</v>
      </c>
      <c r="I47929" s="1">
        <v>0.49</v>
      </c>
      <c r="J47929" s="1">
        <v>0.66</v>
      </c>
      <c r="K47929" s="19">
        <v>1E-3</v>
      </c>
      <c r="L47929" s="8">
        <v>0.77700000000000002</v>
      </c>
      <c r="M47929" s="1"/>
    </row>
    <row r="47930" spans="2:13" x14ac:dyDescent="0.25">
      <c r="B47930">
        <v>146</v>
      </c>
      <c r="C47930">
        <v>-12</v>
      </c>
      <c r="D47930">
        <v>0</v>
      </c>
      <c r="E47930">
        <v>2</v>
      </c>
      <c r="F47930" s="1">
        <v>79.94</v>
      </c>
      <c r="G47930" s="1">
        <v>79.17</v>
      </c>
      <c r="H47930" s="1">
        <v>0.67</v>
      </c>
      <c r="I47930" s="1">
        <v>0.77</v>
      </c>
      <c r="J47930" s="1">
        <v>1.1499999999999999</v>
      </c>
      <c r="K47930" s="19">
        <v>0.17699999999999999</v>
      </c>
      <c r="L47930" s="8">
        <v>0.88800000000000001</v>
      </c>
      <c r="M47930" s="1"/>
    </row>
    <row r="47931" spans="2:13" x14ac:dyDescent="0.25">
      <c r="B47931">
        <v>146</v>
      </c>
      <c r="C47931">
        <v>-12</v>
      </c>
      <c r="D47931">
        <v>0</v>
      </c>
      <c r="E47931">
        <v>3</v>
      </c>
      <c r="F47931" s="1">
        <v>82.02</v>
      </c>
      <c r="G47931" s="1">
        <v>81.47</v>
      </c>
      <c r="H47931" s="1">
        <v>0.7</v>
      </c>
      <c r="I47931" s="1">
        <v>0.55000000000000004</v>
      </c>
      <c r="J47931" s="1">
        <v>0.78</v>
      </c>
      <c r="K47931" s="19">
        <v>4.1000000000000002E-2</v>
      </c>
      <c r="L47931" s="8">
        <v>0.80900000000000005</v>
      </c>
      <c r="M47931" s="1"/>
    </row>
    <row r="47932" spans="2:13" x14ac:dyDescent="0.25">
      <c r="B47932">
        <v>147</v>
      </c>
      <c r="C47932">
        <v>-12</v>
      </c>
      <c r="D47932">
        <v>0</v>
      </c>
      <c r="E47932">
        <v>2</v>
      </c>
      <c r="F47932" s="1">
        <v>80.010000000000005</v>
      </c>
      <c r="G47932" s="1">
        <v>79.11</v>
      </c>
      <c r="H47932" s="1">
        <v>0.69</v>
      </c>
      <c r="I47932" s="1">
        <v>0.9</v>
      </c>
      <c r="J47932" s="1">
        <v>1.31</v>
      </c>
      <c r="K47932" s="19">
        <v>0.20899999999999999</v>
      </c>
      <c r="L47932" s="8">
        <v>0.92</v>
      </c>
      <c r="M47932" s="1"/>
    </row>
    <row r="47933" spans="2:13" x14ac:dyDescent="0.25">
      <c r="B47933">
        <v>147</v>
      </c>
      <c r="C47933">
        <v>-12</v>
      </c>
      <c r="D47933">
        <v>0</v>
      </c>
      <c r="E47933">
        <v>3</v>
      </c>
      <c r="F47933" s="1">
        <v>82.05</v>
      </c>
      <c r="G47933" s="1">
        <v>81.17</v>
      </c>
      <c r="H47933" s="1">
        <v>0.73</v>
      </c>
      <c r="I47933" s="1">
        <v>0.88</v>
      </c>
      <c r="J47933" s="1">
        <v>1.22</v>
      </c>
      <c r="K47933" s="19">
        <v>0.151</v>
      </c>
      <c r="L47933" s="8">
        <v>0.92</v>
      </c>
      <c r="M47933" s="1"/>
    </row>
    <row r="47934" spans="2:13" x14ac:dyDescent="0.25">
      <c r="B47934">
        <v>148</v>
      </c>
      <c r="C47934">
        <v>-12</v>
      </c>
      <c r="D47934">
        <v>0</v>
      </c>
      <c r="E47934">
        <v>2</v>
      </c>
      <c r="F47934" s="1">
        <v>80.069999999999993</v>
      </c>
      <c r="G47934" s="1">
        <v>79.14</v>
      </c>
      <c r="H47934" s="1">
        <v>0.7</v>
      </c>
      <c r="I47934" s="1">
        <v>0.93</v>
      </c>
      <c r="J47934" s="1">
        <v>1.32</v>
      </c>
      <c r="K47934" s="19">
        <v>0.214</v>
      </c>
      <c r="L47934" s="8">
        <v>0.92</v>
      </c>
      <c r="M47934" s="1"/>
    </row>
    <row r="47935" spans="2:13" x14ac:dyDescent="0.25">
      <c r="B47935">
        <v>148</v>
      </c>
      <c r="C47935">
        <v>-12</v>
      </c>
      <c r="D47935">
        <v>0</v>
      </c>
      <c r="E47935">
        <v>3</v>
      </c>
      <c r="F47935" s="1">
        <v>82.1</v>
      </c>
      <c r="G47935" s="1">
        <v>81.209999999999994</v>
      </c>
      <c r="H47935" s="1">
        <v>0.78</v>
      </c>
      <c r="I47935" s="1">
        <v>0.89</v>
      </c>
      <c r="J47935" s="1">
        <v>1.1399999999999999</v>
      </c>
      <c r="K47935" s="19">
        <v>0.14099999999999999</v>
      </c>
      <c r="L47935" s="8">
        <v>0.90400000000000003</v>
      </c>
      <c r="M47935" s="1"/>
    </row>
    <row r="47936" spans="2:13" x14ac:dyDescent="0.25">
      <c r="B47936">
        <v>149</v>
      </c>
      <c r="C47936">
        <v>-12</v>
      </c>
      <c r="D47936">
        <v>0</v>
      </c>
      <c r="E47936">
        <v>2</v>
      </c>
      <c r="F47936" s="1">
        <v>80.16</v>
      </c>
      <c r="G47936" s="1">
        <v>79.27</v>
      </c>
      <c r="H47936" s="1">
        <v>0.67</v>
      </c>
      <c r="I47936" s="1">
        <v>0.89</v>
      </c>
      <c r="J47936" s="1">
        <v>1.33</v>
      </c>
      <c r="K47936" s="19">
        <v>0.20199999999999999</v>
      </c>
      <c r="L47936" s="8">
        <v>0.92</v>
      </c>
      <c r="M47936" s="1"/>
    </row>
    <row r="47937" spans="2:13" x14ac:dyDescent="0.25">
      <c r="B47937">
        <v>149</v>
      </c>
      <c r="C47937">
        <v>-12</v>
      </c>
      <c r="D47937">
        <v>0</v>
      </c>
      <c r="E47937">
        <v>3</v>
      </c>
      <c r="F47937" s="1">
        <v>82.25</v>
      </c>
      <c r="G47937" s="1">
        <v>81.569999999999993</v>
      </c>
      <c r="H47937" s="1">
        <v>0.69</v>
      </c>
      <c r="I47937" s="1">
        <v>0.68</v>
      </c>
      <c r="J47937" s="1">
        <v>0.97</v>
      </c>
      <c r="K47937" s="19">
        <v>8.5999999999999993E-2</v>
      </c>
      <c r="L47937" s="8">
        <v>0.873</v>
      </c>
      <c r="M47937" s="1"/>
    </row>
    <row r="47938" spans="2:13" x14ac:dyDescent="0.25">
      <c r="B47938">
        <v>150</v>
      </c>
      <c r="C47938">
        <v>-12</v>
      </c>
      <c r="D47938">
        <v>0</v>
      </c>
      <c r="E47938">
        <v>2</v>
      </c>
      <c r="F47938" s="1">
        <v>80.19</v>
      </c>
      <c r="G47938" s="1">
        <v>79.34</v>
      </c>
      <c r="H47938" s="1">
        <v>0.64</v>
      </c>
      <c r="I47938" s="1">
        <v>0.85</v>
      </c>
      <c r="J47938" s="1">
        <v>1.33</v>
      </c>
      <c r="K47938" s="19">
        <v>0.20600000000000002</v>
      </c>
      <c r="L47938" s="8">
        <v>0.92</v>
      </c>
      <c r="M47938" s="1"/>
    </row>
    <row r="47939" spans="2:13" x14ac:dyDescent="0.25">
      <c r="B47939">
        <v>150</v>
      </c>
      <c r="C47939">
        <v>-12</v>
      </c>
      <c r="D47939">
        <v>0</v>
      </c>
      <c r="E47939">
        <v>3</v>
      </c>
      <c r="F47939" s="1">
        <v>82.33</v>
      </c>
      <c r="G47939" s="1">
        <v>81.81</v>
      </c>
      <c r="H47939" s="1">
        <v>0.66</v>
      </c>
      <c r="I47939" s="1">
        <v>0.52</v>
      </c>
      <c r="J47939" s="1">
        <v>0.79</v>
      </c>
      <c r="K47939" s="19">
        <v>7.1000000000000008E-2</v>
      </c>
      <c r="L47939" s="8">
        <v>0.79300000000000004</v>
      </c>
      <c r="M47939" s="1"/>
    </row>
    <row r="47940" spans="2:13" x14ac:dyDescent="0.25">
      <c r="B47940">
        <v>151</v>
      </c>
      <c r="C47940">
        <v>-12</v>
      </c>
      <c r="D47940">
        <v>0</v>
      </c>
      <c r="E47940">
        <v>2</v>
      </c>
      <c r="F47940" s="1">
        <v>80.180000000000007</v>
      </c>
      <c r="G47940" s="1">
        <v>79.31</v>
      </c>
      <c r="H47940" s="1">
        <v>0.64</v>
      </c>
      <c r="I47940" s="1">
        <v>0.87</v>
      </c>
      <c r="J47940" s="1">
        <v>1.36</v>
      </c>
      <c r="K47940" s="19">
        <v>0.224</v>
      </c>
      <c r="L47940" s="8">
        <v>0.90400000000000003</v>
      </c>
      <c r="M47940" s="1"/>
    </row>
    <row r="47941" spans="2:13" x14ac:dyDescent="0.25">
      <c r="B47941">
        <v>151</v>
      </c>
      <c r="C47941">
        <v>-12</v>
      </c>
      <c r="D47941">
        <v>0</v>
      </c>
      <c r="E47941">
        <v>3</v>
      </c>
      <c r="F47941" s="1">
        <v>82.35</v>
      </c>
      <c r="G47941" s="1">
        <v>81.78</v>
      </c>
      <c r="H47941" s="1">
        <v>0.69</v>
      </c>
      <c r="I47941" s="1">
        <v>0.56999999999999995</v>
      </c>
      <c r="J47941" s="1">
        <v>0.83</v>
      </c>
      <c r="K47941" s="19">
        <v>0.13800000000000001</v>
      </c>
      <c r="L47941" s="8">
        <v>0.85699999999999998</v>
      </c>
      <c r="M47941" s="1"/>
    </row>
    <row r="47942" spans="2:13" x14ac:dyDescent="0.25">
      <c r="B47942">
        <v>152</v>
      </c>
      <c r="C47942">
        <v>-12</v>
      </c>
      <c r="D47942">
        <v>0</v>
      </c>
      <c r="E47942">
        <v>2</v>
      </c>
      <c r="F47942" s="1">
        <v>80.260000000000005</v>
      </c>
      <c r="G47942" s="1">
        <v>79.400000000000006</v>
      </c>
      <c r="H47942" s="1">
        <v>0.63</v>
      </c>
      <c r="I47942" s="1">
        <v>0.86</v>
      </c>
      <c r="J47942" s="1">
        <v>1.37</v>
      </c>
      <c r="K47942" s="19">
        <v>0.22900000000000001</v>
      </c>
      <c r="L47942" s="8">
        <v>0.90400000000000003</v>
      </c>
      <c r="M47942" s="1"/>
    </row>
    <row r="47943" spans="2:13" x14ac:dyDescent="0.25">
      <c r="B47943">
        <v>152</v>
      </c>
      <c r="C47943">
        <v>-12</v>
      </c>
      <c r="D47943">
        <v>0</v>
      </c>
      <c r="E47943">
        <v>3</v>
      </c>
      <c r="F47943" s="1">
        <v>82.47</v>
      </c>
      <c r="G47943" s="1">
        <v>81.88</v>
      </c>
      <c r="H47943" s="1">
        <v>0.71</v>
      </c>
      <c r="I47943" s="1">
        <v>0.59</v>
      </c>
      <c r="J47943" s="1">
        <v>0.82</v>
      </c>
      <c r="K47943" s="19">
        <v>0.161</v>
      </c>
      <c r="L47943" s="8">
        <v>0.85699999999999998</v>
      </c>
      <c r="M47943" s="1"/>
    </row>
    <row r="47944" spans="2:13" x14ac:dyDescent="0.25">
      <c r="B47944">
        <v>153</v>
      </c>
      <c r="C47944">
        <v>-12</v>
      </c>
      <c r="D47944">
        <v>0</v>
      </c>
      <c r="E47944">
        <v>2</v>
      </c>
      <c r="F47944" s="1">
        <v>80.38</v>
      </c>
      <c r="G47944" s="1">
        <v>79.510000000000005</v>
      </c>
      <c r="H47944" s="1">
        <v>0.61</v>
      </c>
      <c r="I47944" s="1">
        <v>0.87</v>
      </c>
      <c r="J47944" s="1">
        <v>1.42</v>
      </c>
      <c r="K47944" s="19">
        <v>0.22900000000000001</v>
      </c>
      <c r="L47944" s="8">
        <v>0.90400000000000003</v>
      </c>
      <c r="M47944" s="1"/>
    </row>
    <row r="47945" spans="2:13" x14ac:dyDescent="0.25">
      <c r="B47945">
        <v>153</v>
      </c>
      <c r="C47945">
        <v>-12</v>
      </c>
      <c r="D47945">
        <v>0</v>
      </c>
      <c r="E47945">
        <v>3</v>
      </c>
      <c r="F47945" s="1">
        <v>82.65</v>
      </c>
      <c r="G47945" s="1">
        <v>81.97</v>
      </c>
      <c r="H47945" s="1">
        <v>0.77</v>
      </c>
      <c r="I47945" s="1">
        <v>0.68</v>
      </c>
      <c r="J47945" s="1">
        <v>0.88</v>
      </c>
      <c r="K47945" s="19">
        <v>0.16899999999999998</v>
      </c>
      <c r="L47945" s="8">
        <v>0.85699999999999998</v>
      </c>
      <c r="M47945" s="1"/>
    </row>
    <row r="47946" spans="2:13" x14ac:dyDescent="0.25">
      <c r="B47946">
        <v>154</v>
      </c>
      <c r="C47946">
        <v>-12</v>
      </c>
      <c r="D47946">
        <v>0</v>
      </c>
      <c r="E47946">
        <v>2</v>
      </c>
      <c r="F47946" s="1">
        <v>80.63</v>
      </c>
      <c r="G47946" s="1">
        <v>79.680000000000007</v>
      </c>
      <c r="H47946" s="1">
        <v>0.59</v>
      </c>
      <c r="I47946" s="1">
        <v>0.95</v>
      </c>
      <c r="J47946" s="1">
        <v>1.61</v>
      </c>
      <c r="K47946" s="19">
        <v>0.23499999999999999</v>
      </c>
      <c r="L47946" s="8">
        <v>0.90400000000000003</v>
      </c>
      <c r="M47946" s="1"/>
    </row>
    <row r="47947" spans="2:13" x14ac:dyDescent="0.25">
      <c r="B47947">
        <v>154</v>
      </c>
      <c r="C47947">
        <v>-12</v>
      </c>
      <c r="D47947">
        <v>0</v>
      </c>
      <c r="E47947">
        <v>3</v>
      </c>
      <c r="F47947" s="1">
        <v>83.27</v>
      </c>
      <c r="G47947" s="1">
        <v>82.35</v>
      </c>
      <c r="H47947" s="1">
        <v>0.71</v>
      </c>
      <c r="I47947" s="1">
        <v>0.92</v>
      </c>
      <c r="J47947" s="1">
        <v>1.29</v>
      </c>
      <c r="K47947" s="19">
        <v>0.17600000000000002</v>
      </c>
      <c r="L47947" s="8">
        <v>0.92</v>
      </c>
      <c r="M47947" s="1"/>
    </row>
    <row r="47948" spans="2:13" x14ac:dyDescent="0.25">
      <c r="B47948">
        <v>155</v>
      </c>
      <c r="C47948">
        <v>-12</v>
      </c>
      <c r="D47948">
        <v>0</v>
      </c>
      <c r="E47948">
        <v>2</v>
      </c>
      <c r="F47948" s="1">
        <v>80.75</v>
      </c>
      <c r="G47948" s="1">
        <v>79.790000000000006</v>
      </c>
      <c r="H47948" s="1">
        <v>0.6</v>
      </c>
      <c r="I47948" s="1">
        <v>0.96</v>
      </c>
      <c r="J47948" s="1">
        <v>1.6</v>
      </c>
      <c r="K47948" s="19">
        <v>0.245</v>
      </c>
      <c r="L47948" s="8">
        <v>0.92</v>
      </c>
      <c r="M47948" s="1"/>
    </row>
    <row r="47949" spans="2:13" x14ac:dyDescent="0.25">
      <c r="B47949">
        <v>155</v>
      </c>
      <c r="C47949">
        <v>-12</v>
      </c>
      <c r="D47949">
        <v>0</v>
      </c>
      <c r="E47949">
        <v>3</v>
      </c>
      <c r="F47949" s="1">
        <v>83.82</v>
      </c>
      <c r="G47949" s="1">
        <v>82.85</v>
      </c>
      <c r="H47949" s="1">
        <v>0.73</v>
      </c>
      <c r="I47949" s="1">
        <v>0.97</v>
      </c>
      <c r="J47949" s="1">
        <v>1.33</v>
      </c>
      <c r="K47949" s="19">
        <v>0.20100000000000001</v>
      </c>
      <c r="L47949" s="8">
        <v>0.96799999999999997</v>
      </c>
      <c r="M47949" s="1"/>
    </row>
    <row r="47950" spans="2:13" x14ac:dyDescent="0.25">
      <c r="B47950">
        <v>156</v>
      </c>
      <c r="C47950">
        <v>-12</v>
      </c>
      <c r="D47950">
        <v>0</v>
      </c>
      <c r="E47950">
        <v>2</v>
      </c>
      <c r="F47950" s="1">
        <v>80.819999999999993</v>
      </c>
      <c r="G47950" s="1">
        <v>79.88</v>
      </c>
      <c r="H47950" s="1">
        <v>0.6</v>
      </c>
      <c r="I47950" s="1">
        <v>0.94</v>
      </c>
      <c r="J47950" s="1">
        <v>1.57</v>
      </c>
      <c r="K47950" s="19">
        <v>0.25700000000000001</v>
      </c>
      <c r="L47950" s="8">
        <v>0.92</v>
      </c>
      <c r="M47950" s="1"/>
    </row>
    <row r="47951" spans="2:13" x14ac:dyDescent="0.25">
      <c r="B47951">
        <v>156</v>
      </c>
      <c r="C47951">
        <v>-12</v>
      </c>
      <c r="D47951">
        <v>0</v>
      </c>
      <c r="E47951">
        <v>3</v>
      </c>
      <c r="F47951" s="1">
        <v>83.99</v>
      </c>
      <c r="G47951" s="1">
        <v>83.01</v>
      </c>
      <c r="H47951" s="1">
        <v>0.82</v>
      </c>
      <c r="I47951" s="1">
        <v>0.98</v>
      </c>
      <c r="J47951" s="1">
        <v>1.19</v>
      </c>
      <c r="K47951" s="19">
        <v>0.26200000000000001</v>
      </c>
      <c r="L47951" s="8">
        <v>0.88800000000000001</v>
      </c>
      <c r="M47951" s="1"/>
    </row>
    <row r="47952" spans="2:13" x14ac:dyDescent="0.25">
      <c r="B47952">
        <v>157</v>
      </c>
      <c r="C47952">
        <v>-12</v>
      </c>
      <c r="D47952">
        <v>0</v>
      </c>
      <c r="E47952">
        <v>2</v>
      </c>
      <c r="F47952" s="1">
        <v>80.89</v>
      </c>
      <c r="G47952" s="1">
        <v>79.959999999999994</v>
      </c>
      <c r="H47952" s="1">
        <v>0.56999999999999995</v>
      </c>
      <c r="I47952" s="1">
        <v>0.93</v>
      </c>
      <c r="J47952" s="1">
        <v>1.63</v>
      </c>
      <c r="K47952" s="19">
        <v>0.247</v>
      </c>
      <c r="L47952" s="8">
        <v>0.92</v>
      </c>
      <c r="M47952" s="1"/>
    </row>
    <row r="47953" spans="2:13" x14ac:dyDescent="0.25">
      <c r="B47953">
        <v>157</v>
      </c>
      <c r="C47953">
        <v>-12</v>
      </c>
      <c r="D47953">
        <v>0</v>
      </c>
      <c r="E47953">
        <v>3</v>
      </c>
      <c r="F47953" s="1">
        <v>84.08</v>
      </c>
      <c r="G47953" s="1">
        <v>83.24</v>
      </c>
      <c r="H47953" s="1">
        <v>0.73</v>
      </c>
      <c r="I47953" s="1">
        <v>0.84</v>
      </c>
      <c r="J47953" s="1">
        <v>1.1499999999999999</v>
      </c>
      <c r="K47953" s="19">
        <v>0.23599999999999999</v>
      </c>
      <c r="L47953" s="8">
        <v>0.88800000000000001</v>
      </c>
      <c r="M47953" s="1"/>
    </row>
    <row r="47954" spans="2:13" x14ac:dyDescent="0.25">
      <c r="B47954">
        <v>158</v>
      </c>
      <c r="C47954">
        <v>-12</v>
      </c>
      <c r="D47954">
        <v>0</v>
      </c>
      <c r="E47954">
        <v>2</v>
      </c>
      <c r="F47954" s="1">
        <v>80.89</v>
      </c>
      <c r="G47954" s="1">
        <v>80</v>
      </c>
      <c r="H47954" s="1">
        <v>0.54</v>
      </c>
      <c r="I47954" s="1">
        <v>0.89</v>
      </c>
      <c r="J47954" s="1">
        <v>1.65</v>
      </c>
      <c r="K47954" s="19">
        <v>0.23199999999999998</v>
      </c>
      <c r="L47954" s="8">
        <v>0.95199999999999996</v>
      </c>
      <c r="M47954" s="1"/>
    </row>
    <row r="47955" spans="2:13" x14ac:dyDescent="0.25">
      <c r="B47955">
        <v>158</v>
      </c>
      <c r="C47955">
        <v>-12</v>
      </c>
      <c r="D47955">
        <v>0</v>
      </c>
      <c r="E47955">
        <v>3</v>
      </c>
      <c r="F47955" s="1">
        <v>84.17</v>
      </c>
      <c r="G47955" s="1">
        <v>83.35</v>
      </c>
      <c r="H47955" s="1">
        <v>0.71</v>
      </c>
      <c r="I47955" s="1">
        <v>0.82</v>
      </c>
      <c r="J47955" s="1">
        <v>1.1599999999999999</v>
      </c>
      <c r="K47955" s="19">
        <v>0.21100000000000002</v>
      </c>
      <c r="L47955" s="8">
        <v>0.92</v>
      </c>
      <c r="M47955" s="1"/>
    </row>
    <row r="47956" spans="2:13" x14ac:dyDescent="0.25">
      <c r="B47956">
        <v>159</v>
      </c>
      <c r="C47956">
        <v>-12</v>
      </c>
      <c r="D47956">
        <v>0</v>
      </c>
      <c r="E47956">
        <v>2</v>
      </c>
      <c r="F47956" s="1">
        <v>80.89</v>
      </c>
      <c r="G47956" s="1">
        <v>80.02</v>
      </c>
      <c r="H47956" s="1">
        <v>0.52</v>
      </c>
      <c r="I47956" s="1">
        <v>0.87</v>
      </c>
      <c r="J47956" s="1">
        <v>1.69</v>
      </c>
      <c r="K47956" s="19">
        <v>0.223</v>
      </c>
      <c r="L47956" s="8">
        <v>0.96799999999999997</v>
      </c>
      <c r="M47956" s="1"/>
    </row>
    <row r="47957" spans="2:13" x14ac:dyDescent="0.25">
      <c r="B47957">
        <v>159</v>
      </c>
      <c r="C47957">
        <v>-12</v>
      </c>
      <c r="D47957">
        <v>0</v>
      </c>
      <c r="E47957">
        <v>3</v>
      </c>
      <c r="F47957" s="1">
        <v>84.3</v>
      </c>
      <c r="G47957" s="1">
        <v>83.38</v>
      </c>
      <c r="H47957" s="1">
        <v>0.68</v>
      </c>
      <c r="I47957" s="1">
        <v>0.92</v>
      </c>
      <c r="J47957" s="1">
        <v>1.35</v>
      </c>
      <c r="K47957" s="19">
        <v>0.21100000000000002</v>
      </c>
      <c r="L47957" s="8">
        <v>0.96799999999999997</v>
      </c>
      <c r="M47957" s="1"/>
    </row>
    <row r="47958" spans="2:13" x14ac:dyDescent="0.25">
      <c r="B47958">
        <v>160</v>
      </c>
      <c r="C47958">
        <v>-12</v>
      </c>
      <c r="D47958">
        <v>0</v>
      </c>
      <c r="E47958">
        <v>2</v>
      </c>
      <c r="F47958" s="1">
        <v>80.930000000000007</v>
      </c>
      <c r="G47958" s="1">
        <v>80.040000000000006</v>
      </c>
      <c r="H47958" s="1">
        <v>0.51</v>
      </c>
      <c r="I47958" s="1">
        <v>0.89</v>
      </c>
      <c r="J47958" s="1">
        <v>1.74</v>
      </c>
      <c r="K47958" s="19">
        <v>0.224</v>
      </c>
      <c r="L47958" s="8">
        <v>0.96799999999999997</v>
      </c>
      <c r="M47958" s="1"/>
    </row>
    <row r="47959" spans="2:13" x14ac:dyDescent="0.25">
      <c r="B47959">
        <v>160</v>
      </c>
      <c r="C47959">
        <v>-12</v>
      </c>
      <c r="D47959">
        <v>0</v>
      </c>
      <c r="E47959">
        <v>3</v>
      </c>
      <c r="F47959" s="1">
        <v>84.36</v>
      </c>
      <c r="G47959" s="1">
        <v>83.35</v>
      </c>
      <c r="H47959" s="1">
        <v>0.7</v>
      </c>
      <c r="I47959" s="1">
        <v>1.01</v>
      </c>
      <c r="J47959" s="1">
        <v>1.46</v>
      </c>
      <c r="K47959" s="19">
        <v>0.224</v>
      </c>
      <c r="L47959" s="8">
        <v>0.96799999999999997</v>
      </c>
      <c r="M47959" s="1"/>
    </row>
    <row r="47960" spans="2:13" x14ac:dyDescent="0.25">
      <c r="B47960">
        <v>161</v>
      </c>
      <c r="C47960">
        <v>-12</v>
      </c>
      <c r="D47960">
        <v>0</v>
      </c>
      <c r="E47960">
        <v>2</v>
      </c>
      <c r="F47960" s="1">
        <v>81.06</v>
      </c>
      <c r="G47960" s="1">
        <v>80.11</v>
      </c>
      <c r="H47960" s="1">
        <v>0.5</v>
      </c>
      <c r="I47960" s="1">
        <v>0.95</v>
      </c>
      <c r="J47960" s="1">
        <v>1.9</v>
      </c>
      <c r="K47960" s="19">
        <v>0.22499999999999998</v>
      </c>
      <c r="L47960" s="8">
        <v>0.96799999999999997</v>
      </c>
      <c r="M47960" s="1"/>
    </row>
    <row r="47961" spans="2:13" x14ac:dyDescent="0.25">
      <c r="B47961">
        <v>161</v>
      </c>
      <c r="C47961">
        <v>-12</v>
      </c>
      <c r="D47961">
        <v>0</v>
      </c>
      <c r="E47961">
        <v>3</v>
      </c>
      <c r="F47961" s="1">
        <v>84.52</v>
      </c>
      <c r="G47961" s="1">
        <v>83.51</v>
      </c>
      <c r="H47961" s="1">
        <v>0.69</v>
      </c>
      <c r="I47961" s="1">
        <v>1.01</v>
      </c>
      <c r="J47961" s="1">
        <v>1.48</v>
      </c>
      <c r="K47961" s="19">
        <v>0.22499999999999998</v>
      </c>
      <c r="L47961" s="8">
        <v>0.96799999999999997</v>
      </c>
      <c r="M47961" s="1"/>
    </row>
    <row r="47962" spans="2:13" x14ac:dyDescent="0.25">
      <c r="B47962">
        <v>162</v>
      </c>
      <c r="C47962">
        <v>-12</v>
      </c>
      <c r="D47962">
        <v>0</v>
      </c>
      <c r="E47962">
        <v>2</v>
      </c>
      <c r="F47962" s="1">
        <v>81.099999999999994</v>
      </c>
      <c r="G47962" s="1">
        <v>80.09</v>
      </c>
      <c r="H47962" s="1">
        <v>0.5</v>
      </c>
      <c r="I47962" s="1">
        <v>1.01</v>
      </c>
      <c r="J47962" s="1">
        <v>2.0099999999999998</v>
      </c>
      <c r="K47962" s="19">
        <v>0.222</v>
      </c>
      <c r="L47962" s="8">
        <v>0.96799999999999997</v>
      </c>
      <c r="M47962" s="1"/>
    </row>
    <row r="47963" spans="2:13" x14ac:dyDescent="0.25">
      <c r="B47963">
        <v>162</v>
      </c>
      <c r="C47963">
        <v>-12</v>
      </c>
      <c r="D47963">
        <v>0</v>
      </c>
      <c r="E47963">
        <v>3</v>
      </c>
      <c r="F47963" s="1">
        <v>84.5</v>
      </c>
      <c r="G47963" s="1">
        <v>83.5</v>
      </c>
      <c r="H47963" s="1">
        <v>0.7</v>
      </c>
      <c r="I47963" s="1">
        <v>1</v>
      </c>
      <c r="J47963" s="1">
        <v>1.43</v>
      </c>
      <c r="K47963" s="19">
        <v>0.193</v>
      </c>
      <c r="L47963" s="8">
        <v>0.96799999999999997</v>
      </c>
      <c r="M47963" s="1"/>
    </row>
    <row r="47964" spans="2:13" x14ac:dyDescent="0.25">
      <c r="B47964">
        <v>163</v>
      </c>
      <c r="C47964">
        <v>-12</v>
      </c>
      <c r="D47964">
        <v>0</v>
      </c>
      <c r="E47964">
        <v>2</v>
      </c>
      <c r="F47964" s="1">
        <v>81.14</v>
      </c>
      <c r="G47964" s="1">
        <v>80.12</v>
      </c>
      <c r="H47964" s="1">
        <v>0.5</v>
      </c>
      <c r="I47964" s="1">
        <v>1.02</v>
      </c>
      <c r="J47964" s="1">
        <v>2.0499999999999998</v>
      </c>
      <c r="K47964" s="19">
        <v>0.22599999999999998</v>
      </c>
      <c r="L47964" s="8">
        <v>0.96799999999999997</v>
      </c>
      <c r="M47964" s="1"/>
    </row>
    <row r="47965" spans="2:13" x14ac:dyDescent="0.25">
      <c r="B47965">
        <v>163</v>
      </c>
      <c r="C47965">
        <v>-12</v>
      </c>
      <c r="D47965">
        <v>0</v>
      </c>
      <c r="E47965">
        <v>3</v>
      </c>
      <c r="F47965" s="1">
        <v>84.4</v>
      </c>
      <c r="G47965" s="1">
        <v>83.45</v>
      </c>
      <c r="H47965" s="1">
        <v>0.7</v>
      </c>
      <c r="I47965" s="1">
        <v>0.95</v>
      </c>
      <c r="J47965" s="1">
        <v>1.35</v>
      </c>
      <c r="K47965" s="19">
        <v>0.22499999999999998</v>
      </c>
      <c r="L47965" s="8">
        <v>0.92</v>
      </c>
      <c r="M47965" s="1"/>
    </row>
    <row r="47966" spans="2:13" x14ac:dyDescent="0.25">
      <c r="B47966">
        <v>164</v>
      </c>
      <c r="C47966">
        <v>-12</v>
      </c>
      <c r="D47966">
        <v>0</v>
      </c>
      <c r="E47966">
        <v>2</v>
      </c>
      <c r="F47966" s="1">
        <v>81.17</v>
      </c>
      <c r="G47966" s="1">
        <v>80.19</v>
      </c>
      <c r="H47966" s="1">
        <v>0.47</v>
      </c>
      <c r="I47966" s="1">
        <v>0.98</v>
      </c>
      <c r="J47966" s="1">
        <v>2.09</v>
      </c>
      <c r="K47966" s="19">
        <v>0.21299999999999999</v>
      </c>
      <c r="L47966" s="8">
        <v>0.96799999999999997</v>
      </c>
      <c r="M47966" s="1"/>
    </row>
    <row r="47967" spans="2:13" x14ac:dyDescent="0.25">
      <c r="B47967">
        <v>164</v>
      </c>
      <c r="C47967">
        <v>-12</v>
      </c>
      <c r="D47967">
        <v>0</v>
      </c>
      <c r="E47967">
        <v>3</v>
      </c>
      <c r="F47967" s="1">
        <v>84.29</v>
      </c>
      <c r="G47967" s="1">
        <v>83.69</v>
      </c>
      <c r="H47967" s="1">
        <v>0.62</v>
      </c>
      <c r="I47967" s="1">
        <v>0.6</v>
      </c>
      <c r="J47967" s="1">
        <v>0.97</v>
      </c>
      <c r="K47967" s="19">
        <v>0.17699999999999999</v>
      </c>
      <c r="L47967" s="8">
        <v>0.85699999999999998</v>
      </c>
      <c r="M47967" s="1"/>
    </row>
    <row r="47968" spans="2:13" x14ac:dyDescent="0.25">
      <c r="B47968">
        <v>165</v>
      </c>
      <c r="C47968">
        <v>-12</v>
      </c>
      <c r="D47968">
        <v>0</v>
      </c>
      <c r="E47968">
        <v>2</v>
      </c>
      <c r="F47968" s="1">
        <v>81.13</v>
      </c>
      <c r="G47968" s="1">
        <v>80.2</v>
      </c>
      <c r="H47968" s="1">
        <v>0.45</v>
      </c>
      <c r="I47968" s="1">
        <v>0.93</v>
      </c>
      <c r="J47968" s="1">
        <v>2.0499999999999998</v>
      </c>
      <c r="K47968" s="19">
        <v>0.20400000000000001</v>
      </c>
      <c r="L47968" s="8">
        <v>0.96799999999999997</v>
      </c>
      <c r="M47968" s="1"/>
    </row>
    <row r="47969" spans="2:13" x14ac:dyDescent="0.25">
      <c r="B47969">
        <v>165</v>
      </c>
      <c r="C47969">
        <v>-12</v>
      </c>
      <c r="D47969">
        <v>0</v>
      </c>
      <c r="E47969">
        <v>3</v>
      </c>
      <c r="F47969" s="1">
        <v>84.36</v>
      </c>
      <c r="G47969" s="1">
        <v>83.68</v>
      </c>
      <c r="H47969" s="1">
        <v>0.63</v>
      </c>
      <c r="I47969" s="1">
        <v>0.68</v>
      </c>
      <c r="J47969" s="1">
        <v>1.08</v>
      </c>
      <c r="K47969" s="19">
        <v>0.16400000000000001</v>
      </c>
      <c r="L47969" s="8">
        <v>0.873</v>
      </c>
      <c r="M47969" s="1"/>
    </row>
    <row r="47970" spans="2:13" x14ac:dyDescent="0.25">
      <c r="B47970">
        <v>166</v>
      </c>
      <c r="C47970">
        <v>-12</v>
      </c>
      <c r="D47970">
        <v>0</v>
      </c>
      <c r="E47970">
        <v>2</v>
      </c>
      <c r="F47970" s="1">
        <v>81.13</v>
      </c>
      <c r="G47970" s="1">
        <v>80.209999999999994</v>
      </c>
      <c r="H47970" s="1">
        <v>0.43</v>
      </c>
      <c r="I47970" s="1">
        <v>0.92</v>
      </c>
      <c r="J47970" s="1">
        <v>2.11</v>
      </c>
      <c r="K47970" s="19">
        <v>0.19600000000000001</v>
      </c>
      <c r="L47970" s="8">
        <v>0.98399999999999999</v>
      </c>
      <c r="M47970" s="1"/>
    </row>
    <row r="47971" spans="2:13" x14ac:dyDescent="0.25">
      <c r="B47971">
        <v>166</v>
      </c>
      <c r="C47971">
        <v>-12</v>
      </c>
      <c r="D47971">
        <v>0</v>
      </c>
      <c r="E47971">
        <v>3</v>
      </c>
      <c r="F47971" s="1">
        <v>84.38</v>
      </c>
      <c r="G47971" s="1">
        <v>83.67</v>
      </c>
      <c r="H47971" s="1">
        <v>0.62</v>
      </c>
      <c r="I47971" s="1">
        <v>0.71</v>
      </c>
      <c r="J47971" s="1">
        <v>1.1599999999999999</v>
      </c>
      <c r="K47971" s="19">
        <v>0.16500000000000001</v>
      </c>
      <c r="L47971" s="8">
        <v>0.90400000000000003</v>
      </c>
      <c r="M47971" s="1"/>
    </row>
    <row r="47972" spans="2:13" x14ac:dyDescent="0.25">
      <c r="B47972">
        <v>167</v>
      </c>
      <c r="C47972">
        <v>-12</v>
      </c>
      <c r="D47972">
        <v>0</v>
      </c>
      <c r="E47972">
        <v>2</v>
      </c>
      <c r="F47972" s="1">
        <v>81.16</v>
      </c>
      <c r="G47972" s="1">
        <v>80.2</v>
      </c>
      <c r="H47972" s="1">
        <v>0.42</v>
      </c>
      <c r="I47972" s="1">
        <v>0.96</v>
      </c>
      <c r="J47972" s="1">
        <v>2.25</v>
      </c>
      <c r="K47972" s="19">
        <v>0.191</v>
      </c>
      <c r="L47972" s="8">
        <v>0.98399999999999999</v>
      </c>
      <c r="M47972" s="1"/>
    </row>
    <row r="47973" spans="2:13" x14ac:dyDescent="0.25">
      <c r="B47973">
        <v>167</v>
      </c>
      <c r="C47973">
        <v>-12</v>
      </c>
      <c r="D47973">
        <v>0</v>
      </c>
      <c r="E47973">
        <v>3</v>
      </c>
      <c r="F47973" s="1">
        <v>84.4</v>
      </c>
      <c r="G47973" s="1">
        <v>83.72</v>
      </c>
      <c r="H47973" s="1">
        <v>0.57999999999999996</v>
      </c>
      <c r="I47973" s="1">
        <v>0.68</v>
      </c>
      <c r="J47973" s="1">
        <v>1.18</v>
      </c>
      <c r="K47973" s="19">
        <v>0.125</v>
      </c>
      <c r="L47973" s="8">
        <v>0.90400000000000003</v>
      </c>
      <c r="M47973" s="1"/>
    </row>
    <row r="47974" spans="2:13" x14ac:dyDescent="0.25">
      <c r="B47974">
        <v>168</v>
      </c>
      <c r="C47974">
        <v>-12</v>
      </c>
      <c r="D47974">
        <v>0</v>
      </c>
      <c r="E47974">
        <v>2</v>
      </c>
      <c r="F47974" s="1">
        <v>81.260000000000005</v>
      </c>
      <c r="G47974" s="1">
        <v>80.260000000000005</v>
      </c>
      <c r="H47974" s="1">
        <v>0.44</v>
      </c>
      <c r="I47974" s="1">
        <v>1</v>
      </c>
      <c r="J47974" s="1">
        <v>2.29</v>
      </c>
      <c r="K47974" s="19">
        <v>0.2</v>
      </c>
      <c r="L47974" s="8">
        <v>1</v>
      </c>
      <c r="M47974" s="1"/>
    </row>
    <row r="47975" spans="2:13" x14ac:dyDescent="0.25">
      <c r="B47975">
        <v>168</v>
      </c>
      <c r="C47975">
        <v>-12</v>
      </c>
      <c r="D47975">
        <v>0</v>
      </c>
      <c r="E47975">
        <v>3</v>
      </c>
      <c r="F47975" s="1">
        <v>84.57</v>
      </c>
      <c r="G47975" s="1">
        <v>83.79</v>
      </c>
      <c r="H47975" s="1">
        <v>0.57999999999999996</v>
      </c>
      <c r="I47975" s="1">
        <v>0.78</v>
      </c>
      <c r="J47975" s="1">
        <v>1.34</v>
      </c>
      <c r="K47975" s="19">
        <v>0.154</v>
      </c>
      <c r="L47975" s="8">
        <v>0.95199999999999996</v>
      </c>
      <c r="M47975" s="1"/>
    </row>
    <row r="47976" spans="2:13" x14ac:dyDescent="0.25">
      <c r="B47976">
        <v>169</v>
      </c>
      <c r="C47976">
        <v>-12</v>
      </c>
      <c r="D47976">
        <v>0</v>
      </c>
      <c r="E47976">
        <v>2</v>
      </c>
      <c r="F47976" s="1">
        <v>81.3</v>
      </c>
      <c r="G47976" s="1">
        <v>80.28</v>
      </c>
      <c r="H47976" s="1">
        <v>0.45</v>
      </c>
      <c r="I47976" s="1">
        <v>1.02</v>
      </c>
      <c r="J47976" s="1">
        <v>2.27</v>
      </c>
      <c r="K47976" s="19">
        <v>0.20600000000000002</v>
      </c>
      <c r="L47976" s="8">
        <v>1</v>
      </c>
      <c r="M47976" s="1"/>
    </row>
    <row r="47977" spans="2:13" x14ac:dyDescent="0.25">
      <c r="B47977">
        <v>169</v>
      </c>
      <c r="C47977">
        <v>-12</v>
      </c>
      <c r="D47977">
        <v>0</v>
      </c>
      <c r="E47977">
        <v>3</v>
      </c>
      <c r="F47977" s="1">
        <v>84.67</v>
      </c>
      <c r="G47977" s="1">
        <v>83.85</v>
      </c>
      <c r="H47977" s="1">
        <v>0.56999999999999995</v>
      </c>
      <c r="I47977" s="1">
        <v>0.82</v>
      </c>
      <c r="J47977" s="1">
        <v>1.44</v>
      </c>
      <c r="K47977" s="19">
        <v>0.156</v>
      </c>
      <c r="L47977" s="8">
        <v>0.95199999999999996</v>
      </c>
      <c r="M47977" s="1"/>
    </row>
    <row r="47978" spans="2:13" x14ac:dyDescent="0.25">
      <c r="B47978">
        <v>170</v>
      </c>
      <c r="C47978">
        <v>-12</v>
      </c>
      <c r="D47978">
        <v>0</v>
      </c>
      <c r="E47978">
        <v>2</v>
      </c>
      <c r="F47978" s="1">
        <v>81.34</v>
      </c>
      <c r="G47978" s="1">
        <v>80.31</v>
      </c>
      <c r="H47978" s="1">
        <v>0.46</v>
      </c>
      <c r="I47978" s="1">
        <v>1.03</v>
      </c>
      <c r="J47978" s="1">
        <v>2.2400000000000002</v>
      </c>
      <c r="K47978" s="19">
        <v>0.21299999999999999</v>
      </c>
      <c r="L47978" s="8">
        <v>1</v>
      </c>
      <c r="M47978" s="1"/>
    </row>
    <row r="47979" spans="2:13" x14ac:dyDescent="0.25">
      <c r="B47979">
        <v>170</v>
      </c>
      <c r="C47979">
        <v>-12</v>
      </c>
      <c r="D47979">
        <v>0</v>
      </c>
      <c r="E47979">
        <v>3</v>
      </c>
      <c r="F47979" s="1">
        <v>84.76</v>
      </c>
      <c r="G47979" s="1">
        <v>83.87</v>
      </c>
      <c r="H47979" s="1">
        <v>0.57999999999999996</v>
      </c>
      <c r="I47979" s="1">
        <v>0.89</v>
      </c>
      <c r="J47979" s="1">
        <v>1.54</v>
      </c>
      <c r="K47979" s="19">
        <v>0.17</v>
      </c>
      <c r="L47979" s="8">
        <v>0.95199999999999996</v>
      </c>
      <c r="M47979" s="1"/>
    </row>
    <row r="47980" spans="2:13" x14ac:dyDescent="0.25">
      <c r="B47980">
        <v>171</v>
      </c>
      <c r="C47980">
        <v>-12</v>
      </c>
      <c r="D47980">
        <v>0</v>
      </c>
      <c r="E47980">
        <v>2</v>
      </c>
      <c r="F47980" s="1">
        <v>81.400000000000006</v>
      </c>
      <c r="G47980" s="1">
        <v>80.349999999999994</v>
      </c>
      <c r="H47980" s="1">
        <v>0.46</v>
      </c>
      <c r="I47980" s="1">
        <v>1.05</v>
      </c>
      <c r="J47980" s="1">
        <v>2.29</v>
      </c>
      <c r="K47980" s="19">
        <v>0.21199999999999999</v>
      </c>
      <c r="L47980" s="8">
        <v>1</v>
      </c>
      <c r="M47980" s="1"/>
    </row>
    <row r="47981" spans="2:13" x14ac:dyDescent="0.25">
      <c r="B47981">
        <v>171</v>
      </c>
      <c r="C47981">
        <v>-12</v>
      </c>
      <c r="D47981">
        <v>0</v>
      </c>
      <c r="E47981">
        <v>3</v>
      </c>
      <c r="F47981" s="1">
        <v>84.8</v>
      </c>
      <c r="G47981" s="1">
        <v>83.93</v>
      </c>
      <c r="H47981" s="1">
        <v>0.59</v>
      </c>
      <c r="I47981" s="1">
        <v>0.87</v>
      </c>
      <c r="J47981" s="1">
        <v>1.47</v>
      </c>
      <c r="K47981" s="19">
        <v>0.152</v>
      </c>
      <c r="L47981" s="8">
        <v>0.95199999999999996</v>
      </c>
      <c r="M47981" s="1"/>
    </row>
    <row r="47982" spans="2:13" x14ac:dyDescent="0.25">
      <c r="B47982">
        <v>172</v>
      </c>
      <c r="C47982">
        <v>-12</v>
      </c>
      <c r="D47982">
        <v>0</v>
      </c>
      <c r="E47982">
        <v>2</v>
      </c>
      <c r="F47982" s="1">
        <v>81.459999999999994</v>
      </c>
      <c r="G47982" s="1">
        <v>80.38</v>
      </c>
      <c r="H47982" s="1">
        <v>0.44</v>
      </c>
      <c r="I47982" s="1">
        <v>1.08</v>
      </c>
      <c r="J47982" s="1">
        <v>2.4700000000000002</v>
      </c>
      <c r="K47982" s="19">
        <v>0.2</v>
      </c>
      <c r="L47982" s="8">
        <v>1</v>
      </c>
      <c r="M47982" s="1"/>
    </row>
    <row r="47983" spans="2:13" x14ac:dyDescent="0.25">
      <c r="B47983">
        <v>172</v>
      </c>
      <c r="C47983">
        <v>-12</v>
      </c>
      <c r="D47983">
        <v>0</v>
      </c>
      <c r="E47983">
        <v>3</v>
      </c>
      <c r="F47983" s="1">
        <v>84.86</v>
      </c>
      <c r="G47983" s="1">
        <v>84.1</v>
      </c>
      <c r="H47983" s="1">
        <v>0.54</v>
      </c>
      <c r="I47983" s="1">
        <v>0.76</v>
      </c>
      <c r="J47983" s="1">
        <v>1.41</v>
      </c>
      <c r="K47983" s="19">
        <v>8.2000000000000003E-2</v>
      </c>
      <c r="L47983" s="8">
        <v>0.92</v>
      </c>
      <c r="M47983" s="1"/>
    </row>
    <row r="47984" spans="2:13" x14ac:dyDescent="0.25">
      <c r="B47984">
        <v>173</v>
      </c>
      <c r="C47984">
        <v>-12</v>
      </c>
      <c r="D47984">
        <v>0</v>
      </c>
      <c r="E47984">
        <v>2</v>
      </c>
      <c r="F47984" s="1">
        <v>81.5</v>
      </c>
      <c r="G47984" s="1">
        <v>80.41</v>
      </c>
      <c r="H47984" s="1">
        <v>0.43</v>
      </c>
      <c r="I47984" s="1">
        <v>1.0900000000000001</v>
      </c>
      <c r="J47984" s="1">
        <v>2.54</v>
      </c>
      <c r="K47984" s="19">
        <v>0.19699999999999998</v>
      </c>
      <c r="L47984" s="8">
        <v>1</v>
      </c>
      <c r="M47984" s="1"/>
    </row>
    <row r="47985" spans="2:13" x14ac:dyDescent="0.25">
      <c r="B47985">
        <v>173</v>
      </c>
      <c r="C47985">
        <v>-12</v>
      </c>
      <c r="D47985">
        <v>0</v>
      </c>
      <c r="E47985">
        <v>3</v>
      </c>
      <c r="F47985" s="1">
        <v>85.02</v>
      </c>
      <c r="G47985" s="1">
        <v>84.16</v>
      </c>
      <c r="H47985" s="1">
        <v>0.52</v>
      </c>
      <c r="I47985" s="1">
        <v>0.86</v>
      </c>
      <c r="J47985" s="1">
        <v>1.65</v>
      </c>
      <c r="K47985" s="19">
        <v>8.0999999999999989E-2</v>
      </c>
      <c r="L47985" s="8">
        <v>0.96799999999999997</v>
      </c>
      <c r="M47985" s="1"/>
    </row>
    <row r="47986" spans="2:13" x14ac:dyDescent="0.25">
      <c r="B47986">
        <v>174</v>
      </c>
      <c r="C47986">
        <v>-12</v>
      </c>
      <c r="D47986">
        <v>0</v>
      </c>
      <c r="E47986">
        <v>2</v>
      </c>
      <c r="F47986" s="1">
        <v>81.52</v>
      </c>
      <c r="G47986" s="1">
        <v>80.39</v>
      </c>
      <c r="H47986" s="1">
        <v>0.44</v>
      </c>
      <c r="I47986" s="1">
        <v>1.1299999999999999</v>
      </c>
      <c r="J47986" s="1">
        <v>2.58</v>
      </c>
      <c r="K47986" s="19">
        <v>0.20400000000000001</v>
      </c>
      <c r="L47986" s="8">
        <v>1</v>
      </c>
      <c r="M47986" s="1"/>
    </row>
    <row r="47987" spans="2:13" x14ac:dyDescent="0.25">
      <c r="B47987">
        <v>174</v>
      </c>
      <c r="C47987">
        <v>-12</v>
      </c>
      <c r="D47987">
        <v>0</v>
      </c>
      <c r="E47987">
        <v>3</v>
      </c>
      <c r="F47987" s="1">
        <v>85.05</v>
      </c>
      <c r="G47987" s="1">
        <v>84.03</v>
      </c>
      <c r="H47987" s="1">
        <v>0.54</v>
      </c>
      <c r="I47987" s="1">
        <v>1.02</v>
      </c>
      <c r="J47987" s="1">
        <v>1.88</v>
      </c>
      <c r="K47987" s="19">
        <v>0.13800000000000001</v>
      </c>
      <c r="L47987" s="8">
        <v>1</v>
      </c>
      <c r="M47987" s="1"/>
    </row>
    <row r="47988" spans="2:13" x14ac:dyDescent="0.25">
      <c r="B47988">
        <v>175</v>
      </c>
      <c r="C47988">
        <v>-12</v>
      </c>
      <c r="D47988">
        <v>0</v>
      </c>
      <c r="E47988">
        <v>2</v>
      </c>
      <c r="F47988" s="1">
        <v>81.569999999999993</v>
      </c>
      <c r="G47988" s="1">
        <v>80.41</v>
      </c>
      <c r="H47988" s="1">
        <v>0.43</v>
      </c>
      <c r="I47988" s="1">
        <v>1.1599999999999999</v>
      </c>
      <c r="J47988" s="1">
        <v>2.71</v>
      </c>
      <c r="K47988" s="19">
        <v>0.19800000000000001</v>
      </c>
      <c r="L47988" s="8">
        <v>1</v>
      </c>
      <c r="M47988" s="1"/>
    </row>
    <row r="47989" spans="2:13" x14ac:dyDescent="0.25">
      <c r="B47989">
        <v>175</v>
      </c>
      <c r="C47989">
        <v>-12</v>
      </c>
      <c r="D47989">
        <v>0</v>
      </c>
      <c r="E47989">
        <v>3</v>
      </c>
      <c r="F47989" s="1">
        <v>85.13</v>
      </c>
      <c r="G47989" s="1">
        <v>84.13</v>
      </c>
      <c r="H47989" s="1">
        <v>0.5</v>
      </c>
      <c r="I47989" s="1">
        <v>1</v>
      </c>
      <c r="J47989" s="1">
        <v>2.0099999999999998</v>
      </c>
      <c r="K47989" s="19">
        <v>0.11900000000000001</v>
      </c>
      <c r="L47989" s="8">
        <v>1</v>
      </c>
      <c r="M47989" s="1"/>
    </row>
    <row r="47990" spans="2:13" x14ac:dyDescent="0.25">
      <c r="B47990">
        <v>176</v>
      </c>
      <c r="C47990">
        <v>-12</v>
      </c>
      <c r="D47990">
        <v>0</v>
      </c>
      <c r="E47990">
        <v>2</v>
      </c>
      <c r="F47990" s="1">
        <v>81.62</v>
      </c>
      <c r="G47990" s="1">
        <v>80.42</v>
      </c>
      <c r="H47990" s="1">
        <v>0.43</v>
      </c>
      <c r="I47990" s="1">
        <v>1.2</v>
      </c>
      <c r="J47990" s="1">
        <v>2.81</v>
      </c>
      <c r="K47990" s="19">
        <v>0.19800000000000001</v>
      </c>
      <c r="L47990" s="8">
        <v>1</v>
      </c>
      <c r="M47990" s="1"/>
    </row>
    <row r="47991" spans="2:13" x14ac:dyDescent="0.25">
      <c r="B47991">
        <v>176</v>
      </c>
      <c r="C47991">
        <v>-12</v>
      </c>
      <c r="D47991">
        <v>0</v>
      </c>
      <c r="E47991">
        <v>3</v>
      </c>
      <c r="F47991" s="1">
        <v>85.18</v>
      </c>
      <c r="G47991" s="1">
        <v>84.16</v>
      </c>
      <c r="H47991" s="1">
        <v>0.54</v>
      </c>
      <c r="I47991" s="1">
        <v>1.02</v>
      </c>
      <c r="J47991" s="1">
        <v>1.9</v>
      </c>
      <c r="K47991" s="19">
        <v>0.12200000000000001</v>
      </c>
      <c r="L47991" s="8">
        <v>0.98399999999999999</v>
      </c>
      <c r="M47991" s="1"/>
    </row>
    <row r="47992" spans="2:13" x14ac:dyDescent="0.25">
      <c r="B47992">
        <v>177</v>
      </c>
      <c r="C47992">
        <v>-12</v>
      </c>
      <c r="D47992">
        <v>0</v>
      </c>
      <c r="E47992">
        <v>2</v>
      </c>
      <c r="F47992" s="1">
        <v>81.67</v>
      </c>
      <c r="G47992" s="1">
        <v>80.430000000000007</v>
      </c>
      <c r="H47992" s="1">
        <v>0.44</v>
      </c>
      <c r="I47992" s="1">
        <v>1.24</v>
      </c>
      <c r="J47992" s="1">
        <v>2.82</v>
      </c>
      <c r="K47992" s="19">
        <v>0.20299999999999999</v>
      </c>
      <c r="L47992" s="8">
        <v>1</v>
      </c>
      <c r="M47992" s="1"/>
    </row>
    <row r="47993" spans="2:13" x14ac:dyDescent="0.25">
      <c r="B47993">
        <v>177</v>
      </c>
      <c r="C47993">
        <v>-12</v>
      </c>
      <c r="D47993">
        <v>0</v>
      </c>
      <c r="E47993">
        <v>3</v>
      </c>
      <c r="F47993" s="1">
        <v>85.26</v>
      </c>
      <c r="G47993" s="1">
        <v>84.19</v>
      </c>
      <c r="H47993" s="1">
        <v>0.52</v>
      </c>
      <c r="I47993" s="1">
        <v>1.07</v>
      </c>
      <c r="J47993" s="1">
        <v>2.08</v>
      </c>
      <c r="K47993" s="19">
        <v>0.128</v>
      </c>
      <c r="L47993" s="8">
        <v>0.98399999999999999</v>
      </c>
      <c r="M47993" s="1"/>
    </row>
    <row r="47994" spans="2:13" x14ac:dyDescent="0.25">
      <c r="B47994">
        <v>178</v>
      </c>
      <c r="C47994">
        <v>-12</v>
      </c>
      <c r="D47994">
        <v>0</v>
      </c>
      <c r="E47994">
        <v>2</v>
      </c>
      <c r="F47994" s="1">
        <v>81.72</v>
      </c>
      <c r="G47994" s="1">
        <v>80.44</v>
      </c>
      <c r="H47994" s="1">
        <v>0.45</v>
      </c>
      <c r="I47994" s="1">
        <v>1.28</v>
      </c>
      <c r="J47994" s="1">
        <v>2.87</v>
      </c>
      <c r="K47994" s="19">
        <v>0.20299999999999999</v>
      </c>
      <c r="L47994" s="8">
        <v>1</v>
      </c>
      <c r="M47994" s="1"/>
    </row>
    <row r="47995" spans="2:13" x14ac:dyDescent="0.25">
      <c r="B47995">
        <v>178</v>
      </c>
      <c r="C47995">
        <v>-12</v>
      </c>
      <c r="D47995">
        <v>0</v>
      </c>
      <c r="E47995">
        <v>3</v>
      </c>
      <c r="F47995" s="1">
        <v>85.26</v>
      </c>
      <c r="G47995" s="1">
        <v>84.22</v>
      </c>
      <c r="H47995" s="1">
        <v>0.52</v>
      </c>
      <c r="I47995" s="1">
        <v>1.04</v>
      </c>
      <c r="J47995" s="1">
        <v>1.99</v>
      </c>
      <c r="K47995" s="19">
        <v>9.4E-2</v>
      </c>
      <c r="L47995" s="8">
        <v>1</v>
      </c>
      <c r="M47995" s="1"/>
    </row>
    <row r="47996" spans="2:13" x14ac:dyDescent="0.25">
      <c r="B47996">
        <v>179</v>
      </c>
      <c r="C47996">
        <v>-12</v>
      </c>
      <c r="D47996">
        <v>0</v>
      </c>
      <c r="E47996">
        <v>2</v>
      </c>
      <c r="F47996" s="1">
        <v>81.72</v>
      </c>
      <c r="G47996" s="1">
        <v>80.430000000000007</v>
      </c>
      <c r="H47996" s="1">
        <v>0.46</v>
      </c>
      <c r="I47996" s="1">
        <v>1.29</v>
      </c>
      <c r="J47996" s="1">
        <v>2.79</v>
      </c>
      <c r="K47996" s="19">
        <v>0.21100000000000002</v>
      </c>
      <c r="L47996" s="8">
        <v>1</v>
      </c>
      <c r="M47996" s="1"/>
    </row>
    <row r="47997" spans="2:13" x14ac:dyDescent="0.25">
      <c r="B47997">
        <v>179</v>
      </c>
      <c r="C47997">
        <v>-12</v>
      </c>
      <c r="D47997">
        <v>0</v>
      </c>
      <c r="E47997">
        <v>3</v>
      </c>
      <c r="F47997" s="1">
        <v>85.26</v>
      </c>
      <c r="G47997" s="1">
        <v>84.14</v>
      </c>
      <c r="H47997" s="1">
        <v>0.55000000000000004</v>
      </c>
      <c r="I47997" s="1">
        <v>1.1200000000000001</v>
      </c>
      <c r="J47997" s="1">
        <v>2.04</v>
      </c>
      <c r="K47997" s="19">
        <v>0.124</v>
      </c>
      <c r="L47997" s="8">
        <v>1</v>
      </c>
      <c r="M47997" s="1"/>
    </row>
    <row r="47998" spans="2:13" x14ac:dyDescent="0.25">
      <c r="B47998">
        <v>-180</v>
      </c>
      <c r="C47998">
        <v>-11</v>
      </c>
      <c r="D47998">
        <v>0</v>
      </c>
      <c r="E47998">
        <v>2</v>
      </c>
      <c r="F47998" s="1">
        <v>81.83</v>
      </c>
      <c r="G47998" s="1">
        <v>80.599999999999994</v>
      </c>
      <c r="H47998" s="1">
        <v>0.46</v>
      </c>
      <c r="I47998" s="1">
        <v>1.23</v>
      </c>
      <c r="J47998" s="1">
        <v>2.69</v>
      </c>
      <c r="K47998" s="19">
        <v>0.20699999999999999</v>
      </c>
      <c r="L47998" s="8">
        <v>1</v>
      </c>
      <c r="M47998" s="1"/>
    </row>
    <row r="47999" spans="2:13" x14ac:dyDescent="0.25">
      <c r="B47999">
        <v>-180</v>
      </c>
      <c r="C47999">
        <v>-11</v>
      </c>
      <c r="D47999">
        <v>0</v>
      </c>
      <c r="E47999">
        <v>3</v>
      </c>
      <c r="F47999" s="1">
        <v>85.48</v>
      </c>
      <c r="G47999" s="1">
        <v>84.51</v>
      </c>
      <c r="H47999" s="1">
        <v>0.49</v>
      </c>
      <c r="I47999" s="1">
        <v>0.97</v>
      </c>
      <c r="J47999" s="1">
        <v>1.97</v>
      </c>
      <c r="K47999" s="19">
        <v>9.5999999999999988E-2</v>
      </c>
      <c r="L47999" s="8">
        <v>1</v>
      </c>
      <c r="M47999" s="1"/>
    </row>
    <row r="48000" spans="2:13" x14ac:dyDescent="0.25">
      <c r="B48000">
        <v>-179</v>
      </c>
      <c r="C48000">
        <v>-11</v>
      </c>
      <c r="D48000">
        <v>0</v>
      </c>
      <c r="E48000">
        <v>2</v>
      </c>
      <c r="F48000" s="1">
        <v>81.81</v>
      </c>
      <c r="G48000" s="1">
        <v>80.599999999999994</v>
      </c>
      <c r="H48000" s="1">
        <v>0.46</v>
      </c>
      <c r="I48000" s="1">
        <v>1.21</v>
      </c>
      <c r="J48000" s="1">
        <v>2.62</v>
      </c>
      <c r="K48000" s="19">
        <v>0.20400000000000001</v>
      </c>
      <c r="L48000" s="8">
        <v>1</v>
      </c>
      <c r="M48000" s="1"/>
    </row>
    <row r="48001" spans="2:13" x14ac:dyDescent="0.25">
      <c r="B48001">
        <v>-179</v>
      </c>
      <c r="C48001">
        <v>-11</v>
      </c>
      <c r="D48001">
        <v>0</v>
      </c>
      <c r="E48001">
        <v>3</v>
      </c>
      <c r="F48001" s="1">
        <v>85.42</v>
      </c>
      <c r="G48001" s="1">
        <v>84.51</v>
      </c>
      <c r="H48001" s="1">
        <v>0.51</v>
      </c>
      <c r="I48001" s="1">
        <v>0.91</v>
      </c>
      <c r="J48001" s="1">
        <v>1.79</v>
      </c>
      <c r="K48001" s="19">
        <v>0.09</v>
      </c>
      <c r="L48001" s="8">
        <v>1</v>
      </c>
      <c r="M48001" s="1"/>
    </row>
    <row r="48002" spans="2:13" x14ac:dyDescent="0.25">
      <c r="B48002">
        <v>-178</v>
      </c>
      <c r="C48002">
        <v>-11</v>
      </c>
      <c r="D48002">
        <v>0</v>
      </c>
      <c r="E48002">
        <v>2</v>
      </c>
      <c r="F48002" s="1">
        <v>81.760000000000005</v>
      </c>
      <c r="G48002" s="1">
        <v>80.63</v>
      </c>
      <c r="H48002" s="1">
        <v>0.45</v>
      </c>
      <c r="I48002" s="1">
        <v>1.1299999999999999</v>
      </c>
      <c r="J48002" s="1">
        <v>2.5299999999999998</v>
      </c>
      <c r="K48002" s="19">
        <v>0.191</v>
      </c>
      <c r="L48002" s="8">
        <v>1</v>
      </c>
      <c r="M48002" s="1"/>
    </row>
    <row r="48003" spans="2:13" x14ac:dyDescent="0.25">
      <c r="B48003">
        <v>-178</v>
      </c>
      <c r="C48003">
        <v>-11</v>
      </c>
      <c r="D48003">
        <v>0</v>
      </c>
      <c r="E48003">
        <v>3</v>
      </c>
      <c r="F48003" s="1">
        <v>85.43</v>
      </c>
      <c r="G48003" s="1">
        <v>84.64</v>
      </c>
      <c r="H48003" s="1">
        <v>0.48</v>
      </c>
      <c r="I48003" s="1">
        <v>0.79</v>
      </c>
      <c r="J48003" s="1">
        <v>1.66</v>
      </c>
      <c r="K48003" s="19">
        <v>3.7999999999999999E-2</v>
      </c>
      <c r="L48003" s="8">
        <v>0.95199999999999996</v>
      </c>
      <c r="M48003" s="1"/>
    </row>
    <row r="48004" spans="2:13" x14ac:dyDescent="0.25">
      <c r="B48004">
        <v>-177</v>
      </c>
      <c r="C48004">
        <v>-11</v>
      </c>
      <c r="D48004">
        <v>0</v>
      </c>
      <c r="E48004">
        <v>2</v>
      </c>
      <c r="F48004" s="1">
        <v>81.709999999999994</v>
      </c>
      <c r="G48004" s="1">
        <v>80.63</v>
      </c>
      <c r="H48004" s="1">
        <v>0.45</v>
      </c>
      <c r="I48004" s="1">
        <v>1.08</v>
      </c>
      <c r="J48004" s="1">
        <v>2.39</v>
      </c>
      <c r="K48004" s="19">
        <v>0.189</v>
      </c>
      <c r="L48004" s="8">
        <v>1</v>
      </c>
      <c r="M48004" s="1"/>
    </row>
    <row r="48005" spans="2:13" x14ac:dyDescent="0.25">
      <c r="B48005">
        <v>-177</v>
      </c>
      <c r="C48005">
        <v>-11</v>
      </c>
      <c r="D48005">
        <v>0</v>
      </c>
      <c r="E48005">
        <v>3</v>
      </c>
      <c r="F48005" s="1">
        <v>85.35</v>
      </c>
      <c r="G48005" s="1">
        <v>84.62</v>
      </c>
      <c r="H48005" s="1">
        <v>0.46</v>
      </c>
      <c r="I48005" s="1">
        <v>0.73</v>
      </c>
      <c r="J48005" s="1">
        <v>1.61</v>
      </c>
      <c r="K48005" s="19">
        <v>4.5999999999999999E-2</v>
      </c>
      <c r="L48005" s="8">
        <v>0.92</v>
      </c>
      <c r="M48005" s="1"/>
    </row>
    <row r="48006" spans="2:13" x14ac:dyDescent="0.25">
      <c r="B48006">
        <v>-176</v>
      </c>
      <c r="C48006">
        <v>-11</v>
      </c>
      <c r="D48006">
        <v>0</v>
      </c>
      <c r="E48006">
        <v>2</v>
      </c>
      <c r="F48006" s="1">
        <v>81.7</v>
      </c>
      <c r="G48006" s="1">
        <v>80.62</v>
      </c>
      <c r="H48006" s="1">
        <v>0.46</v>
      </c>
      <c r="I48006" s="1">
        <v>1.08</v>
      </c>
      <c r="J48006" s="1">
        <v>2.37</v>
      </c>
      <c r="K48006" s="19">
        <v>0.189</v>
      </c>
      <c r="L48006" s="8">
        <v>1</v>
      </c>
      <c r="M48006" s="1"/>
    </row>
    <row r="48007" spans="2:13" x14ac:dyDescent="0.25">
      <c r="B48007">
        <v>-176</v>
      </c>
      <c r="C48007">
        <v>-11</v>
      </c>
      <c r="D48007">
        <v>0</v>
      </c>
      <c r="E48007">
        <v>3</v>
      </c>
      <c r="F48007" s="1">
        <v>85.28</v>
      </c>
      <c r="G48007" s="1">
        <v>84.52</v>
      </c>
      <c r="H48007" s="1">
        <v>0.47</v>
      </c>
      <c r="I48007" s="1">
        <v>0.76</v>
      </c>
      <c r="J48007" s="1">
        <v>1.62</v>
      </c>
      <c r="K48007" s="19">
        <v>8.0999999999999989E-2</v>
      </c>
      <c r="L48007" s="8">
        <v>0.93600000000000005</v>
      </c>
      <c r="M48007" s="1"/>
    </row>
    <row r="48008" spans="2:13" x14ac:dyDescent="0.25">
      <c r="B48008">
        <v>-175</v>
      </c>
      <c r="C48008">
        <v>-11</v>
      </c>
      <c r="D48008">
        <v>0</v>
      </c>
      <c r="E48008">
        <v>2</v>
      </c>
      <c r="F48008" s="1">
        <v>81.67</v>
      </c>
      <c r="G48008" s="1">
        <v>80.62</v>
      </c>
      <c r="H48008" s="1">
        <v>0.46</v>
      </c>
      <c r="I48008" s="1">
        <v>1.05</v>
      </c>
      <c r="J48008" s="1">
        <v>2.31</v>
      </c>
      <c r="K48008" s="19">
        <v>0.183</v>
      </c>
      <c r="L48008" s="8">
        <v>0.98399999999999999</v>
      </c>
      <c r="M48008" s="1"/>
    </row>
    <row r="48009" spans="2:13" x14ac:dyDescent="0.25">
      <c r="B48009">
        <v>-175</v>
      </c>
      <c r="C48009">
        <v>-11</v>
      </c>
      <c r="D48009">
        <v>0</v>
      </c>
      <c r="E48009">
        <v>3</v>
      </c>
      <c r="F48009" s="1">
        <v>85.22</v>
      </c>
      <c r="G48009" s="1">
        <v>84.54</v>
      </c>
      <c r="H48009" s="1">
        <v>0.48</v>
      </c>
      <c r="I48009" s="1">
        <v>0.68</v>
      </c>
      <c r="J48009" s="1">
        <v>1.42</v>
      </c>
      <c r="K48009" s="19">
        <v>8.2000000000000003E-2</v>
      </c>
      <c r="L48009" s="8">
        <v>0.92</v>
      </c>
      <c r="M48009" s="1"/>
    </row>
    <row r="48010" spans="2:13" x14ac:dyDescent="0.25">
      <c r="B48010">
        <v>-174</v>
      </c>
      <c r="C48010">
        <v>-11</v>
      </c>
      <c r="D48010">
        <v>0</v>
      </c>
      <c r="E48010">
        <v>2</v>
      </c>
      <c r="F48010" s="1">
        <v>81.66</v>
      </c>
      <c r="G48010" s="1">
        <v>80.61</v>
      </c>
      <c r="H48010" s="1">
        <v>0.46</v>
      </c>
      <c r="I48010" s="1">
        <v>1.05</v>
      </c>
      <c r="J48010" s="1">
        <v>2.2599999999999998</v>
      </c>
      <c r="K48010" s="19">
        <v>0.186</v>
      </c>
      <c r="L48010" s="8">
        <v>0.98399999999999999</v>
      </c>
      <c r="M48010" s="1"/>
    </row>
    <row r="48011" spans="2:13" x14ac:dyDescent="0.25">
      <c r="B48011">
        <v>-174</v>
      </c>
      <c r="C48011">
        <v>-11</v>
      </c>
      <c r="D48011">
        <v>0</v>
      </c>
      <c r="E48011">
        <v>3</v>
      </c>
      <c r="F48011" s="1">
        <v>85.18</v>
      </c>
      <c r="G48011" s="1">
        <v>84.46</v>
      </c>
      <c r="H48011" s="1">
        <v>0.49</v>
      </c>
      <c r="I48011" s="1">
        <v>0.72</v>
      </c>
      <c r="J48011" s="1">
        <v>1.45</v>
      </c>
      <c r="K48011" s="19">
        <v>0.11299999999999999</v>
      </c>
      <c r="L48011" s="8">
        <v>0.90400000000000003</v>
      </c>
      <c r="M48011" s="1"/>
    </row>
    <row r="48012" spans="2:13" x14ac:dyDescent="0.25">
      <c r="B48012">
        <v>-173</v>
      </c>
      <c r="C48012">
        <v>-11</v>
      </c>
      <c r="D48012">
        <v>0</v>
      </c>
      <c r="E48012">
        <v>2</v>
      </c>
      <c r="F48012" s="1">
        <v>81.61</v>
      </c>
      <c r="G48012" s="1">
        <v>80.569999999999993</v>
      </c>
      <c r="H48012" s="1">
        <v>0.47</v>
      </c>
      <c r="I48012" s="1">
        <v>1.04</v>
      </c>
      <c r="J48012" s="1">
        <v>2.19</v>
      </c>
      <c r="K48012" s="19">
        <v>0.186</v>
      </c>
      <c r="L48012" s="8">
        <v>0.96799999999999997</v>
      </c>
      <c r="M48012" s="1"/>
    </row>
    <row r="48013" spans="2:13" x14ac:dyDescent="0.25">
      <c r="B48013">
        <v>-173</v>
      </c>
      <c r="C48013">
        <v>-11</v>
      </c>
      <c r="D48013">
        <v>0</v>
      </c>
      <c r="E48013">
        <v>3</v>
      </c>
      <c r="F48013" s="1">
        <v>85.11</v>
      </c>
      <c r="G48013" s="1">
        <v>84.36</v>
      </c>
      <c r="H48013" s="1">
        <v>0.54</v>
      </c>
      <c r="I48013" s="1">
        <v>0.75</v>
      </c>
      <c r="J48013" s="1">
        <v>1.37</v>
      </c>
      <c r="K48013" s="19">
        <v>0.13400000000000001</v>
      </c>
      <c r="L48013" s="8">
        <v>0.88800000000000001</v>
      </c>
      <c r="M48013" s="1"/>
    </row>
    <row r="48014" spans="2:13" x14ac:dyDescent="0.25">
      <c r="B48014">
        <v>-172</v>
      </c>
      <c r="C48014">
        <v>-11</v>
      </c>
      <c r="D48014">
        <v>0</v>
      </c>
      <c r="E48014">
        <v>2</v>
      </c>
      <c r="F48014" s="1">
        <v>81.599999999999994</v>
      </c>
      <c r="G48014" s="1">
        <v>80.56</v>
      </c>
      <c r="H48014" s="1">
        <v>0.48</v>
      </c>
      <c r="I48014" s="1">
        <v>1.04</v>
      </c>
      <c r="J48014" s="1">
        <v>2.16</v>
      </c>
      <c r="K48014" s="19">
        <v>0.187</v>
      </c>
      <c r="L48014" s="8">
        <v>0.96799999999999997</v>
      </c>
      <c r="M48014" s="1"/>
    </row>
    <row r="48015" spans="2:13" x14ac:dyDescent="0.25">
      <c r="B48015">
        <v>-172</v>
      </c>
      <c r="C48015">
        <v>-11</v>
      </c>
      <c r="D48015">
        <v>0</v>
      </c>
      <c r="E48015">
        <v>3</v>
      </c>
      <c r="F48015" s="1">
        <v>85.11</v>
      </c>
      <c r="G48015" s="1">
        <v>84.35</v>
      </c>
      <c r="H48015" s="1">
        <v>0.57999999999999996</v>
      </c>
      <c r="I48015" s="1">
        <v>0.76</v>
      </c>
      <c r="J48015" s="1">
        <v>1.33</v>
      </c>
      <c r="K48015" s="19">
        <v>0.14599999999999999</v>
      </c>
      <c r="L48015" s="8">
        <v>0.92</v>
      </c>
      <c r="M48015" s="1"/>
    </row>
    <row r="48016" spans="2:13" x14ac:dyDescent="0.25">
      <c r="B48016">
        <v>-171</v>
      </c>
      <c r="C48016">
        <v>-11</v>
      </c>
      <c r="D48016">
        <v>0</v>
      </c>
      <c r="E48016">
        <v>2</v>
      </c>
      <c r="F48016" s="1">
        <v>81.569999999999993</v>
      </c>
      <c r="G48016" s="1">
        <v>80.540000000000006</v>
      </c>
      <c r="H48016" s="1">
        <v>0.48</v>
      </c>
      <c r="I48016" s="1">
        <v>1.03</v>
      </c>
      <c r="J48016" s="1">
        <v>2.13</v>
      </c>
      <c r="K48016" s="19">
        <v>0.184</v>
      </c>
      <c r="L48016" s="8">
        <v>0.96799999999999997</v>
      </c>
      <c r="M48016" s="1"/>
    </row>
    <row r="48017" spans="2:13" x14ac:dyDescent="0.25">
      <c r="B48017">
        <v>-171</v>
      </c>
      <c r="C48017">
        <v>-11</v>
      </c>
      <c r="D48017">
        <v>0</v>
      </c>
      <c r="E48017">
        <v>3</v>
      </c>
      <c r="F48017" s="1">
        <v>85.11</v>
      </c>
      <c r="G48017" s="1">
        <v>84.36</v>
      </c>
      <c r="H48017" s="1">
        <v>0.52</v>
      </c>
      <c r="I48017" s="1">
        <v>0.75</v>
      </c>
      <c r="J48017" s="1">
        <v>1.44</v>
      </c>
      <c r="K48017" s="19">
        <v>0.13700000000000001</v>
      </c>
      <c r="L48017" s="8">
        <v>0.90400000000000003</v>
      </c>
      <c r="M48017" s="1"/>
    </row>
    <row r="48018" spans="2:13" x14ac:dyDescent="0.25">
      <c r="B48018">
        <v>-170</v>
      </c>
      <c r="C48018">
        <v>-11</v>
      </c>
      <c r="D48018">
        <v>0</v>
      </c>
      <c r="E48018">
        <v>2</v>
      </c>
      <c r="F48018" s="1">
        <v>81.56</v>
      </c>
      <c r="G48018" s="1">
        <v>80.540000000000006</v>
      </c>
      <c r="H48018" s="1">
        <v>0.47</v>
      </c>
      <c r="I48018" s="1">
        <v>1.02</v>
      </c>
      <c r="J48018" s="1">
        <v>2.16</v>
      </c>
      <c r="K48018" s="19">
        <v>0.17500000000000002</v>
      </c>
      <c r="L48018" s="8">
        <v>0.96799999999999997</v>
      </c>
      <c r="M48018" s="1"/>
    </row>
    <row r="48019" spans="2:13" x14ac:dyDescent="0.25">
      <c r="B48019">
        <v>-170</v>
      </c>
      <c r="C48019">
        <v>-11</v>
      </c>
      <c r="D48019">
        <v>0</v>
      </c>
      <c r="E48019">
        <v>3</v>
      </c>
      <c r="F48019" s="1">
        <v>85.07</v>
      </c>
      <c r="G48019" s="1">
        <v>84.35</v>
      </c>
      <c r="H48019" s="1">
        <v>0.5</v>
      </c>
      <c r="I48019" s="1">
        <v>0.72</v>
      </c>
      <c r="J48019" s="1">
        <v>1.43</v>
      </c>
      <c r="K48019" s="19">
        <v>0.10800000000000001</v>
      </c>
      <c r="L48019" s="8">
        <v>0.92</v>
      </c>
      <c r="M48019" s="1"/>
    </row>
    <row r="48020" spans="2:13" x14ac:dyDescent="0.25">
      <c r="B48020">
        <v>-169</v>
      </c>
      <c r="C48020">
        <v>-11</v>
      </c>
      <c r="D48020">
        <v>0</v>
      </c>
      <c r="E48020">
        <v>2</v>
      </c>
      <c r="F48020" s="1">
        <v>81.540000000000006</v>
      </c>
      <c r="G48020" s="1">
        <v>80.53</v>
      </c>
      <c r="H48020" s="1">
        <v>0.48</v>
      </c>
      <c r="I48020" s="1">
        <v>1.01</v>
      </c>
      <c r="J48020" s="1">
        <v>2.11</v>
      </c>
      <c r="K48020" s="19">
        <v>0.17199999999999999</v>
      </c>
      <c r="L48020" s="8">
        <v>0.96799999999999997</v>
      </c>
      <c r="M48020" s="1"/>
    </row>
    <row r="48021" spans="2:13" x14ac:dyDescent="0.25">
      <c r="B48021">
        <v>-169</v>
      </c>
      <c r="C48021">
        <v>-11</v>
      </c>
      <c r="D48021">
        <v>0</v>
      </c>
      <c r="E48021">
        <v>3</v>
      </c>
      <c r="F48021" s="1">
        <v>85.06</v>
      </c>
      <c r="G48021" s="1">
        <v>84.34</v>
      </c>
      <c r="H48021" s="1">
        <v>0.54</v>
      </c>
      <c r="I48021" s="1">
        <v>0.72</v>
      </c>
      <c r="J48021" s="1">
        <v>1.34</v>
      </c>
      <c r="K48021" s="19">
        <v>0.112</v>
      </c>
      <c r="L48021" s="8">
        <v>0.90400000000000003</v>
      </c>
      <c r="M48021" s="1"/>
    </row>
    <row r="48022" spans="2:13" x14ac:dyDescent="0.25">
      <c r="B48022">
        <v>-168</v>
      </c>
      <c r="C48022">
        <v>-11</v>
      </c>
      <c r="D48022">
        <v>0</v>
      </c>
      <c r="E48022">
        <v>2</v>
      </c>
      <c r="F48022" s="1">
        <v>81.510000000000005</v>
      </c>
      <c r="G48022" s="1">
        <v>80.510000000000005</v>
      </c>
      <c r="H48022" s="1">
        <v>0.48</v>
      </c>
      <c r="I48022" s="1">
        <v>1</v>
      </c>
      <c r="J48022" s="1">
        <v>2.09</v>
      </c>
      <c r="K48022" s="19">
        <v>0.16899999999999998</v>
      </c>
      <c r="L48022" s="8">
        <v>0.96799999999999997</v>
      </c>
      <c r="M48022" s="1"/>
    </row>
    <row r="48023" spans="2:13" x14ac:dyDescent="0.25">
      <c r="B48023">
        <v>-168</v>
      </c>
      <c r="C48023">
        <v>-11</v>
      </c>
      <c r="D48023">
        <v>0</v>
      </c>
      <c r="E48023">
        <v>3</v>
      </c>
      <c r="F48023" s="1">
        <v>85.01</v>
      </c>
      <c r="G48023" s="1">
        <v>84.29</v>
      </c>
      <c r="H48023" s="1">
        <v>0.52</v>
      </c>
      <c r="I48023" s="1">
        <v>0.72</v>
      </c>
      <c r="J48023" s="1">
        <v>1.38</v>
      </c>
      <c r="K48023" s="19">
        <v>0.11700000000000001</v>
      </c>
      <c r="L48023" s="8">
        <v>0.92</v>
      </c>
      <c r="M48023" s="1"/>
    </row>
    <row r="48024" spans="2:13" x14ac:dyDescent="0.25">
      <c r="B48024">
        <v>-167</v>
      </c>
      <c r="C48024">
        <v>-11</v>
      </c>
      <c r="D48024">
        <v>0</v>
      </c>
      <c r="E48024">
        <v>2</v>
      </c>
      <c r="F48024" s="1">
        <v>81.510000000000005</v>
      </c>
      <c r="G48024" s="1">
        <v>80.48</v>
      </c>
      <c r="H48024" s="1">
        <v>0.49</v>
      </c>
      <c r="I48024" s="1">
        <v>1.03</v>
      </c>
      <c r="J48024" s="1">
        <v>2.09</v>
      </c>
      <c r="K48024" s="19">
        <v>0.17399999999999999</v>
      </c>
      <c r="L48024" s="8">
        <v>0.98399999999999999</v>
      </c>
      <c r="M48024" s="1"/>
    </row>
    <row r="48025" spans="2:13" x14ac:dyDescent="0.25">
      <c r="B48025">
        <v>-167</v>
      </c>
      <c r="C48025">
        <v>-11</v>
      </c>
      <c r="D48025">
        <v>0</v>
      </c>
      <c r="E48025">
        <v>3</v>
      </c>
      <c r="F48025" s="1">
        <v>84.97</v>
      </c>
      <c r="G48025" s="1">
        <v>84.16</v>
      </c>
      <c r="H48025" s="1">
        <v>0.6</v>
      </c>
      <c r="I48025" s="1">
        <v>0.81</v>
      </c>
      <c r="J48025" s="1">
        <v>1.34</v>
      </c>
      <c r="K48025" s="19">
        <v>0.15</v>
      </c>
      <c r="L48025" s="8">
        <v>0.92</v>
      </c>
      <c r="M48025" s="1"/>
    </row>
    <row r="48026" spans="2:13" x14ac:dyDescent="0.25">
      <c r="B48026">
        <v>-166</v>
      </c>
      <c r="C48026">
        <v>-11</v>
      </c>
      <c r="D48026">
        <v>0</v>
      </c>
      <c r="E48026">
        <v>2</v>
      </c>
      <c r="F48026" s="1">
        <v>81.489999999999995</v>
      </c>
      <c r="G48026" s="1">
        <v>80.48</v>
      </c>
      <c r="H48026" s="1">
        <v>0.49</v>
      </c>
      <c r="I48026" s="1">
        <v>1.01</v>
      </c>
      <c r="J48026" s="1">
        <v>2.0499999999999998</v>
      </c>
      <c r="K48026" s="19">
        <v>0.16199999999999998</v>
      </c>
      <c r="L48026" s="8">
        <v>0.98399999999999999</v>
      </c>
      <c r="M48026" s="1"/>
    </row>
    <row r="48027" spans="2:13" x14ac:dyDescent="0.25">
      <c r="B48027">
        <v>-166</v>
      </c>
      <c r="C48027">
        <v>-11</v>
      </c>
      <c r="D48027">
        <v>0</v>
      </c>
      <c r="E48027">
        <v>3</v>
      </c>
      <c r="F48027" s="1">
        <v>84.97</v>
      </c>
      <c r="G48027" s="1">
        <v>84.19</v>
      </c>
      <c r="H48027" s="1">
        <v>0.61</v>
      </c>
      <c r="I48027" s="1">
        <v>0.78</v>
      </c>
      <c r="J48027" s="1">
        <v>1.29</v>
      </c>
      <c r="K48027" s="19">
        <v>0.11599999999999999</v>
      </c>
      <c r="L48027" s="8">
        <v>0.90400000000000003</v>
      </c>
      <c r="M48027" s="1"/>
    </row>
    <row r="48028" spans="2:13" x14ac:dyDescent="0.25">
      <c r="B48028">
        <v>-165</v>
      </c>
      <c r="C48028">
        <v>-11</v>
      </c>
      <c r="D48028">
        <v>0</v>
      </c>
      <c r="E48028">
        <v>2</v>
      </c>
      <c r="F48028" s="1">
        <v>81.459999999999994</v>
      </c>
      <c r="G48028" s="1">
        <v>80.48</v>
      </c>
      <c r="H48028" s="1">
        <v>0.48</v>
      </c>
      <c r="I48028" s="1">
        <v>0.98</v>
      </c>
      <c r="J48028" s="1">
        <v>2.04</v>
      </c>
      <c r="K48028" s="19">
        <v>0.151</v>
      </c>
      <c r="L48028" s="8">
        <v>0.96799999999999997</v>
      </c>
      <c r="M48028" s="1"/>
    </row>
    <row r="48029" spans="2:13" x14ac:dyDescent="0.25">
      <c r="B48029">
        <v>-165</v>
      </c>
      <c r="C48029">
        <v>-11</v>
      </c>
      <c r="D48029">
        <v>0</v>
      </c>
      <c r="E48029">
        <v>3</v>
      </c>
      <c r="F48029" s="1">
        <v>85</v>
      </c>
      <c r="G48029" s="1">
        <v>84.25</v>
      </c>
      <c r="H48029" s="1">
        <v>0.53</v>
      </c>
      <c r="I48029" s="1">
        <v>0.75</v>
      </c>
      <c r="J48029" s="1">
        <v>1.43</v>
      </c>
      <c r="K48029" s="19">
        <v>7.2999999999999995E-2</v>
      </c>
      <c r="L48029" s="8">
        <v>0.93600000000000005</v>
      </c>
      <c r="M48029" s="1"/>
    </row>
    <row r="48030" spans="2:13" x14ac:dyDescent="0.25">
      <c r="B48030">
        <v>-164</v>
      </c>
      <c r="C48030">
        <v>-11</v>
      </c>
      <c r="D48030">
        <v>0</v>
      </c>
      <c r="E48030">
        <v>2</v>
      </c>
      <c r="F48030" s="1">
        <v>81.44</v>
      </c>
      <c r="G48030" s="1">
        <v>80.459999999999994</v>
      </c>
      <c r="H48030" s="1">
        <v>0.49</v>
      </c>
      <c r="I48030" s="1">
        <v>0.98</v>
      </c>
      <c r="J48030" s="1">
        <v>2</v>
      </c>
      <c r="K48030" s="19">
        <v>0.14699999999999999</v>
      </c>
      <c r="L48030" s="8">
        <v>0.96799999999999997</v>
      </c>
      <c r="M48030" s="1"/>
    </row>
    <row r="48031" spans="2:13" x14ac:dyDescent="0.25">
      <c r="B48031">
        <v>-164</v>
      </c>
      <c r="C48031">
        <v>-11</v>
      </c>
      <c r="D48031">
        <v>0</v>
      </c>
      <c r="E48031">
        <v>3</v>
      </c>
      <c r="F48031" s="1">
        <v>85</v>
      </c>
      <c r="G48031" s="1">
        <v>84.18</v>
      </c>
      <c r="H48031" s="1">
        <v>0.56000000000000005</v>
      </c>
      <c r="I48031" s="1">
        <v>0.82</v>
      </c>
      <c r="J48031" s="1">
        <v>1.48</v>
      </c>
      <c r="K48031" s="19">
        <v>8.3999999999999991E-2</v>
      </c>
      <c r="L48031" s="8">
        <v>0.95199999999999996</v>
      </c>
      <c r="M48031" s="1"/>
    </row>
    <row r="48032" spans="2:13" x14ac:dyDescent="0.25">
      <c r="B48032">
        <v>-163</v>
      </c>
      <c r="C48032">
        <v>-11</v>
      </c>
      <c r="D48032">
        <v>0</v>
      </c>
      <c r="E48032">
        <v>2</v>
      </c>
      <c r="F48032" s="1">
        <v>81.400000000000006</v>
      </c>
      <c r="G48032" s="1">
        <v>80.44</v>
      </c>
      <c r="H48032" s="1">
        <v>0.5</v>
      </c>
      <c r="I48032" s="1">
        <v>0.96</v>
      </c>
      <c r="J48032" s="1">
        <v>1.92</v>
      </c>
      <c r="K48032" s="19">
        <v>0.14300000000000002</v>
      </c>
      <c r="L48032" s="8">
        <v>0.96799999999999997</v>
      </c>
      <c r="M48032" s="1"/>
    </row>
    <row r="48033" spans="2:13" x14ac:dyDescent="0.25">
      <c r="B48033">
        <v>-163</v>
      </c>
      <c r="C48033">
        <v>-11</v>
      </c>
      <c r="D48033">
        <v>0</v>
      </c>
      <c r="E48033">
        <v>3</v>
      </c>
      <c r="F48033" s="1">
        <v>84.96</v>
      </c>
      <c r="G48033" s="1">
        <v>84.17</v>
      </c>
      <c r="H48033" s="1">
        <v>0.56000000000000005</v>
      </c>
      <c r="I48033" s="1">
        <v>0.79</v>
      </c>
      <c r="J48033" s="1">
        <v>1.41</v>
      </c>
      <c r="K48033" s="19">
        <v>7.6999999999999999E-2</v>
      </c>
      <c r="L48033" s="8">
        <v>0.95199999999999996</v>
      </c>
      <c r="M48033" s="1"/>
    </row>
    <row r="48034" spans="2:13" x14ac:dyDescent="0.25">
      <c r="B48034">
        <v>-162</v>
      </c>
      <c r="C48034">
        <v>-11</v>
      </c>
      <c r="D48034">
        <v>0</v>
      </c>
      <c r="E48034">
        <v>2</v>
      </c>
      <c r="F48034" s="1">
        <v>81.37</v>
      </c>
      <c r="G48034" s="1">
        <v>80.430000000000007</v>
      </c>
      <c r="H48034" s="1">
        <v>0.5</v>
      </c>
      <c r="I48034" s="1">
        <v>0.94</v>
      </c>
      <c r="J48034" s="1">
        <v>1.87</v>
      </c>
      <c r="K48034" s="19">
        <v>0.13599999999999998</v>
      </c>
      <c r="L48034" s="8">
        <v>0.96799999999999997</v>
      </c>
      <c r="M48034" s="1"/>
    </row>
    <row r="48035" spans="2:13" x14ac:dyDescent="0.25">
      <c r="B48035">
        <v>-162</v>
      </c>
      <c r="C48035">
        <v>-11</v>
      </c>
      <c r="D48035">
        <v>0</v>
      </c>
      <c r="E48035">
        <v>3</v>
      </c>
      <c r="F48035" s="1">
        <v>84.92</v>
      </c>
      <c r="G48035" s="1">
        <v>84.13</v>
      </c>
      <c r="H48035" s="1">
        <v>0.56000000000000005</v>
      </c>
      <c r="I48035" s="1">
        <v>0.79</v>
      </c>
      <c r="J48035" s="1">
        <v>1.41</v>
      </c>
      <c r="K48035" s="19">
        <v>7.5999999999999998E-2</v>
      </c>
      <c r="L48035" s="8">
        <v>0.95199999999999996</v>
      </c>
      <c r="M48035" s="1"/>
    </row>
    <row r="48036" spans="2:13" x14ac:dyDescent="0.25">
      <c r="B48036">
        <v>-161</v>
      </c>
      <c r="C48036">
        <v>-11</v>
      </c>
      <c r="D48036">
        <v>0</v>
      </c>
      <c r="E48036">
        <v>2</v>
      </c>
      <c r="F48036" s="1">
        <v>81.36</v>
      </c>
      <c r="G48036" s="1">
        <v>80.400000000000006</v>
      </c>
      <c r="H48036" s="1">
        <v>0.51</v>
      </c>
      <c r="I48036" s="1">
        <v>0.96</v>
      </c>
      <c r="J48036" s="1">
        <v>1.89</v>
      </c>
      <c r="K48036" s="19">
        <v>0.13300000000000001</v>
      </c>
      <c r="L48036" s="8">
        <v>0.96799999999999997</v>
      </c>
      <c r="M48036" s="1"/>
    </row>
    <row r="48037" spans="2:13" x14ac:dyDescent="0.25">
      <c r="B48037">
        <v>-161</v>
      </c>
      <c r="C48037">
        <v>-11</v>
      </c>
      <c r="D48037">
        <v>0</v>
      </c>
      <c r="E48037">
        <v>3</v>
      </c>
      <c r="F48037" s="1">
        <v>84.92</v>
      </c>
      <c r="G48037" s="1">
        <v>84.09</v>
      </c>
      <c r="H48037" s="1">
        <v>0.55000000000000004</v>
      </c>
      <c r="I48037" s="1">
        <v>0.83</v>
      </c>
      <c r="J48037" s="1">
        <v>1.51</v>
      </c>
      <c r="K48037" s="19">
        <v>7.2999999999999995E-2</v>
      </c>
      <c r="L48037" s="8">
        <v>0.95199999999999996</v>
      </c>
      <c r="M48037" s="1"/>
    </row>
    <row r="48038" spans="2:13" x14ac:dyDescent="0.25">
      <c r="B48038">
        <v>-160</v>
      </c>
      <c r="C48038">
        <v>-11</v>
      </c>
      <c r="D48038">
        <v>0</v>
      </c>
      <c r="E48038">
        <v>2</v>
      </c>
      <c r="F48038" s="1">
        <v>81.39</v>
      </c>
      <c r="G48038" s="1">
        <v>80.38</v>
      </c>
      <c r="H48038" s="1">
        <v>0.52</v>
      </c>
      <c r="I48038" s="1">
        <v>1.01</v>
      </c>
      <c r="J48038" s="1">
        <v>1.95</v>
      </c>
      <c r="K48038" s="19">
        <v>0.13300000000000001</v>
      </c>
      <c r="L48038" s="8">
        <v>0.96799999999999997</v>
      </c>
      <c r="M48038" s="1"/>
    </row>
    <row r="48039" spans="2:13" x14ac:dyDescent="0.25">
      <c r="B48039">
        <v>-160</v>
      </c>
      <c r="C48039">
        <v>-11</v>
      </c>
      <c r="D48039">
        <v>0</v>
      </c>
      <c r="E48039">
        <v>3</v>
      </c>
      <c r="F48039" s="1">
        <v>84.9</v>
      </c>
      <c r="G48039" s="1">
        <v>84.04</v>
      </c>
      <c r="H48039" s="1">
        <v>0.56000000000000005</v>
      </c>
      <c r="I48039" s="1">
        <v>0.86</v>
      </c>
      <c r="J48039" s="1">
        <v>1.53</v>
      </c>
      <c r="K48039" s="19">
        <v>8.3999999999999991E-2</v>
      </c>
      <c r="L48039" s="8">
        <v>0.95199999999999996</v>
      </c>
      <c r="M48039" s="1"/>
    </row>
    <row r="48040" spans="2:13" x14ac:dyDescent="0.25">
      <c r="B48040">
        <v>-159</v>
      </c>
      <c r="C48040">
        <v>-11</v>
      </c>
      <c r="D48040">
        <v>0</v>
      </c>
      <c r="E48040">
        <v>2</v>
      </c>
      <c r="F48040" s="1">
        <v>81.400000000000006</v>
      </c>
      <c r="G48040" s="1">
        <v>80.36</v>
      </c>
      <c r="H48040" s="1">
        <v>0.52</v>
      </c>
      <c r="I48040" s="1">
        <v>1.04</v>
      </c>
      <c r="J48040" s="1">
        <v>2.0099999999999998</v>
      </c>
      <c r="K48040" s="19">
        <v>0.129</v>
      </c>
      <c r="L48040" s="8">
        <v>0.96799999999999997</v>
      </c>
      <c r="M48040" s="1"/>
    </row>
    <row r="48041" spans="2:13" x14ac:dyDescent="0.25">
      <c r="B48041">
        <v>-159</v>
      </c>
      <c r="C48041">
        <v>-11</v>
      </c>
      <c r="D48041">
        <v>0</v>
      </c>
      <c r="E48041">
        <v>3</v>
      </c>
      <c r="F48041" s="1">
        <v>84.86</v>
      </c>
      <c r="G48041" s="1">
        <v>84.01</v>
      </c>
      <c r="H48041" s="1">
        <v>0.56999999999999995</v>
      </c>
      <c r="I48041" s="1">
        <v>0.85</v>
      </c>
      <c r="J48041" s="1">
        <v>1.5</v>
      </c>
      <c r="K48041" s="19">
        <v>5.4000000000000006E-2</v>
      </c>
      <c r="L48041" s="8">
        <v>0.95199999999999996</v>
      </c>
      <c r="M48041" s="1"/>
    </row>
    <row r="48042" spans="2:13" x14ac:dyDescent="0.25">
      <c r="B48042">
        <v>-158</v>
      </c>
      <c r="C48042">
        <v>-11</v>
      </c>
      <c r="D48042">
        <v>0</v>
      </c>
      <c r="E48042">
        <v>2</v>
      </c>
      <c r="F48042" s="1">
        <v>81.400000000000006</v>
      </c>
      <c r="G48042" s="1">
        <v>80.33</v>
      </c>
      <c r="H48042" s="1">
        <v>0.52</v>
      </c>
      <c r="I48042" s="1">
        <v>1.07</v>
      </c>
      <c r="J48042" s="1">
        <v>2.0499999999999998</v>
      </c>
      <c r="K48042" s="19">
        <v>0.13</v>
      </c>
      <c r="L48042" s="8">
        <v>0.96799999999999997</v>
      </c>
      <c r="M48042" s="1"/>
    </row>
    <row r="48043" spans="2:13" x14ac:dyDescent="0.25">
      <c r="B48043">
        <v>-158</v>
      </c>
      <c r="C48043">
        <v>-11</v>
      </c>
      <c r="D48043">
        <v>0</v>
      </c>
      <c r="E48043">
        <v>3</v>
      </c>
      <c r="F48043" s="1">
        <v>84.81</v>
      </c>
      <c r="G48043" s="1">
        <v>83.94</v>
      </c>
      <c r="H48043" s="1">
        <v>0.56000000000000005</v>
      </c>
      <c r="I48043" s="1">
        <v>0.87</v>
      </c>
      <c r="J48043" s="1">
        <v>1.54</v>
      </c>
      <c r="K48043" s="19">
        <v>6.6000000000000003E-2</v>
      </c>
      <c r="L48043" s="8">
        <v>0.95199999999999996</v>
      </c>
      <c r="M48043" s="1"/>
    </row>
    <row r="48044" spans="2:13" x14ac:dyDescent="0.25">
      <c r="B48044">
        <v>-157</v>
      </c>
      <c r="C48044">
        <v>-11</v>
      </c>
      <c r="D48044">
        <v>0</v>
      </c>
      <c r="E48044">
        <v>2</v>
      </c>
      <c r="F48044" s="1">
        <v>81.38</v>
      </c>
      <c r="G48044" s="1">
        <v>80.31</v>
      </c>
      <c r="H48044" s="1">
        <v>0.53</v>
      </c>
      <c r="I48044" s="1">
        <v>1.07</v>
      </c>
      <c r="J48044" s="1">
        <v>2.02</v>
      </c>
      <c r="K48044" s="19">
        <v>0.129</v>
      </c>
      <c r="L48044" s="8">
        <v>0.96799999999999997</v>
      </c>
      <c r="M48044" s="1"/>
    </row>
    <row r="48045" spans="2:13" x14ac:dyDescent="0.25">
      <c r="B48045">
        <v>-157</v>
      </c>
      <c r="C48045">
        <v>-11</v>
      </c>
      <c r="D48045">
        <v>0</v>
      </c>
      <c r="E48045">
        <v>3</v>
      </c>
      <c r="F48045" s="1">
        <v>84.72</v>
      </c>
      <c r="G48045" s="1">
        <v>83.92</v>
      </c>
      <c r="H48045" s="1">
        <v>0.57999999999999996</v>
      </c>
      <c r="I48045" s="1">
        <v>0.8</v>
      </c>
      <c r="J48045" s="1">
        <v>1.39</v>
      </c>
      <c r="K48045" s="19">
        <v>6.1000000000000006E-2</v>
      </c>
      <c r="L48045" s="8">
        <v>0.93600000000000005</v>
      </c>
      <c r="M48045" s="1"/>
    </row>
    <row r="48046" spans="2:13" x14ac:dyDescent="0.25">
      <c r="B48046">
        <v>-156</v>
      </c>
      <c r="C48046">
        <v>-11</v>
      </c>
      <c r="D48046">
        <v>0</v>
      </c>
      <c r="E48046">
        <v>2</v>
      </c>
      <c r="F48046" s="1">
        <v>81.37</v>
      </c>
      <c r="G48046" s="1">
        <v>80.28</v>
      </c>
      <c r="H48046" s="1">
        <v>0.54</v>
      </c>
      <c r="I48046" s="1">
        <v>1.0900000000000001</v>
      </c>
      <c r="J48046" s="1">
        <v>2.02</v>
      </c>
      <c r="K48046" s="19">
        <v>0.129</v>
      </c>
      <c r="L48046" s="8">
        <v>0.96799999999999997</v>
      </c>
      <c r="M48046" s="1"/>
    </row>
    <row r="48047" spans="2:13" x14ac:dyDescent="0.25">
      <c r="B48047">
        <v>-156</v>
      </c>
      <c r="C48047">
        <v>-11</v>
      </c>
      <c r="D48047">
        <v>0</v>
      </c>
      <c r="E48047">
        <v>3</v>
      </c>
      <c r="F48047" s="1">
        <v>84.67</v>
      </c>
      <c r="G48047" s="1">
        <v>83.88</v>
      </c>
      <c r="H48047" s="1">
        <v>0.6</v>
      </c>
      <c r="I48047" s="1">
        <v>0.79</v>
      </c>
      <c r="J48047" s="1">
        <v>1.31</v>
      </c>
      <c r="K48047" s="19">
        <v>4.7E-2</v>
      </c>
      <c r="L48047" s="8">
        <v>0.95199999999999996</v>
      </c>
      <c r="M48047" s="1"/>
    </row>
    <row r="48048" spans="2:13" x14ac:dyDescent="0.25">
      <c r="B48048">
        <v>-155</v>
      </c>
      <c r="C48048">
        <v>-11</v>
      </c>
      <c r="D48048">
        <v>0</v>
      </c>
      <c r="E48048">
        <v>2</v>
      </c>
      <c r="F48048" s="1">
        <v>81.36</v>
      </c>
      <c r="G48048" s="1">
        <v>80.239999999999995</v>
      </c>
      <c r="H48048" s="1">
        <v>0.55000000000000004</v>
      </c>
      <c r="I48048" s="1">
        <v>1.1200000000000001</v>
      </c>
      <c r="J48048" s="1">
        <v>2.0299999999999998</v>
      </c>
      <c r="K48048" s="19">
        <v>0.13</v>
      </c>
      <c r="L48048" s="8">
        <v>0.96799999999999997</v>
      </c>
      <c r="M48048" s="1"/>
    </row>
    <row r="48049" spans="2:13" x14ac:dyDescent="0.25">
      <c r="B48049">
        <v>-155</v>
      </c>
      <c r="C48049">
        <v>-11</v>
      </c>
      <c r="D48049">
        <v>0</v>
      </c>
      <c r="E48049">
        <v>3</v>
      </c>
      <c r="F48049" s="1">
        <v>84.63</v>
      </c>
      <c r="G48049" s="1">
        <v>83.79</v>
      </c>
      <c r="H48049" s="1">
        <v>0.62</v>
      </c>
      <c r="I48049" s="1">
        <v>0.84</v>
      </c>
      <c r="J48049" s="1">
        <v>1.36</v>
      </c>
      <c r="K48049" s="19">
        <v>5.6000000000000001E-2</v>
      </c>
      <c r="L48049" s="8">
        <v>0.93600000000000005</v>
      </c>
      <c r="M48049" s="1"/>
    </row>
    <row r="48050" spans="2:13" x14ac:dyDescent="0.25">
      <c r="B48050">
        <v>-154</v>
      </c>
      <c r="C48050">
        <v>-11</v>
      </c>
      <c r="D48050">
        <v>0</v>
      </c>
      <c r="E48050">
        <v>2</v>
      </c>
      <c r="F48050" s="1">
        <v>81.349999999999994</v>
      </c>
      <c r="G48050" s="1">
        <v>80.239999999999995</v>
      </c>
      <c r="H48050" s="1">
        <v>0.55000000000000004</v>
      </c>
      <c r="I48050" s="1">
        <v>1.1100000000000001</v>
      </c>
      <c r="J48050" s="1">
        <v>2</v>
      </c>
      <c r="K48050" s="19">
        <v>0.12</v>
      </c>
      <c r="L48050" s="8">
        <v>0.98399999999999999</v>
      </c>
      <c r="M48050" s="1"/>
    </row>
    <row r="48051" spans="2:13" x14ac:dyDescent="0.25">
      <c r="B48051">
        <v>-154</v>
      </c>
      <c r="C48051">
        <v>-11</v>
      </c>
      <c r="D48051">
        <v>0</v>
      </c>
      <c r="E48051">
        <v>3</v>
      </c>
      <c r="F48051" s="1">
        <v>84.54</v>
      </c>
      <c r="G48051" s="1">
        <v>83.91</v>
      </c>
      <c r="H48051" s="1">
        <v>0.63</v>
      </c>
      <c r="I48051" s="1">
        <v>0.63</v>
      </c>
      <c r="J48051" s="1">
        <v>1.01</v>
      </c>
      <c r="K48051" s="19">
        <v>-1.1000000000000001E-2</v>
      </c>
      <c r="L48051" s="8">
        <v>0.88800000000000001</v>
      </c>
      <c r="M48051" s="1"/>
    </row>
    <row r="48052" spans="2:13" x14ac:dyDescent="0.25">
      <c r="B48052">
        <v>-153</v>
      </c>
      <c r="C48052">
        <v>-11</v>
      </c>
      <c r="D48052">
        <v>0</v>
      </c>
      <c r="E48052">
        <v>2</v>
      </c>
      <c r="F48052" s="1">
        <v>81.33</v>
      </c>
      <c r="G48052" s="1">
        <v>80.209999999999994</v>
      </c>
      <c r="H48052" s="1">
        <v>0.56000000000000005</v>
      </c>
      <c r="I48052" s="1">
        <v>1.1200000000000001</v>
      </c>
      <c r="J48052" s="1">
        <v>2</v>
      </c>
      <c r="K48052" s="19">
        <v>0.12</v>
      </c>
      <c r="L48052" s="8">
        <v>0.98399999999999999</v>
      </c>
      <c r="M48052" s="1"/>
    </row>
    <row r="48053" spans="2:13" x14ac:dyDescent="0.25">
      <c r="B48053">
        <v>-153</v>
      </c>
      <c r="C48053">
        <v>-11</v>
      </c>
      <c r="D48053">
        <v>0</v>
      </c>
      <c r="E48053">
        <v>3</v>
      </c>
      <c r="F48053" s="1">
        <v>84.47</v>
      </c>
      <c r="G48053" s="1">
        <v>83.85</v>
      </c>
      <c r="H48053" s="1">
        <v>0.63</v>
      </c>
      <c r="I48053" s="1">
        <v>0.62</v>
      </c>
      <c r="J48053" s="1">
        <v>0.99</v>
      </c>
      <c r="K48053" s="19">
        <v>-1.1000000000000001E-2</v>
      </c>
      <c r="L48053" s="8">
        <v>0.90400000000000003</v>
      </c>
      <c r="M48053" s="1"/>
    </row>
    <row r="48054" spans="2:13" x14ac:dyDescent="0.25">
      <c r="B48054">
        <v>-152</v>
      </c>
      <c r="C48054">
        <v>-11</v>
      </c>
      <c r="D48054">
        <v>0</v>
      </c>
      <c r="E48054">
        <v>2</v>
      </c>
      <c r="F48054" s="1">
        <v>81.31</v>
      </c>
      <c r="G48054" s="1">
        <v>80.150000000000006</v>
      </c>
      <c r="H48054" s="1">
        <v>0.57999999999999996</v>
      </c>
      <c r="I48054" s="1">
        <v>1.1599999999999999</v>
      </c>
      <c r="J48054" s="1">
        <v>1.99</v>
      </c>
      <c r="K48054" s="19">
        <v>0.13200000000000001</v>
      </c>
      <c r="L48054" s="8">
        <v>0.98399999999999999</v>
      </c>
      <c r="M48054" s="1"/>
    </row>
    <row r="48055" spans="2:13" x14ac:dyDescent="0.25">
      <c r="B48055">
        <v>-152</v>
      </c>
      <c r="C48055">
        <v>-11</v>
      </c>
      <c r="D48055">
        <v>0</v>
      </c>
      <c r="E48055">
        <v>3</v>
      </c>
      <c r="F48055" s="1">
        <v>84.38</v>
      </c>
      <c r="G48055" s="1">
        <v>83.6</v>
      </c>
      <c r="H48055" s="1">
        <v>0.66</v>
      </c>
      <c r="I48055" s="1">
        <v>0.78</v>
      </c>
      <c r="J48055" s="1">
        <v>1.17</v>
      </c>
      <c r="K48055" s="19">
        <v>5.4000000000000006E-2</v>
      </c>
      <c r="L48055" s="8">
        <v>0.90400000000000003</v>
      </c>
      <c r="M48055" s="1"/>
    </row>
    <row r="48056" spans="2:13" x14ac:dyDescent="0.25">
      <c r="B48056">
        <v>-151</v>
      </c>
      <c r="C48056">
        <v>-11</v>
      </c>
      <c r="D48056">
        <v>0</v>
      </c>
      <c r="E48056">
        <v>2</v>
      </c>
      <c r="F48056" s="1">
        <v>81.25</v>
      </c>
      <c r="G48056" s="1">
        <v>80.12</v>
      </c>
      <c r="H48056" s="1">
        <v>0.59</v>
      </c>
      <c r="I48056" s="1">
        <v>1.1299999999999999</v>
      </c>
      <c r="J48056" s="1">
        <v>1.92</v>
      </c>
      <c r="K48056" s="19">
        <v>0.13</v>
      </c>
      <c r="L48056" s="8">
        <v>0.96799999999999997</v>
      </c>
      <c r="M48056" s="1"/>
    </row>
    <row r="48057" spans="2:13" x14ac:dyDescent="0.25">
      <c r="B48057">
        <v>-151</v>
      </c>
      <c r="C48057">
        <v>-11</v>
      </c>
      <c r="D48057">
        <v>0</v>
      </c>
      <c r="E48057">
        <v>3</v>
      </c>
      <c r="F48057" s="1">
        <v>84.27</v>
      </c>
      <c r="G48057" s="1">
        <v>83.55</v>
      </c>
      <c r="H48057" s="1">
        <v>0.67</v>
      </c>
      <c r="I48057" s="1">
        <v>0.72</v>
      </c>
      <c r="J48057" s="1">
        <v>1.07</v>
      </c>
      <c r="K48057" s="19">
        <v>4.7E-2</v>
      </c>
      <c r="L48057" s="8">
        <v>0.90400000000000003</v>
      </c>
      <c r="M48057" s="1"/>
    </row>
    <row r="48058" spans="2:13" x14ac:dyDescent="0.25">
      <c r="B48058">
        <v>-150</v>
      </c>
      <c r="C48058">
        <v>-11</v>
      </c>
      <c r="D48058">
        <v>0</v>
      </c>
      <c r="E48058">
        <v>2</v>
      </c>
      <c r="F48058" s="1">
        <v>81.16</v>
      </c>
      <c r="G48058" s="1">
        <v>80.08</v>
      </c>
      <c r="H48058" s="1">
        <v>0.6</v>
      </c>
      <c r="I48058" s="1">
        <v>1.08</v>
      </c>
      <c r="J48058" s="1">
        <v>1.8</v>
      </c>
      <c r="K48058" s="19">
        <v>0.128</v>
      </c>
      <c r="L48058" s="8">
        <v>0.96799999999999997</v>
      </c>
      <c r="M48058" s="1"/>
    </row>
    <row r="48059" spans="2:13" x14ac:dyDescent="0.25">
      <c r="B48059">
        <v>-150</v>
      </c>
      <c r="C48059">
        <v>-11</v>
      </c>
      <c r="D48059">
        <v>0</v>
      </c>
      <c r="E48059">
        <v>3</v>
      </c>
      <c r="F48059" s="1">
        <v>84.2</v>
      </c>
      <c r="G48059" s="1">
        <v>83.47</v>
      </c>
      <c r="H48059" s="1">
        <v>0.66</v>
      </c>
      <c r="I48059" s="1">
        <v>0.73</v>
      </c>
      <c r="J48059" s="1">
        <v>1.0900000000000001</v>
      </c>
      <c r="K48059" s="19">
        <v>3.7000000000000005E-2</v>
      </c>
      <c r="L48059" s="8">
        <v>0.873</v>
      </c>
      <c r="M48059" s="1"/>
    </row>
    <row r="48060" spans="2:13" x14ac:dyDescent="0.25">
      <c r="B48060">
        <v>-149</v>
      </c>
      <c r="C48060">
        <v>-11</v>
      </c>
      <c r="D48060">
        <v>0</v>
      </c>
      <c r="E48060">
        <v>2</v>
      </c>
      <c r="F48060" s="1">
        <v>81.099999999999994</v>
      </c>
      <c r="G48060" s="1">
        <v>80.02</v>
      </c>
      <c r="H48060" s="1">
        <v>0.61</v>
      </c>
      <c r="I48060" s="1">
        <v>1.08</v>
      </c>
      <c r="J48060" s="1">
        <v>1.75</v>
      </c>
      <c r="K48060" s="19">
        <v>0.13100000000000001</v>
      </c>
      <c r="L48060" s="8">
        <v>0.96799999999999997</v>
      </c>
      <c r="M48060" s="1"/>
    </row>
    <row r="48061" spans="2:13" x14ac:dyDescent="0.25">
      <c r="B48061">
        <v>-149</v>
      </c>
      <c r="C48061">
        <v>-11</v>
      </c>
      <c r="D48061">
        <v>0</v>
      </c>
      <c r="E48061">
        <v>3</v>
      </c>
      <c r="F48061" s="1">
        <v>84.12</v>
      </c>
      <c r="G48061" s="1">
        <v>83.37</v>
      </c>
      <c r="H48061" s="1">
        <v>0.69</v>
      </c>
      <c r="I48061" s="1">
        <v>0.75</v>
      </c>
      <c r="J48061" s="1">
        <v>1.0900000000000001</v>
      </c>
      <c r="K48061" s="19">
        <v>5.1000000000000004E-2</v>
      </c>
      <c r="L48061" s="8">
        <v>0.873</v>
      </c>
      <c r="M48061" s="1"/>
    </row>
    <row r="48062" spans="2:13" x14ac:dyDescent="0.25">
      <c r="B48062">
        <v>-148</v>
      </c>
      <c r="C48062">
        <v>-11</v>
      </c>
      <c r="D48062">
        <v>0</v>
      </c>
      <c r="E48062">
        <v>2</v>
      </c>
      <c r="F48062" s="1">
        <v>81.05</v>
      </c>
      <c r="G48062" s="1">
        <v>79.97</v>
      </c>
      <c r="H48062" s="1">
        <v>0.62</v>
      </c>
      <c r="I48062" s="1">
        <v>1.08</v>
      </c>
      <c r="J48062" s="1">
        <v>1.74</v>
      </c>
      <c r="K48062" s="19">
        <v>0.13300000000000001</v>
      </c>
      <c r="L48062" s="8">
        <v>0.96799999999999997</v>
      </c>
      <c r="M48062" s="1"/>
    </row>
    <row r="48063" spans="2:13" x14ac:dyDescent="0.25">
      <c r="B48063">
        <v>-148</v>
      </c>
      <c r="C48063">
        <v>-11</v>
      </c>
      <c r="D48063">
        <v>0</v>
      </c>
      <c r="E48063">
        <v>3</v>
      </c>
      <c r="F48063" s="1">
        <v>84</v>
      </c>
      <c r="G48063" s="1">
        <v>83.27</v>
      </c>
      <c r="H48063" s="1">
        <v>0.71</v>
      </c>
      <c r="I48063" s="1">
        <v>0.73</v>
      </c>
      <c r="J48063" s="1">
        <v>1.02</v>
      </c>
      <c r="K48063" s="19">
        <v>4.9000000000000002E-2</v>
      </c>
      <c r="L48063" s="8">
        <v>0.88800000000000001</v>
      </c>
      <c r="M48063" s="1"/>
    </row>
    <row r="48064" spans="2:13" x14ac:dyDescent="0.25">
      <c r="B48064">
        <v>-147</v>
      </c>
      <c r="C48064">
        <v>-11</v>
      </c>
      <c r="D48064">
        <v>0</v>
      </c>
      <c r="E48064">
        <v>2</v>
      </c>
      <c r="F48064" s="1">
        <v>81</v>
      </c>
      <c r="G48064" s="1">
        <v>79.88</v>
      </c>
      <c r="H48064" s="1">
        <v>0.64</v>
      </c>
      <c r="I48064" s="1">
        <v>1.1200000000000001</v>
      </c>
      <c r="J48064" s="1">
        <v>1.76</v>
      </c>
      <c r="K48064" s="19">
        <v>0.14399999999999999</v>
      </c>
      <c r="L48064" s="8">
        <v>0.96799999999999997</v>
      </c>
      <c r="M48064" s="1"/>
    </row>
    <row r="48065" spans="2:13" x14ac:dyDescent="0.25">
      <c r="B48065">
        <v>-147</v>
      </c>
      <c r="C48065">
        <v>-11</v>
      </c>
      <c r="D48065">
        <v>0</v>
      </c>
      <c r="E48065">
        <v>3</v>
      </c>
      <c r="F48065" s="1">
        <v>83.89</v>
      </c>
      <c r="G48065" s="1">
        <v>83.02</v>
      </c>
      <c r="H48065" s="1">
        <v>0.74</v>
      </c>
      <c r="I48065" s="1">
        <v>0.87</v>
      </c>
      <c r="J48065" s="1">
        <v>1.17</v>
      </c>
      <c r="K48065" s="19">
        <v>0.1</v>
      </c>
      <c r="L48065" s="8">
        <v>0.92</v>
      </c>
      <c r="M48065" s="1"/>
    </row>
    <row r="48066" spans="2:13" x14ac:dyDescent="0.25">
      <c r="B48066">
        <v>-146</v>
      </c>
      <c r="C48066">
        <v>-11</v>
      </c>
      <c r="D48066">
        <v>0</v>
      </c>
      <c r="E48066">
        <v>2</v>
      </c>
      <c r="F48066" s="1">
        <v>80.92</v>
      </c>
      <c r="G48066" s="1">
        <v>79.86</v>
      </c>
      <c r="H48066" s="1">
        <v>0.63</v>
      </c>
      <c r="I48066" s="1">
        <v>1.06</v>
      </c>
      <c r="J48066" s="1">
        <v>1.67</v>
      </c>
      <c r="K48066" s="19">
        <v>0.13</v>
      </c>
      <c r="L48066" s="8">
        <v>0.96799999999999997</v>
      </c>
      <c r="M48066" s="1"/>
    </row>
    <row r="48067" spans="2:13" x14ac:dyDescent="0.25">
      <c r="B48067">
        <v>-146</v>
      </c>
      <c r="C48067">
        <v>-11</v>
      </c>
      <c r="D48067">
        <v>0</v>
      </c>
      <c r="E48067">
        <v>3</v>
      </c>
      <c r="F48067" s="1">
        <v>83.78</v>
      </c>
      <c r="G48067" s="1">
        <v>83.06</v>
      </c>
      <c r="H48067" s="1">
        <v>0.72</v>
      </c>
      <c r="I48067" s="1">
        <v>0.72</v>
      </c>
      <c r="J48067" s="1">
        <v>1</v>
      </c>
      <c r="K48067" s="19">
        <v>5.7999999999999996E-2</v>
      </c>
      <c r="L48067" s="8">
        <v>0.85699999999999998</v>
      </c>
      <c r="M48067" s="1"/>
    </row>
    <row r="48068" spans="2:13" x14ac:dyDescent="0.25">
      <c r="B48068">
        <v>-145</v>
      </c>
      <c r="C48068">
        <v>-11</v>
      </c>
      <c r="D48068">
        <v>0</v>
      </c>
      <c r="E48068">
        <v>2</v>
      </c>
      <c r="F48068" s="1">
        <v>80.849999999999994</v>
      </c>
      <c r="G48068" s="1">
        <v>79.84</v>
      </c>
      <c r="H48068" s="1">
        <v>0.63</v>
      </c>
      <c r="I48068" s="1">
        <v>1.01</v>
      </c>
      <c r="J48068" s="1">
        <v>1.6</v>
      </c>
      <c r="K48068" s="19">
        <v>0.11599999999999999</v>
      </c>
      <c r="L48068" s="8">
        <v>0.96799999999999997</v>
      </c>
      <c r="M48068" s="1"/>
    </row>
    <row r="48069" spans="2:13" x14ac:dyDescent="0.25">
      <c r="B48069">
        <v>-145</v>
      </c>
      <c r="C48069">
        <v>-11</v>
      </c>
      <c r="D48069">
        <v>0</v>
      </c>
      <c r="E48069">
        <v>3</v>
      </c>
      <c r="F48069" s="1">
        <v>83.64</v>
      </c>
      <c r="G48069" s="1">
        <v>83.15</v>
      </c>
      <c r="H48069" s="1">
        <v>0.72</v>
      </c>
      <c r="I48069" s="1">
        <v>0.49</v>
      </c>
      <c r="J48069" s="1">
        <v>0.68</v>
      </c>
      <c r="K48069" s="19">
        <v>-5.0000000000000001E-3</v>
      </c>
      <c r="L48069" s="8">
        <v>0.746</v>
      </c>
      <c r="M48069" s="1"/>
    </row>
    <row r="48070" spans="2:13" x14ac:dyDescent="0.25">
      <c r="B48070">
        <v>-144</v>
      </c>
      <c r="C48070">
        <v>-11</v>
      </c>
      <c r="D48070">
        <v>0</v>
      </c>
      <c r="E48070">
        <v>2</v>
      </c>
      <c r="F48070" s="1">
        <v>80.72</v>
      </c>
      <c r="G48070" s="1">
        <v>79.760000000000005</v>
      </c>
      <c r="H48070" s="1">
        <v>0.63</v>
      </c>
      <c r="I48070" s="1">
        <v>0.96</v>
      </c>
      <c r="J48070" s="1">
        <v>1.54</v>
      </c>
      <c r="K48070" s="19">
        <v>0.11799999999999999</v>
      </c>
      <c r="L48070" s="8">
        <v>0.96799999999999997</v>
      </c>
      <c r="M48070" s="1"/>
    </row>
    <row r="48071" spans="2:13" x14ac:dyDescent="0.25">
      <c r="B48071">
        <v>-144</v>
      </c>
      <c r="C48071">
        <v>-11</v>
      </c>
      <c r="D48071">
        <v>0</v>
      </c>
      <c r="E48071">
        <v>3</v>
      </c>
      <c r="F48071" s="1">
        <v>83.53</v>
      </c>
      <c r="G48071" s="1">
        <v>82.93</v>
      </c>
      <c r="H48071" s="1">
        <v>0.69</v>
      </c>
      <c r="I48071" s="1">
        <v>0.6</v>
      </c>
      <c r="J48071" s="1">
        <v>0.87</v>
      </c>
      <c r="K48071" s="19">
        <v>3.1E-2</v>
      </c>
      <c r="L48071" s="8">
        <v>0.873</v>
      </c>
      <c r="M48071" s="1"/>
    </row>
    <row r="48072" spans="2:13" x14ac:dyDescent="0.25">
      <c r="B48072">
        <v>-143</v>
      </c>
      <c r="C48072">
        <v>-11</v>
      </c>
      <c r="D48072">
        <v>0</v>
      </c>
      <c r="E48072">
        <v>2</v>
      </c>
      <c r="F48072" s="1">
        <v>80.61</v>
      </c>
      <c r="G48072" s="1">
        <v>79.7</v>
      </c>
      <c r="H48072" s="1">
        <v>0.63</v>
      </c>
      <c r="I48072" s="1">
        <v>0.91</v>
      </c>
      <c r="J48072" s="1">
        <v>1.44</v>
      </c>
      <c r="K48072" s="19">
        <v>0.11299999999999999</v>
      </c>
      <c r="L48072" s="8">
        <v>0.96799999999999997</v>
      </c>
      <c r="M48072" s="1"/>
    </row>
    <row r="48073" spans="2:13" x14ac:dyDescent="0.25">
      <c r="B48073">
        <v>-143</v>
      </c>
      <c r="C48073">
        <v>-11</v>
      </c>
      <c r="D48073">
        <v>0</v>
      </c>
      <c r="E48073">
        <v>3</v>
      </c>
      <c r="F48073" s="1">
        <v>83.41</v>
      </c>
      <c r="G48073" s="1">
        <v>82.89</v>
      </c>
      <c r="H48073" s="1">
        <v>0.72</v>
      </c>
      <c r="I48073" s="1">
        <v>0.52</v>
      </c>
      <c r="J48073" s="1">
        <v>0.72</v>
      </c>
      <c r="K48073" s="19">
        <v>1.6999999999999998E-2</v>
      </c>
      <c r="L48073" s="8">
        <v>0.76100000000000001</v>
      </c>
      <c r="M48073" s="1"/>
    </row>
    <row r="48074" spans="2:13" x14ac:dyDescent="0.25">
      <c r="B48074">
        <v>-142</v>
      </c>
      <c r="C48074">
        <v>-11</v>
      </c>
      <c r="D48074">
        <v>0</v>
      </c>
      <c r="E48074">
        <v>2</v>
      </c>
      <c r="F48074" s="1">
        <v>80.53</v>
      </c>
      <c r="G48074" s="1">
        <v>79.62</v>
      </c>
      <c r="H48074" s="1">
        <v>0.64</v>
      </c>
      <c r="I48074" s="1">
        <v>0.91</v>
      </c>
      <c r="J48074" s="1">
        <v>1.42</v>
      </c>
      <c r="K48074" s="19">
        <v>0.11900000000000001</v>
      </c>
      <c r="L48074" s="8">
        <v>0.96799999999999997</v>
      </c>
      <c r="M48074" s="1"/>
    </row>
    <row r="48075" spans="2:13" x14ac:dyDescent="0.25">
      <c r="B48075">
        <v>-142</v>
      </c>
      <c r="C48075">
        <v>-11</v>
      </c>
      <c r="D48075">
        <v>0</v>
      </c>
      <c r="E48075">
        <v>3</v>
      </c>
      <c r="F48075" s="1">
        <v>83.28</v>
      </c>
      <c r="G48075" s="1">
        <v>82.74</v>
      </c>
      <c r="H48075" s="1">
        <v>0.76</v>
      </c>
      <c r="I48075" s="1">
        <v>0.54</v>
      </c>
      <c r="J48075" s="1">
        <v>0.71</v>
      </c>
      <c r="K48075" s="19">
        <v>4.4000000000000004E-2</v>
      </c>
      <c r="L48075" s="8">
        <v>0.746</v>
      </c>
      <c r="M48075" s="1"/>
    </row>
    <row r="48076" spans="2:13" x14ac:dyDescent="0.25">
      <c r="B48076">
        <v>-141</v>
      </c>
      <c r="C48076">
        <v>-11</v>
      </c>
      <c r="D48076">
        <v>0</v>
      </c>
      <c r="E48076">
        <v>2</v>
      </c>
      <c r="F48076" s="1">
        <v>80.459999999999994</v>
      </c>
      <c r="G48076" s="1">
        <v>79.53</v>
      </c>
      <c r="H48076" s="1">
        <v>0.65</v>
      </c>
      <c r="I48076" s="1">
        <v>0.93</v>
      </c>
      <c r="J48076" s="1">
        <v>1.42</v>
      </c>
      <c r="K48076" s="19">
        <v>0.12200000000000001</v>
      </c>
      <c r="L48076" s="8">
        <v>0.96799999999999997</v>
      </c>
      <c r="M48076" s="1"/>
    </row>
    <row r="48077" spans="2:13" x14ac:dyDescent="0.25">
      <c r="B48077">
        <v>-141</v>
      </c>
      <c r="C48077">
        <v>-11</v>
      </c>
      <c r="D48077">
        <v>0</v>
      </c>
      <c r="E48077">
        <v>3</v>
      </c>
      <c r="F48077" s="1">
        <v>83.16</v>
      </c>
      <c r="G48077" s="1">
        <v>82.55</v>
      </c>
      <c r="H48077" s="1">
        <v>0.78</v>
      </c>
      <c r="I48077" s="1">
        <v>0.61</v>
      </c>
      <c r="J48077" s="1">
        <v>0.78</v>
      </c>
      <c r="K48077" s="19">
        <v>7.400000000000001E-2</v>
      </c>
      <c r="L48077" s="8">
        <v>0.76100000000000001</v>
      </c>
      <c r="M48077" s="1"/>
    </row>
    <row r="48078" spans="2:13" x14ac:dyDescent="0.25">
      <c r="B48078">
        <v>-140</v>
      </c>
      <c r="C48078">
        <v>-11</v>
      </c>
      <c r="D48078">
        <v>0</v>
      </c>
      <c r="E48078">
        <v>2</v>
      </c>
      <c r="F48078" s="1">
        <v>80.38</v>
      </c>
      <c r="G48078" s="1">
        <v>79.45</v>
      </c>
      <c r="H48078" s="1">
        <v>0.65</v>
      </c>
      <c r="I48078" s="1">
        <v>0.93</v>
      </c>
      <c r="J48078" s="1">
        <v>1.43</v>
      </c>
      <c r="K48078" s="19">
        <v>0.121</v>
      </c>
      <c r="L48078" s="8">
        <v>0.96799999999999997</v>
      </c>
      <c r="M48078" s="1"/>
    </row>
    <row r="48079" spans="2:13" x14ac:dyDescent="0.25">
      <c r="B48079">
        <v>-140</v>
      </c>
      <c r="C48079">
        <v>-11</v>
      </c>
      <c r="D48079">
        <v>0</v>
      </c>
      <c r="E48079">
        <v>3</v>
      </c>
      <c r="F48079" s="1">
        <v>83.05</v>
      </c>
      <c r="G48079" s="1">
        <v>82.42</v>
      </c>
      <c r="H48079" s="1">
        <v>0.76</v>
      </c>
      <c r="I48079" s="1">
        <v>0.63</v>
      </c>
      <c r="J48079" s="1">
        <v>0.83</v>
      </c>
      <c r="K48079" s="19">
        <v>6.5000000000000002E-2</v>
      </c>
      <c r="L48079" s="8">
        <v>0.77700000000000002</v>
      </c>
      <c r="M48079" s="1"/>
    </row>
    <row r="48080" spans="2:13" x14ac:dyDescent="0.25">
      <c r="B48080">
        <v>-139</v>
      </c>
      <c r="C48080">
        <v>-11</v>
      </c>
      <c r="D48080">
        <v>0</v>
      </c>
      <c r="E48080">
        <v>2</v>
      </c>
      <c r="F48080" s="1">
        <v>80.27</v>
      </c>
      <c r="G48080" s="1">
        <v>79.349999999999994</v>
      </c>
      <c r="H48080" s="1">
        <v>0.66</v>
      </c>
      <c r="I48080" s="1">
        <v>0.92</v>
      </c>
      <c r="J48080" s="1">
        <v>1.4</v>
      </c>
      <c r="K48080" s="19">
        <v>0.12200000000000001</v>
      </c>
      <c r="L48080" s="8">
        <v>0.96799999999999997</v>
      </c>
      <c r="M48080" s="1"/>
    </row>
    <row r="48081" spans="2:13" x14ac:dyDescent="0.25">
      <c r="B48081">
        <v>-139</v>
      </c>
      <c r="C48081">
        <v>-11</v>
      </c>
      <c r="D48081">
        <v>0</v>
      </c>
      <c r="E48081">
        <v>3</v>
      </c>
      <c r="F48081" s="1">
        <v>82.85</v>
      </c>
      <c r="G48081" s="1">
        <v>82.21</v>
      </c>
      <c r="H48081" s="1">
        <v>0.75</v>
      </c>
      <c r="I48081" s="1">
        <v>0.64</v>
      </c>
      <c r="J48081" s="1">
        <v>0.85</v>
      </c>
      <c r="K48081" s="19">
        <v>6.1000000000000006E-2</v>
      </c>
      <c r="L48081" s="8">
        <v>0.84099999999999997</v>
      </c>
      <c r="M48081" s="1"/>
    </row>
    <row r="48082" spans="2:13" x14ac:dyDescent="0.25">
      <c r="B48082">
        <v>-138</v>
      </c>
      <c r="C48082">
        <v>-11</v>
      </c>
      <c r="D48082">
        <v>0</v>
      </c>
      <c r="E48082">
        <v>2</v>
      </c>
      <c r="F48082" s="1">
        <v>80.12</v>
      </c>
      <c r="G48082" s="1">
        <v>79.239999999999995</v>
      </c>
      <c r="H48082" s="1">
        <v>0.66</v>
      </c>
      <c r="I48082" s="1">
        <v>0.88</v>
      </c>
      <c r="J48082" s="1">
        <v>1.32</v>
      </c>
      <c r="K48082" s="19">
        <v>0.123</v>
      </c>
      <c r="L48082" s="8">
        <v>0.95199999999999996</v>
      </c>
      <c r="M48082" s="1"/>
    </row>
    <row r="48083" spans="2:13" x14ac:dyDescent="0.25">
      <c r="B48083">
        <v>-138</v>
      </c>
      <c r="C48083">
        <v>-11</v>
      </c>
      <c r="D48083">
        <v>0</v>
      </c>
      <c r="E48083">
        <v>3</v>
      </c>
      <c r="F48083" s="1">
        <v>82.59</v>
      </c>
      <c r="G48083" s="1">
        <v>82</v>
      </c>
      <c r="H48083" s="1">
        <v>0.76</v>
      </c>
      <c r="I48083" s="1">
        <v>0.59</v>
      </c>
      <c r="J48083" s="1">
        <v>0.78</v>
      </c>
      <c r="K48083" s="19">
        <v>7.0000000000000007E-2</v>
      </c>
      <c r="L48083" s="8">
        <v>0.77700000000000002</v>
      </c>
      <c r="M48083" s="1"/>
    </row>
    <row r="48084" spans="2:13" x14ac:dyDescent="0.25">
      <c r="B48084">
        <v>-137</v>
      </c>
      <c r="C48084">
        <v>-11</v>
      </c>
      <c r="D48084">
        <v>0</v>
      </c>
      <c r="E48084">
        <v>2</v>
      </c>
      <c r="F48084" s="1">
        <v>80</v>
      </c>
      <c r="G48084" s="1">
        <v>79.150000000000006</v>
      </c>
      <c r="H48084" s="1">
        <v>0.66</v>
      </c>
      <c r="I48084" s="1">
        <v>0.85</v>
      </c>
      <c r="J48084" s="1">
        <v>1.28</v>
      </c>
      <c r="K48084" s="19">
        <v>0.11900000000000001</v>
      </c>
      <c r="L48084" s="8">
        <v>0.95199999999999996</v>
      </c>
      <c r="M48084" s="1"/>
    </row>
    <row r="48085" spans="2:13" x14ac:dyDescent="0.25">
      <c r="B48085">
        <v>-137</v>
      </c>
      <c r="C48085">
        <v>-11</v>
      </c>
      <c r="D48085">
        <v>0</v>
      </c>
      <c r="E48085">
        <v>3</v>
      </c>
      <c r="F48085" s="1">
        <v>82.4</v>
      </c>
      <c r="G48085" s="1">
        <v>81.849999999999994</v>
      </c>
      <c r="H48085" s="1">
        <v>0.74</v>
      </c>
      <c r="I48085" s="1">
        <v>0.55000000000000004</v>
      </c>
      <c r="J48085" s="1">
        <v>0.74</v>
      </c>
      <c r="K48085" s="19">
        <v>6.2E-2</v>
      </c>
      <c r="L48085" s="8">
        <v>0.77700000000000002</v>
      </c>
      <c r="M48085" s="1"/>
    </row>
    <row r="48086" spans="2:13" x14ac:dyDescent="0.25">
      <c r="B48086">
        <v>-136</v>
      </c>
      <c r="C48086">
        <v>-11</v>
      </c>
      <c r="D48086">
        <v>0</v>
      </c>
      <c r="E48086">
        <v>2</v>
      </c>
      <c r="F48086" s="1">
        <v>79.86</v>
      </c>
      <c r="G48086" s="1">
        <v>79.05</v>
      </c>
      <c r="H48086" s="1">
        <v>0.66</v>
      </c>
      <c r="I48086" s="1">
        <v>0.81</v>
      </c>
      <c r="J48086" s="1">
        <v>1.22</v>
      </c>
      <c r="K48086" s="19">
        <v>0.11299999999999999</v>
      </c>
      <c r="L48086" s="8">
        <v>0.95199999999999996</v>
      </c>
      <c r="M48086" s="1"/>
    </row>
    <row r="48087" spans="2:13" x14ac:dyDescent="0.25">
      <c r="B48087">
        <v>-136</v>
      </c>
      <c r="C48087">
        <v>-11</v>
      </c>
      <c r="D48087">
        <v>0</v>
      </c>
      <c r="E48087">
        <v>3</v>
      </c>
      <c r="F48087" s="1">
        <v>82.24</v>
      </c>
      <c r="G48087" s="1">
        <v>81.739999999999995</v>
      </c>
      <c r="H48087" s="1">
        <v>0.72</v>
      </c>
      <c r="I48087" s="1">
        <v>0.5</v>
      </c>
      <c r="J48087" s="1">
        <v>0.7</v>
      </c>
      <c r="K48087" s="19">
        <v>3.1E-2</v>
      </c>
      <c r="L48087" s="8">
        <v>0.77700000000000002</v>
      </c>
      <c r="M48087" s="1"/>
    </row>
    <row r="48088" spans="2:13" x14ac:dyDescent="0.25">
      <c r="B48088">
        <v>-135</v>
      </c>
      <c r="C48088">
        <v>-11</v>
      </c>
      <c r="D48088">
        <v>0</v>
      </c>
      <c r="E48088">
        <v>2</v>
      </c>
      <c r="F48088" s="1">
        <v>79.709999999999994</v>
      </c>
      <c r="G48088" s="1">
        <v>78.94</v>
      </c>
      <c r="H48088" s="1">
        <v>0.67</v>
      </c>
      <c r="I48088" s="1">
        <v>0.77</v>
      </c>
      <c r="J48088" s="1">
        <v>1.1399999999999999</v>
      </c>
      <c r="K48088" s="19">
        <v>0.11599999999999999</v>
      </c>
      <c r="L48088" s="8">
        <v>0.95199999999999996</v>
      </c>
      <c r="M48088" s="1"/>
    </row>
    <row r="48089" spans="2:13" x14ac:dyDescent="0.25">
      <c r="B48089">
        <v>-135</v>
      </c>
      <c r="C48089">
        <v>-11</v>
      </c>
      <c r="D48089">
        <v>0</v>
      </c>
      <c r="E48089">
        <v>3</v>
      </c>
      <c r="F48089" s="1">
        <v>82.03</v>
      </c>
      <c r="G48089" s="1">
        <v>81.56</v>
      </c>
      <c r="H48089" s="1">
        <v>0.73</v>
      </c>
      <c r="I48089" s="1">
        <v>0.47</v>
      </c>
      <c r="J48089" s="1">
        <v>0.64</v>
      </c>
      <c r="K48089" s="19">
        <v>3.3999999999999996E-2</v>
      </c>
      <c r="L48089" s="8">
        <v>0.79300000000000004</v>
      </c>
      <c r="M48089" s="1"/>
    </row>
    <row r="48090" spans="2:13" x14ac:dyDescent="0.25">
      <c r="B48090">
        <v>-134</v>
      </c>
      <c r="C48090">
        <v>-11</v>
      </c>
      <c r="D48090">
        <v>0</v>
      </c>
      <c r="E48090">
        <v>2</v>
      </c>
      <c r="F48090" s="1">
        <v>79.63</v>
      </c>
      <c r="G48090" s="1">
        <v>78.84</v>
      </c>
      <c r="H48090" s="1">
        <v>0.68</v>
      </c>
      <c r="I48090" s="1">
        <v>0.79</v>
      </c>
      <c r="J48090" s="1">
        <v>1.1599999999999999</v>
      </c>
      <c r="K48090" s="19">
        <v>0.123</v>
      </c>
      <c r="L48090" s="8">
        <v>0.95199999999999996</v>
      </c>
      <c r="M48090" s="1"/>
    </row>
    <row r="48091" spans="2:13" x14ac:dyDescent="0.25">
      <c r="B48091">
        <v>-134</v>
      </c>
      <c r="C48091">
        <v>-11</v>
      </c>
      <c r="D48091">
        <v>0</v>
      </c>
      <c r="E48091">
        <v>3</v>
      </c>
      <c r="F48091" s="1">
        <v>81.92</v>
      </c>
      <c r="G48091" s="1">
        <v>81.36</v>
      </c>
      <c r="H48091" s="1">
        <v>0.75</v>
      </c>
      <c r="I48091" s="1">
        <v>0.56000000000000005</v>
      </c>
      <c r="J48091" s="1">
        <v>0.74</v>
      </c>
      <c r="K48091" s="19">
        <v>6.9000000000000006E-2</v>
      </c>
      <c r="L48091" s="8">
        <v>0.79300000000000004</v>
      </c>
      <c r="M48091" s="1"/>
    </row>
    <row r="48092" spans="2:13" x14ac:dyDescent="0.25">
      <c r="B48092">
        <v>-133</v>
      </c>
      <c r="C48092">
        <v>-11</v>
      </c>
      <c r="D48092">
        <v>0</v>
      </c>
      <c r="E48092">
        <v>2</v>
      </c>
      <c r="F48092" s="1">
        <v>79.53</v>
      </c>
      <c r="G48092" s="1">
        <v>78.73</v>
      </c>
      <c r="H48092" s="1">
        <v>0.69</v>
      </c>
      <c r="I48092" s="1">
        <v>0.8</v>
      </c>
      <c r="J48092" s="1">
        <v>1.1499999999999999</v>
      </c>
      <c r="K48092" s="19">
        <v>0.123</v>
      </c>
      <c r="L48092" s="8">
        <v>0.92</v>
      </c>
      <c r="M48092" s="1"/>
    </row>
    <row r="48093" spans="2:13" x14ac:dyDescent="0.25">
      <c r="B48093">
        <v>-133</v>
      </c>
      <c r="C48093">
        <v>-11</v>
      </c>
      <c r="D48093">
        <v>0</v>
      </c>
      <c r="E48093">
        <v>3</v>
      </c>
      <c r="F48093" s="1">
        <v>81.77</v>
      </c>
      <c r="G48093" s="1">
        <v>81.23</v>
      </c>
      <c r="H48093" s="1">
        <v>0.79</v>
      </c>
      <c r="I48093" s="1">
        <v>0.54</v>
      </c>
      <c r="J48093" s="1">
        <v>0.69</v>
      </c>
      <c r="K48093" s="19">
        <v>7.400000000000001E-2</v>
      </c>
      <c r="L48093" s="8">
        <v>0.77700000000000002</v>
      </c>
      <c r="M48093" s="1"/>
    </row>
    <row r="48094" spans="2:13" x14ac:dyDescent="0.25">
      <c r="B48094">
        <v>-132</v>
      </c>
      <c r="C48094">
        <v>-11</v>
      </c>
      <c r="D48094">
        <v>0</v>
      </c>
      <c r="E48094">
        <v>2</v>
      </c>
      <c r="F48094" s="1">
        <v>79.41</v>
      </c>
      <c r="G48094" s="1">
        <v>78.599999999999994</v>
      </c>
      <c r="H48094" s="1">
        <v>0.69</v>
      </c>
      <c r="I48094" s="1">
        <v>0.81</v>
      </c>
      <c r="J48094" s="1">
        <v>1.17</v>
      </c>
      <c r="K48094" s="19">
        <v>0.124</v>
      </c>
      <c r="L48094" s="8">
        <v>0.92</v>
      </c>
      <c r="M48094" s="1"/>
    </row>
    <row r="48095" spans="2:13" x14ac:dyDescent="0.25">
      <c r="B48095">
        <v>-132</v>
      </c>
      <c r="C48095">
        <v>-11</v>
      </c>
      <c r="D48095">
        <v>0</v>
      </c>
      <c r="E48095">
        <v>3</v>
      </c>
      <c r="F48095" s="1">
        <v>81.62</v>
      </c>
      <c r="G48095" s="1">
        <v>81.05</v>
      </c>
      <c r="H48095" s="1">
        <v>0.77</v>
      </c>
      <c r="I48095" s="1">
        <v>0.56999999999999995</v>
      </c>
      <c r="J48095" s="1">
        <v>0.74</v>
      </c>
      <c r="K48095" s="19">
        <v>8.2000000000000003E-2</v>
      </c>
      <c r="L48095" s="8">
        <v>0.80900000000000005</v>
      </c>
      <c r="M48095" s="1"/>
    </row>
    <row r="48096" spans="2:13" x14ac:dyDescent="0.25">
      <c r="B48096">
        <v>-131</v>
      </c>
      <c r="C48096">
        <v>-11</v>
      </c>
      <c r="D48096">
        <v>0</v>
      </c>
      <c r="E48096">
        <v>2</v>
      </c>
      <c r="F48096" s="1">
        <v>79.28</v>
      </c>
      <c r="G48096" s="1">
        <v>78.48</v>
      </c>
      <c r="H48096" s="1">
        <v>0.69</v>
      </c>
      <c r="I48096" s="1">
        <v>0.8</v>
      </c>
      <c r="J48096" s="1">
        <v>1.17</v>
      </c>
      <c r="K48096" s="19">
        <v>0.121</v>
      </c>
      <c r="L48096" s="8">
        <v>0.93600000000000005</v>
      </c>
      <c r="M48096" s="1"/>
    </row>
    <row r="48097" spans="2:13" x14ac:dyDescent="0.25">
      <c r="B48097">
        <v>-131</v>
      </c>
      <c r="C48097">
        <v>-11</v>
      </c>
      <c r="D48097">
        <v>0</v>
      </c>
      <c r="E48097">
        <v>3</v>
      </c>
      <c r="F48097" s="1">
        <v>81.47</v>
      </c>
      <c r="G48097" s="1">
        <v>80.88</v>
      </c>
      <c r="H48097" s="1">
        <v>0.75</v>
      </c>
      <c r="I48097" s="1">
        <v>0.59</v>
      </c>
      <c r="J48097" s="1">
        <v>0.78</v>
      </c>
      <c r="K48097" s="19">
        <v>7.8E-2</v>
      </c>
      <c r="L48097" s="8">
        <v>0.84099999999999997</v>
      </c>
      <c r="M48097" s="1"/>
    </row>
    <row r="48098" spans="2:13" x14ac:dyDescent="0.25">
      <c r="B48098">
        <v>-130</v>
      </c>
      <c r="C48098">
        <v>-11</v>
      </c>
      <c r="D48098">
        <v>0</v>
      </c>
      <c r="E48098">
        <v>2</v>
      </c>
      <c r="F48098" s="1">
        <v>79.14</v>
      </c>
      <c r="G48098" s="1">
        <v>78.349999999999994</v>
      </c>
      <c r="H48098" s="1">
        <v>0.68</v>
      </c>
      <c r="I48098" s="1">
        <v>0.79</v>
      </c>
      <c r="J48098" s="1">
        <v>1.1599999999999999</v>
      </c>
      <c r="K48098" s="19">
        <v>0.11799999999999999</v>
      </c>
      <c r="L48098" s="8">
        <v>0.93600000000000005</v>
      </c>
      <c r="M48098" s="1"/>
    </row>
    <row r="48099" spans="2:13" x14ac:dyDescent="0.25">
      <c r="B48099">
        <v>-130</v>
      </c>
      <c r="C48099">
        <v>-11</v>
      </c>
      <c r="D48099">
        <v>0</v>
      </c>
      <c r="E48099">
        <v>3</v>
      </c>
      <c r="F48099" s="1">
        <v>81.319999999999993</v>
      </c>
      <c r="G48099" s="1">
        <v>80.73</v>
      </c>
      <c r="H48099" s="1">
        <v>0.75</v>
      </c>
      <c r="I48099" s="1">
        <v>0.59</v>
      </c>
      <c r="J48099" s="1">
        <v>0.79</v>
      </c>
      <c r="K48099" s="19">
        <v>5.4000000000000006E-2</v>
      </c>
      <c r="L48099" s="8">
        <v>0.84099999999999997</v>
      </c>
      <c r="M48099" s="1"/>
    </row>
    <row r="48100" spans="2:13" x14ac:dyDescent="0.25">
      <c r="B48100">
        <v>-129</v>
      </c>
      <c r="C48100">
        <v>-11</v>
      </c>
      <c r="D48100">
        <v>0</v>
      </c>
      <c r="E48100">
        <v>2</v>
      </c>
      <c r="F48100" s="1">
        <v>78.989999999999995</v>
      </c>
      <c r="G48100" s="1">
        <v>78.2</v>
      </c>
      <c r="H48100" s="1">
        <v>0.69</v>
      </c>
      <c r="I48100" s="1">
        <v>0.79</v>
      </c>
      <c r="J48100" s="1">
        <v>1.1499999999999999</v>
      </c>
      <c r="K48100" s="19">
        <v>0.125</v>
      </c>
      <c r="L48100" s="8">
        <v>0.90400000000000003</v>
      </c>
      <c r="M48100" s="1"/>
    </row>
    <row r="48101" spans="2:13" x14ac:dyDescent="0.25">
      <c r="B48101">
        <v>-129</v>
      </c>
      <c r="C48101">
        <v>-11</v>
      </c>
      <c r="D48101">
        <v>0</v>
      </c>
      <c r="E48101">
        <v>3</v>
      </c>
      <c r="F48101" s="1">
        <v>81.13</v>
      </c>
      <c r="G48101" s="1">
        <v>80.48</v>
      </c>
      <c r="H48101" s="1">
        <v>0.74</v>
      </c>
      <c r="I48101" s="1">
        <v>0.65</v>
      </c>
      <c r="J48101" s="1">
        <v>0.88</v>
      </c>
      <c r="K48101" s="19">
        <v>7.400000000000001E-2</v>
      </c>
      <c r="L48101" s="8">
        <v>0.84099999999999997</v>
      </c>
      <c r="M48101" s="1"/>
    </row>
    <row r="48102" spans="2:13" x14ac:dyDescent="0.25">
      <c r="B48102">
        <v>-128</v>
      </c>
      <c r="C48102">
        <v>-11</v>
      </c>
      <c r="D48102">
        <v>0</v>
      </c>
      <c r="E48102">
        <v>2</v>
      </c>
      <c r="F48102" s="1">
        <v>78.86</v>
      </c>
      <c r="G48102" s="1">
        <v>78.099999999999994</v>
      </c>
      <c r="H48102" s="1">
        <v>0.69</v>
      </c>
      <c r="I48102" s="1">
        <v>0.76</v>
      </c>
      <c r="J48102" s="1">
        <v>1.1000000000000001</v>
      </c>
      <c r="K48102" s="19">
        <v>0.11900000000000001</v>
      </c>
      <c r="L48102" s="8">
        <v>0.88800000000000001</v>
      </c>
      <c r="M48102" s="1"/>
    </row>
    <row r="48103" spans="2:13" x14ac:dyDescent="0.25">
      <c r="B48103">
        <v>-128</v>
      </c>
      <c r="C48103">
        <v>-11</v>
      </c>
      <c r="D48103">
        <v>0</v>
      </c>
      <c r="E48103">
        <v>3</v>
      </c>
      <c r="F48103" s="1">
        <v>80.97</v>
      </c>
      <c r="G48103" s="1">
        <v>80.38</v>
      </c>
      <c r="H48103" s="1">
        <v>0.75</v>
      </c>
      <c r="I48103" s="1">
        <v>0.59</v>
      </c>
      <c r="J48103" s="1">
        <v>0.79</v>
      </c>
      <c r="K48103" s="19">
        <v>6.9000000000000006E-2</v>
      </c>
      <c r="L48103" s="8">
        <v>0.84099999999999997</v>
      </c>
      <c r="M48103" s="1"/>
    </row>
    <row r="48104" spans="2:13" x14ac:dyDescent="0.25">
      <c r="B48104">
        <v>-127</v>
      </c>
      <c r="C48104">
        <v>-11</v>
      </c>
      <c r="D48104">
        <v>0</v>
      </c>
      <c r="E48104">
        <v>2</v>
      </c>
      <c r="F48104" s="1">
        <v>78.73</v>
      </c>
      <c r="G48104" s="1">
        <v>77.989999999999995</v>
      </c>
      <c r="H48104" s="1">
        <v>0.68</v>
      </c>
      <c r="I48104" s="1">
        <v>0.74</v>
      </c>
      <c r="J48104" s="1">
        <v>1.0900000000000001</v>
      </c>
      <c r="K48104" s="19">
        <v>0.114</v>
      </c>
      <c r="L48104" s="8">
        <v>0.88800000000000001</v>
      </c>
      <c r="M48104" s="1"/>
    </row>
    <row r="48105" spans="2:13" x14ac:dyDescent="0.25">
      <c r="B48105">
        <v>-127</v>
      </c>
      <c r="C48105">
        <v>-11</v>
      </c>
      <c r="D48105">
        <v>0</v>
      </c>
      <c r="E48105">
        <v>3</v>
      </c>
      <c r="F48105" s="1">
        <v>80.84</v>
      </c>
      <c r="G48105" s="1">
        <v>80.3</v>
      </c>
      <c r="H48105" s="1">
        <v>0.71</v>
      </c>
      <c r="I48105" s="1">
        <v>0.54</v>
      </c>
      <c r="J48105" s="1">
        <v>0.76</v>
      </c>
      <c r="K48105" s="19">
        <v>4.1000000000000002E-2</v>
      </c>
      <c r="L48105" s="8">
        <v>0.82499999999999996</v>
      </c>
      <c r="M48105" s="1"/>
    </row>
    <row r="48106" spans="2:13" x14ac:dyDescent="0.25">
      <c r="B48106">
        <v>-126</v>
      </c>
      <c r="C48106">
        <v>-11</v>
      </c>
      <c r="D48106">
        <v>0</v>
      </c>
      <c r="E48106">
        <v>2</v>
      </c>
      <c r="F48106" s="1">
        <v>78.62</v>
      </c>
      <c r="G48106" s="1">
        <v>77.86</v>
      </c>
      <c r="H48106" s="1">
        <v>0.69</v>
      </c>
      <c r="I48106" s="1">
        <v>0.76</v>
      </c>
      <c r="J48106" s="1">
        <v>1.1000000000000001</v>
      </c>
      <c r="K48106" s="19">
        <v>0.111</v>
      </c>
      <c r="L48106" s="8">
        <v>0.88800000000000001</v>
      </c>
      <c r="M48106" s="1"/>
    </row>
    <row r="48107" spans="2:13" x14ac:dyDescent="0.25">
      <c r="B48107">
        <v>-126</v>
      </c>
      <c r="C48107">
        <v>-11</v>
      </c>
      <c r="D48107">
        <v>0</v>
      </c>
      <c r="E48107">
        <v>3</v>
      </c>
      <c r="F48107" s="1">
        <v>80.739999999999995</v>
      </c>
      <c r="G48107" s="1">
        <v>80.099999999999994</v>
      </c>
      <c r="H48107" s="1">
        <v>0.72</v>
      </c>
      <c r="I48107" s="1">
        <v>0.64</v>
      </c>
      <c r="J48107" s="1">
        <v>0.89</v>
      </c>
      <c r="K48107" s="19">
        <v>5.4999999999999993E-2</v>
      </c>
      <c r="L48107" s="8">
        <v>0.85699999999999998</v>
      </c>
      <c r="M48107" s="1"/>
    </row>
    <row r="48108" spans="2:13" x14ac:dyDescent="0.25">
      <c r="B48108">
        <v>-125</v>
      </c>
      <c r="C48108">
        <v>-11</v>
      </c>
      <c r="D48108">
        <v>0</v>
      </c>
      <c r="E48108">
        <v>2</v>
      </c>
      <c r="F48108" s="1">
        <v>78.489999999999995</v>
      </c>
      <c r="G48108" s="1">
        <v>77.760000000000005</v>
      </c>
      <c r="H48108" s="1">
        <v>0.69</v>
      </c>
      <c r="I48108" s="1">
        <v>0.73</v>
      </c>
      <c r="J48108" s="1">
        <v>1.05</v>
      </c>
      <c r="K48108" s="19">
        <v>9.9000000000000005E-2</v>
      </c>
      <c r="L48108" s="8">
        <v>0.90400000000000003</v>
      </c>
      <c r="M48108" s="1"/>
    </row>
    <row r="48109" spans="2:13" x14ac:dyDescent="0.25">
      <c r="B48109">
        <v>-125</v>
      </c>
      <c r="C48109">
        <v>-11</v>
      </c>
      <c r="D48109">
        <v>0</v>
      </c>
      <c r="E48109">
        <v>3</v>
      </c>
      <c r="F48109" s="1">
        <v>80.569999999999993</v>
      </c>
      <c r="G48109" s="1">
        <v>80.010000000000005</v>
      </c>
      <c r="H48109" s="1">
        <v>0.73</v>
      </c>
      <c r="I48109" s="1">
        <v>0.56000000000000005</v>
      </c>
      <c r="J48109" s="1">
        <v>0.76</v>
      </c>
      <c r="K48109" s="19">
        <v>3.7999999999999999E-2</v>
      </c>
      <c r="L48109" s="8">
        <v>0.84099999999999997</v>
      </c>
      <c r="M48109" s="1"/>
    </row>
    <row r="48110" spans="2:13" x14ac:dyDescent="0.25">
      <c r="B48110">
        <v>-124</v>
      </c>
      <c r="C48110">
        <v>-11</v>
      </c>
      <c r="D48110">
        <v>0</v>
      </c>
      <c r="E48110">
        <v>2</v>
      </c>
      <c r="F48110" s="1">
        <v>78.36</v>
      </c>
      <c r="G48110" s="1">
        <v>77.650000000000006</v>
      </c>
      <c r="H48110" s="1">
        <v>0.7</v>
      </c>
      <c r="I48110" s="1">
        <v>0.71</v>
      </c>
      <c r="J48110" s="1">
        <v>1.01</v>
      </c>
      <c r="K48110" s="19">
        <v>8.5999999999999993E-2</v>
      </c>
      <c r="L48110" s="8">
        <v>0.90400000000000003</v>
      </c>
      <c r="M48110" s="1"/>
    </row>
    <row r="48111" spans="2:13" x14ac:dyDescent="0.25">
      <c r="B48111">
        <v>-124</v>
      </c>
      <c r="C48111">
        <v>-11</v>
      </c>
      <c r="D48111">
        <v>0</v>
      </c>
      <c r="E48111">
        <v>3</v>
      </c>
      <c r="F48111" s="1">
        <v>80.45</v>
      </c>
      <c r="G48111" s="1">
        <v>79.97</v>
      </c>
      <c r="H48111" s="1">
        <v>0.76</v>
      </c>
      <c r="I48111" s="1">
        <v>0.48</v>
      </c>
      <c r="J48111" s="1">
        <v>0.62</v>
      </c>
      <c r="K48111" s="19">
        <v>0</v>
      </c>
      <c r="L48111" s="8">
        <v>0.746</v>
      </c>
      <c r="M48111" s="1"/>
    </row>
    <row r="48112" spans="2:13" x14ac:dyDescent="0.25">
      <c r="B48112">
        <v>-123</v>
      </c>
      <c r="C48112">
        <v>-11</v>
      </c>
      <c r="D48112">
        <v>0</v>
      </c>
      <c r="E48112">
        <v>2</v>
      </c>
      <c r="F48112" s="1">
        <v>78.209999999999994</v>
      </c>
      <c r="G48112" s="1">
        <v>77.48</v>
      </c>
      <c r="H48112" s="1">
        <v>0.68</v>
      </c>
      <c r="I48112" s="1">
        <v>0.73</v>
      </c>
      <c r="J48112" s="1">
        <v>1.07</v>
      </c>
      <c r="K48112" s="19">
        <v>8.8999999999999996E-2</v>
      </c>
      <c r="L48112" s="8">
        <v>0.90400000000000003</v>
      </c>
      <c r="M48112" s="1"/>
    </row>
    <row r="48113" spans="2:13" x14ac:dyDescent="0.25">
      <c r="B48113">
        <v>-123</v>
      </c>
      <c r="C48113">
        <v>-11</v>
      </c>
      <c r="D48113">
        <v>0</v>
      </c>
      <c r="E48113">
        <v>3</v>
      </c>
      <c r="F48113" s="1">
        <v>80.31</v>
      </c>
      <c r="G48113" s="1">
        <v>79.77</v>
      </c>
      <c r="H48113" s="1">
        <v>0.74</v>
      </c>
      <c r="I48113" s="1">
        <v>0.54</v>
      </c>
      <c r="J48113" s="1">
        <v>0.72</v>
      </c>
      <c r="K48113" s="19">
        <v>-4.0000000000000001E-3</v>
      </c>
      <c r="L48113" s="8">
        <v>0.79300000000000004</v>
      </c>
      <c r="M48113" s="1"/>
    </row>
    <row r="48114" spans="2:13" x14ac:dyDescent="0.25">
      <c r="B48114">
        <v>-122</v>
      </c>
      <c r="C48114">
        <v>-11</v>
      </c>
      <c r="D48114">
        <v>0</v>
      </c>
      <c r="E48114">
        <v>2</v>
      </c>
      <c r="F48114" s="1">
        <v>78.08</v>
      </c>
      <c r="G48114" s="1">
        <v>77.31</v>
      </c>
      <c r="H48114" s="1">
        <v>0.67</v>
      </c>
      <c r="I48114" s="1">
        <v>0.77</v>
      </c>
      <c r="J48114" s="1">
        <v>1.1399999999999999</v>
      </c>
      <c r="K48114" s="19">
        <v>9.1999999999999998E-2</v>
      </c>
      <c r="L48114" s="8">
        <v>0.90400000000000003</v>
      </c>
      <c r="M48114" s="1"/>
    </row>
    <row r="48115" spans="2:13" x14ac:dyDescent="0.25">
      <c r="B48115">
        <v>-122</v>
      </c>
      <c r="C48115">
        <v>-11</v>
      </c>
      <c r="D48115">
        <v>0</v>
      </c>
      <c r="E48115">
        <v>3</v>
      </c>
      <c r="F48115" s="1">
        <v>80.13</v>
      </c>
      <c r="G48115" s="1">
        <v>79.47</v>
      </c>
      <c r="H48115" s="1">
        <v>0.68</v>
      </c>
      <c r="I48115" s="1">
        <v>0.66</v>
      </c>
      <c r="J48115" s="1">
        <v>0.97</v>
      </c>
      <c r="K48115" s="19">
        <v>2.2000000000000002E-2</v>
      </c>
      <c r="L48115" s="8">
        <v>0.88800000000000001</v>
      </c>
      <c r="M48115" s="1"/>
    </row>
    <row r="48116" spans="2:13" x14ac:dyDescent="0.25">
      <c r="B48116">
        <v>-121</v>
      </c>
      <c r="C48116">
        <v>-11</v>
      </c>
      <c r="D48116">
        <v>0</v>
      </c>
      <c r="E48116">
        <v>2</v>
      </c>
      <c r="F48116" s="1">
        <v>77.95</v>
      </c>
      <c r="G48116" s="1">
        <v>77.17</v>
      </c>
      <c r="H48116" s="1">
        <v>0.68</v>
      </c>
      <c r="I48116" s="1">
        <v>0.78</v>
      </c>
      <c r="J48116" s="1">
        <v>1.1599999999999999</v>
      </c>
      <c r="K48116" s="19">
        <v>8.8000000000000009E-2</v>
      </c>
      <c r="L48116" s="8">
        <v>0.90400000000000003</v>
      </c>
      <c r="M48116" s="1"/>
    </row>
    <row r="48117" spans="2:13" x14ac:dyDescent="0.25">
      <c r="B48117">
        <v>-121</v>
      </c>
      <c r="C48117">
        <v>-11</v>
      </c>
      <c r="D48117">
        <v>0</v>
      </c>
      <c r="E48117">
        <v>3</v>
      </c>
      <c r="F48117" s="1">
        <v>79.959999999999994</v>
      </c>
      <c r="G48117" s="1">
        <v>79.349999999999994</v>
      </c>
      <c r="H48117" s="1">
        <v>0.71</v>
      </c>
      <c r="I48117" s="1">
        <v>0.61</v>
      </c>
      <c r="J48117" s="1">
        <v>0.86</v>
      </c>
      <c r="K48117" s="19">
        <v>7.0000000000000001E-3</v>
      </c>
      <c r="L48117" s="8">
        <v>0.873</v>
      </c>
      <c r="M48117" s="1"/>
    </row>
    <row r="48118" spans="2:13" x14ac:dyDescent="0.25">
      <c r="B48118">
        <v>-120</v>
      </c>
      <c r="C48118">
        <v>-11</v>
      </c>
      <c r="D48118">
        <v>0</v>
      </c>
      <c r="E48118">
        <v>2</v>
      </c>
      <c r="F48118" s="1">
        <v>77.8</v>
      </c>
      <c r="G48118" s="1">
        <v>76.989999999999995</v>
      </c>
      <c r="H48118" s="1">
        <v>0.67</v>
      </c>
      <c r="I48118" s="1">
        <v>0.81</v>
      </c>
      <c r="J48118" s="1">
        <v>1.21</v>
      </c>
      <c r="K48118" s="19">
        <v>9.5000000000000001E-2</v>
      </c>
      <c r="L48118" s="8">
        <v>0.90400000000000003</v>
      </c>
      <c r="M48118" s="1"/>
    </row>
    <row r="48119" spans="2:13" x14ac:dyDescent="0.25">
      <c r="B48119">
        <v>-120</v>
      </c>
      <c r="C48119">
        <v>-11</v>
      </c>
      <c r="D48119">
        <v>0</v>
      </c>
      <c r="E48119">
        <v>3</v>
      </c>
      <c r="F48119" s="1">
        <v>79.790000000000006</v>
      </c>
      <c r="G48119" s="1">
        <v>79.12</v>
      </c>
      <c r="H48119" s="1">
        <v>0.68</v>
      </c>
      <c r="I48119" s="1">
        <v>0.67</v>
      </c>
      <c r="J48119" s="1">
        <v>0.98</v>
      </c>
      <c r="K48119" s="19">
        <v>2.3999999999999997E-2</v>
      </c>
      <c r="L48119" s="8">
        <v>0.88800000000000001</v>
      </c>
      <c r="M48119" s="1"/>
    </row>
    <row r="48120" spans="2:13" x14ac:dyDescent="0.25">
      <c r="B48120">
        <v>-119</v>
      </c>
      <c r="C48120">
        <v>-11</v>
      </c>
      <c r="D48120">
        <v>0</v>
      </c>
      <c r="E48120">
        <v>2</v>
      </c>
      <c r="F48120" s="1">
        <v>77.650000000000006</v>
      </c>
      <c r="G48120" s="1">
        <v>76.83</v>
      </c>
      <c r="H48120" s="1">
        <v>0.67</v>
      </c>
      <c r="I48120" s="1">
        <v>0.82</v>
      </c>
      <c r="J48120" s="1">
        <v>1.22</v>
      </c>
      <c r="K48120" s="19">
        <v>0.1</v>
      </c>
      <c r="L48120" s="8">
        <v>0.92</v>
      </c>
      <c r="M48120" s="1"/>
    </row>
    <row r="48121" spans="2:13" x14ac:dyDescent="0.25">
      <c r="B48121">
        <v>-119</v>
      </c>
      <c r="C48121">
        <v>-11</v>
      </c>
      <c r="D48121">
        <v>0</v>
      </c>
      <c r="E48121">
        <v>3</v>
      </c>
      <c r="F48121" s="1">
        <v>79.64</v>
      </c>
      <c r="G48121" s="1">
        <v>78.87</v>
      </c>
      <c r="H48121" s="1">
        <v>0.67</v>
      </c>
      <c r="I48121" s="1">
        <v>0.77</v>
      </c>
      <c r="J48121" s="1">
        <v>1.1499999999999999</v>
      </c>
      <c r="K48121" s="19">
        <v>5.6000000000000001E-2</v>
      </c>
      <c r="L48121" s="8">
        <v>0.93600000000000005</v>
      </c>
      <c r="M48121" s="1"/>
    </row>
    <row r="48122" spans="2:13" x14ac:dyDescent="0.25">
      <c r="B48122">
        <v>-118</v>
      </c>
      <c r="C48122">
        <v>-11</v>
      </c>
      <c r="D48122">
        <v>0</v>
      </c>
      <c r="E48122">
        <v>2</v>
      </c>
      <c r="F48122" s="1">
        <v>77.489999999999995</v>
      </c>
      <c r="G48122" s="1">
        <v>76.7</v>
      </c>
      <c r="H48122" s="1">
        <v>0.67</v>
      </c>
      <c r="I48122" s="1">
        <v>0.79</v>
      </c>
      <c r="J48122" s="1">
        <v>1.18</v>
      </c>
      <c r="K48122" s="19">
        <v>0.09</v>
      </c>
      <c r="L48122" s="8">
        <v>0.92</v>
      </c>
      <c r="M48122" s="1"/>
    </row>
    <row r="48123" spans="2:13" x14ac:dyDescent="0.25">
      <c r="B48123">
        <v>-118</v>
      </c>
      <c r="C48123">
        <v>-11</v>
      </c>
      <c r="D48123">
        <v>0</v>
      </c>
      <c r="E48123">
        <v>3</v>
      </c>
      <c r="F48123" s="1">
        <v>79.459999999999994</v>
      </c>
      <c r="G48123" s="1">
        <v>78.77</v>
      </c>
      <c r="H48123" s="1">
        <v>0.69</v>
      </c>
      <c r="I48123" s="1">
        <v>0.69</v>
      </c>
      <c r="J48123" s="1">
        <v>1</v>
      </c>
      <c r="K48123" s="19">
        <v>0.04</v>
      </c>
      <c r="L48123" s="8">
        <v>0.90400000000000003</v>
      </c>
      <c r="M48123" s="1"/>
    </row>
    <row r="48124" spans="2:13" x14ac:dyDescent="0.25">
      <c r="B48124">
        <v>-117</v>
      </c>
      <c r="C48124">
        <v>-11</v>
      </c>
      <c r="D48124">
        <v>0</v>
      </c>
      <c r="E48124">
        <v>2</v>
      </c>
      <c r="F48124" s="1">
        <v>77.349999999999994</v>
      </c>
      <c r="G48124" s="1">
        <v>76.540000000000006</v>
      </c>
      <c r="H48124" s="1">
        <v>0.67</v>
      </c>
      <c r="I48124" s="1">
        <v>0.81</v>
      </c>
      <c r="J48124" s="1">
        <v>1.22</v>
      </c>
      <c r="K48124" s="19">
        <v>8.0999999999999989E-2</v>
      </c>
      <c r="L48124" s="8">
        <v>0.92</v>
      </c>
      <c r="M48124" s="1"/>
    </row>
    <row r="48125" spans="2:13" x14ac:dyDescent="0.25">
      <c r="B48125">
        <v>-117</v>
      </c>
      <c r="C48125">
        <v>-11</v>
      </c>
      <c r="D48125">
        <v>0</v>
      </c>
      <c r="E48125">
        <v>3</v>
      </c>
      <c r="F48125" s="1">
        <v>79.290000000000006</v>
      </c>
      <c r="G48125" s="1">
        <v>78.61</v>
      </c>
      <c r="H48125" s="1">
        <v>0.67</v>
      </c>
      <c r="I48125" s="1">
        <v>0.68</v>
      </c>
      <c r="J48125" s="1">
        <v>1.02</v>
      </c>
      <c r="K48125" s="19">
        <v>2.8000000000000001E-2</v>
      </c>
      <c r="L48125" s="8">
        <v>0.90400000000000003</v>
      </c>
      <c r="M48125" s="1"/>
    </row>
    <row r="48126" spans="2:13" x14ac:dyDescent="0.25">
      <c r="B48126">
        <v>-116</v>
      </c>
      <c r="C48126">
        <v>-11</v>
      </c>
      <c r="D48126">
        <v>0</v>
      </c>
      <c r="E48126">
        <v>2</v>
      </c>
      <c r="F48126" s="1">
        <v>77.22</v>
      </c>
      <c r="G48126" s="1">
        <v>76.38</v>
      </c>
      <c r="H48126" s="1">
        <v>0.67</v>
      </c>
      <c r="I48126" s="1">
        <v>0.84</v>
      </c>
      <c r="J48126" s="1">
        <v>1.25</v>
      </c>
      <c r="K48126" s="19">
        <v>7.1999999999999995E-2</v>
      </c>
      <c r="L48126" s="8">
        <v>0.92</v>
      </c>
      <c r="M48126" s="1"/>
    </row>
    <row r="48127" spans="2:13" x14ac:dyDescent="0.25">
      <c r="B48127">
        <v>-116</v>
      </c>
      <c r="C48127">
        <v>-11</v>
      </c>
      <c r="D48127">
        <v>0</v>
      </c>
      <c r="E48127">
        <v>3</v>
      </c>
      <c r="F48127" s="1">
        <v>79.180000000000007</v>
      </c>
      <c r="G48127" s="1">
        <v>78.42</v>
      </c>
      <c r="H48127" s="1">
        <v>0.67</v>
      </c>
      <c r="I48127" s="1">
        <v>0.76</v>
      </c>
      <c r="J48127" s="1">
        <v>1.1299999999999999</v>
      </c>
      <c r="K48127" s="19">
        <v>1.1999999999999999E-2</v>
      </c>
      <c r="L48127" s="8">
        <v>0.93600000000000005</v>
      </c>
      <c r="M48127" s="1"/>
    </row>
    <row r="48128" spans="2:13" x14ac:dyDescent="0.25">
      <c r="B48128">
        <v>-115</v>
      </c>
      <c r="C48128">
        <v>-11</v>
      </c>
      <c r="D48128">
        <v>0</v>
      </c>
      <c r="E48128">
        <v>2</v>
      </c>
      <c r="F48128" s="1">
        <v>77.069999999999993</v>
      </c>
      <c r="G48128" s="1">
        <v>76.22</v>
      </c>
      <c r="H48128" s="1">
        <v>0.67</v>
      </c>
      <c r="I48128" s="1">
        <v>0.85</v>
      </c>
      <c r="J48128" s="1">
        <v>1.26</v>
      </c>
      <c r="K48128" s="19">
        <v>7.0000000000000007E-2</v>
      </c>
      <c r="L48128" s="8">
        <v>0.92</v>
      </c>
      <c r="M48128" s="1"/>
    </row>
    <row r="48129" spans="2:13" x14ac:dyDescent="0.25">
      <c r="B48129">
        <v>-115</v>
      </c>
      <c r="C48129">
        <v>-11</v>
      </c>
      <c r="D48129">
        <v>0</v>
      </c>
      <c r="E48129">
        <v>3</v>
      </c>
      <c r="F48129" s="1">
        <v>79.08</v>
      </c>
      <c r="G48129" s="1">
        <v>78.31</v>
      </c>
      <c r="H48129" s="1">
        <v>0.69</v>
      </c>
      <c r="I48129" s="1">
        <v>0.77</v>
      </c>
      <c r="J48129" s="1">
        <v>1.1200000000000001</v>
      </c>
      <c r="K48129" s="19">
        <v>2E-3</v>
      </c>
      <c r="L48129" s="8">
        <v>0.90400000000000003</v>
      </c>
      <c r="M48129" s="1"/>
    </row>
    <row r="48130" spans="2:13" x14ac:dyDescent="0.25">
      <c r="B48130">
        <v>-114</v>
      </c>
      <c r="C48130">
        <v>-11</v>
      </c>
      <c r="D48130">
        <v>0</v>
      </c>
      <c r="E48130">
        <v>2</v>
      </c>
      <c r="F48130" s="1">
        <v>76.91</v>
      </c>
      <c r="G48130" s="1">
        <v>76.05</v>
      </c>
      <c r="H48130" s="1">
        <v>0.67</v>
      </c>
      <c r="I48130" s="1">
        <v>0.86</v>
      </c>
      <c r="J48130" s="1">
        <v>1.29</v>
      </c>
      <c r="K48130" s="19">
        <v>7.1999999999999995E-2</v>
      </c>
      <c r="L48130" s="8">
        <v>0.92</v>
      </c>
      <c r="M48130" s="1"/>
    </row>
    <row r="48131" spans="2:13" x14ac:dyDescent="0.25">
      <c r="B48131">
        <v>-114</v>
      </c>
      <c r="C48131">
        <v>-11</v>
      </c>
      <c r="D48131">
        <v>0</v>
      </c>
      <c r="E48131">
        <v>3</v>
      </c>
      <c r="F48131" s="1">
        <v>78.900000000000006</v>
      </c>
      <c r="G48131" s="1">
        <v>78.099999999999994</v>
      </c>
      <c r="H48131" s="1">
        <v>0.67</v>
      </c>
      <c r="I48131" s="1">
        <v>0.8</v>
      </c>
      <c r="J48131" s="1">
        <v>1.2</v>
      </c>
      <c r="K48131" s="19">
        <v>1.6E-2</v>
      </c>
      <c r="L48131" s="8">
        <v>0.92</v>
      </c>
      <c r="M48131" s="1"/>
    </row>
    <row r="48132" spans="2:13" x14ac:dyDescent="0.25">
      <c r="B48132">
        <v>-113</v>
      </c>
      <c r="C48132">
        <v>-11</v>
      </c>
      <c r="D48132">
        <v>0</v>
      </c>
      <c r="E48132">
        <v>2</v>
      </c>
      <c r="F48132" s="1">
        <v>76.75</v>
      </c>
      <c r="G48132" s="1">
        <v>75.87</v>
      </c>
      <c r="H48132" s="1">
        <v>0.67</v>
      </c>
      <c r="I48132" s="1">
        <v>0.88</v>
      </c>
      <c r="J48132" s="1">
        <v>1.31</v>
      </c>
      <c r="K48132" s="19">
        <v>7.1999999999999995E-2</v>
      </c>
      <c r="L48132" s="8">
        <v>0.92</v>
      </c>
      <c r="M48132" s="1"/>
    </row>
    <row r="48133" spans="2:13" x14ac:dyDescent="0.25">
      <c r="B48133">
        <v>-113</v>
      </c>
      <c r="C48133">
        <v>-11</v>
      </c>
      <c r="D48133">
        <v>0</v>
      </c>
      <c r="E48133">
        <v>3</v>
      </c>
      <c r="F48133" s="1">
        <v>78.72</v>
      </c>
      <c r="G48133" s="1">
        <v>77.94</v>
      </c>
      <c r="H48133" s="1">
        <v>0.67</v>
      </c>
      <c r="I48133" s="1">
        <v>0.78</v>
      </c>
      <c r="J48133" s="1">
        <v>1.17</v>
      </c>
      <c r="K48133" s="19">
        <v>5.9999999999999993E-3</v>
      </c>
      <c r="L48133" s="8">
        <v>0.92</v>
      </c>
      <c r="M48133" s="1"/>
    </row>
    <row r="48134" spans="2:13" x14ac:dyDescent="0.25">
      <c r="B48134">
        <v>-112</v>
      </c>
      <c r="C48134">
        <v>-11</v>
      </c>
      <c r="D48134">
        <v>0</v>
      </c>
      <c r="E48134">
        <v>2</v>
      </c>
      <c r="F48134" s="1">
        <v>76.61</v>
      </c>
      <c r="G48134" s="1">
        <v>75.69</v>
      </c>
      <c r="H48134" s="1">
        <v>0.68</v>
      </c>
      <c r="I48134" s="1">
        <v>0.92</v>
      </c>
      <c r="J48134" s="1">
        <v>1.36</v>
      </c>
      <c r="K48134" s="19">
        <v>7.8E-2</v>
      </c>
      <c r="L48134" s="8">
        <v>0.92</v>
      </c>
      <c r="M48134" s="1"/>
    </row>
    <row r="48135" spans="2:13" x14ac:dyDescent="0.25">
      <c r="B48135">
        <v>-112</v>
      </c>
      <c r="C48135">
        <v>-11</v>
      </c>
      <c r="D48135">
        <v>0</v>
      </c>
      <c r="E48135">
        <v>3</v>
      </c>
      <c r="F48135" s="1">
        <v>78.59</v>
      </c>
      <c r="G48135" s="1">
        <v>77.739999999999995</v>
      </c>
      <c r="H48135" s="1">
        <v>0.68</v>
      </c>
      <c r="I48135" s="1">
        <v>0.85</v>
      </c>
      <c r="J48135" s="1">
        <v>1.26</v>
      </c>
      <c r="K48135" s="19">
        <v>1.7999999999999999E-2</v>
      </c>
      <c r="L48135" s="8">
        <v>0.92</v>
      </c>
      <c r="M48135" s="1"/>
    </row>
    <row r="48136" spans="2:13" x14ac:dyDescent="0.25">
      <c r="B48136">
        <v>-111</v>
      </c>
      <c r="C48136">
        <v>-11</v>
      </c>
      <c r="D48136">
        <v>0</v>
      </c>
      <c r="E48136">
        <v>2</v>
      </c>
      <c r="F48136" s="1">
        <v>76.44</v>
      </c>
      <c r="G48136" s="1">
        <v>75.53</v>
      </c>
      <c r="H48136" s="1">
        <v>0.69</v>
      </c>
      <c r="I48136" s="1">
        <v>0.91</v>
      </c>
      <c r="J48136" s="1">
        <v>1.32</v>
      </c>
      <c r="K48136" s="19">
        <v>7.8E-2</v>
      </c>
      <c r="L48136" s="8">
        <v>0.92</v>
      </c>
      <c r="M48136" s="1"/>
    </row>
    <row r="48137" spans="2:13" x14ac:dyDescent="0.25">
      <c r="B48137">
        <v>-111</v>
      </c>
      <c r="C48137">
        <v>-11</v>
      </c>
      <c r="D48137">
        <v>0</v>
      </c>
      <c r="E48137">
        <v>3</v>
      </c>
      <c r="F48137" s="1">
        <v>78.400000000000006</v>
      </c>
      <c r="G48137" s="1">
        <v>77.599999999999994</v>
      </c>
      <c r="H48137" s="1">
        <v>0.71</v>
      </c>
      <c r="I48137" s="1">
        <v>0.8</v>
      </c>
      <c r="J48137" s="1">
        <v>1.1299999999999999</v>
      </c>
      <c r="K48137" s="19">
        <v>2.3E-2</v>
      </c>
      <c r="L48137" s="8">
        <v>0.92</v>
      </c>
      <c r="M48137" s="1"/>
    </row>
    <row r="48138" spans="2:13" x14ac:dyDescent="0.25">
      <c r="B48138">
        <v>-110</v>
      </c>
      <c r="C48138">
        <v>-11</v>
      </c>
      <c r="D48138">
        <v>0</v>
      </c>
      <c r="E48138">
        <v>2</v>
      </c>
      <c r="F48138" s="1">
        <v>76.260000000000005</v>
      </c>
      <c r="G48138" s="1">
        <v>75.319999999999993</v>
      </c>
      <c r="H48138" s="1">
        <v>0.69</v>
      </c>
      <c r="I48138" s="1">
        <v>0.94</v>
      </c>
      <c r="J48138" s="1">
        <v>1.36</v>
      </c>
      <c r="K48138" s="19">
        <v>7.6999999999999999E-2</v>
      </c>
      <c r="L48138" s="8">
        <v>0.92</v>
      </c>
      <c r="M48138" s="1"/>
    </row>
    <row r="48139" spans="2:13" x14ac:dyDescent="0.25">
      <c r="B48139">
        <v>-110</v>
      </c>
      <c r="C48139">
        <v>-11</v>
      </c>
      <c r="D48139">
        <v>0</v>
      </c>
      <c r="E48139">
        <v>3</v>
      </c>
      <c r="F48139" s="1">
        <v>78.209999999999994</v>
      </c>
      <c r="G48139" s="1">
        <v>77.44</v>
      </c>
      <c r="H48139" s="1">
        <v>0.7</v>
      </c>
      <c r="I48139" s="1">
        <v>0.77</v>
      </c>
      <c r="J48139" s="1">
        <v>1.0900000000000001</v>
      </c>
      <c r="K48139" s="19">
        <v>1.4E-2</v>
      </c>
      <c r="L48139" s="8">
        <v>0.92</v>
      </c>
      <c r="M48139" s="1"/>
    </row>
    <row r="48140" spans="2:13" x14ac:dyDescent="0.25">
      <c r="B48140">
        <v>-109</v>
      </c>
      <c r="C48140">
        <v>-11</v>
      </c>
      <c r="D48140">
        <v>0</v>
      </c>
      <c r="E48140">
        <v>2</v>
      </c>
      <c r="F48140" s="1">
        <v>76.069999999999993</v>
      </c>
      <c r="G48140" s="1">
        <v>75.11</v>
      </c>
      <c r="H48140" s="1">
        <v>0.69</v>
      </c>
      <c r="I48140" s="1">
        <v>0.96</v>
      </c>
      <c r="J48140" s="1">
        <v>1.4</v>
      </c>
      <c r="K48140" s="19">
        <v>8.3000000000000004E-2</v>
      </c>
      <c r="L48140" s="8">
        <v>0.92</v>
      </c>
      <c r="M48140" s="1"/>
    </row>
    <row r="48141" spans="2:13" x14ac:dyDescent="0.25">
      <c r="B48141">
        <v>-109</v>
      </c>
      <c r="C48141">
        <v>-11</v>
      </c>
      <c r="D48141">
        <v>0</v>
      </c>
      <c r="E48141">
        <v>3</v>
      </c>
      <c r="F48141" s="1">
        <v>78.06</v>
      </c>
      <c r="G48141" s="1">
        <v>77.16</v>
      </c>
      <c r="H48141" s="1">
        <v>0.68</v>
      </c>
      <c r="I48141" s="1">
        <v>0.9</v>
      </c>
      <c r="J48141" s="1">
        <v>1.33</v>
      </c>
      <c r="K48141" s="19">
        <v>3.1E-2</v>
      </c>
      <c r="L48141" s="8">
        <v>0.92</v>
      </c>
      <c r="M48141" s="1"/>
    </row>
    <row r="48142" spans="2:13" x14ac:dyDescent="0.25">
      <c r="B48142">
        <v>-108</v>
      </c>
      <c r="C48142">
        <v>-11</v>
      </c>
      <c r="D48142">
        <v>0</v>
      </c>
      <c r="E48142">
        <v>2</v>
      </c>
      <c r="F48142" s="1">
        <v>75.89</v>
      </c>
      <c r="G48142" s="1">
        <v>74.92</v>
      </c>
      <c r="H48142" s="1">
        <v>0.7</v>
      </c>
      <c r="I48142" s="1">
        <v>0.97</v>
      </c>
      <c r="J48142" s="1">
        <v>1.39</v>
      </c>
      <c r="K48142" s="19">
        <v>8.6999999999999994E-2</v>
      </c>
      <c r="L48142" s="8">
        <v>0.92</v>
      </c>
      <c r="M48142" s="1"/>
    </row>
    <row r="48143" spans="2:13" x14ac:dyDescent="0.25">
      <c r="B48143">
        <v>-108</v>
      </c>
      <c r="C48143">
        <v>-11</v>
      </c>
      <c r="D48143">
        <v>0</v>
      </c>
      <c r="E48143">
        <v>3</v>
      </c>
      <c r="F48143" s="1">
        <v>77.8</v>
      </c>
      <c r="G48143" s="1">
        <v>76.959999999999994</v>
      </c>
      <c r="H48143" s="1">
        <v>0.72</v>
      </c>
      <c r="I48143" s="1">
        <v>0.84</v>
      </c>
      <c r="J48143" s="1">
        <v>1.17</v>
      </c>
      <c r="K48143" s="19">
        <v>4.7E-2</v>
      </c>
      <c r="L48143" s="8">
        <v>0.92</v>
      </c>
      <c r="M48143" s="1"/>
    </row>
    <row r="48144" spans="2:13" x14ac:dyDescent="0.25">
      <c r="B48144">
        <v>-107</v>
      </c>
      <c r="C48144">
        <v>-11</v>
      </c>
      <c r="D48144">
        <v>0</v>
      </c>
      <c r="E48144">
        <v>2</v>
      </c>
      <c r="F48144" s="1">
        <v>75.73</v>
      </c>
      <c r="G48144" s="1">
        <v>74.709999999999994</v>
      </c>
      <c r="H48144" s="1">
        <v>0.7</v>
      </c>
      <c r="I48144" s="1">
        <v>1.02</v>
      </c>
      <c r="J48144" s="1">
        <v>1.45</v>
      </c>
      <c r="K48144" s="19">
        <v>9.0999999999999998E-2</v>
      </c>
      <c r="L48144" s="8">
        <v>0.92</v>
      </c>
      <c r="M48144" s="1"/>
    </row>
    <row r="48145" spans="2:13" x14ac:dyDescent="0.25">
      <c r="B48145">
        <v>-107</v>
      </c>
      <c r="C48145">
        <v>-11</v>
      </c>
      <c r="D48145">
        <v>0</v>
      </c>
      <c r="E48145">
        <v>3</v>
      </c>
      <c r="F48145" s="1">
        <v>77.66</v>
      </c>
      <c r="G48145" s="1">
        <v>76.73</v>
      </c>
      <c r="H48145" s="1">
        <v>0.73</v>
      </c>
      <c r="I48145" s="1">
        <v>0.93</v>
      </c>
      <c r="J48145" s="1">
        <v>1.26</v>
      </c>
      <c r="K48145" s="19">
        <v>6.9000000000000006E-2</v>
      </c>
      <c r="L48145" s="8">
        <v>0.92</v>
      </c>
      <c r="M48145" s="1"/>
    </row>
    <row r="48146" spans="2:13" x14ac:dyDescent="0.25">
      <c r="B48146">
        <v>-106</v>
      </c>
      <c r="C48146">
        <v>-11</v>
      </c>
      <c r="D48146">
        <v>0</v>
      </c>
      <c r="E48146">
        <v>2</v>
      </c>
      <c r="F48146" s="1">
        <v>75.599999999999994</v>
      </c>
      <c r="G48146" s="1">
        <v>74.53</v>
      </c>
      <c r="H48146" s="1">
        <v>0.69</v>
      </c>
      <c r="I48146" s="1">
        <v>1.07</v>
      </c>
      <c r="J48146" s="1">
        <v>1.54</v>
      </c>
      <c r="K48146" s="19">
        <v>8.5000000000000006E-2</v>
      </c>
      <c r="L48146" s="8">
        <v>0.92</v>
      </c>
      <c r="M48146" s="1"/>
    </row>
    <row r="48147" spans="2:13" x14ac:dyDescent="0.25">
      <c r="B48147">
        <v>-106</v>
      </c>
      <c r="C48147">
        <v>-11</v>
      </c>
      <c r="D48147">
        <v>0</v>
      </c>
      <c r="E48147">
        <v>3</v>
      </c>
      <c r="F48147" s="1">
        <v>77.56</v>
      </c>
      <c r="G48147" s="1">
        <v>76.58</v>
      </c>
      <c r="H48147" s="1">
        <v>0.7</v>
      </c>
      <c r="I48147" s="1">
        <v>0.98</v>
      </c>
      <c r="J48147" s="1">
        <v>1.39</v>
      </c>
      <c r="K48147" s="19">
        <v>5.4999999999999993E-2</v>
      </c>
      <c r="L48147" s="8">
        <v>0.92</v>
      </c>
      <c r="M48147" s="1"/>
    </row>
    <row r="48148" spans="2:13" x14ac:dyDescent="0.25">
      <c r="B48148">
        <v>-105</v>
      </c>
      <c r="C48148">
        <v>-11</v>
      </c>
      <c r="D48148">
        <v>0</v>
      </c>
      <c r="E48148">
        <v>2</v>
      </c>
      <c r="F48148" s="1">
        <v>75.430000000000007</v>
      </c>
      <c r="G48148" s="1">
        <v>74.319999999999993</v>
      </c>
      <c r="H48148" s="1">
        <v>0.71</v>
      </c>
      <c r="I48148" s="1">
        <v>1.1100000000000001</v>
      </c>
      <c r="J48148" s="1">
        <v>1.58</v>
      </c>
      <c r="K48148" s="19">
        <v>9.1999999999999998E-2</v>
      </c>
      <c r="L48148" s="8">
        <v>0.93600000000000005</v>
      </c>
      <c r="M48148" s="1"/>
    </row>
    <row r="48149" spans="2:13" x14ac:dyDescent="0.25">
      <c r="B48149">
        <v>-105</v>
      </c>
      <c r="C48149">
        <v>-11</v>
      </c>
      <c r="D48149">
        <v>0</v>
      </c>
      <c r="E48149">
        <v>3</v>
      </c>
      <c r="F48149" s="1">
        <v>77.42</v>
      </c>
      <c r="G48149" s="1">
        <v>76.36</v>
      </c>
      <c r="H48149" s="1">
        <v>0.71</v>
      </c>
      <c r="I48149" s="1">
        <v>1.06</v>
      </c>
      <c r="J48149" s="1">
        <v>1.48</v>
      </c>
      <c r="K48149" s="19">
        <v>7.0000000000000007E-2</v>
      </c>
      <c r="L48149" s="8">
        <v>0.92</v>
      </c>
      <c r="M48149" s="1"/>
    </row>
    <row r="48150" spans="2:13" x14ac:dyDescent="0.25">
      <c r="B48150">
        <v>-104</v>
      </c>
      <c r="C48150">
        <v>-11</v>
      </c>
      <c r="D48150">
        <v>0</v>
      </c>
      <c r="E48150">
        <v>2</v>
      </c>
      <c r="F48150" s="1">
        <v>75.260000000000005</v>
      </c>
      <c r="G48150" s="1">
        <v>74.13</v>
      </c>
      <c r="H48150" s="1">
        <v>0.71</v>
      </c>
      <c r="I48150" s="1">
        <v>1.1299999999999999</v>
      </c>
      <c r="J48150" s="1">
        <v>1.59</v>
      </c>
      <c r="K48150" s="19">
        <v>9.0999999999999998E-2</v>
      </c>
      <c r="L48150" s="8">
        <v>0.93600000000000005</v>
      </c>
      <c r="M48150" s="1"/>
    </row>
    <row r="48151" spans="2:13" x14ac:dyDescent="0.25">
      <c r="B48151">
        <v>-104</v>
      </c>
      <c r="C48151">
        <v>-11</v>
      </c>
      <c r="D48151">
        <v>0</v>
      </c>
      <c r="E48151">
        <v>3</v>
      </c>
      <c r="F48151" s="1">
        <v>77.31</v>
      </c>
      <c r="G48151" s="1">
        <v>76.150000000000006</v>
      </c>
      <c r="H48151" s="1">
        <v>0.77</v>
      </c>
      <c r="I48151" s="1">
        <v>1.1599999999999999</v>
      </c>
      <c r="J48151" s="1">
        <v>1.51</v>
      </c>
      <c r="K48151" s="19">
        <v>0.106</v>
      </c>
      <c r="L48151" s="8">
        <v>0.93600000000000005</v>
      </c>
      <c r="M48151" s="1"/>
    </row>
    <row r="48152" spans="2:13" x14ac:dyDescent="0.25">
      <c r="B48152">
        <v>-103</v>
      </c>
      <c r="C48152">
        <v>-11</v>
      </c>
      <c r="D48152">
        <v>0</v>
      </c>
      <c r="E48152">
        <v>2</v>
      </c>
      <c r="F48152" s="1">
        <v>75.08</v>
      </c>
      <c r="G48152" s="1">
        <v>73.92</v>
      </c>
      <c r="H48152" s="1">
        <v>0.7</v>
      </c>
      <c r="I48152" s="1">
        <v>1.1599999999999999</v>
      </c>
      <c r="J48152" s="1">
        <v>1.65</v>
      </c>
      <c r="K48152" s="19">
        <v>8.5999999999999993E-2</v>
      </c>
      <c r="L48152" s="8">
        <v>0.93600000000000005</v>
      </c>
      <c r="M48152" s="1"/>
    </row>
    <row r="48153" spans="2:13" x14ac:dyDescent="0.25">
      <c r="B48153">
        <v>-103</v>
      </c>
      <c r="C48153">
        <v>-11</v>
      </c>
      <c r="D48153">
        <v>0</v>
      </c>
      <c r="E48153">
        <v>3</v>
      </c>
      <c r="F48153" s="1">
        <v>77.08</v>
      </c>
      <c r="G48153" s="1">
        <v>75.98</v>
      </c>
      <c r="H48153" s="1">
        <v>0.74</v>
      </c>
      <c r="I48153" s="1">
        <v>1.1000000000000001</v>
      </c>
      <c r="J48153" s="1">
        <v>1.48</v>
      </c>
      <c r="K48153" s="19">
        <v>8.8000000000000009E-2</v>
      </c>
      <c r="L48153" s="8">
        <v>0.93600000000000005</v>
      </c>
      <c r="M48153" s="1"/>
    </row>
    <row r="48154" spans="2:13" x14ac:dyDescent="0.25">
      <c r="B48154">
        <v>-102</v>
      </c>
      <c r="C48154">
        <v>-11</v>
      </c>
      <c r="D48154">
        <v>0</v>
      </c>
      <c r="E48154">
        <v>2</v>
      </c>
      <c r="F48154" s="1">
        <v>74.92</v>
      </c>
      <c r="G48154" s="1">
        <v>73.72</v>
      </c>
      <c r="H48154" s="1">
        <v>0.7</v>
      </c>
      <c r="I48154" s="1">
        <v>1.2</v>
      </c>
      <c r="J48154" s="1">
        <v>1.7</v>
      </c>
      <c r="K48154" s="19">
        <v>8.6999999999999994E-2</v>
      </c>
      <c r="L48154" s="8">
        <v>0.93600000000000005</v>
      </c>
      <c r="M48154" s="1"/>
    </row>
    <row r="48155" spans="2:13" x14ac:dyDescent="0.25">
      <c r="B48155">
        <v>-102</v>
      </c>
      <c r="C48155">
        <v>-11</v>
      </c>
      <c r="D48155">
        <v>0</v>
      </c>
      <c r="E48155">
        <v>3</v>
      </c>
      <c r="F48155" s="1">
        <v>77.02</v>
      </c>
      <c r="G48155" s="1">
        <v>75.78</v>
      </c>
      <c r="H48155" s="1">
        <v>0.73</v>
      </c>
      <c r="I48155" s="1">
        <v>1.24</v>
      </c>
      <c r="J48155" s="1">
        <v>1.7</v>
      </c>
      <c r="K48155" s="19">
        <v>8.8999999999999996E-2</v>
      </c>
      <c r="L48155" s="8">
        <v>0.93600000000000005</v>
      </c>
      <c r="M48155" s="1"/>
    </row>
    <row r="48156" spans="2:13" x14ac:dyDescent="0.25">
      <c r="B48156">
        <v>-101</v>
      </c>
      <c r="C48156">
        <v>-11</v>
      </c>
      <c r="D48156">
        <v>0</v>
      </c>
      <c r="E48156">
        <v>2</v>
      </c>
      <c r="F48156" s="1">
        <v>74.739999999999995</v>
      </c>
      <c r="G48156" s="1">
        <v>73.55</v>
      </c>
      <c r="H48156" s="1">
        <v>0.71</v>
      </c>
      <c r="I48156" s="1">
        <v>1.19</v>
      </c>
      <c r="J48156" s="1">
        <v>1.68</v>
      </c>
      <c r="K48156" s="19">
        <v>8.5000000000000006E-2</v>
      </c>
      <c r="L48156" s="8">
        <v>0.93600000000000005</v>
      </c>
      <c r="M48156" s="1"/>
    </row>
    <row r="48157" spans="2:13" x14ac:dyDescent="0.25">
      <c r="B48157">
        <v>-101</v>
      </c>
      <c r="C48157">
        <v>-11</v>
      </c>
      <c r="D48157">
        <v>0</v>
      </c>
      <c r="E48157">
        <v>3</v>
      </c>
      <c r="F48157" s="1">
        <v>76.86</v>
      </c>
      <c r="G48157" s="1">
        <v>75.680000000000007</v>
      </c>
      <c r="H48157" s="1">
        <v>0.75</v>
      </c>
      <c r="I48157" s="1">
        <v>1.18</v>
      </c>
      <c r="J48157" s="1">
        <v>1.57</v>
      </c>
      <c r="K48157" s="19">
        <v>7.9000000000000015E-2</v>
      </c>
      <c r="L48157" s="8">
        <v>0.93600000000000005</v>
      </c>
      <c r="M48157" s="1"/>
    </row>
    <row r="48158" spans="2:13" x14ac:dyDescent="0.25">
      <c r="B48158">
        <v>-100</v>
      </c>
      <c r="C48158">
        <v>-11</v>
      </c>
      <c r="D48158">
        <v>0</v>
      </c>
      <c r="E48158">
        <v>2</v>
      </c>
      <c r="F48158" s="1">
        <v>74.55</v>
      </c>
      <c r="G48158" s="1">
        <v>73.31</v>
      </c>
      <c r="H48158" s="1">
        <v>0.71</v>
      </c>
      <c r="I48158" s="1">
        <v>1.24</v>
      </c>
      <c r="J48158" s="1">
        <v>1.75</v>
      </c>
      <c r="K48158" s="19">
        <v>9.7000000000000003E-2</v>
      </c>
      <c r="L48158" s="8">
        <v>0.93600000000000005</v>
      </c>
      <c r="M48158" s="1"/>
    </row>
    <row r="48159" spans="2:13" x14ac:dyDescent="0.25">
      <c r="B48159">
        <v>-100</v>
      </c>
      <c r="C48159">
        <v>-11</v>
      </c>
      <c r="D48159">
        <v>0</v>
      </c>
      <c r="E48159">
        <v>3</v>
      </c>
      <c r="F48159" s="1">
        <v>76.59</v>
      </c>
      <c r="G48159" s="1">
        <v>75.430000000000007</v>
      </c>
      <c r="H48159" s="1">
        <v>0.76</v>
      </c>
      <c r="I48159" s="1">
        <v>1.1599999999999999</v>
      </c>
      <c r="J48159" s="1">
        <v>1.52</v>
      </c>
      <c r="K48159" s="19">
        <v>0.1</v>
      </c>
      <c r="L48159" s="8">
        <v>0.93600000000000005</v>
      </c>
      <c r="M48159" s="1"/>
    </row>
    <row r="48160" spans="2:13" x14ac:dyDescent="0.25">
      <c r="B48160">
        <v>-99</v>
      </c>
      <c r="C48160">
        <v>-11</v>
      </c>
      <c r="D48160">
        <v>0</v>
      </c>
      <c r="E48160">
        <v>2</v>
      </c>
      <c r="F48160" s="1">
        <v>74.41</v>
      </c>
      <c r="G48160" s="1">
        <v>73.12</v>
      </c>
      <c r="H48160" s="1">
        <v>0.72</v>
      </c>
      <c r="I48160" s="1">
        <v>1.29</v>
      </c>
      <c r="J48160" s="1">
        <v>1.78</v>
      </c>
      <c r="K48160" s="19">
        <v>9.8000000000000004E-2</v>
      </c>
      <c r="L48160" s="8">
        <v>0.93600000000000005</v>
      </c>
      <c r="M48160" s="1"/>
    </row>
    <row r="48161" spans="2:13" x14ac:dyDescent="0.25">
      <c r="B48161">
        <v>-99</v>
      </c>
      <c r="C48161">
        <v>-11</v>
      </c>
      <c r="D48161">
        <v>0</v>
      </c>
      <c r="E48161">
        <v>3</v>
      </c>
      <c r="F48161" s="1">
        <v>76.510000000000005</v>
      </c>
      <c r="G48161" s="1">
        <v>75.27</v>
      </c>
      <c r="H48161" s="1">
        <v>0.77</v>
      </c>
      <c r="I48161" s="1">
        <v>1.24</v>
      </c>
      <c r="J48161" s="1">
        <v>1.62</v>
      </c>
      <c r="K48161" s="19">
        <v>0.109</v>
      </c>
      <c r="L48161" s="8">
        <v>0.93600000000000005</v>
      </c>
      <c r="M48161" s="1"/>
    </row>
    <row r="48162" spans="2:13" x14ac:dyDescent="0.25">
      <c r="B48162">
        <v>-98</v>
      </c>
      <c r="C48162">
        <v>-11</v>
      </c>
      <c r="D48162">
        <v>0</v>
      </c>
      <c r="E48162">
        <v>2</v>
      </c>
      <c r="F48162" s="1">
        <v>74.239999999999995</v>
      </c>
      <c r="G48162" s="1">
        <v>72.92</v>
      </c>
      <c r="H48162" s="1">
        <v>0.74</v>
      </c>
      <c r="I48162" s="1">
        <v>1.32</v>
      </c>
      <c r="J48162" s="1">
        <v>1.79</v>
      </c>
      <c r="K48162" s="19">
        <v>9.5999999999999988E-2</v>
      </c>
      <c r="L48162" s="8">
        <v>0.93600000000000005</v>
      </c>
      <c r="M48162" s="1"/>
    </row>
    <row r="48163" spans="2:13" x14ac:dyDescent="0.25">
      <c r="B48163">
        <v>-98</v>
      </c>
      <c r="C48163">
        <v>-11</v>
      </c>
      <c r="D48163">
        <v>0</v>
      </c>
      <c r="E48163">
        <v>3</v>
      </c>
      <c r="F48163" s="1">
        <v>76.400000000000006</v>
      </c>
      <c r="G48163" s="1">
        <v>75.150000000000006</v>
      </c>
      <c r="H48163" s="1">
        <v>0.8</v>
      </c>
      <c r="I48163" s="1">
        <v>1.25</v>
      </c>
      <c r="J48163" s="1">
        <v>1.57</v>
      </c>
      <c r="K48163" s="19">
        <v>0.104</v>
      </c>
      <c r="L48163" s="8">
        <v>0.93600000000000005</v>
      </c>
      <c r="M48163" s="1"/>
    </row>
    <row r="48164" spans="2:13" x14ac:dyDescent="0.25">
      <c r="B48164">
        <v>-97</v>
      </c>
      <c r="C48164">
        <v>-11</v>
      </c>
      <c r="D48164">
        <v>0</v>
      </c>
      <c r="E48164">
        <v>2</v>
      </c>
      <c r="F48164" s="1">
        <v>74.099999999999994</v>
      </c>
      <c r="G48164" s="1">
        <v>72.72</v>
      </c>
      <c r="H48164" s="1">
        <v>0.74</v>
      </c>
      <c r="I48164" s="1">
        <v>1.38</v>
      </c>
      <c r="J48164" s="1">
        <v>1.88</v>
      </c>
      <c r="K48164" s="19">
        <v>9.7000000000000003E-2</v>
      </c>
      <c r="L48164" s="8">
        <v>0.93600000000000005</v>
      </c>
      <c r="M48164" s="1"/>
    </row>
    <row r="48165" spans="2:13" x14ac:dyDescent="0.25">
      <c r="B48165">
        <v>-97</v>
      </c>
      <c r="C48165">
        <v>-11</v>
      </c>
      <c r="D48165">
        <v>0</v>
      </c>
      <c r="E48165">
        <v>3</v>
      </c>
      <c r="F48165" s="1">
        <v>76.28</v>
      </c>
      <c r="G48165" s="1">
        <v>74.94</v>
      </c>
      <c r="H48165" s="1">
        <v>0.8</v>
      </c>
      <c r="I48165" s="1">
        <v>1.34</v>
      </c>
      <c r="J48165" s="1">
        <v>1.68</v>
      </c>
      <c r="K48165" s="19">
        <v>0.111</v>
      </c>
      <c r="L48165" s="8">
        <v>0.93600000000000005</v>
      </c>
      <c r="M48165" s="1"/>
    </row>
    <row r="48166" spans="2:13" x14ac:dyDescent="0.25">
      <c r="B48166">
        <v>-96</v>
      </c>
      <c r="C48166">
        <v>-11</v>
      </c>
      <c r="D48166">
        <v>0</v>
      </c>
      <c r="E48166">
        <v>2</v>
      </c>
      <c r="F48166" s="1">
        <v>73.98</v>
      </c>
      <c r="G48166" s="1">
        <v>72.510000000000005</v>
      </c>
      <c r="H48166" s="1">
        <v>0.74</v>
      </c>
      <c r="I48166" s="1">
        <v>1.47</v>
      </c>
      <c r="J48166" s="1">
        <v>1.99</v>
      </c>
      <c r="K48166" s="19">
        <v>0.1</v>
      </c>
      <c r="L48166" s="8">
        <v>0.93600000000000005</v>
      </c>
      <c r="M48166" s="1"/>
    </row>
    <row r="48167" spans="2:13" x14ac:dyDescent="0.25">
      <c r="B48167">
        <v>-96</v>
      </c>
      <c r="C48167">
        <v>-11</v>
      </c>
      <c r="D48167">
        <v>0</v>
      </c>
      <c r="E48167">
        <v>3</v>
      </c>
      <c r="F48167" s="1">
        <v>76.2</v>
      </c>
      <c r="G48167" s="1">
        <v>74.790000000000006</v>
      </c>
      <c r="H48167" s="1">
        <v>0.78</v>
      </c>
      <c r="I48167" s="1">
        <v>1.41</v>
      </c>
      <c r="J48167" s="1">
        <v>1.82</v>
      </c>
      <c r="K48167" s="19">
        <v>9.5999999999999988E-2</v>
      </c>
      <c r="L48167" s="8">
        <v>0.93600000000000005</v>
      </c>
      <c r="M48167" s="1"/>
    </row>
    <row r="48168" spans="2:13" x14ac:dyDescent="0.25">
      <c r="B48168">
        <v>-95</v>
      </c>
      <c r="C48168">
        <v>-11</v>
      </c>
      <c r="D48168">
        <v>0</v>
      </c>
      <c r="E48168">
        <v>2</v>
      </c>
      <c r="F48168" s="1">
        <v>73.849999999999994</v>
      </c>
      <c r="G48168" s="1">
        <v>72.290000000000006</v>
      </c>
      <c r="H48168" s="1">
        <v>0.75</v>
      </c>
      <c r="I48168" s="1">
        <v>1.56</v>
      </c>
      <c r="J48168" s="1">
        <v>2.08</v>
      </c>
      <c r="K48168" s="19">
        <v>0.10800000000000001</v>
      </c>
      <c r="L48168" s="8">
        <v>0.93600000000000005</v>
      </c>
      <c r="M48168" s="1"/>
    </row>
    <row r="48169" spans="2:13" x14ac:dyDescent="0.25">
      <c r="B48169">
        <v>-95</v>
      </c>
      <c r="C48169">
        <v>-11</v>
      </c>
      <c r="D48169">
        <v>0</v>
      </c>
      <c r="E48169">
        <v>3</v>
      </c>
      <c r="F48169" s="1">
        <v>76.19</v>
      </c>
      <c r="G48169" s="1">
        <v>74.58</v>
      </c>
      <c r="H48169" s="1">
        <v>0.79</v>
      </c>
      <c r="I48169" s="1">
        <v>1.61</v>
      </c>
      <c r="J48169" s="1">
        <v>2.04</v>
      </c>
      <c r="K48169" s="19">
        <v>0.11499999999999999</v>
      </c>
      <c r="L48169" s="8">
        <v>0.93600000000000005</v>
      </c>
      <c r="M48169" s="1"/>
    </row>
    <row r="48170" spans="2:13" x14ac:dyDescent="0.25">
      <c r="B48170">
        <v>-94</v>
      </c>
      <c r="C48170">
        <v>-11</v>
      </c>
      <c r="D48170">
        <v>0</v>
      </c>
      <c r="E48170">
        <v>2</v>
      </c>
      <c r="F48170" s="1">
        <v>73.680000000000007</v>
      </c>
      <c r="G48170" s="1">
        <v>72.09</v>
      </c>
      <c r="H48170" s="1">
        <v>0.76</v>
      </c>
      <c r="I48170" s="1">
        <v>1.59</v>
      </c>
      <c r="J48170" s="1">
        <v>2.09</v>
      </c>
      <c r="K48170" s="19">
        <v>0.112</v>
      </c>
      <c r="L48170" s="8">
        <v>0.93600000000000005</v>
      </c>
      <c r="M48170" s="1"/>
    </row>
    <row r="48171" spans="2:13" x14ac:dyDescent="0.25">
      <c r="B48171">
        <v>-94</v>
      </c>
      <c r="C48171">
        <v>-11</v>
      </c>
      <c r="D48171">
        <v>0</v>
      </c>
      <c r="E48171">
        <v>3</v>
      </c>
      <c r="F48171" s="1">
        <v>75.97</v>
      </c>
      <c r="G48171" s="1">
        <v>74.39</v>
      </c>
      <c r="H48171" s="1">
        <v>0.82</v>
      </c>
      <c r="I48171" s="1">
        <v>1.58</v>
      </c>
      <c r="J48171" s="1">
        <v>1.92</v>
      </c>
      <c r="K48171" s="19">
        <v>0.128</v>
      </c>
      <c r="L48171" s="8">
        <v>0.93600000000000005</v>
      </c>
      <c r="M48171" s="1"/>
    </row>
    <row r="48172" spans="2:13" x14ac:dyDescent="0.25">
      <c r="B48172">
        <v>-93</v>
      </c>
      <c r="C48172">
        <v>-11</v>
      </c>
      <c r="D48172">
        <v>0</v>
      </c>
      <c r="E48172">
        <v>2</v>
      </c>
      <c r="F48172" s="1">
        <v>73.540000000000006</v>
      </c>
      <c r="G48172" s="1">
        <v>71.86</v>
      </c>
      <c r="H48172" s="1">
        <v>0.77</v>
      </c>
      <c r="I48172" s="1">
        <v>1.68</v>
      </c>
      <c r="J48172" s="1">
        <v>2.19</v>
      </c>
      <c r="K48172" s="19">
        <v>0.12200000000000001</v>
      </c>
      <c r="L48172" s="8">
        <v>0.95199999999999996</v>
      </c>
      <c r="M48172" s="1"/>
    </row>
    <row r="48173" spans="2:13" x14ac:dyDescent="0.25">
      <c r="B48173">
        <v>-93</v>
      </c>
      <c r="C48173">
        <v>-11</v>
      </c>
      <c r="D48173">
        <v>0</v>
      </c>
      <c r="E48173">
        <v>3</v>
      </c>
      <c r="F48173" s="1">
        <v>75.760000000000005</v>
      </c>
      <c r="G48173" s="1">
        <v>74.2</v>
      </c>
      <c r="H48173" s="1">
        <v>0.82</v>
      </c>
      <c r="I48173" s="1">
        <v>1.56</v>
      </c>
      <c r="J48173" s="1">
        <v>1.9</v>
      </c>
      <c r="K48173" s="19">
        <v>0.14099999999999999</v>
      </c>
      <c r="L48173" s="8">
        <v>0.93600000000000005</v>
      </c>
      <c r="M48173" s="1"/>
    </row>
    <row r="48174" spans="2:13" x14ac:dyDescent="0.25">
      <c r="B48174">
        <v>-92</v>
      </c>
      <c r="C48174">
        <v>-11</v>
      </c>
      <c r="D48174">
        <v>0</v>
      </c>
      <c r="E48174">
        <v>2</v>
      </c>
      <c r="F48174" s="1">
        <v>73.459999999999994</v>
      </c>
      <c r="G48174" s="1">
        <v>71.66</v>
      </c>
      <c r="H48174" s="1">
        <v>0.79</v>
      </c>
      <c r="I48174" s="1">
        <v>1.8</v>
      </c>
      <c r="J48174" s="1">
        <v>2.2799999999999998</v>
      </c>
      <c r="K48174" s="19">
        <v>0.121</v>
      </c>
      <c r="L48174" s="8">
        <v>0.95199999999999996</v>
      </c>
      <c r="M48174" s="1"/>
    </row>
    <row r="48175" spans="2:13" x14ac:dyDescent="0.25">
      <c r="B48175">
        <v>-92</v>
      </c>
      <c r="C48175">
        <v>-11</v>
      </c>
      <c r="D48175">
        <v>0</v>
      </c>
      <c r="E48175">
        <v>3</v>
      </c>
      <c r="F48175" s="1">
        <v>75.66</v>
      </c>
      <c r="G48175" s="1">
        <v>74.03</v>
      </c>
      <c r="H48175" s="1">
        <v>0.84</v>
      </c>
      <c r="I48175" s="1">
        <v>1.63</v>
      </c>
      <c r="J48175" s="1">
        <v>1.95</v>
      </c>
      <c r="K48175" s="19">
        <v>0.14200000000000002</v>
      </c>
      <c r="L48175" s="8">
        <v>0.93600000000000005</v>
      </c>
      <c r="M48175" s="1"/>
    </row>
    <row r="48176" spans="2:13" x14ac:dyDescent="0.25">
      <c r="B48176">
        <v>-91</v>
      </c>
      <c r="C48176">
        <v>-11</v>
      </c>
      <c r="D48176">
        <v>0</v>
      </c>
      <c r="E48176">
        <v>2</v>
      </c>
      <c r="F48176" s="1">
        <v>73.430000000000007</v>
      </c>
      <c r="G48176" s="1">
        <v>71.48</v>
      </c>
      <c r="H48176" s="1">
        <v>0.81</v>
      </c>
      <c r="I48176" s="1">
        <v>1.95</v>
      </c>
      <c r="J48176" s="1">
        <v>2.42</v>
      </c>
      <c r="K48176" s="19">
        <v>0.12200000000000001</v>
      </c>
      <c r="L48176" s="8">
        <v>0.95199999999999996</v>
      </c>
      <c r="M48176" s="1"/>
    </row>
    <row r="48177" spans="2:13" x14ac:dyDescent="0.25">
      <c r="B48177">
        <v>-91</v>
      </c>
      <c r="C48177">
        <v>-11</v>
      </c>
      <c r="D48177">
        <v>0</v>
      </c>
      <c r="E48177">
        <v>3</v>
      </c>
      <c r="F48177" s="1">
        <v>75.75</v>
      </c>
      <c r="G48177" s="1">
        <v>73.87</v>
      </c>
      <c r="H48177" s="1">
        <v>0.86</v>
      </c>
      <c r="I48177" s="1">
        <v>1.88</v>
      </c>
      <c r="J48177" s="1">
        <v>2.19</v>
      </c>
      <c r="K48177" s="19">
        <v>0.13800000000000001</v>
      </c>
      <c r="L48177" s="8">
        <v>0.95199999999999996</v>
      </c>
      <c r="M48177" s="1"/>
    </row>
    <row r="48178" spans="2:13" x14ac:dyDescent="0.25">
      <c r="B48178">
        <v>-90</v>
      </c>
      <c r="C48178">
        <v>-11</v>
      </c>
      <c r="D48178">
        <v>0</v>
      </c>
      <c r="E48178">
        <v>2</v>
      </c>
      <c r="F48178" s="1">
        <v>73.42</v>
      </c>
      <c r="G48178" s="1">
        <v>71.260000000000005</v>
      </c>
      <c r="H48178" s="1">
        <v>0.84</v>
      </c>
      <c r="I48178" s="1">
        <v>2.16</v>
      </c>
      <c r="J48178" s="1">
        <v>2.57</v>
      </c>
      <c r="K48178" s="19">
        <v>0.128</v>
      </c>
      <c r="L48178" s="8">
        <v>0.95199999999999996</v>
      </c>
      <c r="M48178" s="1"/>
    </row>
    <row r="48179" spans="2:13" x14ac:dyDescent="0.25">
      <c r="B48179">
        <v>-90</v>
      </c>
      <c r="C48179">
        <v>-11</v>
      </c>
      <c r="D48179">
        <v>0</v>
      </c>
      <c r="E48179">
        <v>3</v>
      </c>
      <c r="F48179" s="1">
        <v>75.930000000000007</v>
      </c>
      <c r="G48179" s="1">
        <v>73.7</v>
      </c>
      <c r="H48179" s="1">
        <v>0.92</v>
      </c>
      <c r="I48179" s="1">
        <v>2.23</v>
      </c>
      <c r="J48179" s="1">
        <v>2.42</v>
      </c>
      <c r="K48179" s="19">
        <v>0.15800000000000003</v>
      </c>
      <c r="L48179" s="8">
        <v>0.95199999999999996</v>
      </c>
      <c r="M48179" s="1"/>
    </row>
    <row r="48180" spans="2:13" x14ac:dyDescent="0.25">
      <c r="B48180">
        <v>-89</v>
      </c>
      <c r="C48180">
        <v>-11</v>
      </c>
      <c r="D48180">
        <v>0</v>
      </c>
      <c r="E48180">
        <v>2</v>
      </c>
      <c r="F48180" s="1">
        <v>73.39</v>
      </c>
      <c r="G48180" s="1">
        <v>71.06</v>
      </c>
      <c r="H48180" s="1">
        <v>0.85</v>
      </c>
      <c r="I48180" s="1">
        <v>2.33</v>
      </c>
      <c r="J48180" s="1">
        <v>2.73</v>
      </c>
      <c r="K48180" s="19">
        <v>0.11499999999999999</v>
      </c>
      <c r="L48180" s="8">
        <v>0.96799999999999997</v>
      </c>
      <c r="M48180" s="1"/>
    </row>
    <row r="48181" spans="2:13" x14ac:dyDescent="0.25">
      <c r="B48181">
        <v>-89</v>
      </c>
      <c r="C48181">
        <v>-11</v>
      </c>
      <c r="D48181">
        <v>0</v>
      </c>
      <c r="E48181">
        <v>3</v>
      </c>
      <c r="F48181" s="1">
        <v>75.989999999999995</v>
      </c>
      <c r="G48181" s="1">
        <v>73.459999999999994</v>
      </c>
      <c r="H48181" s="1">
        <v>0.91</v>
      </c>
      <c r="I48181" s="1">
        <v>2.5299999999999998</v>
      </c>
      <c r="J48181" s="1">
        <v>2.76</v>
      </c>
      <c r="K48181" s="19">
        <v>0.13899999999999998</v>
      </c>
      <c r="L48181" s="8">
        <v>0.95199999999999996</v>
      </c>
      <c r="M48181" s="1"/>
    </row>
    <row r="48182" spans="2:13" x14ac:dyDescent="0.25">
      <c r="B48182">
        <v>-88</v>
      </c>
      <c r="C48182">
        <v>-11</v>
      </c>
      <c r="D48182">
        <v>0</v>
      </c>
      <c r="E48182">
        <v>2</v>
      </c>
      <c r="F48182" s="1">
        <v>73.3</v>
      </c>
      <c r="G48182" s="1">
        <v>70.86</v>
      </c>
      <c r="H48182" s="1">
        <v>0.89</v>
      </c>
      <c r="I48182" s="1">
        <v>2.44</v>
      </c>
      <c r="J48182" s="1">
        <v>2.73</v>
      </c>
      <c r="K48182" s="19">
        <v>0.12200000000000001</v>
      </c>
      <c r="L48182" s="8">
        <v>0.96799999999999997</v>
      </c>
      <c r="M48182" s="1"/>
    </row>
    <row r="48183" spans="2:13" x14ac:dyDescent="0.25">
      <c r="B48183">
        <v>-88</v>
      </c>
      <c r="C48183">
        <v>-11</v>
      </c>
      <c r="D48183">
        <v>0</v>
      </c>
      <c r="E48183">
        <v>3</v>
      </c>
      <c r="F48183" s="1">
        <v>75.92</v>
      </c>
      <c r="G48183" s="1">
        <v>73.25</v>
      </c>
      <c r="H48183" s="1">
        <v>0.97</v>
      </c>
      <c r="I48183" s="1">
        <v>2.67</v>
      </c>
      <c r="J48183" s="1">
        <v>2.76</v>
      </c>
      <c r="K48183" s="19">
        <v>0.13599999999999998</v>
      </c>
      <c r="L48183" s="8">
        <v>0.96799999999999997</v>
      </c>
      <c r="M48183" s="1"/>
    </row>
    <row r="48184" spans="2:13" x14ac:dyDescent="0.25">
      <c r="B48184">
        <v>-87</v>
      </c>
      <c r="C48184">
        <v>-11</v>
      </c>
      <c r="D48184">
        <v>0</v>
      </c>
      <c r="E48184">
        <v>2</v>
      </c>
      <c r="F48184" s="1">
        <v>73.27</v>
      </c>
      <c r="G48184" s="1">
        <v>70.680000000000007</v>
      </c>
      <c r="H48184" s="1">
        <v>0.93</v>
      </c>
      <c r="I48184" s="1">
        <v>2.59</v>
      </c>
      <c r="J48184" s="1">
        <v>2.78</v>
      </c>
      <c r="K48184" s="19">
        <v>0.13200000000000001</v>
      </c>
      <c r="L48184" s="8">
        <v>0.96799999999999997</v>
      </c>
      <c r="M48184" s="1"/>
    </row>
    <row r="48185" spans="2:13" x14ac:dyDescent="0.25">
      <c r="B48185">
        <v>-87</v>
      </c>
      <c r="C48185">
        <v>-11</v>
      </c>
      <c r="D48185">
        <v>0</v>
      </c>
      <c r="E48185">
        <v>3</v>
      </c>
      <c r="F48185" s="1">
        <v>75.86</v>
      </c>
      <c r="G48185" s="1">
        <v>73.14</v>
      </c>
      <c r="H48185" s="1">
        <v>1.06</v>
      </c>
      <c r="I48185" s="1">
        <v>2.72</v>
      </c>
      <c r="J48185" s="1">
        <v>2.58</v>
      </c>
      <c r="K48185" s="19">
        <v>0.16199999999999998</v>
      </c>
      <c r="L48185" s="8">
        <v>0.95199999999999996</v>
      </c>
      <c r="M48185" s="1"/>
    </row>
    <row r="48186" spans="2:13" x14ac:dyDescent="0.25">
      <c r="B48186">
        <v>-86</v>
      </c>
      <c r="C48186">
        <v>-11</v>
      </c>
      <c r="D48186">
        <v>0</v>
      </c>
      <c r="E48186">
        <v>2</v>
      </c>
      <c r="F48186" s="1">
        <v>73.33</v>
      </c>
      <c r="G48186" s="1">
        <v>70.44</v>
      </c>
      <c r="H48186" s="1">
        <v>0.96</v>
      </c>
      <c r="I48186" s="1">
        <v>2.89</v>
      </c>
      <c r="J48186" s="1">
        <v>3.02</v>
      </c>
      <c r="K48186" s="19">
        <v>0.14300000000000002</v>
      </c>
      <c r="L48186" s="8">
        <v>0.96799999999999997</v>
      </c>
      <c r="M48186" s="1"/>
    </row>
    <row r="48187" spans="2:13" x14ac:dyDescent="0.25">
      <c r="B48187">
        <v>-86</v>
      </c>
      <c r="C48187">
        <v>-11</v>
      </c>
      <c r="D48187">
        <v>0</v>
      </c>
      <c r="E48187">
        <v>3</v>
      </c>
      <c r="F48187" s="1">
        <v>76.180000000000007</v>
      </c>
      <c r="G48187" s="1">
        <v>72.88</v>
      </c>
      <c r="H48187" s="1">
        <v>1.05</v>
      </c>
      <c r="I48187" s="1">
        <v>3.3</v>
      </c>
      <c r="J48187" s="1">
        <v>3.15</v>
      </c>
      <c r="K48187" s="19">
        <v>0.17799999999999999</v>
      </c>
      <c r="L48187" s="8">
        <v>0.96799999999999997</v>
      </c>
      <c r="M48187" s="1"/>
    </row>
    <row r="48188" spans="2:13" x14ac:dyDescent="0.25">
      <c r="B48188">
        <v>-85</v>
      </c>
      <c r="C48188">
        <v>-11</v>
      </c>
      <c r="D48188">
        <v>0</v>
      </c>
      <c r="E48188">
        <v>2</v>
      </c>
      <c r="F48188" s="1">
        <v>73.349999999999994</v>
      </c>
      <c r="G48188" s="1">
        <v>70.23</v>
      </c>
      <c r="H48188" s="1">
        <v>1</v>
      </c>
      <c r="I48188" s="1">
        <v>3.12</v>
      </c>
      <c r="J48188" s="1">
        <v>3.13</v>
      </c>
      <c r="K48188" s="19">
        <v>0.153</v>
      </c>
      <c r="L48188" s="8">
        <v>0.96799999999999997</v>
      </c>
      <c r="M48188" s="1"/>
    </row>
    <row r="48189" spans="2:13" x14ac:dyDescent="0.25">
      <c r="B48189">
        <v>-85</v>
      </c>
      <c r="C48189">
        <v>-11</v>
      </c>
      <c r="D48189">
        <v>0</v>
      </c>
      <c r="E48189">
        <v>3</v>
      </c>
      <c r="F48189" s="1">
        <v>76.349999999999994</v>
      </c>
      <c r="G48189" s="1">
        <v>72.62</v>
      </c>
      <c r="H48189" s="1">
        <v>1.1299999999999999</v>
      </c>
      <c r="I48189" s="1">
        <v>3.73</v>
      </c>
      <c r="J48189" s="1">
        <v>3.29</v>
      </c>
      <c r="K48189" s="19">
        <v>0.188</v>
      </c>
      <c r="L48189" s="8">
        <v>0.96799999999999997</v>
      </c>
      <c r="M48189" s="1"/>
    </row>
    <row r="48190" spans="2:13" x14ac:dyDescent="0.25">
      <c r="B48190">
        <v>-84</v>
      </c>
      <c r="C48190">
        <v>-11</v>
      </c>
      <c r="D48190">
        <v>0</v>
      </c>
      <c r="E48190">
        <v>2</v>
      </c>
      <c r="F48190" s="1">
        <v>73.319999999999993</v>
      </c>
      <c r="G48190" s="1">
        <v>70.040000000000006</v>
      </c>
      <c r="H48190" s="1">
        <v>1</v>
      </c>
      <c r="I48190" s="1">
        <v>3.28</v>
      </c>
      <c r="J48190" s="1">
        <v>3.27</v>
      </c>
      <c r="K48190" s="19">
        <v>0.14599999999999999</v>
      </c>
      <c r="L48190" s="8">
        <v>0.96799999999999997</v>
      </c>
      <c r="M48190" s="1"/>
    </row>
    <row r="48191" spans="2:13" x14ac:dyDescent="0.25">
      <c r="B48191">
        <v>-84</v>
      </c>
      <c r="C48191">
        <v>-11</v>
      </c>
      <c r="D48191">
        <v>0</v>
      </c>
      <c r="E48191">
        <v>3</v>
      </c>
      <c r="F48191" s="1">
        <v>76.319999999999993</v>
      </c>
      <c r="G48191" s="1">
        <v>72.38</v>
      </c>
      <c r="H48191" s="1">
        <v>1.1200000000000001</v>
      </c>
      <c r="I48191" s="1">
        <v>3.94</v>
      </c>
      <c r="J48191" s="1">
        <v>3.52</v>
      </c>
      <c r="K48191" s="19">
        <v>0.16699999999999998</v>
      </c>
      <c r="L48191" s="8">
        <v>0.98399999999999999</v>
      </c>
      <c r="M48191" s="1"/>
    </row>
    <row r="48192" spans="2:13" x14ac:dyDescent="0.25">
      <c r="B48192">
        <v>-83</v>
      </c>
      <c r="C48192">
        <v>-11</v>
      </c>
      <c r="D48192">
        <v>0</v>
      </c>
      <c r="E48192">
        <v>2</v>
      </c>
      <c r="F48192" s="1">
        <v>73.25</v>
      </c>
      <c r="G48192" s="1">
        <v>69.83</v>
      </c>
      <c r="H48192" s="1">
        <v>1.06</v>
      </c>
      <c r="I48192" s="1">
        <v>3.42</v>
      </c>
      <c r="J48192" s="1">
        <v>3.23</v>
      </c>
      <c r="K48192" s="19">
        <v>0.16199999999999998</v>
      </c>
      <c r="L48192" s="8">
        <v>0.96799999999999997</v>
      </c>
      <c r="M48192" s="1"/>
    </row>
    <row r="48193" spans="2:13" x14ac:dyDescent="0.25">
      <c r="B48193">
        <v>-83</v>
      </c>
      <c r="C48193">
        <v>-11</v>
      </c>
      <c r="D48193">
        <v>0</v>
      </c>
      <c r="E48193">
        <v>3</v>
      </c>
      <c r="F48193" s="1">
        <v>76.23</v>
      </c>
      <c r="G48193" s="1">
        <v>72.040000000000006</v>
      </c>
      <c r="H48193" s="1">
        <v>1.21</v>
      </c>
      <c r="I48193" s="1">
        <v>4.1900000000000004</v>
      </c>
      <c r="J48193" s="1">
        <v>3.46</v>
      </c>
      <c r="K48193" s="19">
        <v>0.21999999999999997</v>
      </c>
      <c r="L48193" s="8">
        <v>0.98399999999999999</v>
      </c>
      <c r="M48193" s="1"/>
    </row>
    <row r="48194" spans="2:13" x14ac:dyDescent="0.25">
      <c r="B48194">
        <v>-82</v>
      </c>
      <c r="C48194">
        <v>-11</v>
      </c>
      <c r="D48194">
        <v>0</v>
      </c>
      <c r="E48194">
        <v>2</v>
      </c>
      <c r="F48194" s="1">
        <v>73.14</v>
      </c>
      <c r="G48194" s="1">
        <v>69.680000000000007</v>
      </c>
      <c r="H48194" s="1">
        <v>1.1100000000000001</v>
      </c>
      <c r="I48194" s="1">
        <v>3.46</v>
      </c>
      <c r="J48194" s="1">
        <v>3.13</v>
      </c>
      <c r="K48194" s="19">
        <v>0.15</v>
      </c>
      <c r="L48194" s="8">
        <v>0.96799999999999997</v>
      </c>
      <c r="M48194" s="1"/>
    </row>
    <row r="48195" spans="2:13" x14ac:dyDescent="0.25">
      <c r="B48195">
        <v>-82</v>
      </c>
      <c r="C48195">
        <v>-11</v>
      </c>
      <c r="D48195">
        <v>0</v>
      </c>
      <c r="E48195">
        <v>3</v>
      </c>
      <c r="F48195" s="1">
        <v>75.989999999999995</v>
      </c>
      <c r="G48195" s="1">
        <v>71.819999999999993</v>
      </c>
      <c r="H48195" s="1">
        <v>1.29</v>
      </c>
      <c r="I48195" s="1">
        <v>4.17</v>
      </c>
      <c r="J48195" s="1">
        <v>3.24</v>
      </c>
      <c r="K48195" s="19">
        <v>0.19900000000000001</v>
      </c>
      <c r="L48195" s="8">
        <v>0.96799999999999997</v>
      </c>
      <c r="M48195" s="1"/>
    </row>
    <row r="48196" spans="2:13" x14ac:dyDescent="0.25">
      <c r="B48196">
        <v>-81</v>
      </c>
      <c r="C48196">
        <v>-11</v>
      </c>
      <c r="D48196">
        <v>0</v>
      </c>
      <c r="E48196">
        <v>2</v>
      </c>
      <c r="F48196" s="1">
        <v>72.989999999999995</v>
      </c>
      <c r="G48196" s="1">
        <v>69.430000000000007</v>
      </c>
      <c r="H48196" s="1">
        <v>1.23</v>
      </c>
      <c r="I48196" s="1">
        <v>3.56</v>
      </c>
      <c r="J48196" s="1">
        <v>2.89</v>
      </c>
      <c r="K48196" s="19">
        <v>0.14300000000000002</v>
      </c>
      <c r="L48196" s="8">
        <v>0.96799999999999997</v>
      </c>
      <c r="M48196" s="1"/>
    </row>
    <row r="48197" spans="2:13" x14ac:dyDescent="0.25">
      <c r="B48197">
        <v>-81</v>
      </c>
      <c r="C48197">
        <v>-11</v>
      </c>
      <c r="D48197">
        <v>0</v>
      </c>
      <c r="E48197">
        <v>3</v>
      </c>
      <c r="F48197" s="1">
        <v>75.47</v>
      </c>
      <c r="G48197" s="1">
        <v>71.430000000000007</v>
      </c>
      <c r="H48197" s="1">
        <v>1.43</v>
      </c>
      <c r="I48197" s="1">
        <v>4.04</v>
      </c>
      <c r="J48197" s="1">
        <v>2.82</v>
      </c>
      <c r="K48197" s="19">
        <v>0.127</v>
      </c>
      <c r="L48197" s="8">
        <v>0.96799999999999997</v>
      </c>
      <c r="M48197" s="1"/>
    </row>
    <row r="48198" spans="2:13" x14ac:dyDescent="0.25">
      <c r="B48198">
        <v>-80</v>
      </c>
      <c r="C48198">
        <v>-11</v>
      </c>
      <c r="D48198">
        <v>0</v>
      </c>
      <c r="E48198">
        <v>2</v>
      </c>
      <c r="F48198" s="1">
        <v>72.67</v>
      </c>
      <c r="G48198" s="1">
        <v>68.84</v>
      </c>
      <c r="H48198" s="1">
        <v>1.34</v>
      </c>
      <c r="I48198" s="1">
        <v>3.83</v>
      </c>
      <c r="J48198" s="1">
        <v>2.86</v>
      </c>
      <c r="K48198" s="19">
        <v>0.16</v>
      </c>
      <c r="L48198" s="8">
        <v>0.96799999999999997</v>
      </c>
      <c r="M48198" s="1"/>
    </row>
    <row r="48199" spans="2:13" x14ac:dyDescent="0.25">
      <c r="B48199">
        <v>-80</v>
      </c>
      <c r="C48199">
        <v>-11</v>
      </c>
      <c r="D48199">
        <v>0</v>
      </c>
      <c r="E48199">
        <v>3</v>
      </c>
      <c r="F48199" s="1">
        <v>75.209999999999994</v>
      </c>
      <c r="G48199" s="1">
        <v>70.66</v>
      </c>
      <c r="H48199" s="1">
        <v>1.57</v>
      </c>
      <c r="I48199" s="1">
        <v>4.55</v>
      </c>
      <c r="J48199" s="1">
        <v>2.9</v>
      </c>
      <c r="K48199" s="19">
        <v>0.16500000000000001</v>
      </c>
      <c r="L48199" s="8">
        <v>0.98399999999999999</v>
      </c>
      <c r="M48199" s="1"/>
    </row>
    <row r="48200" spans="2:13" x14ac:dyDescent="0.25">
      <c r="B48200">
        <v>-79</v>
      </c>
      <c r="C48200">
        <v>-11</v>
      </c>
      <c r="D48200">
        <v>0</v>
      </c>
      <c r="E48200">
        <v>2</v>
      </c>
      <c r="F48200" s="1">
        <v>71.98</v>
      </c>
      <c r="G48200" s="1">
        <v>67.89</v>
      </c>
      <c r="H48200" s="1">
        <v>1.56</v>
      </c>
      <c r="I48200" s="1">
        <v>4.09</v>
      </c>
      <c r="J48200" s="1">
        <v>2.61</v>
      </c>
      <c r="K48200" s="19">
        <v>0.191</v>
      </c>
      <c r="L48200" s="8">
        <v>0.96799999999999997</v>
      </c>
      <c r="M48200" s="1"/>
    </row>
    <row r="48201" spans="2:13" x14ac:dyDescent="0.25">
      <c r="B48201">
        <v>-79</v>
      </c>
      <c r="C48201">
        <v>-11</v>
      </c>
      <c r="D48201">
        <v>0</v>
      </c>
      <c r="E48201">
        <v>3</v>
      </c>
      <c r="F48201" s="1">
        <v>74.23</v>
      </c>
      <c r="G48201" s="1">
        <v>69.22</v>
      </c>
      <c r="H48201" s="1">
        <v>1.94</v>
      </c>
      <c r="I48201" s="1">
        <v>5.01</v>
      </c>
      <c r="J48201" s="1">
        <v>2.57</v>
      </c>
      <c r="K48201" s="19">
        <v>0.25600000000000001</v>
      </c>
      <c r="L48201" s="8">
        <v>0.96799999999999997</v>
      </c>
      <c r="M48201" s="1"/>
    </row>
    <row r="48202" spans="2:13" x14ac:dyDescent="0.25">
      <c r="B48202">
        <v>-78</v>
      </c>
      <c r="C48202">
        <v>-11</v>
      </c>
      <c r="D48202">
        <v>0</v>
      </c>
      <c r="E48202">
        <v>2</v>
      </c>
      <c r="F48202" s="1">
        <v>68.64</v>
      </c>
      <c r="G48202" s="1">
        <v>65.13</v>
      </c>
      <c r="H48202" s="1">
        <v>1.57</v>
      </c>
      <c r="I48202" s="1">
        <v>3.51</v>
      </c>
      <c r="J48202" s="1">
        <v>2.23</v>
      </c>
      <c r="K48202" s="19">
        <v>0.11700000000000001</v>
      </c>
      <c r="L48202" s="8">
        <v>0.96799999999999997</v>
      </c>
      <c r="M48202" s="1"/>
    </row>
    <row r="48203" spans="2:13" x14ac:dyDescent="0.25">
      <c r="B48203">
        <v>-78</v>
      </c>
      <c r="C48203">
        <v>-11</v>
      </c>
      <c r="D48203">
        <v>0</v>
      </c>
      <c r="E48203">
        <v>3</v>
      </c>
      <c r="F48203" s="1">
        <v>69.66</v>
      </c>
      <c r="G48203" s="1">
        <v>66.010000000000005</v>
      </c>
      <c r="H48203" s="1">
        <v>1.52</v>
      </c>
      <c r="I48203" s="1">
        <v>3.65</v>
      </c>
      <c r="J48203" s="1">
        <v>2.4</v>
      </c>
      <c r="K48203" s="19">
        <v>3.5999999999999997E-2</v>
      </c>
      <c r="L48203" s="8">
        <v>0.96799999999999997</v>
      </c>
      <c r="M48203" s="1"/>
    </row>
    <row r="48204" spans="2:13" x14ac:dyDescent="0.25">
      <c r="B48204">
        <v>-77</v>
      </c>
      <c r="C48204">
        <v>-11</v>
      </c>
      <c r="D48204">
        <v>1</v>
      </c>
      <c r="E48204">
        <v>1</v>
      </c>
      <c r="F48204" s="1">
        <v>55.69</v>
      </c>
      <c r="G48204" s="1">
        <v>53.28</v>
      </c>
      <c r="H48204" s="1">
        <v>1.21</v>
      </c>
      <c r="I48204" s="1">
        <v>2.41</v>
      </c>
      <c r="J48204" s="1">
        <v>1.99</v>
      </c>
      <c r="K48204" s="19">
        <v>0.495</v>
      </c>
      <c r="L48204" s="8">
        <v>0.98399999999999999</v>
      </c>
      <c r="M48204" s="1"/>
    </row>
    <row r="48205" spans="2:13" x14ac:dyDescent="0.25">
      <c r="B48205">
        <v>-76</v>
      </c>
      <c r="C48205">
        <v>-11</v>
      </c>
      <c r="D48205">
        <v>1</v>
      </c>
      <c r="E48205">
        <v>1</v>
      </c>
      <c r="F48205" s="1">
        <v>40.909999999999997</v>
      </c>
      <c r="G48205" s="1">
        <v>38.909999999999997</v>
      </c>
      <c r="H48205" s="1">
        <v>0.95</v>
      </c>
      <c r="I48205" s="1">
        <v>2</v>
      </c>
      <c r="J48205" s="1">
        <v>2.09</v>
      </c>
      <c r="K48205" s="19">
        <v>0.35499999999999998</v>
      </c>
      <c r="L48205" s="8">
        <v>0.96799999999999997</v>
      </c>
      <c r="M48205" s="1"/>
    </row>
    <row r="48206" spans="2:13" x14ac:dyDescent="0.25">
      <c r="B48206">
        <v>-75</v>
      </c>
      <c r="C48206">
        <v>-11</v>
      </c>
      <c r="D48206">
        <v>1</v>
      </c>
      <c r="E48206">
        <v>1</v>
      </c>
      <c r="F48206" s="1">
        <v>66.95</v>
      </c>
      <c r="G48206" s="1">
        <v>64.790000000000006</v>
      </c>
      <c r="H48206" s="1">
        <v>0.79</v>
      </c>
      <c r="I48206" s="1">
        <v>2.16</v>
      </c>
      <c r="J48206" s="1">
        <v>2.74</v>
      </c>
      <c r="K48206" s="19">
        <v>0.308</v>
      </c>
      <c r="L48206" s="8">
        <v>1</v>
      </c>
      <c r="M48206" s="1"/>
    </row>
    <row r="48207" spans="2:13" x14ac:dyDescent="0.25">
      <c r="B48207">
        <v>-74</v>
      </c>
      <c r="C48207">
        <v>-11</v>
      </c>
      <c r="D48207">
        <v>1</v>
      </c>
      <c r="E48207">
        <v>1</v>
      </c>
      <c r="F48207" s="1">
        <v>71.819999999999993</v>
      </c>
      <c r="G48207" s="1">
        <v>69.42</v>
      </c>
      <c r="H48207" s="1">
        <v>0.78</v>
      </c>
      <c r="I48207" s="1">
        <v>2.4</v>
      </c>
      <c r="J48207" s="1">
        <v>3.07</v>
      </c>
      <c r="K48207" s="19">
        <v>0.29899999999999999</v>
      </c>
      <c r="L48207" s="8">
        <v>1</v>
      </c>
      <c r="M48207" s="1"/>
    </row>
    <row r="48208" spans="2:13" x14ac:dyDescent="0.25">
      <c r="B48208">
        <v>-73</v>
      </c>
      <c r="C48208">
        <v>-11</v>
      </c>
      <c r="D48208">
        <v>1</v>
      </c>
      <c r="E48208">
        <v>1</v>
      </c>
      <c r="F48208" s="1">
        <v>78.36</v>
      </c>
      <c r="G48208" s="1">
        <v>75.680000000000007</v>
      </c>
      <c r="H48208" s="1">
        <v>0.82</v>
      </c>
      <c r="I48208" s="1">
        <v>2.68</v>
      </c>
      <c r="J48208" s="1">
        <v>3.26</v>
      </c>
      <c r="K48208" s="19">
        <v>0.252</v>
      </c>
      <c r="L48208" s="8">
        <v>1</v>
      </c>
      <c r="M48208" s="1"/>
    </row>
    <row r="48209" spans="2:13" x14ac:dyDescent="0.25">
      <c r="B48209">
        <v>-72</v>
      </c>
      <c r="C48209">
        <v>-11</v>
      </c>
      <c r="D48209">
        <v>1</v>
      </c>
      <c r="E48209">
        <v>1</v>
      </c>
      <c r="F48209" s="1">
        <v>78.010000000000005</v>
      </c>
      <c r="G48209" s="1">
        <v>75.099999999999994</v>
      </c>
      <c r="H48209" s="1">
        <v>0.85</v>
      </c>
      <c r="I48209" s="1">
        <v>2.91</v>
      </c>
      <c r="J48209" s="1">
        <v>3.4</v>
      </c>
      <c r="K48209" s="19">
        <v>0.27400000000000002</v>
      </c>
      <c r="L48209" s="8">
        <v>1</v>
      </c>
      <c r="M48209" s="1"/>
    </row>
    <row r="48210" spans="2:13" x14ac:dyDescent="0.25">
      <c r="B48210">
        <v>-71</v>
      </c>
      <c r="C48210">
        <v>-11</v>
      </c>
      <c r="D48210">
        <v>1</v>
      </c>
      <c r="E48210">
        <v>1</v>
      </c>
      <c r="F48210" s="1">
        <v>78.040000000000006</v>
      </c>
      <c r="G48210" s="1">
        <v>75.400000000000006</v>
      </c>
      <c r="H48210" s="1">
        <v>0.86</v>
      </c>
      <c r="I48210" s="1">
        <v>2.64</v>
      </c>
      <c r="J48210" s="1">
        <v>3.07</v>
      </c>
      <c r="K48210" s="19">
        <v>0.28299999999999997</v>
      </c>
      <c r="L48210" s="8">
        <v>1</v>
      </c>
      <c r="M48210" s="1"/>
    </row>
    <row r="48211" spans="2:13" x14ac:dyDescent="0.25">
      <c r="B48211">
        <v>-70</v>
      </c>
      <c r="C48211">
        <v>-11</v>
      </c>
      <c r="D48211">
        <v>1</v>
      </c>
      <c r="E48211">
        <v>1</v>
      </c>
      <c r="F48211" s="1">
        <v>78.78</v>
      </c>
      <c r="G48211" s="1">
        <v>76.180000000000007</v>
      </c>
      <c r="H48211" s="1">
        <v>0.86</v>
      </c>
      <c r="I48211" s="1">
        <v>2.6</v>
      </c>
      <c r="J48211" s="1">
        <v>3.01</v>
      </c>
      <c r="K48211" s="19">
        <v>0.29799999999999999</v>
      </c>
      <c r="L48211" s="8">
        <v>1</v>
      </c>
      <c r="M48211" s="1"/>
    </row>
    <row r="48212" spans="2:13" x14ac:dyDescent="0.25">
      <c r="B48212">
        <v>-69</v>
      </c>
      <c r="C48212">
        <v>-11</v>
      </c>
      <c r="D48212">
        <v>1</v>
      </c>
      <c r="E48212">
        <v>1</v>
      </c>
      <c r="F48212" s="1">
        <v>79.3</v>
      </c>
      <c r="G48212" s="1">
        <v>76.89</v>
      </c>
      <c r="H48212" s="1">
        <v>0.84</v>
      </c>
      <c r="I48212" s="1">
        <v>2.41</v>
      </c>
      <c r="J48212" s="1">
        <v>2.87</v>
      </c>
      <c r="K48212" s="19">
        <v>0.30099999999999999</v>
      </c>
      <c r="L48212" s="8">
        <v>1</v>
      </c>
      <c r="M48212" s="1"/>
    </row>
    <row r="48213" spans="2:13" x14ac:dyDescent="0.25">
      <c r="B48213">
        <v>-68</v>
      </c>
      <c r="C48213">
        <v>-11</v>
      </c>
      <c r="D48213">
        <v>1</v>
      </c>
      <c r="E48213">
        <v>1</v>
      </c>
      <c r="F48213" s="1">
        <v>79.52</v>
      </c>
      <c r="G48213" s="1">
        <v>77.290000000000006</v>
      </c>
      <c r="H48213" s="1">
        <v>0.8</v>
      </c>
      <c r="I48213" s="1">
        <v>2.23</v>
      </c>
      <c r="J48213" s="1">
        <v>2.8</v>
      </c>
      <c r="K48213" s="19">
        <v>0.28500000000000003</v>
      </c>
      <c r="L48213" s="8">
        <v>1</v>
      </c>
      <c r="M48213" s="1"/>
    </row>
    <row r="48214" spans="2:13" x14ac:dyDescent="0.25">
      <c r="B48214">
        <v>-67</v>
      </c>
      <c r="C48214">
        <v>-11</v>
      </c>
      <c r="D48214">
        <v>1</v>
      </c>
      <c r="E48214">
        <v>1</v>
      </c>
      <c r="F48214" s="1">
        <v>79.930000000000007</v>
      </c>
      <c r="G48214" s="1">
        <v>77.66</v>
      </c>
      <c r="H48214" s="1">
        <v>0.74</v>
      </c>
      <c r="I48214" s="1">
        <v>2.27</v>
      </c>
      <c r="J48214" s="1">
        <v>3.05</v>
      </c>
      <c r="K48214" s="19">
        <v>0.26600000000000001</v>
      </c>
      <c r="L48214" s="8">
        <v>1</v>
      </c>
      <c r="M48214" s="1"/>
    </row>
    <row r="48215" spans="2:13" x14ac:dyDescent="0.25">
      <c r="B48215">
        <v>-66</v>
      </c>
      <c r="C48215">
        <v>-11</v>
      </c>
      <c r="D48215">
        <v>1</v>
      </c>
      <c r="E48215">
        <v>1</v>
      </c>
      <c r="F48215" s="1">
        <v>80.25</v>
      </c>
      <c r="G48215" s="1">
        <v>78.06</v>
      </c>
      <c r="H48215" s="1">
        <v>0.72</v>
      </c>
      <c r="I48215" s="1">
        <v>2.19</v>
      </c>
      <c r="J48215" s="1">
        <v>3.05</v>
      </c>
      <c r="K48215" s="19">
        <v>0.25800000000000001</v>
      </c>
      <c r="L48215" s="8">
        <v>1</v>
      </c>
      <c r="M48215" s="1"/>
    </row>
    <row r="48216" spans="2:13" x14ac:dyDescent="0.25">
      <c r="B48216">
        <v>-65</v>
      </c>
      <c r="C48216">
        <v>-11</v>
      </c>
      <c r="D48216">
        <v>1</v>
      </c>
      <c r="E48216">
        <v>1</v>
      </c>
      <c r="F48216" s="1">
        <v>80.08</v>
      </c>
      <c r="G48216" s="1">
        <v>77.849999999999994</v>
      </c>
      <c r="H48216" s="1">
        <v>0.74</v>
      </c>
      <c r="I48216" s="1">
        <v>2.23</v>
      </c>
      <c r="J48216" s="1">
        <v>3.03</v>
      </c>
      <c r="K48216" s="19">
        <v>0.22999999999999998</v>
      </c>
      <c r="L48216" s="8">
        <v>1</v>
      </c>
      <c r="M48216" s="1"/>
    </row>
    <row r="48217" spans="2:13" x14ac:dyDescent="0.25">
      <c r="B48217">
        <v>-64</v>
      </c>
      <c r="C48217">
        <v>-11</v>
      </c>
      <c r="D48217">
        <v>1</v>
      </c>
      <c r="E48217">
        <v>1</v>
      </c>
      <c r="F48217" s="1">
        <v>78.37</v>
      </c>
      <c r="G48217" s="1">
        <v>76.319999999999993</v>
      </c>
      <c r="H48217" s="1">
        <v>0.73</v>
      </c>
      <c r="I48217" s="1">
        <v>2.0499999999999998</v>
      </c>
      <c r="J48217" s="1">
        <v>2.81</v>
      </c>
      <c r="K48217" s="19">
        <v>0.21999999999999997</v>
      </c>
      <c r="L48217" s="8">
        <v>1</v>
      </c>
      <c r="M48217" s="1"/>
    </row>
    <row r="48218" spans="2:13" x14ac:dyDescent="0.25">
      <c r="B48218">
        <v>-63</v>
      </c>
      <c r="C48218">
        <v>-11</v>
      </c>
      <c r="D48218">
        <v>1</v>
      </c>
      <c r="E48218">
        <v>1</v>
      </c>
      <c r="F48218" s="1">
        <v>78.739999999999995</v>
      </c>
      <c r="G48218" s="1">
        <v>76.88</v>
      </c>
      <c r="H48218" s="1">
        <v>0.71</v>
      </c>
      <c r="I48218" s="1">
        <v>1.86</v>
      </c>
      <c r="J48218" s="1">
        <v>2.62</v>
      </c>
      <c r="K48218" s="19">
        <v>0.23300000000000001</v>
      </c>
      <c r="L48218" s="8">
        <v>1</v>
      </c>
      <c r="M48218" s="1"/>
    </row>
    <row r="48219" spans="2:13" x14ac:dyDescent="0.25">
      <c r="B48219">
        <v>-62</v>
      </c>
      <c r="C48219">
        <v>-11</v>
      </c>
      <c r="D48219">
        <v>1</v>
      </c>
      <c r="E48219">
        <v>1</v>
      </c>
      <c r="F48219" s="1">
        <v>79.75</v>
      </c>
      <c r="G48219" s="1">
        <v>77.900000000000006</v>
      </c>
      <c r="H48219" s="1">
        <v>0.79</v>
      </c>
      <c r="I48219" s="1">
        <v>1.85</v>
      </c>
      <c r="J48219" s="1">
        <v>2.34</v>
      </c>
      <c r="K48219" s="19">
        <v>0.26500000000000001</v>
      </c>
      <c r="L48219" s="8">
        <v>1</v>
      </c>
      <c r="M48219" s="1"/>
    </row>
    <row r="48220" spans="2:13" x14ac:dyDescent="0.25">
      <c r="B48220">
        <v>-61</v>
      </c>
      <c r="C48220">
        <v>-11</v>
      </c>
      <c r="D48220">
        <v>1</v>
      </c>
      <c r="E48220">
        <v>1</v>
      </c>
      <c r="F48220" s="1">
        <v>79.52</v>
      </c>
      <c r="G48220" s="1">
        <v>77.55</v>
      </c>
      <c r="H48220" s="1">
        <v>0.87</v>
      </c>
      <c r="I48220" s="1">
        <v>1.97</v>
      </c>
      <c r="J48220" s="1">
        <v>2.27</v>
      </c>
      <c r="K48220" s="19">
        <v>0.28600000000000003</v>
      </c>
      <c r="L48220" s="8">
        <v>1</v>
      </c>
      <c r="M48220" s="1"/>
    </row>
    <row r="48221" spans="2:13" x14ac:dyDescent="0.25">
      <c r="B48221">
        <v>-60</v>
      </c>
      <c r="C48221">
        <v>-11</v>
      </c>
      <c r="D48221">
        <v>1</v>
      </c>
      <c r="E48221">
        <v>1</v>
      </c>
      <c r="F48221" s="1">
        <v>78.36</v>
      </c>
      <c r="G48221" s="1">
        <v>76.599999999999994</v>
      </c>
      <c r="H48221" s="1">
        <v>0.91</v>
      </c>
      <c r="I48221" s="1">
        <v>1.76</v>
      </c>
      <c r="J48221" s="1">
        <v>1.94</v>
      </c>
      <c r="K48221" s="19">
        <v>0.308</v>
      </c>
      <c r="L48221" s="8">
        <v>0.98399999999999999</v>
      </c>
      <c r="M48221" s="1"/>
    </row>
    <row r="48222" spans="2:13" x14ac:dyDescent="0.25">
      <c r="B48222">
        <v>-59</v>
      </c>
      <c r="C48222">
        <v>-11</v>
      </c>
      <c r="D48222">
        <v>1</v>
      </c>
      <c r="E48222">
        <v>1</v>
      </c>
      <c r="F48222" s="1">
        <v>77.94</v>
      </c>
      <c r="G48222" s="1">
        <v>76.53</v>
      </c>
      <c r="H48222" s="1">
        <v>0.93</v>
      </c>
      <c r="I48222" s="1">
        <v>1.41</v>
      </c>
      <c r="J48222" s="1">
        <v>1.52</v>
      </c>
      <c r="K48222" s="19">
        <v>0.32899999999999996</v>
      </c>
      <c r="L48222" s="8">
        <v>0.92</v>
      </c>
      <c r="M48222" s="1"/>
    </row>
    <row r="48223" spans="2:13" x14ac:dyDescent="0.25">
      <c r="B48223">
        <v>-58</v>
      </c>
      <c r="C48223">
        <v>-11</v>
      </c>
      <c r="D48223">
        <v>1</v>
      </c>
      <c r="E48223">
        <v>1</v>
      </c>
      <c r="F48223" s="1">
        <v>79.17</v>
      </c>
      <c r="G48223" s="1">
        <v>77.48</v>
      </c>
      <c r="H48223" s="1">
        <v>0.99</v>
      </c>
      <c r="I48223" s="1">
        <v>1.69</v>
      </c>
      <c r="J48223" s="1">
        <v>1.69</v>
      </c>
      <c r="K48223" s="19">
        <v>0.35899999999999999</v>
      </c>
      <c r="L48223" s="8">
        <v>0.93600000000000005</v>
      </c>
      <c r="M48223" s="1"/>
    </row>
    <row r="48224" spans="2:13" x14ac:dyDescent="0.25">
      <c r="B48224">
        <v>-57</v>
      </c>
      <c r="C48224">
        <v>-11</v>
      </c>
      <c r="D48224">
        <v>1</v>
      </c>
      <c r="E48224">
        <v>1</v>
      </c>
      <c r="F48224" s="1">
        <v>79.45</v>
      </c>
      <c r="G48224" s="1">
        <v>77.72</v>
      </c>
      <c r="H48224" s="1">
        <v>1.05</v>
      </c>
      <c r="I48224" s="1">
        <v>1.73</v>
      </c>
      <c r="J48224" s="1">
        <v>1.65</v>
      </c>
      <c r="K48224" s="19">
        <v>0.373</v>
      </c>
      <c r="L48224" s="8">
        <v>0.95199999999999996</v>
      </c>
      <c r="M48224" s="1"/>
    </row>
    <row r="48225" spans="2:13" x14ac:dyDescent="0.25">
      <c r="B48225">
        <v>-56</v>
      </c>
      <c r="C48225">
        <v>-11</v>
      </c>
      <c r="D48225">
        <v>1</v>
      </c>
      <c r="E48225">
        <v>1</v>
      </c>
      <c r="F48225" s="1">
        <v>79.23</v>
      </c>
      <c r="G48225" s="1">
        <v>77.28</v>
      </c>
      <c r="H48225" s="1">
        <v>0.95</v>
      </c>
      <c r="I48225" s="1">
        <v>1.95</v>
      </c>
      <c r="J48225" s="1">
        <v>2.0499999999999998</v>
      </c>
      <c r="K48225" s="19">
        <v>0.38100000000000001</v>
      </c>
      <c r="L48225" s="8">
        <v>1</v>
      </c>
      <c r="M48225" s="1"/>
    </row>
    <row r="48226" spans="2:13" x14ac:dyDescent="0.25">
      <c r="B48226">
        <v>-55</v>
      </c>
      <c r="C48226">
        <v>-11</v>
      </c>
      <c r="D48226">
        <v>1</v>
      </c>
      <c r="E48226">
        <v>1</v>
      </c>
      <c r="F48226" s="1">
        <v>78.900000000000006</v>
      </c>
      <c r="G48226" s="1">
        <v>76.83</v>
      </c>
      <c r="H48226" s="1">
        <v>0.94</v>
      </c>
      <c r="I48226" s="1">
        <v>2.0699999999999998</v>
      </c>
      <c r="J48226" s="1">
        <v>2.19</v>
      </c>
      <c r="K48226" s="19">
        <v>0.34299999999999997</v>
      </c>
      <c r="L48226" s="8">
        <v>1</v>
      </c>
      <c r="M48226" s="1"/>
    </row>
    <row r="48227" spans="2:13" x14ac:dyDescent="0.25">
      <c r="B48227">
        <v>-54</v>
      </c>
      <c r="C48227">
        <v>-11</v>
      </c>
      <c r="D48227">
        <v>1</v>
      </c>
      <c r="E48227">
        <v>1</v>
      </c>
      <c r="F48227" s="1">
        <v>79.319999999999993</v>
      </c>
      <c r="G48227" s="1">
        <v>77.209999999999994</v>
      </c>
      <c r="H48227" s="1">
        <v>0.96</v>
      </c>
      <c r="I48227" s="1">
        <v>2.11</v>
      </c>
      <c r="J48227" s="1">
        <v>2.2000000000000002</v>
      </c>
      <c r="K48227" s="19">
        <v>0.30499999999999999</v>
      </c>
      <c r="L48227" s="8">
        <v>0.98399999999999999</v>
      </c>
      <c r="M48227" s="1"/>
    </row>
    <row r="48228" spans="2:13" x14ac:dyDescent="0.25">
      <c r="B48228">
        <v>-53</v>
      </c>
      <c r="C48228">
        <v>-11</v>
      </c>
      <c r="D48228">
        <v>1</v>
      </c>
      <c r="E48228">
        <v>1</v>
      </c>
      <c r="F48228" s="1">
        <v>79.069999999999993</v>
      </c>
      <c r="G48228" s="1">
        <v>77.430000000000007</v>
      </c>
      <c r="H48228" s="1">
        <v>0.9</v>
      </c>
      <c r="I48228" s="1">
        <v>1.64</v>
      </c>
      <c r="J48228" s="1">
        <v>1.81</v>
      </c>
      <c r="K48228" s="19">
        <v>0.27400000000000002</v>
      </c>
      <c r="L48228" s="8">
        <v>0.95199999999999996</v>
      </c>
      <c r="M48228" s="1"/>
    </row>
    <row r="48229" spans="2:13" x14ac:dyDescent="0.25">
      <c r="B48229">
        <v>-52</v>
      </c>
      <c r="C48229">
        <v>-11</v>
      </c>
      <c r="D48229">
        <v>1</v>
      </c>
      <c r="E48229">
        <v>1</v>
      </c>
      <c r="F48229" s="1">
        <v>79.75</v>
      </c>
      <c r="G48229" s="1">
        <v>78.430000000000007</v>
      </c>
      <c r="H48229" s="1">
        <v>0.95</v>
      </c>
      <c r="I48229" s="1">
        <v>1.32</v>
      </c>
      <c r="J48229" s="1">
        <v>1.39</v>
      </c>
      <c r="K48229" s="19">
        <v>0.253</v>
      </c>
      <c r="L48229" s="8">
        <v>0.88800000000000001</v>
      </c>
      <c r="M48229" s="1"/>
    </row>
    <row r="48230" spans="2:13" x14ac:dyDescent="0.25">
      <c r="B48230">
        <v>-51</v>
      </c>
      <c r="C48230">
        <v>-11</v>
      </c>
      <c r="D48230">
        <v>1</v>
      </c>
      <c r="E48230">
        <v>1</v>
      </c>
      <c r="F48230" s="1">
        <v>81.25</v>
      </c>
      <c r="G48230" s="1">
        <v>80.41</v>
      </c>
      <c r="H48230" s="1">
        <v>1.01</v>
      </c>
      <c r="I48230" s="1">
        <v>0.84</v>
      </c>
      <c r="J48230" s="1">
        <v>0.84</v>
      </c>
      <c r="K48230" s="19">
        <v>0.26100000000000001</v>
      </c>
      <c r="L48230" s="8">
        <v>0.82499999999999996</v>
      </c>
      <c r="M48230" s="1"/>
    </row>
    <row r="48231" spans="2:13" x14ac:dyDescent="0.25">
      <c r="B48231">
        <v>-50</v>
      </c>
      <c r="C48231">
        <v>-11</v>
      </c>
      <c r="D48231">
        <v>1</v>
      </c>
      <c r="E48231">
        <v>1</v>
      </c>
      <c r="F48231" s="1">
        <v>81.739999999999995</v>
      </c>
      <c r="G48231" s="1">
        <v>81.010000000000005</v>
      </c>
      <c r="H48231" s="1">
        <v>1.07</v>
      </c>
      <c r="I48231" s="1">
        <v>0.73</v>
      </c>
      <c r="J48231" s="1">
        <v>0.69</v>
      </c>
      <c r="K48231" s="19">
        <v>0.30199999999999999</v>
      </c>
      <c r="L48231" s="8">
        <v>0.77700000000000002</v>
      </c>
      <c r="M48231" s="1"/>
    </row>
    <row r="48232" spans="2:13" x14ac:dyDescent="0.25">
      <c r="B48232">
        <v>-49</v>
      </c>
      <c r="C48232">
        <v>-11</v>
      </c>
      <c r="D48232">
        <v>1</v>
      </c>
      <c r="E48232">
        <v>1</v>
      </c>
      <c r="F48232" s="1">
        <v>80.3</v>
      </c>
      <c r="G48232" s="1">
        <v>79.78</v>
      </c>
      <c r="H48232" s="1">
        <v>0.99</v>
      </c>
      <c r="I48232" s="1">
        <v>0.52</v>
      </c>
      <c r="J48232" s="1">
        <v>0.53</v>
      </c>
      <c r="K48232" s="19">
        <v>0.29399999999999998</v>
      </c>
      <c r="L48232" s="8">
        <v>0.746</v>
      </c>
      <c r="M48232" s="1"/>
    </row>
    <row r="48233" spans="2:13" x14ac:dyDescent="0.25">
      <c r="B48233">
        <v>-48</v>
      </c>
      <c r="C48233">
        <v>-11</v>
      </c>
      <c r="D48233">
        <v>1</v>
      </c>
      <c r="E48233">
        <v>1</v>
      </c>
      <c r="F48233" s="1">
        <v>80.08</v>
      </c>
      <c r="G48233" s="1">
        <v>79.37</v>
      </c>
      <c r="H48233" s="1">
        <v>1.04</v>
      </c>
      <c r="I48233" s="1">
        <v>0.71</v>
      </c>
      <c r="J48233" s="1">
        <v>0.68</v>
      </c>
      <c r="K48233" s="19">
        <v>0.34099999999999997</v>
      </c>
      <c r="L48233" s="8">
        <v>0.76100000000000001</v>
      </c>
      <c r="M48233" s="1"/>
    </row>
    <row r="48234" spans="2:13" x14ac:dyDescent="0.25">
      <c r="B48234">
        <v>-47</v>
      </c>
      <c r="C48234">
        <v>-11</v>
      </c>
      <c r="D48234">
        <v>1</v>
      </c>
      <c r="E48234">
        <v>1</v>
      </c>
      <c r="F48234" s="1">
        <v>79.03</v>
      </c>
      <c r="G48234" s="1">
        <v>78.040000000000006</v>
      </c>
      <c r="H48234" s="1">
        <v>1.05</v>
      </c>
      <c r="I48234" s="1">
        <v>0.99</v>
      </c>
      <c r="J48234" s="1">
        <v>0.95</v>
      </c>
      <c r="K48234" s="19">
        <v>0.35899999999999999</v>
      </c>
      <c r="L48234" s="8">
        <v>0.82499999999999996</v>
      </c>
      <c r="M48234" s="1"/>
    </row>
    <row r="48235" spans="2:13" x14ac:dyDescent="0.25">
      <c r="B48235">
        <v>-46</v>
      </c>
      <c r="C48235">
        <v>-11</v>
      </c>
      <c r="D48235">
        <v>1</v>
      </c>
      <c r="E48235">
        <v>1</v>
      </c>
      <c r="F48235" s="1">
        <v>76.19</v>
      </c>
      <c r="G48235" s="1">
        <v>74.930000000000007</v>
      </c>
      <c r="H48235" s="1">
        <v>1.01</v>
      </c>
      <c r="I48235" s="1">
        <v>1.26</v>
      </c>
      <c r="J48235" s="1">
        <v>1.24</v>
      </c>
      <c r="K48235" s="19">
        <v>0.34799999999999998</v>
      </c>
      <c r="L48235" s="8">
        <v>0.90400000000000003</v>
      </c>
      <c r="M48235" s="1"/>
    </row>
    <row r="48236" spans="2:13" x14ac:dyDescent="0.25">
      <c r="B48236">
        <v>-45</v>
      </c>
      <c r="C48236">
        <v>-11</v>
      </c>
      <c r="D48236">
        <v>1</v>
      </c>
      <c r="E48236">
        <v>1</v>
      </c>
      <c r="F48236" s="1">
        <v>79.72</v>
      </c>
      <c r="G48236" s="1">
        <v>77.959999999999994</v>
      </c>
      <c r="H48236" s="1">
        <v>1.2</v>
      </c>
      <c r="I48236" s="1">
        <v>1.76</v>
      </c>
      <c r="J48236" s="1">
        <v>1.47</v>
      </c>
      <c r="K48236" s="19">
        <v>0.38399999999999995</v>
      </c>
      <c r="L48236" s="8">
        <v>0.90400000000000003</v>
      </c>
      <c r="M48236" s="1"/>
    </row>
    <row r="48237" spans="2:13" x14ac:dyDescent="0.25">
      <c r="B48237">
        <v>-44</v>
      </c>
      <c r="C48237">
        <v>-11</v>
      </c>
      <c r="D48237">
        <v>1</v>
      </c>
      <c r="E48237">
        <v>1</v>
      </c>
      <c r="F48237" s="1">
        <v>81.599999999999994</v>
      </c>
      <c r="G48237" s="1">
        <v>79.25</v>
      </c>
      <c r="H48237" s="1">
        <v>1.33</v>
      </c>
      <c r="I48237" s="1">
        <v>2.35</v>
      </c>
      <c r="J48237" s="1">
        <v>1.76</v>
      </c>
      <c r="K48237" s="19">
        <v>0.45499999999999996</v>
      </c>
      <c r="L48237" s="8">
        <v>0.95199999999999996</v>
      </c>
      <c r="M48237" s="1"/>
    </row>
    <row r="48238" spans="2:13" x14ac:dyDescent="0.25">
      <c r="B48238">
        <v>-43</v>
      </c>
      <c r="C48238">
        <v>-11</v>
      </c>
      <c r="D48238">
        <v>1</v>
      </c>
      <c r="E48238">
        <v>1</v>
      </c>
      <c r="F48238" s="1">
        <v>83.67</v>
      </c>
      <c r="G48238" s="1">
        <v>80.64</v>
      </c>
      <c r="H48238" s="1">
        <v>1.32</v>
      </c>
      <c r="I48238" s="1">
        <v>3.03</v>
      </c>
      <c r="J48238" s="1">
        <v>2.29</v>
      </c>
      <c r="K48238" s="19">
        <v>0.42599999999999999</v>
      </c>
      <c r="L48238" s="8">
        <v>1</v>
      </c>
      <c r="M48238" s="1"/>
    </row>
    <row r="48239" spans="2:13" x14ac:dyDescent="0.25">
      <c r="B48239">
        <v>-42</v>
      </c>
      <c r="C48239">
        <v>-11</v>
      </c>
      <c r="D48239">
        <v>1</v>
      </c>
      <c r="E48239">
        <v>1</v>
      </c>
      <c r="F48239" s="1">
        <v>81.22</v>
      </c>
      <c r="G48239" s="1">
        <v>78.16</v>
      </c>
      <c r="H48239" s="1">
        <v>1.25</v>
      </c>
      <c r="I48239" s="1">
        <v>3.06</v>
      </c>
      <c r="J48239" s="1">
        <v>2.4500000000000002</v>
      </c>
      <c r="K48239" s="19">
        <v>0.39800000000000002</v>
      </c>
      <c r="L48239" s="8">
        <v>1</v>
      </c>
      <c r="M48239" s="1"/>
    </row>
    <row r="48240" spans="2:13" x14ac:dyDescent="0.25">
      <c r="B48240">
        <v>-41</v>
      </c>
      <c r="C48240">
        <v>-11</v>
      </c>
      <c r="D48240">
        <v>1</v>
      </c>
      <c r="E48240">
        <v>1</v>
      </c>
      <c r="F48240" s="1">
        <v>76.69</v>
      </c>
      <c r="G48240" s="1">
        <v>74.45</v>
      </c>
      <c r="H48240" s="1">
        <v>1.1399999999999999</v>
      </c>
      <c r="I48240" s="1">
        <v>2.2400000000000002</v>
      </c>
      <c r="J48240" s="1">
        <v>1.97</v>
      </c>
      <c r="K48240" s="19">
        <v>0.32500000000000001</v>
      </c>
      <c r="L48240" s="8">
        <v>1</v>
      </c>
      <c r="M48240" s="1"/>
    </row>
    <row r="48241" spans="2:13" x14ac:dyDescent="0.25">
      <c r="B48241">
        <v>-40</v>
      </c>
      <c r="C48241">
        <v>-11</v>
      </c>
      <c r="D48241">
        <v>1</v>
      </c>
      <c r="E48241">
        <v>1</v>
      </c>
      <c r="F48241" s="1">
        <v>78.72</v>
      </c>
      <c r="G48241" s="1">
        <v>77.02</v>
      </c>
      <c r="H48241" s="1">
        <v>1.31</v>
      </c>
      <c r="I48241" s="1">
        <v>1.7</v>
      </c>
      <c r="J48241" s="1">
        <v>1.3</v>
      </c>
      <c r="K48241" s="19">
        <v>0.375</v>
      </c>
      <c r="L48241" s="8">
        <v>0.92</v>
      </c>
      <c r="M48241" s="1"/>
    </row>
    <row r="48242" spans="2:13" x14ac:dyDescent="0.25">
      <c r="B48242">
        <v>-39</v>
      </c>
      <c r="C48242">
        <v>-11</v>
      </c>
      <c r="D48242">
        <v>1</v>
      </c>
      <c r="E48242">
        <v>1</v>
      </c>
      <c r="F48242" s="1">
        <v>79.260000000000005</v>
      </c>
      <c r="G48242" s="1">
        <v>78.02</v>
      </c>
      <c r="H48242" s="1">
        <v>1.1100000000000001</v>
      </c>
      <c r="I48242" s="1">
        <v>1.24</v>
      </c>
      <c r="J48242" s="1">
        <v>1.1200000000000001</v>
      </c>
      <c r="K48242" s="19">
        <v>0.35499999999999998</v>
      </c>
      <c r="L48242" s="8">
        <v>0.85699999999999998</v>
      </c>
      <c r="M48242" s="1"/>
    </row>
    <row r="48243" spans="2:13" x14ac:dyDescent="0.25">
      <c r="B48243">
        <v>-38</v>
      </c>
      <c r="C48243">
        <v>-11</v>
      </c>
      <c r="D48243">
        <v>1</v>
      </c>
      <c r="E48243">
        <v>1</v>
      </c>
      <c r="F48243" s="1">
        <v>76.91</v>
      </c>
      <c r="G48243" s="1">
        <v>76.08</v>
      </c>
      <c r="H48243" s="1">
        <v>0.86</v>
      </c>
      <c r="I48243" s="1">
        <v>0.83</v>
      </c>
      <c r="J48243" s="1">
        <v>0.97</v>
      </c>
      <c r="K48243" s="19">
        <v>0.27</v>
      </c>
      <c r="L48243" s="8">
        <v>0.82499999999999996</v>
      </c>
      <c r="M48243" s="1"/>
    </row>
    <row r="48244" spans="2:13" x14ac:dyDescent="0.25">
      <c r="B48244">
        <v>-37</v>
      </c>
      <c r="C48244">
        <v>-11</v>
      </c>
      <c r="D48244">
        <v>0</v>
      </c>
      <c r="E48244">
        <v>2</v>
      </c>
      <c r="F48244" s="1">
        <v>78.599999999999994</v>
      </c>
      <c r="G48244" s="1">
        <v>77.73</v>
      </c>
      <c r="H48244" s="1">
        <v>0.49</v>
      </c>
      <c r="I48244" s="1">
        <v>0.87</v>
      </c>
      <c r="J48244" s="1">
        <v>1.79</v>
      </c>
      <c r="K48244" s="19">
        <v>0.184</v>
      </c>
      <c r="L48244" s="8">
        <v>0.93600000000000005</v>
      </c>
      <c r="M48244" s="1"/>
    </row>
    <row r="48245" spans="2:13" x14ac:dyDescent="0.25">
      <c r="B48245">
        <v>-37</v>
      </c>
      <c r="C48245">
        <v>-11</v>
      </c>
      <c r="D48245">
        <v>0</v>
      </c>
      <c r="E48245">
        <v>3</v>
      </c>
      <c r="F48245" s="1">
        <v>81.08</v>
      </c>
      <c r="G48245" s="1">
        <v>80.23</v>
      </c>
      <c r="H48245" s="1">
        <v>0.47</v>
      </c>
      <c r="I48245" s="1">
        <v>0.85</v>
      </c>
      <c r="J48245" s="1">
        <v>1.81</v>
      </c>
      <c r="K48245" s="19">
        <v>0.11900000000000001</v>
      </c>
      <c r="L48245" s="8">
        <v>0.96799999999999997</v>
      </c>
      <c r="M48245" s="1"/>
    </row>
    <row r="48246" spans="2:13" x14ac:dyDescent="0.25">
      <c r="B48246">
        <v>-36</v>
      </c>
      <c r="C48246">
        <v>-11</v>
      </c>
      <c r="D48246">
        <v>0</v>
      </c>
      <c r="E48246">
        <v>2</v>
      </c>
      <c r="F48246" s="1">
        <v>79.25</v>
      </c>
      <c r="G48246" s="1">
        <v>78.37</v>
      </c>
      <c r="H48246" s="1">
        <v>0.48</v>
      </c>
      <c r="I48246" s="1">
        <v>0.88</v>
      </c>
      <c r="J48246" s="1">
        <v>1.85</v>
      </c>
      <c r="K48246" s="19">
        <v>0.184</v>
      </c>
      <c r="L48246" s="8">
        <v>0.96799999999999997</v>
      </c>
      <c r="M48246" s="1"/>
    </row>
    <row r="48247" spans="2:13" x14ac:dyDescent="0.25">
      <c r="B48247">
        <v>-36</v>
      </c>
      <c r="C48247">
        <v>-11</v>
      </c>
      <c r="D48247">
        <v>0</v>
      </c>
      <c r="E48247">
        <v>3</v>
      </c>
      <c r="F48247" s="1">
        <v>81.83</v>
      </c>
      <c r="G48247" s="1">
        <v>80.89</v>
      </c>
      <c r="H48247" s="1">
        <v>0.5</v>
      </c>
      <c r="I48247" s="1">
        <v>0.94</v>
      </c>
      <c r="J48247" s="1">
        <v>1.87</v>
      </c>
      <c r="K48247" s="19">
        <v>0.13400000000000001</v>
      </c>
      <c r="L48247" s="8">
        <v>0.96799999999999997</v>
      </c>
      <c r="M48247" s="1"/>
    </row>
    <row r="48248" spans="2:13" x14ac:dyDescent="0.25">
      <c r="B48248">
        <v>-35</v>
      </c>
      <c r="C48248">
        <v>-11</v>
      </c>
      <c r="D48248">
        <v>0</v>
      </c>
      <c r="E48248">
        <v>2</v>
      </c>
      <c r="F48248" s="1">
        <v>79.39</v>
      </c>
      <c r="G48248" s="1">
        <v>78.52</v>
      </c>
      <c r="H48248" s="1">
        <v>0.46</v>
      </c>
      <c r="I48248" s="1">
        <v>0.87</v>
      </c>
      <c r="J48248" s="1">
        <v>1.91</v>
      </c>
      <c r="K48248" s="19">
        <v>0.17899999999999999</v>
      </c>
      <c r="L48248" s="8">
        <v>0.96799999999999997</v>
      </c>
      <c r="M48248" s="1"/>
    </row>
    <row r="48249" spans="2:13" x14ac:dyDescent="0.25">
      <c r="B48249">
        <v>-35</v>
      </c>
      <c r="C48249">
        <v>-11</v>
      </c>
      <c r="D48249">
        <v>0</v>
      </c>
      <c r="E48249">
        <v>3</v>
      </c>
      <c r="F48249" s="1">
        <v>82.1</v>
      </c>
      <c r="G48249" s="1">
        <v>81.180000000000007</v>
      </c>
      <c r="H48249" s="1">
        <v>0.45</v>
      </c>
      <c r="I48249" s="1">
        <v>0.92</v>
      </c>
      <c r="J48249" s="1">
        <v>2.0499999999999998</v>
      </c>
      <c r="K48249" s="19">
        <v>0.128</v>
      </c>
      <c r="L48249" s="8">
        <v>1</v>
      </c>
      <c r="M48249" s="1"/>
    </row>
    <row r="48250" spans="2:13" x14ac:dyDescent="0.25">
      <c r="B48250">
        <v>-34</v>
      </c>
      <c r="C48250">
        <v>-11</v>
      </c>
      <c r="D48250">
        <v>0</v>
      </c>
      <c r="E48250">
        <v>2</v>
      </c>
      <c r="F48250" s="1">
        <v>79.349999999999994</v>
      </c>
      <c r="G48250" s="1">
        <v>78.510000000000005</v>
      </c>
      <c r="H48250" s="1">
        <v>0.44</v>
      </c>
      <c r="I48250" s="1">
        <v>0.84</v>
      </c>
      <c r="J48250" s="1">
        <v>1.89</v>
      </c>
      <c r="K48250" s="19">
        <v>0.16899999999999998</v>
      </c>
      <c r="L48250" s="8">
        <v>0.96799999999999997</v>
      </c>
      <c r="M48250" s="1"/>
    </row>
    <row r="48251" spans="2:13" x14ac:dyDescent="0.25">
      <c r="B48251">
        <v>-34</v>
      </c>
      <c r="C48251">
        <v>-11</v>
      </c>
      <c r="D48251">
        <v>0</v>
      </c>
      <c r="E48251">
        <v>3</v>
      </c>
      <c r="F48251" s="1">
        <v>82.05</v>
      </c>
      <c r="G48251" s="1">
        <v>81.2</v>
      </c>
      <c r="H48251" s="1">
        <v>0.43</v>
      </c>
      <c r="I48251" s="1">
        <v>0.85</v>
      </c>
      <c r="J48251" s="1">
        <v>1.97</v>
      </c>
      <c r="K48251" s="19">
        <v>0.112</v>
      </c>
      <c r="L48251" s="8">
        <v>0.98399999999999999</v>
      </c>
      <c r="M48251" s="1"/>
    </row>
    <row r="48252" spans="2:13" x14ac:dyDescent="0.25">
      <c r="B48252">
        <v>-33</v>
      </c>
      <c r="C48252">
        <v>-11</v>
      </c>
      <c r="D48252">
        <v>0</v>
      </c>
      <c r="E48252">
        <v>2</v>
      </c>
      <c r="F48252" s="1">
        <v>79.25</v>
      </c>
      <c r="G48252" s="1">
        <v>78.44</v>
      </c>
      <c r="H48252" s="1">
        <v>0.44</v>
      </c>
      <c r="I48252" s="1">
        <v>0.81</v>
      </c>
      <c r="J48252" s="1">
        <v>1.83</v>
      </c>
      <c r="K48252" s="19">
        <v>0.16500000000000001</v>
      </c>
      <c r="L48252" s="8">
        <v>0.96799999999999997</v>
      </c>
      <c r="M48252" s="1"/>
    </row>
    <row r="48253" spans="2:13" x14ac:dyDescent="0.25">
      <c r="B48253">
        <v>-33</v>
      </c>
      <c r="C48253">
        <v>-11</v>
      </c>
      <c r="D48253">
        <v>0</v>
      </c>
      <c r="E48253">
        <v>3</v>
      </c>
      <c r="F48253" s="1">
        <v>81.86</v>
      </c>
      <c r="G48253" s="1">
        <v>81.099999999999994</v>
      </c>
      <c r="H48253" s="1">
        <v>0.44</v>
      </c>
      <c r="I48253" s="1">
        <v>0.76</v>
      </c>
      <c r="J48253" s="1">
        <v>1.72</v>
      </c>
      <c r="K48253" s="19">
        <v>9.7000000000000003E-2</v>
      </c>
      <c r="L48253" s="8">
        <v>0.96799999999999997</v>
      </c>
      <c r="M48253" s="1"/>
    </row>
    <row r="48254" spans="2:13" x14ac:dyDescent="0.25">
      <c r="B48254">
        <v>-32</v>
      </c>
      <c r="C48254">
        <v>-11</v>
      </c>
      <c r="D48254">
        <v>0</v>
      </c>
      <c r="E48254">
        <v>2</v>
      </c>
      <c r="F48254" s="1">
        <v>79.13</v>
      </c>
      <c r="G48254" s="1">
        <v>78.31</v>
      </c>
      <c r="H48254" s="1">
        <v>0.44</v>
      </c>
      <c r="I48254" s="1">
        <v>0.82</v>
      </c>
      <c r="J48254" s="1">
        <v>1.85</v>
      </c>
      <c r="K48254" s="19">
        <v>0.16699999999999998</v>
      </c>
      <c r="L48254" s="8">
        <v>0.95199999999999996</v>
      </c>
      <c r="M48254" s="1"/>
    </row>
    <row r="48255" spans="2:13" x14ac:dyDescent="0.25">
      <c r="B48255">
        <v>-32</v>
      </c>
      <c r="C48255">
        <v>-11</v>
      </c>
      <c r="D48255">
        <v>0</v>
      </c>
      <c r="E48255">
        <v>3</v>
      </c>
      <c r="F48255" s="1">
        <v>81.67</v>
      </c>
      <c r="G48255" s="1">
        <v>80.930000000000007</v>
      </c>
      <c r="H48255" s="1">
        <v>0.4</v>
      </c>
      <c r="I48255" s="1">
        <v>0.74</v>
      </c>
      <c r="J48255" s="1">
        <v>1.84</v>
      </c>
      <c r="K48255" s="19">
        <v>9.8000000000000004E-2</v>
      </c>
      <c r="L48255" s="8">
        <v>0.96799999999999997</v>
      </c>
      <c r="M48255" s="1"/>
    </row>
    <row r="48256" spans="2:13" x14ac:dyDescent="0.25">
      <c r="B48256">
        <v>-31</v>
      </c>
      <c r="C48256">
        <v>-11</v>
      </c>
      <c r="D48256">
        <v>0</v>
      </c>
      <c r="E48256">
        <v>2</v>
      </c>
      <c r="F48256" s="1">
        <v>79</v>
      </c>
      <c r="G48256" s="1">
        <v>78.13</v>
      </c>
      <c r="H48256" s="1">
        <v>0.46</v>
      </c>
      <c r="I48256" s="1">
        <v>0.87</v>
      </c>
      <c r="J48256" s="1">
        <v>1.87</v>
      </c>
      <c r="K48256" s="19">
        <v>0.17699999999999999</v>
      </c>
      <c r="L48256" s="8">
        <v>0.96799999999999997</v>
      </c>
      <c r="M48256" s="1"/>
    </row>
    <row r="48257" spans="2:13" x14ac:dyDescent="0.25">
      <c r="B48257">
        <v>-31</v>
      </c>
      <c r="C48257">
        <v>-11</v>
      </c>
      <c r="D48257">
        <v>0</v>
      </c>
      <c r="E48257">
        <v>3</v>
      </c>
      <c r="F48257" s="1">
        <v>81.48</v>
      </c>
      <c r="G48257" s="1">
        <v>80.66</v>
      </c>
      <c r="H48257" s="1">
        <v>0.44</v>
      </c>
      <c r="I48257" s="1">
        <v>0.82</v>
      </c>
      <c r="J48257" s="1">
        <v>1.85</v>
      </c>
      <c r="K48257" s="19">
        <v>0.13300000000000001</v>
      </c>
      <c r="L48257" s="8">
        <v>0.96799999999999997</v>
      </c>
      <c r="M48257" s="1"/>
    </row>
    <row r="48258" spans="2:13" x14ac:dyDescent="0.25">
      <c r="B48258">
        <v>-30</v>
      </c>
      <c r="C48258">
        <v>-11</v>
      </c>
      <c r="D48258">
        <v>0</v>
      </c>
      <c r="E48258">
        <v>2</v>
      </c>
      <c r="F48258" s="1">
        <v>78.819999999999993</v>
      </c>
      <c r="G48258" s="1">
        <v>77.97</v>
      </c>
      <c r="H48258" s="1">
        <v>0.46</v>
      </c>
      <c r="I48258" s="1">
        <v>0.85</v>
      </c>
      <c r="J48258" s="1">
        <v>1.83</v>
      </c>
      <c r="K48258" s="19">
        <v>0.17399999999999999</v>
      </c>
      <c r="L48258" s="8">
        <v>0.95199999999999996</v>
      </c>
      <c r="M48258" s="1"/>
    </row>
    <row r="48259" spans="2:13" x14ac:dyDescent="0.25">
      <c r="B48259">
        <v>-30</v>
      </c>
      <c r="C48259">
        <v>-11</v>
      </c>
      <c r="D48259">
        <v>0</v>
      </c>
      <c r="E48259">
        <v>3</v>
      </c>
      <c r="F48259" s="1">
        <v>81.209999999999994</v>
      </c>
      <c r="G48259" s="1">
        <v>80.38</v>
      </c>
      <c r="H48259" s="1">
        <v>0.48</v>
      </c>
      <c r="I48259" s="1">
        <v>0.83</v>
      </c>
      <c r="J48259" s="1">
        <v>1.75</v>
      </c>
      <c r="K48259" s="19">
        <v>0.14800000000000002</v>
      </c>
      <c r="L48259" s="8">
        <v>0.95199999999999996</v>
      </c>
      <c r="M48259" s="1"/>
    </row>
    <row r="48260" spans="2:13" x14ac:dyDescent="0.25">
      <c r="B48260">
        <v>-29</v>
      </c>
      <c r="C48260">
        <v>-11</v>
      </c>
      <c r="D48260">
        <v>0</v>
      </c>
      <c r="E48260">
        <v>2</v>
      </c>
      <c r="F48260" s="1">
        <v>78.66</v>
      </c>
      <c r="G48260" s="1">
        <v>77.849999999999994</v>
      </c>
      <c r="H48260" s="1">
        <v>0.46</v>
      </c>
      <c r="I48260" s="1">
        <v>0.81</v>
      </c>
      <c r="J48260" s="1">
        <v>1.78</v>
      </c>
      <c r="K48260" s="19">
        <v>0.16500000000000001</v>
      </c>
      <c r="L48260" s="8">
        <v>0.95199999999999996</v>
      </c>
      <c r="M48260" s="1"/>
    </row>
    <row r="48261" spans="2:13" x14ac:dyDescent="0.25">
      <c r="B48261">
        <v>-29</v>
      </c>
      <c r="C48261">
        <v>-11</v>
      </c>
      <c r="D48261">
        <v>0</v>
      </c>
      <c r="E48261">
        <v>3</v>
      </c>
      <c r="F48261" s="1">
        <v>80.989999999999995</v>
      </c>
      <c r="G48261" s="1">
        <v>80.3</v>
      </c>
      <c r="H48261" s="1">
        <v>0.42</v>
      </c>
      <c r="I48261" s="1">
        <v>0.69</v>
      </c>
      <c r="J48261" s="1">
        <v>1.62</v>
      </c>
      <c r="K48261" s="19">
        <v>9.2999999999999999E-2</v>
      </c>
      <c r="L48261" s="8">
        <v>0.95199999999999996</v>
      </c>
      <c r="M48261" s="1"/>
    </row>
    <row r="48262" spans="2:13" x14ac:dyDescent="0.25">
      <c r="B48262">
        <v>-28</v>
      </c>
      <c r="C48262">
        <v>-11</v>
      </c>
      <c r="D48262">
        <v>0</v>
      </c>
      <c r="E48262">
        <v>2</v>
      </c>
      <c r="F48262" s="1">
        <v>78.489999999999995</v>
      </c>
      <c r="G48262" s="1">
        <v>77.650000000000006</v>
      </c>
      <c r="H48262" s="1">
        <v>0.47</v>
      </c>
      <c r="I48262" s="1">
        <v>0.84</v>
      </c>
      <c r="J48262" s="1">
        <v>1.77</v>
      </c>
      <c r="K48262" s="19">
        <v>0.17399999999999999</v>
      </c>
      <c r="L48262" s="8">
        <v>0.96799999999999997</v>
      </c>
      <c r="M48262" s="1"/>
    </row>
    <row r="48263" spans="2:13" x14ac:dyDescent="0.25">
      <c r="B48263">
        <v>-28</v>
      </c>
      <c r="C48263">
        <v>-11</v>
      </c>
      <c r="D48263">
        <v>0</v>
      </c>
      <c r="E48263">
        <v>3</v>
      </c>
      <c r="F48263" s="1">
        <v>80.78</v>
      </c>
      <c r="G48263" s="1">
        <v>80.08</v>
      </c>
      <c r="H48263" s="1">
        <v>0.46</v>
      </c>
      <c r="I48263" s="1">
        <v>0.7</v>
      </c>
      <c r="J48263" s="1">
        <v>1.53</v>
      </c>
      <c r="K48263" s="19">
        <v>0.107</v>
      </c>
      <c r="L48263" s="8">
        <v>0.95199999999999996</v>
      </c>
      <c r="M48263" s="1"/>
    </row>
    <row r="48264" spans="2:13" x14ac:dyDescent="0.25">
      <c r="B48264">
        <v>-27</v>
      </c>
      <c r="C48264">
        <v>-11</v>
      </c>
      <c r="D48264">
        <v>0</v>
      </c>
      <c r="E48264">
        <v>2</v>
      </c>
      <c r="F48264" s="1">
        <v>78.319999999999993</v>
      </c>
      <c r="G48264" s="1">
        <v>77.47</v>
      </c>
      <c r="H48264" s="1">
        <v>0.48</v>
      </c>
      <c r="I48264" s="1">
        <v>0.85</v>
      </c>
      <c r="J48264" s="1">
        <v>1.77</v>
      </c>
      <c r="K48264" s="19">
        <v>0.18</v>
      </c>
      <c r="L48264" s="8">
        <v>0.96799999999999997</v>
      </c>
      <c r="M48264" s="1"/>
    </row>
    <row r="48265" spans="2:13" x14ac:dyDescent="0.25">
      <c r="B48265">
        <v>-27</v>
      </c>
      <c r="C48265">
        <v>-11</v>
      </c>
      <c r="D48265">
        <v>0</v>
      </c>
      <c r="E48265">
        <v>3</v>
      </c>
      <c r="F48265" s="1">
        <v>80.62</v>
      </c>
      <c r="G48265" s="1">
        <v>79.84</v>
      </c>
      <c r="H48265" s="1">
        <v>0.49</v>
      </c>
      <c r="I48265" s="1">
        <v>0.78</v>
      </c>
      <c r="J48265" s="1">
        <v>1.61</v>
      </c>
      <c r="K48265" s="19">
        <v>0.13899999999999998</v>
      </c>
      <c r="L48265" s="8">
        <v>0.95199999999999996</v>
      </c>
      <c r="M48265" s="1"/>
    </row>
    <row r="48266" spans="2:13" x14ac:dyDescent="0.25">
      <c r="B48266">
        <v>-26</v>
      </c>
      <c r="C48266">
        <v>-11</v>
      </c>
      <c r="D48266">
        <v>0</v>
      </c>
      <c r="E48266">
        <v>2</v>
      </c>
      <c r="F48266" s="1">
        <v>78.14</v>
      </c>
      <c r="G48266" s="1">
        <v>77.290000000000006</v>
      </c>
      <c r="H48266" s="1">
        <v>0.48</v>
      </c>
      <c r="I48266" s="1">
        <v>0.85</v>
      </c>
      <c r="J48266" s="1">
        <v>1.78</v>
      </c>
      <c r="K48266" s="19">
        <v>0.17299999999999999</v>
      </c>
      <c r="L48266" s="8">
        <v>0.95199999999999996</v>
      </c>
      <c r="M48266" s="1"/>
    </row>
    <row r="48267" spans="2:13" x14ac:dyDescent="0.25">
      <c r="B48267">
        <v>-26</v>
      </c>
      <c r="C48267">
        <v>-11</v>
      </c>
      <c r="D48267">
        <v>0</v>
      </c>
      <c r="E48267">
        <v>3</v>
      </c>
      <c r="F48267" s="1">
        <v>80.400000000000006</v>
      </c>
      <c r="G48267" s="1">
        <v>79.63</v>
      </c>
      <c r="H48267" s="1">
        <v>0.49</v>
      </c>
      <c r="I48267" s="1">
        <v>0.77</v>
      </c>
      <c r="J48267" s="1">
        <v>1.58</v>
      </c>
      <c r="K48267" s="19">
        <v>0.127</v>
      </c>
      <c r="L48267" s="8">
        <v>0.95199999999999996</v>
      </c>
      <c r="M48267" s="1"/>
    </row>
    <row r="48268" spans="2:13" x14ac:dyDescent="0.25">
      <c r="B48268">
        <v>-25</v>
      </c>
      <c r="C48268">
        <v>-11</v>
      </c>
      <c r="D48268">
        <v>0</v>
      </c>
      <c r="E48268">
        <v>2</v>
      </c>
      <c r="F48268" s="1">
        <v>77.95</v>
      </c>
      <c r="G48268" s="1">
        <v>77.11</v>
      </c>
      <c r="H48268" s="1">
        <v>0.47</v>
      </c>
      <c r="I48268" s="1">
        <v>0.84</v>
      </c>
      <c r="J48268" s="1">
        <v>1.77</v>
      </c>
      <c r="K48268" s="19">
        <v>0.16799999999999998</v>
      </c>
      <c r="L48268" s="8">
        <v>0.95199999999999996</v>
      </c>
      <c r="M48268" s="1"/>
    </row>
    <row r="48269" spans="2:13" x14ac:dyDescent="0.25">
      <c r="B48269">
        <v>-25</v>
      </c>
      <c r="C48269">
        <v>-11</v>
      </c>
      <c r="D48269">
        <v>0</v>
      </c>
      <c r="E48269">
        <v>3</v>
      </c>
      <c r="F48269" s="1">
        <v>80.2</v>
      </c>
      <c r="G48269" s="1">
        <v>79.47</v>
      </c>
      <c r="H48269" s="1">
        <v>0.48</v>
      </c>
      <c r="I48269" s="1">
        <v>0.73</v>
      </c>
      <c r="J48269" s="1">
        <v>1.54</v>
      </c>
      <c r="K48269" s="19">
        <v>0.11299999999999999</v>
      </c>
      <c r="L48269" s="8">
        <v>0.92</v>
      </c>
      <c r="M48269" s="1"/>
    </row>
    <row r="48270" spans="2:13" x14ac:dyDescent="0.25">
      <c r="B48270">
        <v>-24</v>
      </c>
      <c r="C48270">
        <v>-11</v>
      </c>
      <c r="D48270">
        <v>0</v>
      </c>
      <c r="E48270">
        <v>2</v>
      </c>
      <c r="F48270" s="1">
        <v>77.760000000000005</v>
      </c>
      <c r="G48270" s="1">
        <v>76.91</v>
      </c>
      <c r="H48270" s="1">
        <v>0.47</v>
      </c>
      <c r="I48270" s="1">
        <v>0.85</v>
      </c>
      <c r="J48270" s="1">
        <v>1.8</v>
      </c>
      <c r="K48270" s="19">
        <v>0.16299999999999998</v>
      </c>
      <c r="L48270" s="8">
        <v>0.95199999999999996</v>
      </c>
      <c r="M48270" s="1"/>
    </row>
    <row r="48271" spans="2:13" x14ac:dyDescent="0.25">
      <c r="B48271">
        <v>-24</v>
      </c>
      <c r="C48271">
        <v>-11</v>
      </c>
      <c r="D48271">
        <v>0</v>
      </c>
      <c r="E48271">
        <v>3</v>
      </c>
      <c r="F48271" s="1">
        <v>80</v>
      </c>
      <c r="G48271" s="1">
        <v>79.2</v>
      </c>
      <c r="H48271" s="1">
        <v>0.47</v>
      </c>
      <c r="I48271" s="1">
        <v>0.8</v>
      </c>
      <c r="J48271" s="1">
        <v>1.68</v>
      </c>
      <c r="K48271" s="19">
        <v>0.11900000000000001</v>
      </c>
      <c r="L48271" s="8">
        <v>0.93600000000000005</v>
      </c>
      <c r="M48271" s="1"/>
    </row>
    <row r="48272" spans="2:13" x14ac:dyDescent="0.25">
      <c r="B48272">
        <v>-23</v>
      </c>
      <c r="C48272">
        <v>-11</v>
      </c>
      <c r="D48272">
        <v>0</v>
      </c>
      <c r="E48272">
        <v>2</v>
      </c>
      <c r="F48272" s="1">
        <v>77.55</v>
      </c>
      <c r="G48272" s="1">
        <v>76.739999999999995</v>
      </c>
      <c r="H48272" s="1">
        <v>0.47</v>
      </c>
      <c r="I48272" s="1">
        <v>0.81</v>
      </c>
      <c r="J48272" s="1">
        <v>1.73</v>
      </c>
      <c r="K48272" s="19">
        <v>0.154</v>
      </c>
      <c r="L48272" s="8">
        <v>0.95199999999999996</v>
      </c>
      <c r="M48272" s="1"/>
    </row>
    <row r="48273" spans="2:13" x14ac:dyDescent="0.25">
      <c r="B48273">
        <v>-23</v>
      </c>
      <c r="C48273">
        <v>-11</v>
      </c>
      <c r="D48273">
        <v>0</v>
      </c>
      <c r="E48273">
        <v>3</v>
      </c>
      <c r="F48273" s="1">
        <v>79.77</v>
      </c>
      <c r="G48273" s="1">
        <v>79.02</v>
      </c>
      <c r="H48273" s="1">
        <v>0.48</v>
      </c>
      <c r="I48273" s="1">
        <v>0.75</v>
      </c>
      <c r="J48273" s="1">
        <v>1.54</v>
      </c>
      <c r="K48273" s="19">
        <v>9.9000000000000005E-2</v>
      </c>
      <c r="L48273" s="8">
        <v>0.92</v>
      </c>
      <c r="M48273" s="1"/>
    </row>
    <row r="48274" spans="2:13" x14ac:dyDescent="0.25">
      <c r="B48274">
        <v>-22</v>
      </c>
      <c r="C48274">
        <v>-11</v>
      </c>
      <c r="D48274">
        <v>0</v>
      </c>
      <c r="E48274">
        <v>2</v>
      </c>
      <c r="F48274" s="1">
        <v>77.34</v>
      </c>
      <c r="G48274" s="1">
        <v>76.56</v>
      </c>
      <c r="H48274" s="1">
        <v>0.46</v>
      </c>
      <c r="I48274" s="1">
        <v>0.78</v>
      </c>
      <c r="J48274" s="1">
        <v>1.68</v>
      </c>
      <c r="K48274" s="19">
        <v>0.15</v>
      </c>
      <c r="L48274" s="8">
        <v>0.93600000000000005</v>
      </c>
      <c r="M48274" s="1"/>
    </row>
    <row r="48275" spans="2:13" x14ac:dyDescent="0.25">
      <c r="B48275">
        <v>-22</v>
      </c>
      <c r="C48275">
        <v>-11</v>
      </c>
      <c r="D48275">
        <v>0</v>
      </c>
      <c r="E48275">
        <v>3</v>
      </c>
      <c r="F48275" s="1">
        <v>79.48</v>
      </c>
      <c r="G48275" s="1">
        <v>78.959999999999994</v>
      </c>
      <c r="H48275" s="1">
        <v>0.46</v>
      </c>
      <c r="I48275" s="1">
        <v>0.52</v>
      </c>
      <c r="J48275" s="1">
        <v>1.1399999999999999</v>
      </c>
      <c r="K48275" s="19">
        <v>6.6000000000000003E-2</v>
      </c>
      <c r="L48275" s="8">
        <v>0.873</v>
      </c>
      <c r="M48275" s="1"/>
    </row>
    <row r="48276" spans="2:13" x14ac:dyDescent="0.25">
      <c r="B48276">
        <v>-21</v>
      </c>
      <c r="C48276">
        <v>-11</v>
      </c>
      <c r="D48276">
        <v>0</v>
      </c>
      <c r="E48276">
        <v>2</v>
      </c>
      <c r="F48276" s="1">
        <v>77.17</v>
      </c>
      <c r="G48276" s="1">
        <v>76.33</v>
      </c>
      <c r="H48276" s="1">
        <v>0.47</v>
      </c>
      <c r="I48276" s="1">
        <v>0.84</v>
      </c>
      <c r="J48276" s="1">
        <v>1.79</v>
      </c>
      <c r="K48276" s="19">
        <v>0.161</v>
      </c>
      <c r="L48276" s="8">
        <v>0.96799999999999997</v>
      </c>
      <c r="M48276" s="1"/>
    </row>
    <row r="48277" spans="2:13" x14ac:dyDescent="0.25">
      <c r="B48277">
        <v>-21</v>
      </c>
      <c r="C48277">
        <v>-11</v>
      </c>
      <c r="D48277">
        <v>0</v>
      </c>
      <c r="E48277">
        <v>3</v>
      </c>
      <c r="F48277" s="1">
        <v>79.349999999999994</v>
      </c>
      <c r="G48277" s="1">
        <v>78.650000000000006</v>
      </c>
      <c r="H48277" s="1">
        <v>0.46</v>
      </c>
      <c r="I48277" s="1">
        <v>0.7</v>
      </c>
      <c r="J48277" s="1">
        <v>1.54</v>
      </c>
      <c r="K48277" s="19">
        <v>0.104</v>
      </c>
      <c r="L48277" s="8">
        <v>0.92</v>
      </c>
      <c r="M48277" s="1"/>
    </row>
    <row r="48278" spans="2:13" x14ac:dyDescent="0.25">
      <c r="B48278">
        <v>-20</v>
      </c>
      <c r="C48278">
        <v>-11</v>
      </c>
      <c r="D48278">
        <v>0</v>
      </c>
      <c r="E48278">
        <v>2</v>
      </c>
      <c r="F48278" s="1">
        <v>76.94</v>
      </c>
      <c r="G48278" s="1">
        <v>76.14</v>
      </c>
      <c r="H48278" s="1">
        <v>0.45</v>
      </c>
      <c r="I48278" s="1">
        <v>0.8</v>
      </c>
      <c r="J48278" s="1">
        <v>1.76</v>
      </c>
      <c r="K48278" s="19">
        <v>0.155</v>
      </c>
      <c r="L48278" s="8">
        <v>0.95199999999999996</v>
      </c>
      <c r="M48278" s="1"/>
    </row>
    <row r="48279" spans="2:13" x14ac:dyDescent="0.25">
      <c r="B48279">
        <v>-20</v>
      </c>
      <c r="C48279">
        <v>-11</v>
      </c>
      <c r="D48279">
        <v>0</v>
      </c>
      <c r="E48279">
        <v>3</v>
      </c>
      <c r="F48279" s="1">
        <v>79.16</v>
      </c>
      <c r="G48279" s="1">
        <v>78.430000000000007</v>
      </c>
      <c r="H48279" s="1">
        <v>0.44</v>
      </c>
      <c r="I48279" s="1">
        <v>0.73</v>
      </c>
      <c r="J48279" s="1">
        <v>1.67</v>
      </c>
      <c r="K48279" s="19">
        <v>0.114</v>
      </c>
      <c r="L48279" s="8">
        <v>0.95199999999999996</v>
      </c>
      <c r="M48279" s="1"/>
    </row>
    <row r="48280" spans="2:13" x14ac:dyDescent="0.25">
      <c r="B48280">
        <v>-19</v>
      </c>
      <c r="C48280">
        <v>-11</v>
      </c>
      <c r="D48280">
        <v>0</v>
      </c>
      <c r="E48280">
        <v>2</v>
      </c>
      <c r="F48280" s="1">
        <v>76.73</v>
      </c>
      <c r="G48280" s="1">
        <v>75.97</v>
      </c>
      <c r="H48280" s="1">
        <v>0.45</v>
      </c>
      <c r="I48280" s="1">
        <v>0.76</v>
      </c>
      <c r="J48280" s="1">
        <v>1.7</v>
      </c>
      <c r="K48280" s="19">
        <v>0.14500000000000002</v>
      </c>
      <c r="L48280" s="8">
        <v>0.95199999999999996</v>
      </c>
      <c r="M48280" s="1"/>
    </row>
    <row r="48281" spans="2:13" x14ac:dyDescent="0.25">
      <c r="B48281">
        <v>-19</v>
      </c>
      <c r="C48281">
        <v>-11</v>
      </c>
      <c r="D48281">
        <v>0</v>
      </c>
      <c r="E48281">
        <v>3</v>
      </c>
      <c r="F48281" s="1">
        <v>78.95</v>
      </c>
      <c r="G48281" s="1">
        <v>78.349999999999994</v>
      </c>
      <c r="H48281" s="1">
        <v>0.42</v>
      </c>
      <c r="I48281" s="1">
        <v>0.6</v>
      </c>
      <c r="J48281" s="1">
        <v>1.42</v>
      </c>
      <c r="K48281" s="19">
        <v>7.400000000000001E-2</v>
      </c>
      <c r="L48281" s="8">
        <v>0.92</v>
      </c>
      <c r="M48281" s="1"/>
    </row>
    <row r="48282" spans="2:13" x14ac:dyDescent="0.25">
      <c r="B48282">
        <v>-18</v>
      </c>
      <c r="C48282">
        <v>-11</v>
      </c>
      <c r="D48282">
        <v>0</v>
      </c>
      <c r="E48282">
        <v>2</v>
      </c>
      <c r="F48282" s="1">
        <v>76.53</v>
      </c>
      <c r="G48282" s="1">
        <v>75.73</v>
      </c>
      <c r="H48282" s="1">
        <v>0.46</v>
      </c>
      <c r="I48282" s="1">
        <v>0.8</v>
      </c>
      <c r="J48282" s="1">
        <v>1.74</v>
      </c>
      <c r="K48282" s="19">
        <v>0.152</v>
      </c>
      <c r="L48282" s="8">
        <v>0.96799999999999997</v>
      </c>
      <c r="M48282" s="1"/>
    </row>
    <row r="48283" spans="2:13" x14ac:dyDescent="0.25">
      <c r="B48283">
        <v>-18</v>
      </c>
      <c r="C48283">
        <v>-11</v>
      </c>
      <c r="D48283">
        <v>0</v>
      </c>
      <c r="E48283">
        <v>3</v>
      </c>
      <c r="F48283" s="1">
        <v>78.89</v>
      </c>
      <c r="G48283" s="1">
        <v>78.09</v>
      </c>
      <c r="H48283" s="1">
        <v>0.45</v>
      </c>
      <c r="I48283" s="1">
        <v>0.8</v>
      </c>
      <c r="J48283" s="1">
        <v>1.77</v>
      </c>
      <c r="K48283" s="19">
        <v>8.3000000000000004E-2</v>
      </c>
      <c r="L48283" s="8">
        <v>0.98399999999999999</v>
      </c>
      <c r="M48283" s="1"/>
    </row>
    <row r="48284" spans="2:13" x14ac:dyDescent="0.25">
      <c r="B48284">
        <v>-17</v>
      </c>
      <c r="C48284">
        <v>-11</v>
      </c>
      <c r="D48284">
        <v>0</v>
      </c>
      <c r="E48284">
        <v>2</v>
      </c>
      <c r="F48284" s="1">
        <v>76.28</v>
      </c>
      <c r="G48284" s="1">
        <v>75.510000000000005</v>
      </c>
      <c r="H48284" s="1">
        <v>0.46</v>
      </c>
      <c r="I48284" s="1">
        <v>0.77</v>
      </c>
      <c r="J48284" s="1">
        <v>1.68</v>
      </c>
      <c r="K48284" s="19">
        <v>0.159</v>
      </c>
      <c r="L48284" s="8">
        <v>0.95199999999999996</v>
      </c>
      <c r="M48284" s="1"/>
    </row>
    <row r="48285" spans="2:13" x14ac:dyDescent="0.25">
      <c r="B48285">
        <v>-17</v>
      </c>
      <c r="C48285">
        <v>-11</v>
      </c>
      <c r="D48285">
        <v>0</v>
      </c>
      <c r="E48285">
        <v>3</v>
      </c>
      <c r="F48285" s="1">
        <v>78.510000000000005</v>
      </c>
      <c r="G48285" s="1">
        <v>77.81</v>
      </c>
      <c r="H48285" s="1">
        <v>0.45</v>
      </c>
      <c r="I48285" s="1">
        <v>0.7</v>
      </c>
      <c r="J48285" s="1">
        <v>1.56</v>
      </c>
      <c r="K48285" s="19">
        <v>9.1999999999999998E-2</v>
      </c>
      <c r="L48285" s="8">
        <v>0.95199999999999996</v>
      </c>
      <c r="M48285" s="1"/>
    </row>
    <row r="48286" spans="2:13" x14ac:dyDescent="0.25">
      <c r="B48286">
        <v>-16</v>
      </c>
      <c r="C48286">
        <v>-11</v>
      </c>
      <c r="D48286">
        <v>0</v>
      </c>
      <c r="E48286">
        <v>2</v>
      </c>
      <c r="F48286" s="1">
        <v>76.08</v>
      </c>
      <c r="G48286" s="1">
        <v>75.290000000000006</v>
      </c>
      <c r="H48286" s="1">
        <v>0.47</v>
      </c>
      <c r="I48286" s="1">
        <v>0.79</v>
      </c>
      <c r="J48286" s="1">
        <v>1.69</v>
      </c>
      <c r="K48286" s="19">
        <v>0.16400000000000001</v>
      </c>
      <c r="L48286" s="8">
        <v>0.95199999999999996</v>
      </c>
      <c r="M48286" s="1"/>
    </row>
    <row r="48287" spans="2:13" x14ac:dyDescent="0.25">
      <c r="B48287">
        <v>-16</v>
      </c>
      <c r="C48287">
        <v>-11</v>
      </c>
      <c r="D48287">
        <v>0</v>
      </c>
      <c r="E48287">
        <v>3</v>
      </c>
      <c r="F48287" s="1">
        <v>78.44</v>
      </c>
      <c r="G48287" s="1">
        <v>77.63</v>
      </c>
      <c r="H48287" s="1">
        <v>0.43</v>
      </c>
      <c r="I48287" s="1">
        <v>0.81</v>
      </c>
      <c r="J48287" s="1">
        <v>1.89</v>
      </c>
      <c r="K48287" s="19">
        <v>9.8000000000000004E-2</v>
      </c>
      <c r="L48287" s="8">
        <v>0.98399999999999999</v>
      </c>
      <c r="M48287" s="1"/>
    </row>
    <row r="48288" spans="2:13" x14ac:dyDescent="0.25">
      <c r="B48288">
        <v>-15</v>
      </c>
      <c r="C48288">
        <v>-11</v>
      </c>
      <c r="D48288">
        <v>0</v>
      </c>
      <c r="E48288">
        <v>2</v>
      </c>
      <c r="F48288" s="1">
        <v>75.83</v>
      </c>
      <c r="G48288" s="1">
        <v>75.069999999999993</v>
      </c>
      <c r="H48288" s="1">
        <v>0.49</v>
      </c>
      <c r="I48288" s="1">
        <v>0.76</v>
      </c>
      <c r="J48288" s="1">
        <v>1.57</v>
      </c>
      <c r="K48288" s="19">
        <v>0.17199999999999999</v>
      </c>
      <c r="L48288" s="8">
        <v>0.93600000000000005</v>
      </c>
      <c r="M48288" s="1"/>
    </row>
    <row r="48289" spans="2:13" x14ac:dyDescent="0.25">
      <c r="B48289">
        <v>-15</v>
      </c>
      <c r="C48289">
        <v>-11</v>
      </c>
      <c r="D48289">
        <v>0</v>
      </c>
      <c r="E48289">
        <v>3</v>
      </c>
      <c r="F48289" s="1">
        <v>78.069999999999993</v>
      </c>
      <c r="G48289" s="1">
        <v>77.39</v>
      </c>
      <c r="H48289" s="1">
        <v>0.47</v>
      </c>
      <c r="I48289" s="1">
        <v>0.68</v>
      </c>
      <c r="J48289" s="1">
        <v>1.46</v>
      </c>
      <c r="K48289" s="19">
        <v>0.121</v>
      </c>
      <c r="L48289" s="8">
        <v>0.95199999999999996</v>
      </c>
      <c r="M48289" s="1"/>
    </row>
    <row r="48290" spans="2:13" x14ac:dyDescent="0.25">
      <c r="B48290">
        <v>-14</v>
      </c>
      <c r="C48290">
        <v>-11</v>
      </c>
      <c r="D48290">
        <v>0</v>
      </c>
      <c r="E48290">
        <v>2</v>
      </c>
      <c r="F48290" s="1">
        <v>75.63</v>
      </c>
      <c r="G48290" s="1">
        <v>74.86</v>
      </c>
      <c r="H48290" s="1">
        <v>0.48</v>
      </c>
      <c r="I48290" s="1">
        <v>0.77</v>
      </c>
      <c r="J48290" s="1">
        <v>1.61</v>
      </c>
      <c r="K48290" s="19">
        <v>0.16500000000000001</v>
      </c>
      <c r="L48290" s="8">
        <v>0.95199999999999996</v>
      </c>
      <c r="M48290" s="1"/>
    </row>
    <row r="48291" spans="2:13" x14ac:dyDescent="0.25">
      <c r="B48291">
        <v>-14</v>
      </c>
      <c r="C48291">
        <v>-11</v>
      </c>
      <c r="D48291">
        <v>0</v>
      </c>
      <c r="E48291">
        <v>3</v>
      </c>
      <c r="F48291" s="1">
        <v>77.88</v>
      </c>
      <c r="G48291" s="1">
        <v>77.16</v>
      </c>
      <c r="H48291" s="1">
        <v>0.47</v>
      </c>
      <c r="I48291" s="1">
        <v>0.72</v>
      </c>
      <c r="J48291" s="1">
        <v>1.53</v>
      </c>
      <c r="K48291" s="19">
        <v>0.11799999999999999</v>
      </c>
      <c r="L48291" s="8">
        <v>0.96799999999999997</v>
      </c>
      <c r="M48291" s="1"/>
    </row>
    <row r="48292" spans="2:13" x14ac:dyDescent="0.25">
      <c r="B48292">
        <v>-13</v>
      </c>
      <c r="C48292">
        <v>-11</v>
      </c>
      <c r="D48292">
        <v>0</v>
      </c>
      <c r="E48292">
        <v>2</v>
      </c>
      <c r="F48292" s="1">
        <v>75.459999999999994</v>
      </c>
      <c r="G48292" s="1">
        <v>74.67</v>
      </c>
      <c r="H48292" s="1">
        <v>0.48</v>
      </c>
      <c r="I48292" s="1">
        <v>0.79</v>
      </c>
      <c r="J48292" s="1">
        <v>1.65</v>
      </c>
      <c r="K48292" s="19">
        <v>0.16199999999999998</v>
      </c>
      <c r="L48292" s="8">
        <v>0.95199999999999996</v>
      </c>
      <c r="M48292" s="1"/>
    </row>
    <row r="48293" spans="2:13" x14ac:dyDescent="0.25">
      <c r="B48293">
        <v>-13</v>
      </c>
      <c r="C48293">
        <v>-11</v>
      </c>
      <c r="D48293">
        <v>0</v>
      </c>
      <c r="E48293">
        <v>3</v>
      </c>
      <c r="F48293" s="1">
        <v>77.8</v>
      </c>
      <c r="G48293" s="1">
        <v>77.03</v>
      </c>
      <c r="H48293" s="1">
        <v>0.46</v>
      </c>
      <c r="I48293" s="1">
        <v>0.77</v>
      </c>
      <c r="J48293" s="1">
        <v>1.68</v>
      </c>
      <c r="K48293" s="19">
        <v>0.104</v>
      </c>
      <c r="L48293" s="8">
        <v>0.98399999999999999</v>
      </c>
      <c r="M48293" s="1"/>
    </row>
    <row r="48294" spans="2:13" x14ac:dyDescent="0.25">
      <c r="B48294">
        <v>-12</v>
      </c>
      <c r="C48294">
        <v>-11</v>
      </c>
      <c r="D48294">
        <v>0</v>
      </c>
      <c r="E48294">
        <v>2</v>
      </c>
      <c r="F48294" s="1">
        <v>75.2</v>
      </c>
      <c r="G48294" s="1">
        <v>74.430000000000007</v>
      </c>
      <c r="H48294" s="1">
        <v>0.5</v>
      </c>
      <c r="I48294" s="1">
        <v>0.77</v>
      </c>
      <c r="J48294" s="1">
        <v>1.55</v>
      </c>
      <c r="K48294" s="19">
        <v>0.17699999999999999</v>
      </c>
      <c r="L48294" s="8">
        <v>0.93600000000000005</v>
      </c>
      <c r="M48294" s="1"/>
    </row>
    <row r="48295" spans="2:13" x14ac:dyDescent="0.25">
      <c r="B48295">
        <v>-12</v>
      </c>
      <c r="C48295">
        <v>-11</v>
      </c>
      <c r="D48295">
        <v>0</v>
      </c>
      <c r="E48295">
        <v>3</v>
      </c>
      <c r="F48295" s="1">
        <v>77.569999999999993</v>
      </c>
      <c r="G48295" s="1">
        <v>76.78</v>
      </c>
      <c r="H48295" s="1">
        <v>0.5</v>
      </c>
      <c r="I48295" s="1">
        <v>0.79</v>
      </c>
      <c r="J48295" s="1">
        <v>1.58</v>
      </c>
      <c r="K48295" s="19">
        <v>0.13300000000000001</v>
      </c>
      <c r="L48295" s="8">
        <v>0.95199999999999996</v>
      </c>
      <c r="M48295" s="1"/>
    </row>
    <row r="48296" spans="2:13" x14ac:dyDescent="0.25">
      <c r="B48296">
        <v>-11</v>
      </c>
      <c r="C48296">
        <v>-11</v>
      </c>
      <c r="D48296">
        <v>0</v>
      </c>
      <c r="E48296">
        <v>2</v>
      </c>
      <c r="F48296" s="1">
        <v>74.97</v>
      </c>
      <c r="G48296" s="1">
        <v>74.22</v>
      </c>
      <c r="H48296" s="1">
        <v>0.51</v>
      </c>
      <c r="I48296" s="1">
        <v>0.75</v>
      </c>
      <c r="J48296" s="1">
        <v>1.47</v>
      </c>
      <c r="K48296" s="19">
        <v>0.186</v>
      </c>
      <c r="L48296" s="8">
        <v>0.93600000000000005</v>
      </c>
      <c r="M48296" s="1"/>
    </row>
    <row r="48297" spans="2:13" x14ac:dyDescent="0.25">
      <c r="B48297">
        <v>-11</v>
      </c>
      <c r="C48297">
        <v>-11</v>
      </c>
      <c r="D48297">
        <v>0</v>
      </c>
      <c r="E48297">
        <v>3</v>
      </c>
      <c r="F48297" s="1">
        <v>77.3</v>
      </c>
      <c r="G48297" s="1">
        <v>76.569999999999993</v>
      </c>
      <c r="H48297" s="1">
        <v>0.52</v>
      </c>
      <c r="I48297" s="1">
        <v>0.73</v>
      </c>
      <c r="J48297" s="1">
        <v>1.41</v>
      </c>
      <c r="K48297" s="19">
        <v>0.155</v>
      </c>
      <c r="L48297" s="8">
        <v>0.93600000000000005</v>
      </c>
      <c r="M48297" s="1"/>
    </row>
    <row r="48298" spans="2:13" x14ac:dyDescent="0.25">
      <c r="B48298">
        <v>-10</v>
      </c>
      <c r="C48298">
        <v>-11</v>
      </c>
      <c r="D48298">
        <v>0</v>
      </c>
      <c r="E48298">
        <v>2</v>
      </c>
      <c r="F48298" s="1">
        <v>74.739999999999995</v>
      </c>
      <c r="G48298" s="1">
        <v>74.03</v>
      </c>
      <c r="H48298" s="1">
        <v>0.5</v>
      </c>
      <c r="I48298" s="1">
        <v>0.71</v>
      </c>
      <c r="J48298" s="1">
        <v>1.41</v>
      </c>
      <c r="K48298" s="19">
        <v>0.182</v>
      </c>
      <c r="L48298" s="8">
        <v>0.92</v>
      </c>
      <c r="M48298" s="1"/>
    </row>
    <row r="48299" spans="2:13" x14ac:dyDescent="0.25">
      <c r="B48299">
        <v>-10</v>
      </c>
      <c r="C48299">
        <v>-11</v>
      </c>
      <c r="D48299">
        <v>0</v>
      </c>
      <c r="E48299">
        <v>3</v>
      </c>
      <c r="F48299" s="1">
        <v>77.040000000000006</v>
      </c>
      <c r="G48299" s="1">
        <v>76.41</v>
      </c>
      <c r="H48299" s="1">
        <v>0.5</v>
      </c>
      <c r="I48299" s="1">
        <v>0.63</v>
      </c>
      <c r="J48299" s="1">
        <v>1.24</v>
      </c>
      <c r="K48299" s="19">
        <v>0.161</v>
      </c>
      <c r="L48299" s="8">
        <v>0.88800000000000001</v>
      </c>
      <c r="M48299" s="1"/>
    </row>
    <row r="48300" spans="2:13" x14ac:dyDescent="0.25">
      <c r="B48300">
        <v>-9</v>
      </c>
      <c r="C48300">
        <v>-11</v>
      </c>
      <c r="D48300">
        <v>0</v>
      </c>
      <c r="E48300">
        <v>2</v>
      </c>
      <c r="F48300" s="1">
        <v>74.540000000000006</v>
      </c>
      <c r="G48300" s="1">
        <v>73.819999999999993</v>
      </c>
      <c r="H48300" s="1">
        <v>0.51</v>
      </c>
      <c r="I48300" s="1">
        <v>0.72</v>
      </c>
      <c r="J48300" s="1">
        <v>1.4</v>
      </c>
      <c r="K48300" s="19">
        <v>0.184</v>
      </c>
      <c r="L48300" s="8">
        <v>0.92</v>
      </c>
      <c r="M48300" s="1"/>
    </row>
    <row r="48301" spans="2:13" x14ac:dyDescent="0.25">
      <c r="B48301">
        <v>-9</v>
      </c>
      <c r="C48301">
        <v>-11</v>
      </c>
      <c r="D48301">
        <v>0</v>
      </c>
      <c r="E48301">
        <v>3</v>
      </c>
      <c r="F48301" s="1">
        <v>76.900000000000006</v>
      </c>
      <c r="G48301" s="1">
        <v>76.209999999999994</v>
      </c>
      <c r="H48301" s="1">
        <v>0.52</v>
      </c>
      <c r="I48301" s="1">
        <v>0.69</v>
      </c>
      <c r="J48301" s="1">
        <v>1.33</v>
      </c>
      <c r="K48301" s="19">
        <v>0.16299999999999998</v>
      </c>
      <c r="L48301" s="8">
        <v>0.92</v>
      </c>
      <c r="M48301" s="1"/>
    </row>
    <row r="48302" spans="2:13" x14ac:dyDescent="0.25">
      <c r="B48302">
        <v>-8</v>
      </c>
      <c r="C48302">
        <v>-11</v>
      </c>
      <c r="D48302">
        <v>0</v>
      </c>
      <c r="E48302">
        <v>2</v>
      </c>
      <c r="F48302" s="1">
        <v>74.349999999999994</v>
      </c>
      <c r="G48302" s="1">
        <v>73.66</v>
      </c>
      <c r="H48302" s="1">
        <v>0.5</v>
      </c>
      <c r="I48302" s="1">
        <v>0.69</v>
      </c>
      <c r="J48302" s="1">
        <v>1.37</v>
      </c>
      <c r="K48302" s="19">
        <v>0.16799999999999998</v>
      </c>
      <c r="L48302" s="8">
        <v>0.90400000000000003</v>
      </c>
      <c r="M48302" s="1"/>
    </row>
    <row r="48303" spans="2:13" x14ac:dyDescent="0.25">
      <c r="B48303">
        <v>-8</v>
      </c>
      <c r="C48303">
        <v>-11</v>
      </c>
      <c r="D48303">
        <v>0</v>
      </c>
      <c r="E48303">
        <v>3</v>
      </c>
      <c r="F48303" s="1">
        <v>76.66</v>
      </c>
      <c r="G48303" s="1">
        <v>76.069999999999993</v>
      </c>
      <c r="H48303" s="1">
        <v>0.53</v>
      </c>
      <c r="I48303" s="1">
        <v>0.59</v>
      </c>
      <c r="J48303" s="1">
        <v>1.1100000000000001</v>
      </c>
      <c r="K48303" s="19">
        <v>0.14899999999999999</v>
      </c>
      <c r="L48303" s="8">
        <v>0.88800000000000001</v>
      </c>
      <c r="M48303" s="1"/>
    </row>
    <row r="48304" spans="2:13" x14ac:dyDescent="0.25">
      <c r="B48304">
        <v>-7</v>
      </c>
      <c r="C48304">
        <v>-11</v>
      </c>
      <c r="D48304">
        <v>0</v>
      </c>
      <c r="E48304">
        <v>2</v>
      </c>
      <c r="F48304" s="1">
        <v>74.180000000000007</v>
      </c>
      <c r="G48304" s="1">
        <v>73.510000000000005</v>
      </c>
      <c r="H48304" s="1">
        <v>0.49</v>
      </c>
      <c r="I48304" s="1">
        <v>0.67</v>
      </c>
      <c r="J48304" s="1">
        <v>1.36</v>
      </c>
      <c r="K48304" s="19">
        <v>0.14599999999999999</v>
      </c>
      <c r="L48304" s="8">
        <v>0.88800000000000001</v>
      </c>
      <c r="M48304" s="1"/>
    </row>
    <row r="48305" spans="2:13" x14ac:dyDescent="0.25">
      <c r="B48305">
        <v>-7</v>
      </c>
      <c r="C48305">
        <v>-11</v>
      </c>
      <c r="D48305">
        <v>0</v>
      </c>
      <c r="E48305">
        <v>3</v>
      </c>
      <c r="F48305" s="1">
        <v>76.62</v>
      </c>
      <c r="G48305" s="1">
        <v>75.959999999999994</v>
      </c>
      <c r="H48305" s="1">
        <v>0.49</v>
      </c>
      <c r="I48305" s="1">
        <v>0.66</v>
      </c>
      <c r="J48305" s="1">
        <v>1.34</v>
      </c>
      <c r="K48305" s="19">
        <v>0.107</v>
      </c>
      <c r="L48305" s="8">
        <v>0.92</v>
      </c>
      <c r="M48305" s="1"/>
    </row>
    <row r="48306" spans="2:13" x14ac:dyDescent="0.25">
      <c r="B48306">
        <v>-6</v>
      </c>
      <c r="C48306">
        <v>-11</v>
      </c>
      <c r="D48306">
        <v>0</v>
      </c>
      <c r="E48306">
        <v>2</v>
      </c>
      <c r="F48306" s="1">
        <v>73.989999999999995</v>
      </c>
      <c r="G48306" s="1">
        <v>73.33</v>
      </c>
      <c r="H48306" s="1">
        <v>0.51</v>
      </c>
      <c r="I48306" s="1">
        <v>0.66</v>
      </c>
      <c r="J48306" s="1">
        <v>1.3</v>
      </c>
      <c r="K48306" s="19">
        <v>0.153</v>
      </c>
      <c r="L48306" s="8">
        <v>0.88800000000000001</v>
      </c>
      <c r="M48306" s="1"/>
    </row>
    <row r="48307" spans="2:13" x14ac:dyDescent="0.25">
      <c r="B48307">
        <v>-6</v>
      </c>
      <c r="C48307">
        <v>-11</v>
      </c>
      <c r="D48307">
        <v>0</v>
      </c>
      <c r="E48307">
        <v>3</v>
      </c>
      <c r="F48307" s="1">
        <v>76.45</v>
      </c>
      <c r="G48307" s="1">
        <v>75.83</v>
      </c>
      <c r="H48307" s="1">
        <v>0.5</v>
      </c>
      <c r="I48307" s="1">
        <v>0.62</v>
      </c>
      <c r="J48307" s="1">
        <v>1.23</v>
      </c>
      <c r="K48307" s="19">
        <v>0.10800000000000001</v>
      </c>
      <c r="L48307" s="8">
        <v>0.88800000000000001</v>
      </c>
      <c r="M48307" s="1"/>
    </row>
    <row r="48308" spans="2:13" x14ac:dyDescent="0.25">
      <c r="B48308">
        <v>-5</v>
      </c>
      <c r="C48308">
        <v>-11</v>
      </c>
      <c r="D48308">
        <v>0</v>
      </c>
      <c r="E48308">
        <v>2</v>
      </c>
      <c r="F48308" s="1">
        <v>73.83</v>
      </c>
      <c r="G48308" s="1">
        <v>73.13</v>
      </c>
      <c r="H48308" s="1">
        <v>0.52</v>
      </c>
      <c r="I48308" s="1">
        <v>0.7</v>
      </c>
      <c r="J48308" s="1">
        <v>1.33</v>
      </c>
      <c r="K48308" s="19">
        <v>0.16400000000000001</v>
      </c>
      <c r="L48308" s="8">
        <v>0.873</v>
      </c>
      <c r="M48308" s="1"/>
    </row>
    <row r="48309" spans="2:13" x14ac:dyDescent="0.25">
      <c r="B48309">
        <v>-5</v>
      </c>
      <c r="C48309">
        <v>-11</v>
      </c>
      <c r="D48309">
        <v>0</v>
      </c>
      <c r="E48309">
        <v>3</v>
      </c>
      <c r="F48309" s="1">
        <v>76.28</v>
      </c>
      <c r="G48309" s="1">
        <v>75.61</v>
      </c>
      <c r="H48309" s="1">
        <v>0.54</v>
      </c>
      <c r="I48309" s="1">
        <v>0.67</v>
      </c>
      <c r="J48309" s="1">
        <v>1.25</v>
      </c>
      <c r="K48309" s="19">
        <v>0.14899999999999999</v>
      </c>
      <c r="L48309" s="8">
        <v>0.88800000000000001</v>
      </c>
      <c r="M48309" s="1"/>
    </row>
    <row r="48310" spans="2:13" x14ac:dyDescent="0.25">
      <c r="B48310">
        <v>-4</v>
      </c>
      <c r="C48310">
        <v>-11</v>
      </c>
      <c r="D48310">
        <v>0</v>
      </c>
      <c r="E48310">
        <v>2</v>
      </c>
      <c r="F48310" s="1">
        <v>73.680000000000007</v>
      </c>
      <c r="G48310" s="1">
        <v>72.97</v>
      </c>
      <c r="H48310" s="1">
        <v>0.55000000000000004</v>
      </c>
      <c r="I48310" s="1">
        <v>0.71</v>
      </c>
      <c r="J48310" s="1">
        <v>1.29</v>
      </c>
      <c r="K48310" s="19">
        <v>0.16899999999999998</v>
      </c>
      <c r="L48310" s="8">
        <v>0.88800000000000001</v>
      </c>
      <c r="M48310" s="1"/>
    </row>
    <row r="48311" spans="2:13" x14ac:dyDescent="0.25">
      <c r="B48311">
        <v>-4</v>
      </c>
      <c r="C48311">
        <v>-11</v>
      </c>
      <c r="D48311">
        <v>0</v>
      </c>
      <c r="E48311">
        <v>3</v>
      </c>
      <c r="F48311" s="1">
        <v>76.069999999999993</v>
      </c>
      <c r="G48311" s="1">
        <v>75.45</v>
      </c>
      <c r="H48311" s="1">
        <v>0.59</v>
      </c>
      <c r="I48311" s="1">
        <v>0.62</v>
      </c>
      <c r="J48311" s="1">
        <v>1.06</v>
      </c>
      <c r="K48311" s="19">
        <v>0.161</v>
      </c>
      <c r="L48311" s="8">
        <v>0.85699999999999998</v>
      </c>
      <c r="M48311" s="1"/>
    </row>
    <row r="48312" spans="2:13" x14ac:dyDescent="0.25">
      <c r="B48312">
        <v>-3</v>
      </c>
      <c r="C48312">
        <v>-11</v>
      </c>
      <c r="D48312">
        <v>0</v>
      </c>
      <c r="E48312">
        <v>2</v>
      </c>
      <c r="F48312" s="1">
        <v>73.569999999999993</v>
      </c>
      <c r="G48312" s="1">
        <v>72.77</v>
      </c>
      <c r="H48312" s="1">
        <v>0.57999999999999996</v>
      </c>
      <c r="I48312" s="1">
        <v>0.8</v>
      </c>
      <c r="J48312" s="1">
        <v>1.39</v>
      </c>
      <c r="K48312" s="19">
        <v>0.185</v>
      </c>
      <c r="L48312" s="8">
        <v>0.92</v>
      </c>
      <c r="M48312" s="1"/>
    </row>
    <row r="48313" spans="2:13" x14ac:dyDescent="0.25">
      <c r="B48313">
        <v>-3</v>
      </c>
      <c r="C48313">
        <v>-11</v>
      </c>
      <c r="D48313">
        <v>0</v>
      </c>
      <c r="E48313">
        <v>3</v>
      </c>
      <c r="F48313" s="1">
        <v>75.989999999999995</v>
      </c>
      <c r="G48313" s="1">
        <v>75.28</v>
      </c>
      <c r="H48313" s="1">
        <v>0.62</v>
      </c>
      <c r="I48313" s="1">
        <v>0.71</v>
      </c>
      <c r="J48313" s="1">
        <v>1.1499999999999999</v>
      </c>
      <c r="K48313" s="19">
        <v>0.17500000000000002</v>
      </c>
      <c r="L48313" s="8">
        <v>0.84099999999999997</v>
      </c>
      <c r="M48313" s="1"/>
    </row>
    <row r="48314" spans="2:13" x14ac:dyDescent="0.25">
      <c r="B48314">
        <v>-2</v>
      </c>
      <c r="C48314">
        <v>-11</v>
      </c>
      <c r="D48314">
        <v>0</v>
      </c>
      <c r="E48314">
        <v>2</v>
      </c>
      <c r="F48314" s="1">
        <v>73.45</v>
      </c>
      <c r="G48314" s="1">
        <v>72.58</v>
      </c>
      <c r="H48314" s="1">
        <v>0.61</v>
      </c>
      <c r="I48314" s="1">
        <v>0.87</v>
      </c>
      <c r="J48314" s="1">
        <v>1.43</v>
      </c>
      <c r="K48314" s="19">
        <v>0.20400000000000001</v>
      </c>
      <c r="L48314" s="8">
        <v>0.92</v>
      </c>
      <c r="M48314" s="1"/>
    </row>
    <row r="48315" spans="2:13" x14ac:dyDescent="0.25">
      <c r="B48315">
        <v>-2</v>
      </c>
      <c r="C48315">
        <v>-11</v>
      </c>
      <c r="D48315">
        <v>0</v>
      </c>
      <c r="E48315">
        <v>3</v>
      </c>
      <c r="F48315" s="1">
        <v>75.930000000000007</v>
      </c>
      <c r="G48315" s="1">
        <v>75.09</v>
      </c>
      <c r="H48315" s="1">
        <v>0.65</v>
      </c>
      <c r="I48315" s="1">
        <v>0.84</v>
      </c>
      <c r="J48315" s="1">
        <v>1.3</v>
      </c>
      <c r="K48315" s="19">
        <v>0.20299999999999999</v>
      </c>
      <c r="L48315" s="8">
        <v>0.873</v>
      </c>
      <c r="M48315" s="1"/>
    </row>
    <row r="48316" spans="2:13" x14ac:dyDescent="0.25">
      <c r="B48316">
        <v>-1</v>
      </c>
      <c r="C48316">
        <v>-11</v>
      </c>
      <c r="D48316">
        <v>0</v>
      </c>
      <c r="E48316">
        <v>2</v>
      </c>
      <c r="F48316" s="1">
        <v>73.34</v>
      </c>
      <c r="G48316" s="1">
        <v>72.430000000000007</v>
      </c>
      <c r="H48316" s="1">
        <v>0.63</v>
      </c>
      <c r="I48316" s="1">
        <v>0.91</v>
      </c>
      <c r="J48316" s="1">
        <v>1.43</v>
      </c>
      <c r="K48316" s="19">
        <v>0.21600000000000003</v>
      </c>
      <c r="L48316" s="8">
        <v>0.93600000000000005</v>
      </c>
      <c r="M48316" s="1"/>
    </row>
    <row r="48317" spans="2:13" x14ac:dyDescent="0.25">
      <c r="B48317">
        <v>-1</v>
      </c>
      <c r="C48317">
        <v>-11</v>
      </c>
      <c r="D48317">
        <v>0</v>
      </c>
      <c r="E48317">
        <v>3</v>
      </c>
      <c r="F48317" s="1">
        <v>75.91</v>
      </c>
      <c r="G48317" s="1">
        <v>74.97</v>
      </c>
      <c r="H48317" s="1">
        <v>0.67</v>
      </c>
      <c r="I48317" s="1">
        <v>0.94</v>
      </c>
      <c r="J48317" s="1">
        <v>1.4</v>
      </c>
      <c r="K48317" s="19">
        <v>0.219</v>
      </c>
      <c r="L48317" s="8">
        <v>0.93600000000000005</v>
      </c>
      <c r="M48317" s="1"/>
    </row>
    <row r="48318" spans="2:13" x14ac:dyDescent="0.25">
      <c r="B48318">
        <v>0</v>
      </c>
      <c r="C48318">
        <v>-11</v>
      </c>
      <c r="D48318">
        <v>0</v>
      </c>
      <c r="E48318">
        <v>2</v>
      </c>
      <c r="F48318" s="1">
        <v>73.180000000000007</v>
      </c>
      <c r="G48318" s="1">
        <v>72.3</v>
      </c>
      <c r="H48318" s="1">
        <v>0.66</v>
      </c>
      <c r="I48318" s="1">
        <v>0.88</v>
      </c>
      <c r="J48318" s="1">
        <v>1.35</v>
      </c>
      <c r="K48318" s="19">
        <v>0.223</v>
      </c>
      <c r="L48318" s="8">
        <v>0.88800000000000001</v>
      </c>
      <c r="M48318" s="1"/>
    </row>
    <row r="48319" spans="2:13" x14ac:dyDescent="0.25">
      <c r="B48319">
        <v>0</v>
      </c>
      <c r="C48319">
        <v>-11</v>
      </c>
      <c r="D48319">
        <v>0</v>
      </c>
      <c r="E48319">
        <v>3</v>
      </c>
      <c r="F48319" s="1">
        <v>75.77</v>
      </c>
      <c r="G48319" s="1">
        <v>74.88</v>
      </c>
      <c r="H48319" s="1">
        <v>0.68</v>
      </c>
      <c r="I48319" s="1">
        <v>0.89</v>
      </c>
      <c r="J48319" s="1">
        <v>1.3</v>
      </c>
      <c r="K48319" s="19">
        <v>0.22499999999999998</v>
      </c>
      <c r="L48319" s="8">
        <v>0.88800000000000001</v>
      </c>
      <c r="M48319" s="1"/>
    </row>
    <row r="48320" spans="2:13" x14ac:dyDescent="0.25">
      <c r="B48320">
        <v>1</v>
      </c>
      <c r="C48320">
        <v>-11</v>
      </c>
      <c r="D48320">
        <v>0</v>
      </c>
      <c r="E48320">
        <v>2</v>
      </c>
      <c r="F48320" s="1">
        <v>73.08</v>
      </c>
      <c r="G48320" s="1">
        <v>72.19</v>
      </c>
      <c r="H48320" s="1">
        <v>0.65</v>
      </c>
      <c r="I48320" s="1">
        <v>0.89</v>
      </c>
      <c r="J48320" s="1">
        <v>1.36</v>
      </c>
      <c r="K48320" s="19">
        <v>0.21499999999999997</v>
      </c>
      <c r="L48320" s="8">
        <v>0.873</v>
      </c>
      <c r="M48320" s="1"/>
    </row>
    <row r="48321" spans="2:13" x14ac:dyDescent="0.25">
      <c r="B48321">
        <v>1</v>
      </c>
      <c r="C48321">
        <v>-11</v>
      </c>
      <c r="D48321">
        <v>0</v>
      </c>
      <c r="E48321">
        <v>3</v>
      </c>
      <c r="F48321" s="1">
        <v>75.66</v>
      </c>
      <c r="G48321" s="1">
        <v>74.84</v>
      </c>
      <c r="H48321" s="1">
        <v>0.65</v>
      </c>
      <c r="I48321" s="1">
        <v>0.82</v>
      </c>
      <c r="J48321" s="1">
        <v>1.26</v>
      </c>
      <c r="K48321" s="19">
        <v>0.19</v>
      </c>
      <c r="L48321" s="8">
        <v>0.85699999999999998</v>
      </c>
      <c r="M48321" s="1"/>
    </row>
    <row r="48322" spans="2:13" x14ac:dyDescent="0.25">
      <c r="B48322">
        <v>2</v>
      </c>
      <c r="C48322">
        <v>-11</v>
      </c>
      <c r="D48322">
        <v>0</v>
      </c>
      <c r="E48322">
        <v>2</v>
      </c>
      <c r="F48322" s="1">
        <v>73.040000000000006</v>
      </c>
      <c r="G48322" s="1">
        <v>72.12</v>
      </c>
      <c r="H48322" s="1">
        <v>0.64</v>
      </c>
      <c r="I48322" s="1">
        <v>0.92</v>
      </c>
      <c r="J48322" s="1">
        <v>1.43</v>
      </c>
      <c r="K48322" s="19">
        <v>0.19600000000000001</v>
      </c>
      <c r="L48322" s="8">
        <v>0.92</v>
      </c>
      <c r="M48322" s="1"/>
    </row>
    <row r="48323" spans="2:13" x14ac:dyDescent="0.25">
      <c r="B48323">
        <v>2</v>
      </c>
      <c r="C48323">
        <v>-11</v>
      </c>
      <c r="D48323">
        <v>0</v>
      </c>
      <c r="E48323">
        <v>3</v>
      </c>
      <c r="F48323" s="1">
        <v>75.73</v>
      </c>
      <c r="G48323" s="1">
        <v>74.760000000000005</v>
      </c>
      <c r="H48323" s="1">
        <v>0.65</v>
      </c>
      <c r="I48323" s="1">
        <v>0.97</v>
      </c>
      <c r="J48323" s="1">
        <v>1.49</v>
      </c>
      <c r="K48323" s="19">
        <v>0.15800000000000003</v>
      </c>
      <c r="L48323" s="8">
        <v>0.92</v>
      </c>
      <c r="M48323" s="1"/>
    </row>
    <row r="48324" spans="2:13" x14ac:dyDescent="0.25">
      <c r="B48324">
        <v>3</v>
      </c>
      <c r="C48324">
        <v>-11</v>
      </c>
      <c r="D48324">
        <v>0</v>
      </c>
      <c r="E48324">
        <v>2</v>
      </c>
      <c r="F48324" s="1">
        <v>72.92</v>
      </c>
      <c r="G48324" s="1">
        <v>72.010000000000005</v>
      </c>
      <c r="H48324" s="1">
        <v>0.65</v>
      </c>
      <c r="I48324" s="1">
        <v>0.91</v>
      </c>
      <c r="J48324" s="1">
        <v>1.39</v>
      </c>
      <c r="K48324" s="19">
        <v>0.21600000000000003</v>
      </c>
      <c r="L48324" s="8">
        <v>0.90400000000000003</v>
      </c>
      <c r="M48324" s="1"/>
    </row>
    <row r="48325" spans="2:13" x14ac:dyDescent="0.25">
      <c r="B48325">
        <v>3</v>
      </c>
      <c r="C48325">
        <v>-11</v>
      </c>
      <c r="D48325">
        <v>0</v>
      </c>
      <c r="E48325">
        <v>3</v>
      </c>
      <c r="F48325" s="1">
        <v>75.61</v>
      </c>
      <c r="G48325" s="1">
        <v>74.650000000000006</v>
      </c>
      <c r="H48325" s="1">
        <v>0.67</v>
      </c>
      <c r="I48325" s="1">
        <v>0.96</v>
      </c>
      <c r="J48325" s="1">
        <v>1.44</v>
      </c>
      <c r="K48325" s="19">
        <v>0.20699999999999999</v>
      </c>
      <c r="L48325" s="8">
        <v>0.92</v>
      </c>
      <c r="M48325" s="1"/>
    </row>
    <row r="48326" spans="2:13" x14ac:dyDescent="0.25">
      <c r="B48326">
        <v>4</v>
      </c>
      <c r="C48326">
        <v>-11</v>
      </c>
      <c r="D48326">
        <v>0</v>
      </c>
      <c r="E48326">
        <v>2</v>
      </c>
      <c r="F48326" s="1">
        <v>72.86</v>
      </c>
      <c r="G48326" s="1">
        <v>71.959999999999994</v>
      </c>
      <c r="H48326" s="1">
        <v>0.68</v>
      </c>
      <c r="I48326" s="1">
        <v>0.9</v>
      </c>
      <c r="J48326" s="1">
        <v>1.33</v>
      </c>
      <c r="K48326" s="19">
        <v>0.224</v>
      </c>
      <c r="L48326" s="8">
        <v>0.88800000000000001</v>
      </c>
      <c r="M48326" s="1"/>
    </row>
    <row r="48327" spans="2:13" x14ac:dyDescent="0.25">
      <c r="B48327">
        <v>4</v>
      </c>
      <c r="C48327">
        <v>-11</v>
      </c>
      <c r="D48327">
        <v>0</v>
      </c>
      <c r="E48327">
        <v>3</v>
      </c>
      <c r="F48327" s="1">
        <v>75.56</v>
      </c>
      <c r="G48327" s="1">
        <v>74.69</v>
      </c>
      <c r="H48327" s="1">
        <v>0.67</v>
      </c>
      <c r="I48327" s="1">
        <v>0.87</v>
      </c>
      <c r="J48327" s="1">
        <v>1.29</v>
      </c>
      <c r="K48327" s="19">
        <v>0.19900000000000001</v>
      </c>
      <c r="L48327" s="8">
        <v>0.85699999999999998</v>
      </c>
      <c r="M48327" s="1"/>
    </row>
    <row r="48328" spans="2:13" x14ac:dyDescent="0.25">
      <c r="B48328">
        <v>5</v>
      </c>
      <c r="C48328">
        <v>-11</v>
      </c>
      <c r="D48328">
        <v>0</v>
      </c>
      <c r="E48328">
        <v>2</v>
      </c>
      <c r="F48328" s="1">
        <v>72.84</v>
      </c>
      <c r="G48328" s="1">
        <v>72.010000000000005</v>
      </c>
      <c r="H48328" s="1">
        <v>0.7</v>
      </c>
      <c r="I48328" s="1">
        <v>0.83</v>
      </c>
      <c r="J48328" s="1">
        <v>1.19</v>
      </c>
      <c r="K48328" s="19">
        <v>0.20899999999999999</v>
      </c>
      <c r="L48328" s="8">
        <v>0.873</v>
      </c>
      <c r="M48328" s="1"/>
    </row>
    <row r="48329" spans="2:13" x14ac:dyDescent="0.25">
      <c r="B48329">
        <v>5</v>
      </c>
      <c r="C48329">
        <v>-11</v>
      </c>
      <c r="D48329">
        <v>0</v>
      </c>
      <c r="E48329">
        <v>3</v>
      </c>
      <c r="F48329" s="1">
        <v>75.42</v>
      </c>
      <c r="G48329" s="1">
        <v>74.86</v>
      </c>
      <c r="H48329" s="1">
        <v>0.72</v>
      </c>
      <c r="I48329" s="1">
        <v>0.56000000000000005</v>
      </c>
      <c r="J48329" s="1">
        <v>0.78</v>
      </c>
      <c r="K48329" s="19">
        <v>0.16500000000000001</v>
      </c>
      <c r="L48329" s="8">
        <v>0.746</v>
      </c>
      <c r="M48329" s="1"/>
    </row>
    <row r="48330" spans="2:13" x14ac:dyDescent="0.25">
      <c r="B48330">
        <v>6</v>
      </c>
      <c r="C48330">
        <v>-11</v>
      </c>
      <c r="D48330">
        <v>0</v>
      </c>
      <c r="E48330">
        <v>2</v>
      </c>
      <c r="F48330" s="1">
        <v>73.010000000000005</v>
      </c>
      <c r="G48330" s="1">
        <v>72.06</v>
      </c>
      <c r="H48330" s="1">
        <v>0.76</v>
      </c>
      <c r="I48330" s="1">
        <v>0.95</v>
      </c>
      <c r="J48330" s="1">
        <v>1.24</v>
      </c>
      <c r="K48330" s="19">
        <v>0.21999999999999997</v>
      </c>
      <c r="L48330" s="8">
        <v>0.92</v>
      </c>
      <c r="M48330" s="1"/>
    </row>
    <row r="48331" spans="2:13" x14ac:dyDescent="0.25">
      <c r="B48331">
        <v>6</v>
      </c>
      <c r="C48331">
        <v>-11</v>
      </c>
      <c r="D48331">
        <v>0</v>
      </c>
      <c r="E48331">
        <v>3</v>
      </c>
      <c r="F48331" s="1">
        <v>75.69</v>
      </c>
      <c r="G48331" s="1">
        <v>74.91</v>
      </c>
      <c r="H48331" s="1">
        <v>0.83</v>
      </c>
      <c r="I48331" s="1">
        <v>0.78</v>
      </c>
      <c r="J48331" s="1">
        <v>0.94</v>
      </c>
      <c r="K48331" s="19">
        <v>0.193</v>
      </c>
      <c r="L48331" s="8">
        <v>0.76100000000000001</v>
      </c>
      <c r="M48331" s="1"/>
    </row>
    <row r="48332" spans="2:13" x14ac:dyDescent="0.25">
      <c r="B48332">
        <v>7</v>
      </c>
      <c r="C48332">
        <v>-11</v>
      </c>
      <c r="D48332">
        <v>0</v>
      </c>
      <c r="E48332">
        <v>2</v>
      </c>
      <c r="F48332" s="1">
        <v>73.28</v>
      </c>
      <c r="G48332" s="1">
        <v>72.2</v>
      </c>
      <c r="H48332" s="1">
        <v>0.85</v>
      </c>
      <c r="I48332" s="1">
        <v>1.08</v>
      </c>
      <c r="J48332" s="1">
        <v>1.27</v>
      </c>
      <c r="K48332" s="19">
        <v>0.25</v>
      </c>
      <c r="L48332" s="8">
        <v>0.92</v>
      </c>
      <c r="M48332" s="1"/>
    </row>
    <row r="48333" spans="2:13" x14ac:dyDescent="0.25">
      <c r="B48333">
        <v>7</v>
      </c>
      <c r="C48333">
        <v>-11</v>
      </c>
      <c r="D48333">
        <v>0</v>
      </c>
      <c r="E48333">
        <v>3</v>
      </c>
      <c r="F48333" s="1">
        <v>76.2</v>
      </c>
      <c r="G48333" s="1">
        <v>75.12</v>
      </c>
      <c r="H48333" s="1">
        <v>0.95</v>
      </c>
      <c r="I48333" s="1">
        <v>1.08</v>
      </c>
      <c r="J48333" s="1">
        <v>1.1299999999999999</v>
      </c>
      <c r="K48333" s="19">
        <v>0.219</v>
      </c>
      <c r="L48333" s="8">
        <v>0.90400000000000003</v>
      </c>
      <c r="M48333" s="1"/>
    </row>
    <row r="48334" spans="2:13" x14ac:dyDescent="0.25">
      <c r="B48334">
        <v>8</v>
      </c>
      <c r="C48334">
        <v>-11</v>
      </c>
      <c r="D48334">
        <v>0</v>
      </c>
      <c r="E48334">
        <v>2</v>
      </c>
      <c r="F48334" s="1">
        <v>73.59</v>
      </c>
      <c r="G48334" s="1">
        <v>72.489999999999995</v>
      </c>
      <c r="H48334" s="1">
        <v>0.87</v>
      </c>
      <c r="I48334" s="1">
        <v>1.1000000000000001</v>
      </c>
      <c r="J48334" s="1">
        <v>1.27</v>
      </c>
      <c r="K48334" s="19">
        <v>0.28100000000000003</v>
      </c>
      <c r="L48334" s="8">
        <v>0.90400000000000003</v>
      </c>
      <c r="M48334" s="1"/>
    </row>
    <row r="48335" spans="2:13" x14ac:dyDescent="0.25">
      <c r="B48335">
        <v>8</v>
      </c>
      <c r="C48335">
        <v>-11</v>
      </c>
      <c r="D48335">
        <v>0</v>
      </c>
      <c r="E48335">
        <v>3</v>
      </c>
      <c r="F48335" s="1">
        <v>76.62</v>
      </c>
      <c r="G48335" s="1">
        <v>75.510000000000005</v>
      </c>
      <c r="H48335" s="1">
        <v>0.9</v>
      </c>
      <c r="I48335" s="1">
        <v>1.1100000000000001</v>
      </c>
      <c r="J48335" s="1">
        <v>1.23</v>
      </c>
      <c r="K48335" s="19">
        <v>0.246</v>
      </c>
      <c r="L48335" s="8">
        <v>0.88800000000000001</v>
      </c>
      <c r="M48335" s="1"/>
    </row>
    <row r="48336" spans="2:13" x14ac:dyDescent="0.25">
      <c r="B48336">
        <v>9</v>
      </c>
      <c r="C48336">
        <v>-11</v>
      </c>
      <c r="D48336">
        <v>0</v>
      </c>
      <c r="E48336">
        <v>2</v>
      </c>
      <c r="F48336" s="1">
        <v>74</v>
      </c>
      <c r="G48336" s="1">
        <v>72.92</v>
      </c>
      <c r="H48336" s="1">
        <v>0.9</v>
      </c>
      <c r="I48336" s="1">
        <v>1.08</v>
      </c>
      <c r="J48336" s="1">
        <v>1.2</v>
      </c>
      <c r="K48336" s="19">
        <v>0.315</v>
      </c>
      <c r="L48336" s="8">
        <v>0.88800000000000001</v>
      </c>
      <c r="M48336" s="1"/>
    </row>
    <row r="48337" spans="2:13" x14ac:dyDescent="0.25">
      <c r="B48337">
        <v>9</v>
      </c>
      <c r="C48337">
        <v>-11</v>
      </c>
      <c r="D48337">
        <v>0</v>
      </c>
      <c r="E48337">
        <v>3</v>
      </c>
      <c r="F48337" s="1">
        <v>76.97</v>
      </c>
      <c r="G48337" s="1">
        <v>76.05</v>
      </c>
      <c r="H48337" s="1">
        <v>0.89</v>
      </c>
      <c r="I48337" s="1">
        <v>0.92</v>
      </c>
      <c r="J48337" s="1">
        <v>1.03</v>
      </c>
      <c r="K48337" s="19">
        <v>0.27799999999999997</v>
      </c>
      <c r="L48337" s="8">
        <v>0.79300000000000004</v>
      </c>
      <c r="M48337" s="1"/>
    </row>
    <row r="48338" spans="2:13" x14ac:dyDescent="0.25">
      <c r="B48338">
        <v>10</v>
      </c>
      <c r="C48338">
        <v>-11</v>
      </c>
      <c r="D48338">
        <v>0</v>
      </c>
      <c r="E48338">
        <v>2</v>
      </c>
      <c r="F48338" s="1">
        <v>74.75</v>
      </c>
      <c r="G48338" s="1">
        <v>73.489999999999995</v>
      </c>
      <c r="H48338" s="1">
        <v>0.98</v>
      </c>
      <c r="I48338" s="1">
        <v>1.26</v>
      </c>
      <c r="J48338" s="1">
        <v>1.29</v>
      </c>
      <c r="K48338" s="19">
        <v>0.35700000000000004</v>
      </c>
      <c r="L48338" s="8">
        <v>0.88800000000000001</v>
      </c>
      <c r="M48338" s="1"/>
    </row>
    <row r="48339" spans="2:13" x14ac:dyDescent="0.25">
      <c r="B48339">
        <v>10</v>
      </c>
      <c r="C48339">
        <v>-11</v>
      </c>
      <c r="D48339">
        <v>0</v>
      </c>
      <c r="E48339">
        <v>3</v>
      </c>
      <c r="F48339" s="1">
        <v>77.72</v>
      </c>
      <c r="G48339" s="1">
        <v>76.58</v>
      </c>
      <c r="H48339" s="1">
        <v>0.97</v>
      </c>
      <c r="I48339" s="1">
        <v>1.1399999999999999</v>
      </c>
      <c r="J48339" s="1">
        <v>1.18</v>
      </c>
      <c r="K48339" s="19">
        <v>0.318</v>
      </c>
      <c r="L48339" s="8">
        <v>0.85699999999999998</v>
      </c>
      <c r="M48339" s="1"/>
    </row>
    <row r="48340" spans="2:13" x14ac:dyDescent="0.25">
      <c r="B48340">
        <v>11</v>
      </c>
      <c r="C48340">
        <v>-11</v>
      </c>
      <c r="D48340">
        <v>0</v>
      </c>
      <c r="E48340">
        <v>2</v>
      </c>
      <c r="F48340" s="1">
        <v>75.599999999999994</v>
      </c>
      <c r="G48340" s="1">
        <v>74.209999999999994</v>
      </c>
      <c r="H48340" s="1">
        <v>1.02</v>
      </c>
      <c r="I48340" s="1">
        <v>1.39</v>
      </c>
      <c r="J48340" s="1">
        <v>1.36</v>
      </c>
      <c r="K48340" s="19">
        <v>0.379</v>
      </c>
      <c r="L48340" s="8">
        <v>0.90400000000000003</v>
      </c>
      <c r="M48340" s="1"/>
    </row>
    <row r="48341" spans="2:13" x14ac:dyDescent="0.25">
      <c r="B48341">
        <v>11</v>
      </c>
      <c r="C48341">
        <v>-11</v>
      </c>
      <c r="D48341">
        <v>0</v>
      </c>
      <c r="E48341">
        <v>3</v>
      </c>
      <c r="F48341" s="1">
        <v>78.44</v>
      </c>
      <c r="G48341" s="1">
        <v>77.3</v>
      </c>
      <c r="H48341" s="1">
        <v>0.94</v>
      </c>
      <c r="I48341" s="1">
        <v>1.1399999999999999</v>
      </c>
      <c r="J48341" s="1">
        <v>1.21</v>
      </c>
      <c r="K48341" s="19">
        <v>0.27799999999999997</v>
      </c>
      <c r="L48341" s="8">
        <v>0.85699999999999998</v>
      </c>
      <c r="M48341" s="1"/>
    </row>
    <row r="48342" spans="2:13" x14ac:dyDescent="0.25">
      <c r="B48342">
        <v>12</v>
      </c>
      <c r="C48342">
        <v>-11</v>
      </c>
      <c r="D48342">
        <v>0</v>
      </c>
      <c r="E48342">
        <v>2</v>
      </c>
      <c r="F48342" s="1">
        <v>76.5</v>
      </c>
      <c r="G48342" s="1">
        <v>74.959999999999994</v>
      </c>
      <c r="H48342" s="1">
        <v>1.06</v>
      </c>
      <c r="I48342" s="1">
        <v>1.54</v>
      </c>
      <c r="J48342" s="1">
        <v>1.46</v>
      </c>
      <c r="K48342" s="19">
        <v>0.40500000000000003</v>
      </c>
      <c r="L48342" s="8">
        <v>0.90400000000000003</v>
      </c>
      <c r="M48342" s="1"/>
    </row>
    <row r="48343" spans="2:13" x14ac:dyDescent="0.25">
      <c r="B48343">
        <v>12</v>
      </c>
      <c r="C48343">
        <v>-11</v>
      </c>
      <c r="D48343">
        <v>0</v>
      </c>
      <c r="E48343">
        <v>3</v>
      </c>
      <c r="F48343" s="1">
        <v>79.14</v>
      </c>
      <c r="G48343" s="1">
        <v>77.77</v>
      </c>
      <c r="H48343" s="1">
        <v>1.03</v>
      </c>
      <c r="I48343" s="1">
        <v>1.37</v>
      </c>
      <c r="J48343" s="1">
        <v>1.33</v>
      </c>
      <c r="K48343" s="19">
        <v>0.34700000000000003</v>
      </c>
      <c r="L48343" s="8">
        <v>0.88800000000000001</v>
      </c>
      <c r="M48343" s="1"/>
    </row>
    <row r="48344" spans="2:13" x14ac:dyDescent="0.25">
      <c r="B48344">
        <v>13</v>
      </c>
      <c r="C48344">
        <v>-11</v>
      </c>
      <c r="D48344">
        <v>0</v>
      </c>
      <c r="E48344">
        <v>2</v>
      </c>
      <c r="F48344" s="1">
        <v>76.86</v>
      </c>
      <c r="G48344" s="1">
        <v>75.36</v>
      </c>
      <c r="H48344" s="1">
        <v>1.07</v>
      </c>
      <c r="I48344" s="1">
        <v>1.5</v>
      </c>
      <c r="J48344" s="1">
        <v>1.4</v>
      </c>
      <c r="K48344" s="19">
        <v>0.39899999999999997</v>
      </c>
      <c r="L48344" s="8">
        <v>0.88800000000000001</v>
      </c>
      <c r="M48344" s="1"/>
    </row>
    <row r="48345" spans="2:13" x14ac:dyDescent="0.25">
      <c r="B48345">
        <v>13</v>
      </c>
      <c r="C48345">
        <v>-11</v>
      </c>
      <c r="D48345">
        <v>0</v>
      </c>
      <c r="E48345">
        <v>3</v>
      </c>
      <c r="F48345" s="1">
        <v>79.09</v>
      </c>
      <c r="G48345" s="1">
        <v>77.400000000000006</v>
      </c>
      <c r="H48345" s="1">
        <v>1.1599999999999999</v>
      </c>
      <c r="I48345" s="1">
        <v>1.69</v>
      </c>
      <c r="J48345" s="1">
        <v>1.46</v>
      </c>
      <c r="K48345" s="19">
        <v>0.377</v>
      </c>
      <c r="L48345" s="8">
        <v>0.90400000000000003</v>
      </c>
      <c r="M48345" s="1"/>
    </row>
    <row r="48346" spans="2:13" x14ac:dyDescent="0.25">
      <c r="B48346">
        <v>14</v>
      </c>
      <c r="C48346">
        <v>-11</v>
      </c>
      <c r="D48346">
        <v>1</v>
      </c>
      <c r="E48346">
        <v>1</v>
      </c>
      <c r="F48346" s="1">
        <v>76.03</v>
      </c>
      <c r="G48346" s="1">
        <v>74.650000000000006</v>
      </c>
      <c r="H48346" s="1">
        <v>1.02</v>
      </c>
      <c r="I48346" s="1">
        <v>1.38</v>
      </c>
      <c r="J48346" s="1">
        <v>1.35</v>
      </c>
      <c r="K48346" s="19">
        <v>0.41899999999999998</v>
      </c>
      <c r="L48346" s="8">
        <v>0.90400000000000003</v>
      </c>
      <c r="M48346" s="1"/>
    </row>
    <row r="48347" spans="2:13" x14ac:dyDescent="0.25">
      <c r="B48347">
        <v>15</v>
      </c>
      <c r="C48347">
        <v>-11</v>
      </c>
      <c r="D48347">
        <v>1</v>
      </c>
      <c r="E48347">
        <v>1</v>
      </c>
      <c r="F48347" s="1">
        <v>69.27</v>
      </c>
      <c r="G48347" s="1">
        <v>67.64</v>
      </c>
      <c r="H48347" s="1">
        <v>0.76</v>
      </c>
      <c r="I48347" s="1">
        <v>1.63</v>
      </c>
      <c r="J48347" s="1">
        <v>2.15</v>
      </c>
      <c r="K48347" s="19">
        <v>0.32099999999999995</v>
      </c>
      <c r="L48347" s="8">
        <v>1</v>
      </c>
      <c r="M48347" s="1"/>
    </row>
    <row r="48348" spans="2:13" x14ac:dyDescent="0.25">
      <c r="B48348">
        <v>16</v>
      </c>
      <c r="C48348">
        <v>-11</v>
      </c>
      <c r="D48348">
        <v>1</v>
      </c>
      <c r="E48348">
        <v>1</v>
      </c>
      <c r="F48348" s="1">
        <v>67.05</v>
      </c>
      <c r="G48348" s="1">
        <v>65.400000000000006</v>
      </c>
      <c r="H48348" s="1">
        <v>0.79</v>
      </c>
      <c r="I48348" s="1">
        <v>1.65</v>
      </c>
      <c r="J48348" s="1">
        <v>2.08</v>
      </c>
      <c r="K48348" s="19">
        <v>0.36700000000000005</v>
      </c>
      <c r="L48348" s="8">
        <v>1</v>
      </c>
      <c r="M48348" s="1"/>
    </row>
    <row r="48349" spans="2:13" x14ac:dyDescent="0.25">
      <c r="B48349">
        <v>17</v>
      </c>
      <c r="C48349">
        <v>-11</v>
      </c>
      <c r="D48349">
        <v>1</v>
      </c>
      <c r="E48349">
        <v>1</v>
      </c>
      <c r="F48349" s="1">
        <v>72.44</v>
      </c>
      <c r="G48349" s="1">
        <v>70.989999999999995</v>
      </c>
      <c r="H48349" s="1">
        <v>0.92</v>
      </c>
      <c r="I48349" s="1">
        <v>1.45</v>
      </c>
      <c r="J48349" s="1">
        <v>1.57</v>
      </c>
      <c r="K48349" s="19">
        <v>0.439</v>
      </c>
      <c r="L48349" s="8">
        <v>0.93600000000000005</v>
      </c>
      <c r="M48349" s="1"/>
    </row>
    <row r="48350" spans="2:13" x14ac:dyDescent="0.25">
      <c r="B48350">
        <v>18</v>
      </c>
      <c r="C48350">
        <v>-11</v>
      </c>
      <c r="D48350">
        <v>1</v>
      </c>
      <c r="E48350">
        <v>1</v>
      </c>
      <c r="F48350" s="1">
        <v>72.61</v>
      </c>
      <c r="G48350" s="1">
        <v>71.010000000000005</v>
      </c>
      <c r="H48350" s="1">
        <v>0.91</v>
      </c>
      <c r="I48350" s="1">
        <v>1.6</v>
      </c>
      <c r="J48350" s="1">
        <v>1.75</v>
      </c>
      <c r="K48350" s="19">
        <v>0.438</v>
      </c>
      <c r="L48350" s="8">
        <v>0.96799999999999997</v>
      </c>
      <c r="M48350" s="1"/>
    </row>
    <row r="48351" spans="2:13" x14ac:dyDescent="0.25">
      <c r="B48351">
        <v>19</v>
      </c>
      <c r="C48351">
        <v>-11</v>
      </c>
      <c r="D48351">
        <v>1</v>
      </c>
      <c r="E48351">
        <v>1</v>
      </c>
      <c r="F48351" s="1">
        <v>71.53</v>
      </c>
      <c r="G48351" s="1">
        <v>69.89</v>
      </c>
      <c r="H48351" s="1">
        <v>0.88</v>
      </c>
      <c r="I48351" s="1">
        <v>1.64</v>
      </c>
      <c r="J48351" s="1">
        <v>1.86</v>
      </c>
      <c r="K48351" s="19">
        <v>0.41799999999999998</v>
      </c>
      <c r="L48351" s="8">
        <v>0.98399999999999999</v>
      </c>
      <c r="M48351" s="1"/>
    </row>
    <row r="48352" spans="2:13" x14ac:dyDescent="0.25">
      <c r="B48352">
        <v>20</v>
      </c>
      <c r="C48352">
        <v>-11</v>
      </c>
      <c r="D48352">
        <v>1</v>
      </c>
      <c r="E48352">
        <v>1</v>
      </c>
      <c r="F48352" s="1">
        <v>71.099999999999994</v>
      </c>
      <c r="G48352" s="1">
        <v>69.44</v>
      </c>
      <c r="H48352" s="1">
        <v>0.87</v>
      </c>
      <c r="I48352" s="1">
        <v>1.66</v>
      </c>
      <c r="J48352" s="1">
        <v>1.91</v>
      </c>
      <c r="K48352" s="19">
        <v>0.41500000000000004</v>
      </c>
      <c r="L48352" s="8">
        <v>0.98399999999999999</v>
      </c>
      <c r="M48352" s="1"/>
    </row>
    <row r="48353" spans="2:13" x14ac:dyDescent="0.25">
      <c r="B48353">
        <v>21</v>
      </c>
      <c r="C48353">
        <v>-11</v>
      </c>
      <c r="D48353">
        <v>1</v>
      </c>
      <c r="E48353">
        <v>1</v>
      </c>
      <c r="F48353" s="1">
        <v>73.02</v>
      </c>
      <c r="G48353" s="1">
        <v>71.25</v>
      </c>
      <c r="H48353" s="1">
        <v>0.94</v>
      </c>
      <c r="I48353" s="1">
        <v>1.77</v>
      </c>
      <c r="J48353" s="1">
        <v>1.88</v>
      </c>
      <c r="K48353" s="19">
        <v>0.45100000000000001</v>
      </c>
      <c r="L48353" s="8">
        <v>0.98399999999999999</v>
      </c>
      <c r="M48353" s="1"/>
    </row>
    <row r="48354" spans="2:13" x14ac:dyDescent="0.25">
      <c r="B48354">
        <v>22</v>
      </c>
      <c r="C48354">
        <v>-11</v>
      </c>
      <c r="D48354">
        <v>1</v>
      </c>
      <c r="E48354">
        <v>1</v>
      </c>
      <c r="F48354" s="1">
        <v>73.510000000000005</v>
      </c>
      <c r="G48354" s="1">
        <v>71.73</v>
      </c>
      <c r="H48354" s="1">
        <v>0.95</v>
      </c>
      <c r="I48354" s="1">
        <v>1.78</v>
      </c>
      <c r="J48354" s="1">
        <v>1.87</v>
      </c>
      <c r="K48354" s="19">
        <v>0.45900000000000002</v>
      </c>
      <c r="L48354" s="8">
        <v>0.98399999999999999</v>
      </c>
      <c r="M48354" s="1"/>
    </row>
    <row r="48355" spans="2:13" x14ac:dyDescent="0.25">
      <c r="B48355">
        <v>23</v>
      </c>
      <c r="C48355">
        <v>-11</v>
      </c>
      <c r="D48355">
        <v>1</v>
      </c>
      <c r="E48355">
        <v>1</v>
      </c>
      <c r="F48355" s="1">
        <v>73</v>
      </c>
      <c r="G48355" s="1">
        <v>71.400000000000006</v>
      </c>
      <c r="H48355" s="1">
        <v>0.88</v>
      </c>
      <c r="I48355" s="1">
        <v>1.6</v>
      </c>
      <c r="J48355" s="1">
        <v>1.81</v>
      </c>
      <c r="K48355" s="19">
        <v>0.42799999999999999</v>
      </c>
      <c r="L48355" s="8">
        <v>0.98399999999999999</v>
      </c>
      <c r="M48355" s="1"/>
    </row>
    <row r="48356" spans="2:13" x14ac:dyDescent="0.25">
      <c r="B48356">
        <v>24</v>
      </c>
      <c r="C48356">
        <v>-11</v>
      </c>
      <c r="D48356">
        <v>1</v>
      </c>
      <c r="E48356">
        <v>1</v>
      </c>
      <c r="F48356" s="1">
        <v>71.88</v>
      </c>
      <c r="G48356" s="1">
        <v>70.510000000000005</v>
      </c>
      <c r="H48356" s="1">
        <v>0.87</v>
      </c>
      <c r="I48356" s="1">
        <v>1.37</v>
      </c>
      <c r="J48356" s="1">
        <v>1.58</v>
      </c>
      <c r="K48356" s="19">
        <v>0.41300000000000003</v>
      </c>
      <c r="L48356" s="8">
        <v>0.95199999999999996</v>
      </c>
      <c r="M48356" s="1"/>
    </row>
    <row r="48357" spans="2:13" x14ac:dyDescent="0.25">
      <c r="B48357">
        <v>25</v>
      </c>
      <c r="C48357">
        <v>-11</v>
      </c>
      <c r="D48357">
        <v>1</v>
      </c>
      <c r="E48357">
        <v>1</v>
      </c>
      <c r="F48357" s="1">
        <v>71.11</v>
      </c>
      <c r="G48357" s="1">
        <v>69.88</v>
      </c>
      <c r="H48357" s="1">
        <v>0.82</v>
      </c>
      <c r="I48357" s="1">
        <v>1.23</v>
      </c>
      <c r="J48357" s="1">
        <v>1.51</v>
      </c>
      <c r="K48357" s="19">
        <v>0.374</v>
      </c>
      <c r="L48357" s="8">
        <v>0.95199999999999996</v>
      </c>
      <c r="M48357" s="1"/>
    </row>
    <row r="48358" spans="2:13" x14ac:dyDescent="0.25">
      <c r="B48358">
        <v>26</v>
      </c>
      <c r="C48358">
        <v>-11</v>
      </c>
      <c r="D48358">
        <v>1</v>
      </c>
      <c r="E48358">
        <v>1</v>
      </c>
      <c r="F48358" s="1">
        <v>70.319999999999993</v>
      </c>
      <c r="G48358" s="1">
        <v>69.06</v>
      </c>
      <c r="H48358" s="1">
        <v>0.76</v>
      </c>
      <c r="I48358" s="1">
        <v>1.26</v>
      </c>
      <c r="J48358" s="1">
        <v>1.65</v>
      </c>
      <c r="K48358" s="19">
        <v>0.33399999999999996</v>
      </c>
      <c r="L48358" s="8">
        <v>0.95199999999999996</v>
      </c>
      <c r="M48358" s="1"/>
    </row>
    <row r="48359" spans="2:13" x14ac:dyDescent="0.25">
      <c r="B48359">
        <v>27</v>
      </c>
      <c r="C48359">
        <v>-11</v>
      </c>
      <c r="D48359">
        <v>1</v>
      </c>
      <c r="E48359">
        <v>1</v>
      </c>
      <c r="F48359" s="1">
        <v>72.900000000000006</v>
      </c>
      <c r="G48359" s="1">
        <v>71.739999999999995</v>
      </c>
      <c r="H48359" s="1">
        <v>0.76</v>
      </c>
      <c r="I48359" s="1">
        <v>1.1599999999999999</v>
      </c>
      <c r="J48359" s="1">
        <v>1.53</v>
      </c>
      <c r="K48359" s="19">
        <v>0.315</v>
      </c>
      <c r="L48359" s="8">
        <v>0.95199999999999996</v>
      </c>
      <c r="M48359" s="1"/>
    </row>
    <row r="48360" spans="2:13" x14ac:dyDescent="0.25">
      <c r="B48360">
        <v>28</v>
      </c>
      <c r="C48360">
        <v>-11</v>
      </c>
      <c r="D48360">
        <v>1</v>
      </c>
      <c r="E48360">
        <v>1</v>
      </c>
      <c r="F48360" s="1">
        <v>71.98</v>
      </c>
      <c r="G48360" s="1">
        <v>70.709999999999994</v>
      </c>
      <c r="H48360" s="1">
        <v>0.78</v>
      </c>
      <c r="I48360" s="1">
        <v>1.27</v>
      </c>
      <c r="J48360" s="1">
        <v>1.64</v>
      </c>
      <c r="K48360" s="19">
        <v>0.33300000000000002</v>
      </c>
      <c r="L48360" s="8">
        <v>0.96799999999999997</v>
      </c>
      <c r="M48360" s="1"/>
    </row>
    <row r="48361" spans="2:13" x14ac:dyDescent="0.25">
      <c r="B48361">
        <v>29</v>
      </c>
      <c r="C48361">
        <v>-11</v>
      </c>
      <c r="D48361">
        <v>1</v>
      </c>
      <c r="E48361">
        <v>1</v>
      </c>
      <c r="F48361" s="1">
        <v>71.44</v>
      </c>
      <c r="G48361" s="1">
        <v>70.040000000000006</v>
      </c>
      <c r="H48361" s="1">
        <v>0.81</v>
      </c>
      <c r="I48361" s="1">
        <v>1.4</v>
      </c>
      <c r="J48361" s="1">
        <v>1.72</v>
      </c>
      <c r="K48361" s="19">
        <v>0.36200000000000004</v>
      </c>
      <c r="L48361" s="8">
        <v>0.98399999999999999</v>
      </c>
      <c r="M48361" s="1"/>
    </row>
    <row r="48362" spans="2:13" x14ac:dyDescent="0.25">
      <c r="B48362">
        <v>30</v>
      </c>
      <c r="C48362">
        <v>-11</v>
      </c>
      <c r="D48362">
        <v>1</v>
      </c>
      <c r="E48362">
        <v>1</v>
      </c>
      <c r="F48362" s="1">
        <v>73.02</v>
      </c>
      <c r="G48362" s="1">
        <v>71.510000000000005</v>
      </c>
      <c r="H48362" s="1">
        <v>0.76</v>
      </c>
      <c r="I48362" s="1">
        <v>1.51</v>
      </c>
      <c r="J48362" s="1">
        <v>1.99</v>
      </c>
      <c r="K48362" s="19">
        <v>0.33300000000000002</v>
      </c>
      <c r="L48362" s="8">
        <v>1</v>
      </c>
      <c r="M48362" s="1"/>
    </row>
    <row r="48363" spans="2:13" x14ac:dyDescent="0.25">
      <c r="B48363">
        <v>31</v>
      </c>
      <c r="C48363">
        <v>-11</v>
      </c>
      <c r="D48363">
        <v>1</v>
      </c>
      <c r="E48363">
        <v>1</v>
      </c>
      <c r="F48363" s="1">
        <v>72.83</v>
      </c>
      <c r="G48363" s="1">
        <v>70.91</v>
      </c>
      <c r="H48363" s="1">
        <v>0.89</v>
      </c>
      <c r="I48363" s="1">
        <v>1.92</v>
      </c>
      <c r="J48363" s="1">
        <v>2.16</v>
      </c>
      <c r="K48363" s="19">
        <v>0.41099999999999998</v>
      </c>
      <c r="L48363" s="8">
        <v>1</v>
      </c>
      <c r="M48363" s="1"/>
    </row>
    <row r="48364" spans="2:13" x14ac:dyDescent="0.25">
      <c r="B48364">
        <v>32</v>
      </c>
      <c r="C48364">
        <v>-11</v>
      </c>
      <c r="D48364">
        <v>1</v>
      </c>
      <c r="E48364">
        <v>1</v>
      </c>
      <c r="F48364" s="1">
        <v>69.959999999999994</v>
      </c>
      <c r="G48364" s="1">
        <v>67.709999999999994</v>
      </c>
      <c r="H48364" s="1">
        <v>0.91</v>
      </c>
      <c r="I48364" s="1">
        <v>2.25</v>
      </c>
      <c r="J48364" s="1">
        <v>2.48</v>
      </c>
      <c r="K48364" s="19">
        <v>0.42000000000000004</v>
      </c>
      <c r="L48364" s="8">
        <v>1</v>
      </c>
      <c r="M48364" s="1"/>
    </row>
    <row r="48365" spans="2:13" x14ac:dyDescent="0.25">
      <c r="B48365">
        <v>33</v>
      </c>
      <c r="C48365">
        <v>-11</v>
      </c>
      <c r="D48365">
        <v>1</v>
      </c>
      <c r="E48365">
        <v>1</v>
      </c>
      <c r="F48365" s="1">
        <v>76.72</v>
      </c>
      <c r="G48365" s="1">
        <v>75.25</v>
      </c>
      <c r="H48365" s="1">
        <v>1.22</v>
      </c>
      <c r="I48365" s="1">
        <v>1.47</v>
      </c>
      <c r="J48365" s="1">
        <v>1.21</v>
      </c>
      <c r="K48365" s="19">
        <v>0.48899999999999999</v>
      </c>
      <c r="L48365" s="8">
        <v>0.90400000000000003</v>
      </c>
      <c r="M48365" s="1"/>
    </row>
    <row r="48366" spans="2:13" x14ac:dyDescent="0.25">
      <c r="B48366">
        <v>34</v>
      </c>
      <c r="C48366">
        <v>-11</v>
      </c>
      <c r="D48366">
        <v>1</v>
      </c>
      <c r="E48366">
        <v>1</v>
      </c>
      <c r="F48366" s="1">
        <v>66.72</v>
      </c>
      <c r="G48366" s="1">
        <v>64.7</v>
      </c>
      <c r="H48366" s="1">
        <v>0.78</v>
      </c>
      <c r="I48366" s="1">
        <v>2.02</v>
      </c>
      <c r="J48366" s="1">
        <v>2.58</v>
      </c>
      <c r="K48366" s="19">
        <v>0.36399999999999999</v>
      </c>
      <c r="L48366" s="8">
        <v>1</v>
      </c>
      <c r="M48366" s="1"/>
    </row>
    <row r="48367" spans="2:13" x14ac:dyDescent="0.25">
      <c r="B48367">
        <v>35</v>
      </c>
      <c r="C48367">
        <v>-11</v>
      </c>
      <c r="D48367">
        <v>1</v>
      </c>
      <c r="E48367">
        <v>1</v>
      </c>
      <c r="F48367" s="1">
        <v>68.77</v>
      </c>
      <c r="G48367" s="1">
        <v>66.959999999999994</v>
      </c>
      <c r="H48367" s="1">
        <v>0.79</v>
      </c>
      <c r="I48367" s="1">
        <v>1.81</v>
      </c>
      <c r="J48367" s="1">
        <v>2.2799999999999998</v>
      </c>
      <c r="K48367" s="19">
        <v>0.36</v>
      </c>
      <c r="L48367" s="8">
        <v>1</v>
      </c>
      <c r="M48367" s="1"/>
    </row>
    <row r="48368" spans="2:13" x14ac:dyDescent="0.25">
      <c r="B48368">
        <v>36</v>
      </c>
      <c r="C48368">
        <v>-11</v>
      </c>
      <c r="D48368">
        <v>1</v>
      </c>
      <c r="E48368">
        <v>1</v>
      </c>
      <c r="F48368" s="1">
        <v>73.87</v>
      </c>
      <c r="G48368" s="1">
        <v>72.430000000000007</v>
      </c>
      <c r="H48368" s="1">
        <v>0.86</v>
      </c>
      <c r="I48368" s="1">
        <v>1.44</v>
      </c>
      <c r="J48368" s="1">
        <v>1.68</v>
      </c>
      <c r="K48368" s="19">
        <v>0.375</v>
      </c>
      <c r="L48368" s="8">
        <v>0.96799999999999997</v>
      </c>
      <c r="M48368" s="1"/>
    </row>
    <row r="48369" spans="2:13" x14ac:dyDescent="0.25">
      <c r="B48369">
        <v>37</v>
      </c>
      <c r="C48369">
        <v>-11</v>
      </c>
      <c r="D48369">
        <v>1</v>
      </c>
      <c r="E48369">
        <v>1</v>
      </c>
      <c r="F48369" s="1">
        <v>74.03</v>
      </c>
      <c r="G48369" s="1">
        <v>72.56</v>
      </c>
      <c r="H48369" s="1">
        <v>0.77</v>
      </c>
      <c r="I48369" s="1">
        <v>1.47</v>
      </c>
      <c r="J48369" s="1">
        <v>1.91</v>
      </c>
      <c r="K48369" s="19">
        <v>0.31899999999999995</v>
      </c>
      <c r="L48369" s="8">
        <v>0.98399999999999999</v>
      </c>
      <c r="M48369" s="1"/>
    </row>
    <row r="48370" spans="2:13" x14ac:dyDescent="0.25">
      <c r="B48370">
        <v>38</v>
      </c>
      <c r="C48370">
        <v>-11</v>
      </c>
      <c r="D48370">
        <v>1</v>
      </c>
      <c r="E48370">
        <v>1</v>
      </c>
      <c r="F48370" s="1">
        <v>79.31</v>
      </c>
      <c r="G48370" s="1">
        <v>77.680000000000007</v>
      </c>
      <c r="H48370" s="1">
        <v>0.88</v>
      </c>
      <c r="I48370" s="1">
        <v>1.63</v>
      </c>
      <c r="J48370" s="1">
        <v>1.86</v>
      </c>
      <c r="K48370" s="19">
        <v>0.30599999999999999</v>
      </c>
      <c r="L48370" s="8">
        <v>1</v>
      </c>
      <c r="M48370" s="1"/>
    </row>
    <row r="48371" spans="2:13" x14ac:dyDescent="0.25">
      <c r="B48371">
        <v>39</v>
      </c>
      <c r="C48371">
        <v>-11</v>
      </c>
      <c r="D48371">
        <v>1</v>
      </c>
      <c r="E48371">
        <v>1</v>
      </c>
      <c r="F48371" s="1">
        <v>79.650000000000006</v>
      </c>
      <c r="G48371" s="1">
        <v>77.95</v>
      </c>
      <c r="H48371" s="1">
        <v>0.8</v>
      </c>
      <c r="I48371" s="1">
        <v>1.7</v>
      </c>
      <c r="J48371" s="1">
        <v>2.13</v>
      </c>
      <c r="K48371" s="19">
        <v>0.28899999999999998</v>
      </c>
      <c r="L48371" s="8">
        <v>1</v>
      </c>
      <c r="M48371" s="1"/>
    </row>
    <row r="48372" spans="2:13" x14ac:dyDescent="0.25">
      <c r="B48372">
        <v>40</v>
      </c>
      <c r="C48372">
        <v>-11</v>
      </c>
      <c r="D48372">
        <v>1</v>
      </c>
      <c r="E48372">
        <v>1</v>
      </c>
      <c r="F48372" s="1">
        <v>78.48</v>
      </c>
      <c r="G48372" s="1">
        <v>77.17</v>
      </c>
      <c r="H48372" s="1">
        <v>0.7</v>
      </c>
      <c r="I48372" s="1">
        <v>1.31</v>
      </c>
      <c r="J48372" s="1">
        <v>1.87</v>
      </c>
      <c r="K48372" s="19">
        <v>0.28100000000000003</v>
      </c>
      <c r="L48372" s="8">
        <v>0.98399999999999999</v>
      </c>
      <c r="M48372" s="1"/>
    </row>
    <row r="48373" spans="2:13" x14ac:dyDescent="0.25">
      <c r="B48373">
        <v>41</v>
      </c>
      <c r="C48373">
        <v>-11</v>
      </c>
      <c r="D48373">
        <v>0</v>
      </c>
      <c r="E48373">
        <v>2</v>
      </c>
      <c r="F48373" s="1">
        <v>79.989999999999995</v>
      </c>
      <c r="G48373" s="1">
        <v>78.72</v>
      </c>
      <c r="H48373" s="1">
        <v>0.51</v>
      </c>
      <c r="I48373" s="1">
        <v>1.27</v>
      </c>
      <c r="J48373" s="1">
        <v>2.48</v>
      </c>
      <c r="K48373" s="19">
        <v>0.21299999999999999</v>
      </c>
      <c r="L48373" s="8">
        <v>1</v>
      </c>
      <c r="M48373" s="1"/>
    </row>
    <row r="48374" spans="2:13" x14ac:dyDescent="0.25">
      <c r="B48374">
        <v>41</v>
      </c>
      <c r="C48374">
        <v>-11</v>
      </c>
      <c r="D48374">
        <v>0</v>
      </c>
      <c r="E48374">
        <v>3</v>
      </c>
      <c r="F48374" s="1">
        <v>82.57</v>
      </c>
      <c r="G48374" s="1">
        <v>81.41</v>
      </c>
      <c r="H48374" s="1">
        <v>0.47</v>
      </c>
      <c r="I48374" s="1">
        <v>1.1599999999999999</v>
      </c>
      <c r="J48374" s="1">
        <v>2.4500000000000002</v>
      </c>
      <c r="K48374" s="19">
        <v>0.155</v>
      </c>
      <c r="L48374" s="8">
        <v>1</v>
      </c>
      <c r="M48374" s="1"/>
    </row>
    <row r="48375" spans="2:13" x14ac:dyDescent="0.25">
      <c r="B48375">
        <v>42</v>
      </c>
      <c r="C48375">
        <v>-11</v>
      </c>
      <c r="D48375">
        <v>0</v>
      </c>
      <c r="E48375">
        <v>2</v>
      </c>
      <c r="F48375" s="1">
        <v>80.180000000000007</v>
      </c>
      <c r="G48375" s="1">
        <v>78.92</v>
      </c>
      <c r="H48375" s="1">
        <v>0.51</v>
      </c>
      <c r="I48375" s="1">
        <v>1.26</v>
      </c>
      <c r="J48375" s="1">
        <v>2.46</v>
      </c>
      <c r="K48375" s="19">
        <v>0.21100000000000002</v>
      </c>
      <c r="L48375" s="8">
        <v>1</v>
      </c>
      <c r="M48375" s="1"/>
    </row>
    <row r="48376" spans="2:13" x14ac:dyDescent="0.25">
      <c r="B48376">
        <v>42</v>
      </c>
      <c r="C48376">
        <v>-11</v>
      </c>
      <c r="D48376">
        <v>0</v>
      </c>
      <c r="E48376">
        <v>3</v>
      </c>
      <c r="F48376" s="1">
        <v>82.64</v>
      </c>
      <c r="G48376" s="1">
        <v>81.55</v>
      </c>
      <c r="H48376" s="1">
        <v>0.44</v>
      </c>
      <c r="I48376" s="1">
        <v>1.0900000000000001</v>
      </c>
      <c r="J48376" s="1">
        <v>2.5</v>
      </c>
      <c r="K48376" s="19">
        <v>0.11700000000000001</v>
      </c>
      <c r="L48376" s="8">
        <v>1</v>
      </c>
      <c r="M48376" s="1"/>
    </row>
    <row r="48377" spans="2:13" x14ac:dyDescent="0.25">
      <c r="B48377">
        <v>43</v>
      </c>
      <c r="C48377">
        <v>-11</v>
      </c>
      <c r="D48377">
        <v>0</v>
      </c>
      <c r="E48377">
        <v>2</v>
      </c>
      <c r="F48377" s="1">
        <v>80.290000000000006</v>
      </c>
      <c r="G48377" s="1">
        <v>79.02</v>
      </c>
      <c r="H48377" s="1">
        <v>0.51</v>
      </c>
      <c r="I48377" s="1">
        <v>1.27</v>
      </c>
      <c r="J48377" s="1">
        <v>2.48</v>
      </c>
      <c r="K48377" s="19">
        <v>0.20699999999999999</v>
      </c>
      <c r="L48377" s="8">
        <v>1</v>
      </c>
      <c r="M48377" s="1"/>
    </row>
    <row r="48378" spans="2:13" x14ac:dyDescent="0.25">
      <c r="B48378">
        <v>43</v>
      </c>
      <c r="C48378">
        <v>-11</v>
      </c>
      <c r="D48378">
        <v>0</v>
      </c>
      <c r="E48378">
        <v>3</v>
      </c>
      <c r="F48378" s="1">
        <v>82.72</v>
      </c>
      <c r="G48378" s="1">
        <v>81.59</v>
      </c>
      <c r="H48378" s="1">
        <v>0.44</v>
      </c>
      <c r="I48378" s="1">
        <v>1.1299999999999999</v>
      </c>
      <c r="J48378" s="1">
        <v>2.58</v>
      </c>
      <c r="K48378" s="19">
        <v>0.112</v>
      </c>
      <c r="L48378" s="8">
        <v>1</v>
      </c>
      <c r="M48378" s="1"/>
    </row>
    <row r="48379" spans="2:13" x14ac:dyDescent="0.25">
      <c r="B48379">
        <v>44</v>
      </c>
      <c r="C48379">
        <v>-11</v>
      </c>
      <c r="D48379">
        <v>0</v>
      </c>
      <c r="E48379">
        <v>2</v>
      </c>
      <c r="F48379" s="1">
        <v>80.12</v>
      </c>
      <c r="G48379" s="1">
        <v>78.86</v>
      </c>
      <c r="H48379" s="1">
        <v>0.53</v>
      </c>
      <c r="I48379" s="1">
        <v>1.26</v>
      </c>
      <c r="J48379" s="1">
        <v>2.39</v>
      </c>
      <c r="K48379" s="19">
        <v>0.21199999999999999</v>
      </c>
      <c r="L48379" s="8">
        <v>0.98399999999999999</v>
      </c>
      <c r="M48379" s="1"/>
    </row>
    <row r="48380" spans="2:13" x14ac:dyDescent="0.25">
      <c r="B48380">
        <v>44</v>
      </c>
      <c r="C48380">
        <v>-11</v>
      </c>
      <c r="D48380">
        <v>0</v>
      </c>
      <c r="E48380">
        <v>3</v>
      </c>
      <c r="F48380" s="1">
        <v>82.51</v>
      </c>
      <c r="G48380" s="1">
        <v>81.37</v>
      </c>
      <c r="H48380" s="1">
        <v>0.47</v>
      </c>
      <c r="I48380" s="1">
        <v>1.1399999999999999</v>
      </c>
      <c r="J48380" s="1">
        <v>2.42</v>
      </c>
      <c r="K48380" s="19">
        <v>0.129</v>
      </c>
      <c r="L48380" s="8">
        <v>0.98399999999999999</v>
      </c>
      <c r="M48380" s="1"/>
    </row>
    <row r="48381" spans="2:13" x14ac:dyDescent="0.25">
      <c r="B48381">
        <v>45</v>
      </c>
      <c r="C48381">
        <v>-11</v>
      </c>
      <c r="D48381">
        <v>0</v>
      </c>
      <c r="E48381">
        <v>2</v>
      </c>
      <c r="F48381" s="1">
        <v>80.040000000000006</v>
      </c>
      <c r="G48381" s="1">
        <v>78.87</v>
      </c>
      <c r="H48381" s="1">
        <v>0.5</v>
      </c>
      <c r="I48381" s="1">
        <v>1.17</v>
      </c>
      <c r="J48381" s="1">
        <v>2.33</v>
      </c>
      <c r="K48381" s="19">
        <v>0.19199999999999998</v>
      </c>
      <c r="L48381" s="8">
        <v>0.98399999999999999</v>
      </c>
      <c r="M48381" s="1"/>
    </row>
    <row r="48382" spans="2:13" x14ac:dyDescent="0.25">
      <c r="B48382">
        <v>45</v>
      </c>
      <c r="C48382">
        <v>-11</v>
      </c>
      <c r="D48382">
        <v>0</v>
      </c>
      <c r="E48382">
        <v>3</v>
      </c>
      <c r="F48382" s="1">
        <v>82.42</v>
      </c>
      <c r="G48382" s="1">
        <v>81.42</v>
      </c>
      <c r="H48382" s="1">
        <v>0.42</v>
      </c>
      <c r="I48382" s="1">
        <v>1</v>
      </c>
      <c r="J48382" s="1">
        <v>2.36</v>
      </c>
      <c r="K48382" s="19">
        <v>7.6999999999999999E-2</v>
      </c>
      <c r="L48382" s="8">
        <v>1</v>
      </c>
      <c r="M48382" s="1"/>
    </row>
    <row r="48383" spans="2:13" x14ac:dyDescent="0.25">
      <c r="B48383">
        <v>46</v>
      </c>
      <c r="C48383">
        <v>-11</v>
      </c>
      <c r="D48383">
        <v>0</v>
      </c>
      <c r="E48383">
        <v>2</v>
      </c>
      <c r="F48383" s="1">
        <v>79.900000000000006</v>
      </c>
      <c r="G48383" s="1">
        <v>78.78</v>
      </c>
      <c r="H48383" s="1">
        <v>0.49</v>
      </c>
      <c r="I48383" s="1">
        <v>1.1200000000000001</v>
      </c>
      <c r="J48383" s="1">
        <v>2.2999999999999998</v>
      </c>
      <c r="K48383" s="19">
        <v>0.17799999999999999</v>
      </c>
      <c r="L48383" s="8">
        <v>0.98399999999999999</v>
      </c>
      <c r="M48383" s="1"/>
    </row>
    <row r="48384" spans="2:13" x14ac:dyDescent="0.25">
      <c r="B48384">
        <v>46</v>
      </c>
      <c r="C48384">
        <v>-11</v>
      </c>
      <c r="D48384">
        <v>0</v>
      </c>
      <c r="E48384">
        <v>3</v>
      </c>
      <c r="F48384" s="1">
        <v>82.19</v>
      </c>
      <c r="G48384" s="1">
        <v>81.28</v>
      </c>
      <c r="H48384" s="1">
        <v>0.45</v>
      </c>
      <c r="I48384" s="1">
        <v>0.91</v>
      </c>
      <c r="J48384" s="1">
        <v>2.0299999999999998</v>
      </c>
      <c r="K48384" s="19">
        <v>4.2999999999999997E-2</v>
      </c>
      <c r="L48384" s="8">
        <v>0.96799999999999997</v>
      </c>
      <c r="M48384" s="1"/>
    </row>
    <row r="48385" spans="2:13" x14ac:dyDescent="0.25">
      <c r="B48385">
        <v>47</v>
      </c>
      <c r="C48385">
        <v>-11</v>
      </c>
      <c r="D48385">
        <v>0</v>
      </c>
      <c r="E48385">
        <v>2</v>
      </c>
      <c r="F48385" s="1">
        <v>79.77</v>
      </c>
      <c r="G48385" s="1">
        <v>78.66</v>
      </c>
      <c r="H48385" s="1">
        <v>0.5</v>
      </c>
      <c r="I48385" s="1">
        <v>1.1100000000000001</v>
      </c>
      <c r="J48385" s="1">
        <v>2.23</v>
      </c>
      <c r="K48385" s="19">
        <v>0.17899999999999999</v>
      </c>
      <c r="L48385" s="8">
        <v>0.98399999999999999</v>
      </c>
      <c r="M48385" s="1"/>
    </row>
    <row r="48386" spans="2:13" x14ac:dyDescent="0.25">
      <c r="B48386">
        <v>47</v>
      </c>
      <c r="C48386">
        <v>-11</v>
      </c>
      <c r="D48386">
        <v>0</v>
      </c>
      <c r="E48386">
        <v>3</v>
      </c>
      <c r="F48386" s="1">
        <v>81.95</v>
      </c>
      <c r="G48386" s="1">
        <v>80.900000000000006</v>
      </c>
      <c r="H48386" s="1">
        <v>0.48</v>
      </c>
      <c r="I48386" s="1">
        <v>1.05</v>
      </c>
      <c r="J48386" s="1">
        <v>2.17</v>
      </c>
      <c r="K48386" s="19">
        <v>7.4999999999999997E-2</v>
      </c>
      <c r="L48386" s="8">
        <v>0.98399999999999999</v>
      </c>
      <c r="M48386" s="1"/>
    </row>
    <row r="48387" spans="2:13" x14ac:dyDescent="0.25">
      <c r="B48387">
        <v>48</v>
      </c>
      <c r="C48387">
        <v>-11</v>
      </c>
      <c r="D48387">
        <v>0</v>
      </c>
      <c r="E48387">
        <v>2</v>
      </c>
      <c r="F48387" s="1">
        <v>79.569999999999993</v>
      </c>
      <c r="G48387" s="1">
        <v>78.400000000000006</v>
      </c>
      <c r="H48387" s="1">
        <v>0.51</v>
      </c>
      <c r="I48387" s="1">
        <v>1.17</v>
      </c>
      <c r="J48387" s="1">
        <v>2.2799999999999998</v>
      </c>
      <c r="K48387" s="19">
        <v>0.17399999999999999</v>
      </c>
      <c r="L48387" s="8">
        <v>0.98399999999999999</v>
      </c>
      <c r="M48387" s="1"/>
    </row>
    <row r="48388" spans="2:13" x14ac:dyDescent="0.25">
      <c r="B48388">
        <v>48</v>
      </c>
      <c r="C48388">
        <v>-11</v>
      </c>
      <c r="D48388">
        <v>0</v>
      </c>
      <c r="E48388">
        <v>3</v>
      </c>
      <c r="F48388" s="1">
        <v>81.72</v>
      </c>
      <c r="G48388" s="1">
        <v>80.599999999999994</v>
      </c>
      <c r="H48388" s="1">
        <v>0.5</v>
      </c>
      <c r="I48388" s="1">
        <v>1.1200000000000001</v>
      </c>
      <c r="J48388" s="1">
        <v>2.2599999999999998</v>
      </c>
      <c r="K48388" s="19">
        <v>8.8000000000000009E-2</v>
      </c>
      <c r="L48388" s="8">
        <v>0.98399999999999999</v>
      </c>
      <c r="M48388" s="1"/>
    </row>
    <row r="48389" spans="2:13" x14ac:dyDescent="0.25">
      <c r="B48389">
        <v>49</v>
      </c>
      <c r="C48389">
        <v>-11</v>
      </c>
      <c r="D48389">
        <v>0</v>
      </c>
      <c r="E48389">
        <v>2</v>
      </c>
      <c r="F48389" s="1">
        <v>79.3</v>
      </c>
      <c r="G48389" s="1">
        <v>78.069999999999993</v>
      </c>
      <c r="H48389" s="1">
        <v>0.53</v>
      </c>
      <c r="I48389" s="1">
        <v>1.23</v>
      </c>
      <c r="J48389" s="1">
        <v>2.33</v>
      </c>
      <c r="K48389" s="19">
        <v>0.18100000000000002</v>
      </c>
      <c r="L48389" s="8">
        <v>0.98399999999999999</v>
      </c>
      <c r="M48389" s="1"/>
    </row>
    <row r="48390" spans="2:13" x14ac:dyDescent="0.25">
      <c r="B48390">
        <v>49</v>
      </c>
      <c r="C48390">
        <v>-11</v>
      </c>
      <c r="D48390">
        <v>0</v>
      </c>
      <c r="E48390">
        <v>3</v>
      </c>
      <c r="F48390" s="1">
        <v>81.650000000000006</v>
      </c>
      <c r="G48390" s="1">
        <v>80.430000000000007</v>
      </c>
      <c r="H48390" s="1">
        <v>0.53</v>
      </c>
      <c r="I48390" s="1">
        <v>1.22</v>
      </c>
      <c r="J48390" s="1">
        <v>2.2999999999999998</v>
      </c>
      <c r="K48390" s="19">
        <v>0.11599999999999999</v>
      </c>
      <c r="L48390" s="8">
        <v>0.98399999999999999</v>
      </c>
      <c r="M48390" s="1"/>
    </row>
    <row r="48391" spans="2:13" x14ac:dyDescent="0.25">
      <c r="B48391">
        <v>50</v>
      </c>
      <c r="C48391">
        <v>-11</v>
      </c>
      <c r="D48391">
        <v>0</v>
      </c>
      <c r="E48391">
        <v>2</v>
      </c>
      <c r="F48391" s="1">
        <v>79.34</v>
      </c>
      <c r="G48391" s="1">
        <v>78.150000000000006</v>
      </c>
      <c r="H48391" s="1">
        <v>0.54</v>
      </c>
      <c r="I48391" s="1">
        <v>1.19</v>
      </c>
      <c r="J48391" s="1">
        <v>2.2000000000000002</v>
      </c>
      <c r="K48391" s="19">
        <v>0.2</v>
      </c>
      <c r="L48391" s="8">
        <v>0.98399999999999999</v>
      </c>
      <c r="M48391" s="1"/>
    </row>
    <row r="48392" spans="2:13" x14ac:dyDescent="0.25">
      <c r="B48392">
        <v>50</v>
      </c>
      <c r="C48392">
        <v>-11</v>
      </c>
      <c r="D48392">
        <v>0</v>
      </c>
      <c r="E48392">
        <v>3</v>
      </c>
      <c r="F48392" s="1">
        <v>81.72</v>
      </c>
      <c r="G48392" s="1">
        <v>80.510000000000005</v>
      </c>
      <c r="H48392" s="1">
        <v>0.53</v>
      </c>
      <c r="I48392" s="1">
        <v>1.21</v>
      </c>
      <c r="J48392" s="1">
        <v>2.29</v>
      </c>
      <c r="K48392" s="19">
        <v>0.14399999999999999</v>
      </c>
      <c r="L48392" s="8">
        <v>0.98399999999999999</v>
      </c>
      <c r="M48392" s="1"/>
    </row>
    <row r="48393" spans="2:13" x14ac:dyDescent="0.25">
      <c r="B48393">
        <v>51</v>
      </c>
      <c r="C48393">
        <v>-11</v>
      </c>
      <c r="D48393">
        <v>0</v>
      </c>
      <c r="E48393">
        <v>2</v>
      </c>
      <c r="F48393" s="1">
        <v>79.37</v>
      </c>
      <c r="G48393" s="1">
        <v>78.180000000000007</v>
      </c>
      <c r="H48393" s="1">
        <v>0.55000000000000004</v>
      </c>
      <c r="I48393" s="1">
        <v>1.19</v>
      </c>
      <c r="J48393" s="1">
        <v>2.17</v>
      </c>
      <c r="K48393" s="19">
        <v>0.20600000000000002</v>
      </c>
      <c r="L48393" s="8">
        <v>0.98399999999999999</v>
      </c>
      <c r="M48393" s="1"/>
    </row>
    <row r="48394" spans="2:13" x14ac:dyDescent="0.25">
      <c r="B48394">
        <v>51</v>
      </c>
      <c r="C48394">
        <v>-11</v>
      </c>
      <c r="D48394">
        <v>0</v>
      </c>
      <c r="E48394">
        <v>3</v>
      </c>
      <c r="F48394" s="1">
        <v>81.81</v>
      </c>
      <c r="G48394" s="1">
        <v>80.61</v>
      </c>
      <c r="H48394" s="1">
        <v>0.56000000000000005</v>
      </c>
      <c r="I48394" s="1">
        <v>1.2</v>
      </c>
      <c r="J48394" s="1">
        <v>2.13</v>
      </c>
      <c r="K48394" s="19">
        <v>0.16699999999999998</v>
      </c>
      <c r="L48394" s="8">
        <v>0.98399999999999999</v>
      </c>
      <c r="M48394" s="1"/>
    </row>
    <row r="48395" spans="2:13" x14ac:dyDescent="0.25">
      <c r="B48395">
        <v>52</v>
      </c>
      <c r="C48395">
        <v>-11</v>
      </c>
      <c r="D48395">
        <v>0</v>
      </c>
      <c r="E48395">
        <v>2</v>
      </c>
      <c r="F48395" s="1">
        <v>79.489999999999995</v>
      </c>
      <c r="G48395" s="1">
        <v>78.319999999999993</v>
      </c>
      <c r="H48395" s="1">
        <v>0.54</v>
      </c>
      <c r="I48395" s="1">
        <v>1.17</v>
      </c>
      <c r="J48395" s="1">
        <v>2.16</v>
      </c>
      <c r="K48395" s="19">
        <v>0.189</v>
      </c>
      <c r="L48395" s="8">
        <v>0.98399999999999999</v>
      </c>
      <c r="M48395" s="1"/>
    </row>
    <row r="48396" spans="2:13" x14ac:dyDescent="0.25">
      <c r="B48396">
        <v>52</v>
      </c>
      <c r="C48396">
        <v>-11</v>
      </c>
      <c r="D48396">
        <v>0</v>
      </c>
      <c r="E48396">
        <v>3</v>
      </c>
      <c r="F48396" s="1">
        <v>82.01</v>
      </c>
      <c r="G48396" s="1">
        <v>80.959999999999994</v>
      </c>
      <c r="H48396" s="1">
        <v>0.57999999999999996</v>
      </c>
      <c r="I48396" s="1">
        <v>1.05</v>
      </c>
      <c r="J48396" s="1">
        <v>1.82</v>
      </c>
      <c r="K48396" s="19">
        <v>0.12200000000000001</v>
      </c>
      <c r="L48396" s="8">
        <v>0.96799999999999997</v>
      </c>
      <c r="M48396" s="1"/>
    </row>
    <row r="48397" spans="2:13" x14ac:dyDescent="0.25">
      <c r="B48397">
        <v>53</v>
      </c>
      <c r="C48397">
        <v>-11</v>
      </c>
      <c r="D48397">
        <v>0</v>
      </c>
      <c r="E48397">
        <v>2</v>
      </c>
      <c r="F48397" s="1">
        <v>79.569999999999993</v>
      </c>
      <c r="G48397" s="1">
        <v>78.38</v>
      </c>
      <c r="H48397" s="1">
        <v>0.55000000000000004</v>
      </c>
      <c r="I48397" s="1">
        <v>1.19</v>
      </c>
      <c r="J48397" s="1">
        <v>2.1800000000000002</v>
      </c>
      <c r="K48397" s="19">
        <v>0.187</v>
      </c>
      <c r="L48397" s="8">
        <v>0.98399999999999999</v>
      </c>
      <c r="M48397" s="1"/>
    </row>
    <row r="48398" spans="2:13" x14ac:dyDescent="0.25">
      <c r="B48398">
        <v>53</v>
      </c>
      <c r="C48398">
        <v>-11</v>
      </c>
      <c r="D48398">
        <v>0</v>
      </c>
      <c r="E48398">
        <v>3</v>
      </c>
      <c r="F48398" s="1">
        <v>82.12</v>
      </c>
      <c r="G48398" s="1">
        <v>81.08</v>
      </c>
      <c r="H48398" s="1">
        <v>0.57999999999999996</v>
      </c>
      <c r="I48398" s="1">
        <v>1.04</v>
      </c>
      <c r="J48398" s="1">
        <v>1.77</v>
      </c>
      <c r="K48398" s="19">
        <v>0.11299999999999999</v>
      </c>
      <c r="L48398" s="8">
        <v>0.95199999999999996</v>
      </c>
      <c r="M48398" s="1"/>
    </row>
    <row r="48399" spans="2:13" x14ac:dyDescent="0.25">
      <c r="B48399">
        <v>54</v>
      </c>
      <c r="C48399">
        <v>-11</v>
      </c>
      <c r="D48399">
        <v>0</v>
      </c>
      <c r="E48399">
        <v>2</v>
      </c>
      <c r="F48399" s="1">
        <v>79.64</v>
      </c>
      <c r="G48399" s="1">
        <v>78.430000000000007</v>
      </c>
      <c r="H48399" s="1">
        <v>0.55000000000000004</v>
      </c>
      <c r="I48399" s="1">
        <v>1.21</v>
      </c>
      <c r="J48399" s="1">
        <v>2.19</v>
      </c>
      <c r="K48399" s="19">
        <v>0.193</v>
      </c>
      <c r="L48399" s="8">
        <v>0.96799999999999997</v>
      </c>
      <c r="M48399" s="1"/>
    </row>
    <row r="48400" spans="2:13" x14ac:dyDescent="0.25">
      <c r="B48400">
        <v>54</v>
      </c>
      <c r="C48400">
        <v>-11</v>
      </c>
      <c r="D48400">
        <v>0</v>
      </c>
      <c r="E48400">
        <v>3</v>
      </c>
      <c r="F48400" s="1">
        <v>82.19</v>
      </c>
      <c r="G48400" s="1">
        <v>81.08</v>
      </c>
      <c r="H48400" s="1">
        <v>0.59</v>
      </c>
      <c r="I48400" s="1">
        <v>1.1100000000000001</v>
      </c>
      <c r="J48400" s="1">
        <v>1.88</v>
      </c>
      <c r="K48400" s="19">
        <v>0.159</v>
      </c>
      <c r="L48400" s="8">
        <v>0.96799999999999997</v>
      </c>
      <c r="M48400" s="1"/>
    </row>
    <row r="48401" spans="2:13" x14ac:dyDescent="0.25">
      <c r="B48401">
        <v>55</v>
      </c>
      <c r="C48401">
        <v>-11</v>
      </c>
      <c r="D48401">
        <v>0</v>
      </c>
      <c r="E48401">
        <v>2</v>
      </c>
      <c r="F48401" s="1">
        <v>79.69</v>
      </c>
      <c r="G48401" s="1">
        <v>78.489999999999995</v>
      </c>
      <c r="H48401" s="1">
        <v>0.54</v>
      </c>
      <c r="I48401" s="1">
        <v>1.2</v>
      </c>
      <c r="J48401" s="1">
        <v>2.2000000000000002</v>
      </c>
      <c r="K48401" s="19">
        <v>0.186</v>
      </c>
      <c r="L48401" s="8">
        <v>0.96799999999999997</v>
      </c>
      <c r="M48401" s="1"/>
    </row>
    <row r="48402" spans="2:13" x14ac:dyDescent="0.25">
      <c r="B48402">
        <v>55</v>
      </c>
      <c r="C48402">
        <v>-11</v>
      </c>
      <c r="D48402">
        <v>0</v>
      </c>
      <c r="E48402">
        <v>3</v>
      </c>
      <c r="F48402" s="1">
        <v>82.25</v>
      </c>
      <c r="G48402" s="1">
        <v>81.23</v>
      </c>
      <c r="H48402" s="1">
        <v>0.56999999999999995</v>
      </c>
      <c r="I48402" s="1">
        <v>1.02</v>
      </c>
      <c r="J48402" s="1">
        <v>1.79</v>
      </c>
      <c r="K48402" s="19">
        <v>0.123</v>
      </c>
      <c r="L48402" s="8">
        <v>0.96799999999999997</v>
      </c>
      <c r="M48402" s="1"/>
    </row>
    <row r="48403" spans="2:13" x14ac:dyDescent="0.25">
      <c r="B48403">
        <v>56</v>
      </c>
      <c r="C48403">
        <v>-11</v>
      </c>
      <c r="D48403">
        <v>0</v>
      </c>
      <c r="E48403">
        <v>2</v>
      </c>
      <c r="F48403" s="1">
        <v>79.680000000000007</v>
      </c>
      <c r="G48403" s="1">
        <v>78.540000000000006</v>
      </c>
      <c r="H48403" s="1">
        <v>0.53</v>
      </c>
      <c r="I48403" s="1">
        <v>1.1399999999999999</v>
      </c>
      <c r="J48403" s="1">
        <v>2.15</v>
      </c>
      <c r="K48403" s="19">
        <v>0.17500000000000002</v>
      </c>
      <c r="L48403" s="8">
        <v>0.96799999999999997</v>
      </c>
      <c r="M48403" s="1"/>
    </row>
    <row r="48404" spans="2:13" x14ac:dyDescent="0.25">
      <c r="B48404">
        <v>56</v>
      </c>
      <c r="C48404">
        <v>-11</v>
      </c>
      <c r="D48404">
        <v>0</v>
      </c>
      <c r="E48404">
        <v>3</v>
      </c>
      <c r="F48404" s="1">
        <v>82.25</v>
      </c>
      <c r="G48404" s="1">
        <v>81.36</v>
      </c>
      <c r="H48404" s="1">
        <v>0.54</v>
      </c>
      <c r="I48404" s="1">
        <v>0.89</v>
      </c>
      <c r="J48404" s="1">
        <v>1.65</v>
      </c>
      <c r="K48404" s="19">
        <v>0.09</v>
      </c>
      <c r="L48404" s="8">
        <v>0.96799999999999997</v>
      </c>
      <c r="M48404" s="1"/>
    </row>
    <row r="48405" spans="2:13" x14ac:dyDescent="0.25">
      <c r="B48405">
        <v>57</v>
      </c>
      <c r="C48405">
        <v>-11</v>
      </c>
      <c r="D48405">
        <v>0</v>
      </c>
      <c r="E48405">
        <v>2</v>
      </c>
      <c r="F48405" s="1">
        <v>79.650000000000006</v>
      </c>
      <c r="G48405" s="1">
        <v>78.55</v>
      </c>
      <c r="H48405" s="1">
        <v>0.54</v>
      </c>
      <c r="I48405" s="1">
        <v>1.1000000000000001</v>
      </c>
      <c r="J48405" s="1">
        <v>2.0099999999999998</v>
      </c>
      <c r="K48405" s="19">
        <v>0.17899999999999999</v>
      </c>
      <c r="L48405" s="8">
        <v>0.96799999999999997</v>
      </c>
      <c r="M48405" s="1"/>
    </row>
    <row r="48406" spans="2:13" x14ac:dyDescent="0.25">
      <c r="B48406">
        <v>57</v>
      </c>
      <c r="C48406">
        <v>-11</v>
      </c>
      <c r="D48406">
        <v>0</v>
      </c>
      <c r="E48406">
        <v>3</v>
      </c>
      <c r="F48406" s="1">
        <v>82.25</v>
      </c>
      <c r="G48406" s="1">
        <v>81.28</v>
      </c>
      <c r="H48406" s="1">
        <v>0.59</v>
      </c>
      <c r="I48406" s="1">
        <v>0.97</v>
      </c>
      <c r="J48406" s="1">
        <v>1.63</v>
      </c>
      <c r="K48406" s="19">
        <v>0.124</v>
      </c>
      <c r="L48406" s="8">
        <v>0.95199999999999996</v>
      </c>
      <c r="M48406" s="1"/>
    </row>
    <row r="48407" spans="2:13" x14ac:dyDescent="0.25">
      <c r="B48407">
        <v>58</v>
      </c>
      <c r="C48407">
        <v>-11</v>
      </c>
      <c r="D48407">
        <v>0</v>
      </c>
      <c r="E48407">
        <v>2</v>
      </c>
      <c r="F48407" s="1">
        <v>79.64</v>
      </c>
      <c r="G48407" s="1">
        <v>78.569999999999993</v>
      </c>
      <c r="H48407" s="1">
        <v>0.55000000000000004</v>
      </c>
      <c r="I48407" s="1">
        <v>1.07</v>
      </c>
      <c r="J48407" s="1">
        <v>1.92</v>
      </c>
      <c r="K48407" s="19">
        <v>0.184</v>
      </c>
      <c r="L48407" s="8">
        <v>0.95199999999999996</v>
      </c>
      <c r="M48407" s="1"/>
    </row>
    <row r="48408" spans="2:13" x14ac:dyDescent="0.25">
      <c r="B48408">
        <v>58</v>
      </c>
      <c r="C48408">
        <v>-11</v>
      </c>
      <c r="D48408">
        <v>0</v>
      </c>
      <c r="E48408">
        <v>3</v>
      </c>
      <c r="F48408" s="1">
        <v>82.26</v>
      </c>
      <c r="G48408" s="1">
        <v>81.23</v>
      </c>
      <c r="H48408" s="1">
        <v>0.64</v>
      </c>
      <c r="I48408" s="1">
        <v>1.03</v>
      </c>
      <c r="J48408" s="1">
        <v>1.61</v>
      </c>
      <c r="K48408" s="19">
        <v>0.14300000000000002</v>
      </c>
      <c r="L48408" s="8">
        <v>0.95199999999999996</v>
      </c>
      <c r="M48408" s="1"/>
    </row>
    <row r="48409" spans="2:13" x14ac:dyDescent="0.25">
      <c r="B48409">
        <v>59</v>
      </c>
      <c r="C48409">
        <v>-11</v>
      </c>
      <c r="D48409">
        <v>0</v>
      </c>
      <c r="E48409">
        <v>2</v>
      </c>
      <c r="F48409" s="1">
        <v>79.650000000000006</v>
      </c>
      <c r="G48409" s="1">
        <v>78.62</v>
      </c>
      <c r="H48409" s="1">
        <v>0.55000000000000004</v>
      </c>
      <c r="I48409" s="1">
        <v>1.03</v>
      </c>
      <c r="J48409" s="1">
        <v>1.86</v>
      </c>
      <c r="K48409" s="19">
        <v>0.184</v>
      </c>
      <c r="L48409" s="8">
        <v>0.95199999999999996</v>
      </c>
      <c r="M48409" s="1"/>
    </row>
    <row r="48410" spans="2:13" x14ac:dyDescent="0.25">
      <c r="B48410">
        <v>59</v>
      </c>
      <c r="C48410">
        <v>-11</v>
      </c>
      <c r="D48410">
        <v>0</v>
      </c>
      <c r="E48410">
        <v>3</v>
      </c>
      <c r="F48410" s="1">
        <v>82.36</v>
      </c>
      <c r="G48410" s="1">
        <v>81.37</v>
      </c>
      <c r="H48410" s="1">
        <v>0.6</v>
      </c>
      <c r="I48410" s="1">
        <v>0.99</v>
      </c>
      <c r="J48410" s="1">
        <v>1.64</v>
      </c>
      <c r="K48410" s="19">
        <v>0.125</v>
      </c>
      <c r="L48410" s="8">
        <v>0.96799999999999997</v>
      </c>
      <c r="M48410" s="1"/>
    </row>
    <row r="48411" spans="2:13" x14ac:dyDescent="0.25">
      <c r="B48411">
        <v>60</v>
      </c>
      <c r="C48411">
        <v>-11</v>
      </c>
      <c r="D48411">
        <v>0</v>
      </c>
      <c r="E48411">
        <v>2</v>
      </c>
      <c r="F48411" s="1">
        <v>79.63</v>
      </c>
      <c r="G48411" s="1">
        <v>78.62</v>
      </c>
      <c r="H48411" s="1">
        <v>0.56000000000000005</v>
      </c>
      <c r="I48411" s="1">
        <v>1.01</v>
      </c>
      <c r="J48411" s="1">
        <v>1.83</v>
      </c>
      <c r="K48411" s="19">
        <v>0.189</v>
      </c>
      <c r="L48411" s="8">
        <v>0.95199999999999996</v>
      </c>
      <c r="M48411" s="1"/>
    </row>
    <row r="48412" spans="2:13" x14ac:dyDescent="0.25">
      <c r="B48412">
        <v>60</v>
      </c>
      <c r="C48412">
        <v>-11</v>
      </c>
      <c r="D48412">
        <v>0</v>
      </c>
      <c r="E48412">
        <v>3</v>
      </c>
      <c r="F48412" s="1">
        <v>82.31</v>
      </c>
      <c r="G48412" s="1">
        <v>81.319999999999993</v>
      </c>
      <c r="H48412" s="1">
        <v>0.61</v>
      </c>
      <c r="I48412" s="1">
        <v>0.99</v>
      </c>
      <c r="J48412" s="1">
        <v>1.62</v>
      </c>
      <c r="K48412" s="19">
        <v>0.13800000000000001</v>
      </c>
      <c r="L48412" s="8">
        <v>0.95199999999999996</v>
      </c>
      <c r="M48412" s="1"/>
    </row>
    <row r="48413" spans="2:13" x14ac:dyDescent="0.25">
      <c r="B48413">
        <v>61</v>
      </c>
      <c r="C48413">
        <v>-11</v>
      </c>
      <c r="D48413">
        <v>0</v>
      </c>
      <c r="E48413">
        <v>2</v>
      </c>
      <c r="F48413" s="1">
        <v>79.680000000000007</v>
      </c>
      <c r="G48413" s="1">
        <v>78.64</v>
      </c>
      <c r="H48413" s="1">
        <v>0.56000000000000005</v>
      </c>
      <c r="I48413" s="1">
        <v>1.04</v>
      </c>
      <c r="J48413" s="1">
        <v>1.85</v>
      </c>
      <c r="K48413" s="19">
        <v>0.19600000000000001</v>
      </c>
      <c r="L48413" s="8">
        <v>0.95199999999999996</v>
      </c>
      <c r="M48413" s="1"/>
    </row>
    <row r="48414" spans="2:13" x14ac:dyDescent="0.25">
      <c r="B48414">
        <v>61</v>
      </c>
      <c r="C48414">
        <v>-11</v>
      </c>
      <c r="D48414">
        <v>0</v>
      </c>
      <c r="E48414">
        <v>3</v>
      </c>
      <c r="F48414" s="1">
        <v>82.33</v>
      </c>
      <c r="G48414" s="1">
        <v>81.319999999999993</v>
      </c>
      <c r="H48414" s="1">
        <v>0.65</v>
      </c>
      <c r="I48414" s="1">
        <v>1.01</v>
      </c>
      <c r="J48414" s="1">
        <v>1.57</v>
      </c>
      <c r="K48414" s="19">
        <v>0.17500000000000002</v>
      </c>
      <c r="L48414" s="8">
        <v>0.95199999999999996</v>
      </c>
      <c r="M48414" s="1"/>
    </row>
    <row r="48415" spans="2:13" x14ac:dyDescent="0.25">
      <c r="B48415">
        <v>62</v>
      </c>
      <c r="C48415">
        <v>-11</v>
      </c>
      <c r="D48415">
        <v>0</v>
      </c>
      <c r="E48415">
        <v>2</v>
      </c>
      <c r="F48415" s="1">
        <v>79.760000000000005</v>
      </c>
      <c r="G48415" s="1">
        <v>78.69</v>
      </c>
      <c r="H48415" s="1">
        <v>0.55000000000000004</v>
      </c>
      <c r="I48415" s="1">
        <v>1.07</v>
      </c>
      <c r="J48415" s="1">
        <v>1.93</v>
      </c>
      <c r="K48415" s="19">
        <v>0.19600000000000001</v>
      </c>
      <c r="L48415" s="8">
        <v>0.95199999999999996</v>
      </c>
      <c r="M48415" s="1"/>
    </row>
    <row r="48416" spans="2:13" x14ac:dyDescent="0.25">
      <c r="B48416">
        <v>62</v>
      </c>
      <c r="C48416">
        <v>-11</v>
      </c>
      <c r="D48416">
        <v>0</v>
      </c>
      <c r="E48416">
        <v>3</v>
      </c>
      <c r="F48416" s="1">
        <v>82.44</v>
      </c>
      <c r="G48416" s="1">
        <v>81.430000000000007</v>
      </c>
      <c r="H48416" s="1">
        <v>0.64</v>
      </c>
      <c r="I48416" s="1">
        <v>1.01</v>
      </c>
      <c r="J48416" s="1">
        <v>1.58</v>
      </c>
      <c r="K48416" s="19">
        <v>0.17399999999999999</v>
      </c>
      <c r="L48416" s="8">
        <v>0.95199999999999996</v>
      </c>
      <c r="M48416" s="1"/>
    </row>
    <row r="48417" spans="2:13" x14ac:dyDescent="0.25">
      <c r="B48417">
        <v>63</v>
      </c>
      <c r="C48417">
        <v>-11</v>
      </c>
      <c r="D48417">
        <v>0</v>
      </c>
      <c r="E48417">
        <v>2</v>
      </c>
      <c r="F48417" s="1">
        <v>79.78</v>
      </c>
      <c r="G48417" s="1">
        <v>78.75</v>
      </c>
      <c r="H48417" s="1">
        <v>0.54</v>
      </c>
      <c r="I48417" s="1">
        <v>1.03</v>
      </c>
      <c r="J48417" s="1">
        <v>1.92</v>
      </c>
      <c r="K48417" s="19">
        <v>0.188</v>
      </c>
      <c r="L48417" s="8">
        <v>0.95199999999999996</v>
      </c>
      <c r="M48417" s="1"/>
    </row>
    <row r="48418" spans="2:13" x14ac:dyDescent="0.25">
      <c r="B48418">
        <v>63</v>
      </c>
      <c r="C48418">
        <v>-11</v>
      </c>
      <c r="D48418">
        <v>0</v>
      </c>
      <c r="E48418">
        <v>3</v>
      </c>
      <c r="F48418" s="1">
        <v>82.62</v>
      </c>
      <c r="G48418" s="1">
        <v>81.61</v>
      </c>
      <c r="H48418" s="1">
        <v>0.6</v>
      </c>
      <c r="I48418" s="1">
        <v>1.01</v>
      </c>
      <c r="J48418" s="1">
        <v>1.69</v>
      </c>
      <c r="K48418" s="19">
        <v>0.13500000000000001</v>
      </c>
      <c r="L48418" s="8">
        <v>0.95199999999999996</v>
      </c>
      <c r="M48418" s="1"/>
    </row>
    <row r="48419" spans="2:13" x14ac:dyDescent="0.25">
      <c r="B48419">
        <v>64</v>
      </c>
      <c r="C48419">
        <v>-11</v>
      </c>
      <c r="D48419">
        <v>0</v>
      </c>
      <c r="E48419">
        <v>2</v>
      </c>
      <c r="F48419" s="1">
        <v>79.75</v>
      </c>
      <c r="G48419" s="1">
        <v>78.739999999999995</v>
      </c>
      <c r="H48419" s="1">
        <v>0.55000000000000004</v>
      </c>
      <c r="I48419" s="1">
        <v>1.01</v>
      </c>
      <c r="J48419" s="1">
        <v>1.83</v>
      </c>
      <c r="K48419" s="19">
        <v>0.20100000000000001</v>
      </c>
      <c r="L48419" s="8">
        <v>0.95199999999999996</v>
      </c>
      <c r="M48419" s="1"/>
    </row>
    <row r="48420" spans="2:13" x14ac:dyDescent="0.25">
      <c r="B48420">
        <v>64</v>
      </c>
      <c r="C48420">
        <v>-11</v>
      </c>
      <c r="D48420">
        <v>0</v>
      </c>
      <c r="E48420">
        <v>3</v>
      </c>
      <c r="F48420" s="1">
        <v>82.53</v>
      </c>
      <c r="G48420" s="1">
        <v>81.61</v>
      </c>
      <c r="H48420" s="1">
        <v>0.59</v>
      </c>
      <c r="I48420" s="1">
        <v>0.92</v>
      </c>
      <c r="J48420" s="1">
        <v>1.57</v>
      </c>
      <c r="K48420" s="19">
        <v>0.16199999999999998</v>
      </c>
      <c r="L48420" s="8">
        <v>0.93600000000000005</v>
      </c>
      <c r="M48420" s="1"/>
    </row>
    <row r="48421" spans="2:13" x14ac:dyDescent="0.25">
      <c r="B48421">
        <v>65</v>
      </c>
      <c r="C48421">
        <v>-11</v>
      </c>
      <c r="D48421">
        <v>0</v>
      </c>
      <c r="E48421">
        <v>2</v>
      </c>
      <c r="F48421" s="1">
        <v>79.739999999999995</v>
      </c>
      <c r="G48421" s="1">
        <v>78.680000000000007</v>
      </c>
      <c r="H48421" s="1">
        <v>0.57999999999999996</v>
      </c>
      <c r="I48421" s="1">
        <v>1.06</v>
      </c>
      <c r="J48421" s="1">
        <v>1.83</v>
      </c>
      <c r="K48421" s="19">
        <v>0.219</v>
      </c>
      <c r="L48421" s="8">
        <v>0.95199999999999996</v>
      </c>
      <c r="M48421" s="1"/>
    </row>
    <row r="48422" spans="2:13" x14ac:dyDescent="0.25">
      <c r="B48422">
        <v>65</v>
      </c>
      <c r="C48422">
        <v>-11</v>
      </c>
      <c r="D48422">
        <v>0</v>
      </c>
      <c r="E48422">
        <v>3</v>
      </c>
      <c r="F48422" s="1">
        <v>82.5</v>
      </c>
      <c r="G48422" s="1">
        <v>81.38</v>
      </c>
      <c r="H48422" s="1">
        <v>0.67</v>
      </c>
      <c r="I48422" s="1">
        <v>1.1200000000000001</v>
      </c>
      <c r="J48422" s="1">
        <v>1.68</v>
      </c>
      <c r="K48422" s="19">
        <v>0.22100000000000003</v>
      </c>
      <c r="L48422" s="8">
        <v>0.93600000000000005</v>
      </c>
      <c r="M48422" s="1"/>
    </row>
    <row r="48423" spans="2:13" x14ac:dyDescent="0.25">
      <c r="B48423">
        <v>66</v>
      </c>
      <c r="C48423">
        <v>-11</v>
      </c>
      <c r="D48423">
        <v>0</v>
      </c>
      <c r="E48423">
        <v>2</v>
      </c>
      <c r="F48423" s="1">
        <v>79.73</v>
      </c>
      <c r="G48423" s="1">
        <v>78.739999999999995</v>
      </c>
      <c r="H48423" s="1">
        <v>0.55000000000000004</v>
      </c>
      <c r="I48423" s="1">
        <v>0.99</v>
      </c>
      <c r="J48423" s="1">
        <v>1.81</v>
      </c>
      <c r="K48423" s="19">
        <v>0.19800000000000001</v>
      </c>
      <c r="L48423" s="8">
        <v>0.95199999999999996</v>
      </c>
      <c r="M48423" s="1"/>
    </row>
    <row r="48424" spans="2:13" x14ac:dyDescent="0.25">
      <c r="B48424">
        <v>66</v>
      </c>
      <c r="C48424">
        <v>-11</v>
      </c>
      <c r="D48424">
        <v>0</v>
      </c>
      <c r="E48424">
        <v>3</v>
      </c>
      <c r="F48424" s="1">
        <v>82.55</v>
      </c>
      <c r="G48424" s="1">
        <v>81.540000000000006</v>
      </c>
      <c r="H48424" s="1">
        <v>0.63</v>
      </c>
      <c r="I48424" s="1">
        <v>1.01</v>
      </c>
      <c r="J48424" s="1">
        <v>1.59</v>
      </c>
      <c r="K48424" s="19">
        <v>0.152</v>
      </c>
      <c r="L48424" s="8">
        <v>0.95199999999999996</v>
      </c>
      <c r="M48424" s="1"/>
    </row>
    <row r="48425" spans="2:13" x14ac:dyDescent="0.25">
      <c r="B48425">
        <v>67</v>
      </c>
      <c r="C48425">
        <v>-11</v>
      </c>
      <c r="D48425">
        <v>0</v>
      </c>
      <c r="E48425">
        <v>2</v>
      </c>
      <c r="F48425" s="1">
        <v>79.7</v>
      </c>
      <c r="G48425" s="1">
        <v>78.73</v>
      </c>
      <c r="H48425" s="1">
        <v>0.55000000000000004</v>
      </c>
      <c r="I48425" s="1">
        <v>0.97</v>
      </c>
      <c r="J48425" s="1">
        <v>1.77</v>
      </c>
      <c r="K48425" s="19">
        <v>0.20100000000000001</v>
      </c>
      <c r="L48425" s="8">
        <v>0.93600000000000005</v>
      </c>
      <c r="M48425" s="1"/>
    </row>
    <row r="48426" spans="2:13" x14ac:dyDescent="0.25">
      <c r="B48426">
        <v>67</v>
      </c>
      <c r="C48426">
        <v>-11</v>
      </c>
      <c r="D48426">
        <v>0</v>
      </c>
      <c r="E48426">
        <v>3</v>
      </c>
      <c r="F48426" s="1">
        <v>82.5</v>
      </c>
      <c r="G48426" s="1">
        <v>81.510000000000005</v>
      </c>
      <c r="H48426" s="1">
        <v>0.61</v>
      </c>
      <c r="I48426" s="1">
        <v>0.99</v>
      </c>
      <c r="J48426" s="1">
        <v>1.61</v>
      </c>
      <c r="K48426" s="19">
        <v>0.14200000000000002</v>
      </c>
      <c r="L48426" s="8">
        <v>0.95199999999999996</v>
      </c>
      <c r="M48426" s="1"/>
    </row>
    <row r="48427" spans="2:13" x14ac:dyDescent="0.25">
      <c r="B48427">
        <v>68</v>
      </c>
      <c r="C48427">
        <v>-11</v>
      </c>
      <c r="D48427">
        <v>0</v>
      </c>
      <c r="E48427">
        <v>2</v>
      </c>
      <c r="F48427" s="1">
        <v>79.709999999999994</v>
      </c>
      <c r="G48427" s="1">
        <v>78.709999999999994</v>
      </c>
      <c r="H48427" s="1">
        <v>0.56999999999999995</v>
      </c>
      <c r="I48427" s="1">
        <v>1</v>
      </c>
      <c r="J48427" s="1">
        <v>1.77</v>
      </c>
      <c r="K48427" s="19">
        <v>0.21600000000000003</v>
      </c>
      <c r="L48427" s="8">
        <v>0.93600000000000005</v>
      </c>
      <c r="M48427" s="1"/>
    </row>
    <row r="48428" spans="2:13" x14ac:dyDescent="0.25">
      <c r="B48428">
        <v>68</v>
      </c>
      <c r="C48428">
        <v>-11</v>
      </c>
      <c r="D48428">
        <v>0</v>
      </c>
      <c r="E48428">
        <v>3</v>
      </c>
      <c r="F48428" s="1">
        <v>82.5</v>
      </c>
      <c r="G48428" s="1">
        <v>81.41</v>
      </c>
      <c r="H48428" s="1">
        <v>0.65</v>
      </c>
      <c r="I48428" s="1">
        <v>1.0900000000000001</v>
      </c>
      <c r="J48428" s="1">
        <v>1.69</v>
      </c>
      <c r="K48428" s="19">
        <v>0.193</v>
      </c>
      <c r="L48428" s="8">
        <v>0.93600000000000005</v>
      </c>
      <c r="M48428" s="1"/>
    </row>
    <row r="48429" spans="2:13" x14ac:dyDescent="0.25">
      <c r="B48429">
        <v>69</v>
      </c>
      <c r="C48429">
        <v>-11</v>
      </c>
      <c r="D48429">
        <v>0</v>
      </c>
      <c r="E48429">
        <v>2</v>
      </c>
      <c r="F48429" s="1">
        <v>79.709999999999994</v>
      </c>
      <c r="G48429" s="1">
        <v>78.72</v>
      </c>
      <c r="H48429" s="1">
        <v>0.56999999999999995</v>
      </c>
      <c r="I48429" s="1">
        <v>0.99</v>
      </c>
      <c r="J48429" s="1">
        <v>1.73</v>
      </c>
      <c r="K48429" s="19">
        <v>0.222</v>
      </c>
      <c r="L48429" s="8">
        <v>0.93600000000000005</v>
      </c>
      <c r="M48429" s="1"/>
    </row>
    <row r="48430" spans="2:13" x14ac:dyDescent="0.25">
      <c r="B48430">
        <v>69</v>
      </c>
      <c r="C48430">
        <v>-11</v>
      </c>
      <c r="D48430">
        <v>0</v>
      </c>
      <c r="E48430">
        <v>3</v>
      </c>
      <c r="F48430" s="1">
        <v>82.49</v>
      </c>
      <c r="G48430" s="1">
        <v>81.48</v>
      </c>
      <c r="H48430" s="1">
        <v>0.64</v>
      </c>
      <c r="I48430" s="1">
        <v>1.01</v>
      </c>
      <c r="J48430" s="1">
        <v>1.58</v>
      </c>
      <c r="K48430" s="19">
        <v>0.20100000000000001</v>
      </c>
      <c r="L48430" s="8">
        <v>0.93600000000000005</v>
      </c>
      <c r="M48430" s="1"/>
    </row>
    <row r="48431" spans="2:13" x14ac:dyDescent="0.25">
      <c r="B48431">
        <v>70</v>
      </c>
      <c r="C48431">
        <v>-11</v>
      </c>
      <c r="D48431">
        <v>0</v>
      </c>
      <c r="E48431">
        <v>2</v>
      </c>
      <c r="F48431" s="1">
        <v>79.73</v>
      </c>
      <c r="G48431" s="1">
        <v>78.709999999999994</v>
      </c>
      <c r="H48431" s="1">
        <v>0.59</v>
      </c>
      <c r="I48431" s="1">
        <v>1.02</v>
      </c>
      <c r="J48431" s="1">
        <v>1.74</v>
      </c>
      <c r="K48431" s="19">
        <v>0.23499999999999999</v>
      </c>
      <c r="L48431" s="8">
        <v>0.93600000000000005</v>
      </c>
      <c r="M48431" s="1"/>
    </row>
    <row r="48432" spans="2:13" x14ac:dyDescent="0.25">
      <c r="B48432">
        <v>70</v>
      </c>
      <c r="C48432">
        <v>-11</v>
      </c>
      <c r="D48432">
        <v>0</v>
      </c>
      <c r="E48432">
        <v>3</v>
      </c>
      <c r="F48432" s="1">
        <v>82.52</v>
      </c>
      <c r="G48432" s="1">
        <v>81.37</v>
      </c>
      <c r="H48432" s="1">
        <v>0.72</v>
      </c>
      <c r="I48432" s="1">
        <v>1.1499999999999999</v>
      </c>
      <c r="J48432" s="1">
        <v>1.61</v>
      </c>
      <c r="K48432" s="19">
        <v>0.26400000000000001</v>
      </c>
      <c r="L48432" s="8">
        <v>0.93600000000000005</v>
      </c>
      <c r="M48432" s="1"/>
    </row>
    <row r="48433" spans="2:13" x14ac:dyDescent="0.25">
      <c r="B48433">
        <v>71</v>
      </c>
      <c r="C48433">
        <v>-11</v>
      </c>
      <c r="D48433">
        <v>0</v>
      </c>
      <c r="E48433">
        <v>2</v>
      </c>
      <c r="F48433" s="1">
        <v>79.73</v>
      </c>
      <c r="G48433" s="1">
        <v>78.739999999999995</v>
      </c>
      <c r="H48433" s="1">
        <v>0.57999999999999996</v>
      </c>
      <c r="I48433" s="1">
        <v>0.99</v>
      </c>
      <c r="J48433" s="1">
        <v>1.71</v>
      </c>
      <c r="K48433" s="19">
        <v>0.22900000000000001</v>
      </c>
      <c r="L48433" s="8">
        <v>0.95199999999999996</v>
      </c>
      <c r="M48433" s="1"/>
    </row>
    <row r="48434" spans="2:13" x14ac:dyDescent="0.25">
      <c r="B48434">
        <v>71</v>
      </c>
      <c r="C48434">
        <v>-11</v>
      </c>
      <c r="D48434">
        <v>0</v>
      </c>
      <c r="E48434">
        <v>3</v>
      </c>
      <c r="F48434" s="1">
        <v>82.45</v>
      </c>
      <c r="G48434" s="1">
        <v>81.47</v>
      </c>
      <c r="H48434" s="1">
        <v>0.7</v>
      </c>
      <c r="I48434" s="1">
        <v>0.98</v>
      </c>
      <c r="J48434" s="1">
        <v>1.4</v>
      </c>
      <c r="K48434" s="19">
        <v>0.248</v>
      </c>
      <c r="L48434" s="8">
        <v>0.93600000000000005</v>
      </c>
      <c r="M48434" s="1"/>
    </row>
    <row r="48435" spans="2:13" x14ac:dyDescent="0.25">
      <c r="B48435">
        <v>72</v>
      </c>
      <c r="C48435">
        <v>-11</v>
      </c>
      <c r="D48435">
        <v>0</v>
      </c>
      <c r="E48435">
        <v>2</v>
      </c>
      <c r="F48435" s="1">
        <v>79.69</v>
      </c>
      <c r="G48435" s="1">
        <v>78.760000000000005</v>
      </c>
      <c r="H48435" s="1">
        <v>0.56999999999999995</v>
      </c>
      <c r="I48435" s="1">
        <v>0.93</v>
      </c>
      <c r="J48435" s="1">
        <v>1.64</v>
      </c>
      <c r="K48435" s="19">
        <v>0.22100000000000003</v>
      </c>
      <c r="L48435" s="8">
        <v>0.95199999999999996</v>
      </c>
      <c r="M48435" s="1"/>
    </row>
    <row r="48436" spans="2:13" x14ac:dyDescent="0.25">
      <c r="B48436">
        <v>72</v>
      </c>
      <c r="C48436">
        <v>-11</v>
      </c>
      <c r="D48436">
        <v>0</v>
      </c>
      <c r="E48436">
        <v>3</v>
      </c>
      <c r="F48436" s="1">
        <v>82.38</v>
      </c>
      <c r="G48436" s="1">
        <v>81.58</v>
      </c>
      <c r="H48436" s="1">
        <v>0.66</v>
      </c>
      <c r="I48436" s="1">
        <v>0.8</v>
      </c>
      <c r="J48436" s="1">
        <v>1.22</v>
      </c>
      <c r="K48436" s="19">
        <v>0.20500000000000002</v>
      </c>
      <c r="L48436" s="8">
        <v>0.92</v>
      </c>
      <c r="M48436" s="1"/>
    </row>
    <row r="48437" spans="2:13" x14ac:dyDescent="0.25">
      <c r="B48437">
        <v>73</v>
      </c>
      <c r="C48437">
        <v>-11</v>
      </c>
      <c r="D48437">
        <v>0</v>
      </c>
      <c r="E48437">
        <v>2</v>
      </c>
      <c r="F48437" s="1">
        <v>79.67</v>
      </c>
      <c r="G48437" s="1">
        <v>78.760000000000005</v>
      </c>
      <c r="H48437" s="1">
        <v>0.56999999999999995</v>
      </c>
      <c r="I48437" s="1">
        <v>0.91</v>
      </c>
      <c r="J48437" s="1">
        <v>1.6</v>
      </c>
      <c r="K48437" s="19">
        <v>0.21999999999999997</v>
      </c>
      <c r="L48437" s="8">
        <v>0.93600000000000005</v>
      </c>
      <c r="M48437" s="1"/>
    </row>
    <row r="48438" spans="2:13" x14ac:dyDescent="0.25">
      <c r="B48438">
        <v>73</v>
      </c>
      <c r="C48438">
        <v>-11</v>
      </c>
      <c r="D48438">
        <v>0</v>
      </c>
      <c r="E48438">
        <v>3</v>
      </c>
      <c r="F48438" s="1">
        <v>82.3</v>
      </c>
      <c r="G48438" s="1">
        <v>81.59</v>
      </c>
      <c r="H48438" s="1">
        <v>0.65</v>
      </c>
      <c r="I48438" s="1">
        <v>0.71</v>
      </c>
      <c r="J48438" s="1">
        <v>1.1000000000000001</v>
      </c>
      <c r="K48438" s="19">
        <v>0.20400000000000001</v>
      </c>
      <c r="L48438" s="8">
        <v>0.92</v>
      </c>
      <c r="M48438" s="1"/>
    </row>
    <row r="48439" spans="2:13" x14ac:dyDescent="0.25">
      <c r="B48439">
        <v>74</v>
      </c>
      <c r="C48439">
        <v>-11</v>
      </c>
      <c r="D48439">
        <v>0</v>
      </c>
      <c r="E48439">
        <v>2</v>
      </c>
      <c r="F48439" s="1">
        <v>79.64</v>
      </c>
      <c r="G48439" s="1">
        <v>78.77</v>
      </c>
      <c r="H48439" s="1">
        <v>0.55000000000000004</v>
      </c>
      <c r="I48439" s="1">
        <v>0.87</v>
      </c>
      <c r="J48439" s="1">
        <v>1.56</v>
      </c>
      <c r="K48439" s="19">
        <v>0.218</v>
      </c>
      <c r="L48439" s="8">
        <v>0.93600000000000005</v>
      </c>
      <c r="M48439" s="1"/>
    </row>
    <row r="48440" spans="2:13" x14ac:dyDescent="0.25">
      <c r="B48440">
        <v>74</v>
      </c>
      <c r="C48440">
        <v>-11</v>
      </c>
      <c r="D48440">
        <v>0</v>
      </c>
      <c r="E48440">
        <v>3</v>
      </c>
      <c r="F48440" s="1">
        <v>82.25</v>
      </c>
      <c r="G48440" s="1">
        <v>81.58</v>
      </c>
      <c r="H48440" s="1">
        <v>0.61</v>
      </c>
      <c r="I48440" s="1">
        <v>0.67</v>
      </c>
      <c r="J48440" s="1">
        <v>1.08</v>
      </c>
      <c r="K48440" s="19">
        <v>0.187</v>
      </c>
      <c r="L48440" s="8">
        <v>0.92</v>
      </c>
      <c r="M48440" s="1"/>
    </row>
    <row r="48441" spans="2:13" x14ac:dyDescent="0.25">
      <c r="B48441">
        <v>75</v>
      </c>
      <c r="C48441">
        <v>-11</v>
      </c>
      <c r="D48441">
        <v>0</v>
      </c>
      <c r="E48441">
        <v>2</v>
      </c>
      <c r="F48441" s="1">
        <v>79.599999999999994</v>
      </c>
      <c r="G48441" s="1">
        <v>78.8</v>
      </c>
      <c r="H48441" s="1">
        <v>0.54</v>
      </c>
      <c r="I48441" s="1">
        <v>0.8</v>
      </c>
      <c r="J48441" s="1">
        <v>1.49</v>
      </c>
      <c r="K48441" s="19">
        <v>0.20899999999999999</v>
      </c>
      <c r="L48441" s="8">
        <v>0.93600000000000005</v>
      </c>
      <c r="M48441" s="1"/>
    </row>
    <row r="48442" spans="2:13" x14ac:dyDescent="0.25">
      <c r="B48442">
        <v>75</v>
      </c>
      <c r="C48442">
        <v>-11</v>
      </c>
      <c r="D48442">
        <v>0</v>
      </c>
      <c r="E48442">
        <v>3</v>
      </c>
      <c r="F48442" s="1">
        <v>82.2</v>
      </c>
      <c r="G48442" s="1">
        <v>81.680000000000007</v>
      </c>
      <c r="H48442" s="1">
        <v>0.56000000000000005</v>
      </c>
      <c r="I48442" s="1">
        <v>0.52</v>
      </c>
      <c r="J48442" s="1">
        <v>0.94</v>
      </c>
      <c r="K48442" s="19">
        <v>0.15</v>
      </c>
      <c r="L48442" s="8">
        <v>0.90400000000000003</v>
      </c>
      <c r="M48442" s="1"/>
    </row>
    <row r="48443" spans="2:13" x14ac:dyDescent="0.25">
      <c r="B48443">
        <v>76</v>
      </c>
      <c r="C48443">
        <v>-11</v>
      </c>
      <c r="D48443">
        <v>0</v>
      </c>
      <c r="E48443">
        <v>2</v>
      </c>
      <c r="F48443" s="1">
        <v>79.58</v>
      </c>
      <c r="G48443" s="1">
        <v>78.8</v>
      </c>
      <c r="H48443" s="1">
        <v>0.53</v>
      </c>
      <c r="I48443" s="1">
        <v>0.78</v>
      </c>
      <c r="J48443" s="1">
        <v>1.46</v>
      </c>
      <c r="K48443" s="19">
        <v>0.20899999999999999</v>
      </c>
      <c r="L48443" s="8">
        <v>0.93600000000000005</v>
      </c>
      <c r="M48443" s="1"/>
    </row>
    <row r="48444" spans="2:13" x14ac:dyDescent="0.25">
      <c r="B48444">
        <v>76</v>
      </c>
      <c r="C48444">
        <v>-11</v>
      </c>
      <c r="D48444">
        <v>0</v>
      </c>
      <c r="E48444">
        <v>3</v>
      </c>
      <c r="F48444" s="1">
        <v>82.23</v>
      </c>
      <c r="G48444" s="1">
        <v>81.650000000000006</v>
      </c>
      <c r="H48444" s="1">
        <v>0.56999999999999995</v>
      </c>
      <c r="I48444" s="1">
        <v>0.57999999999999996</v>
      </c>
      <c r="J48444" s="1">
        <v>1.01</v>
      </c>
      <c r="K48444" s="19">
        <v>0.16</v>
      </c>
      <c r="L48444" s="8">
        <v>0.90400000000000003</v>
      </c>
      <c r="M48444" s="1"/>
    </row>
    <row r="48445" spans="2:13" x14ac:dyDescent="0.25">
      <c r="B48445">
        <v>77</v>
      </c>
      <c r="C48445">
        <v>-11</v>
      </c>
      <c r="D48445">
        <v>0</v>
      </c>
      <c r="E48445">
        <v>2</v>
      </c>
      <c r="F48445" s="1">
        <v>79.599999999999994</v>
      </c>
      <c r="G48445" s="1">
        <v>78.81</v>
      </c>
      <c r="H48445" s="1">
        <v>0.53</v>
      </c>
      <c r="I48445" s="1">
        <v>0.79</v>
      </c>
      <c r="J48445" s="1">
        <v>1.5</v>
      </c>
      <c r="K48445" s="19">
        <v>0.20799999999999999</v>
      </c>
      <c r="L48445" s="8">
        <v>0.93600000000000005</v>
      </c>
      <c r="M48445" s="1"/>
    </row>
    <row r="48446" spans="2:13" x14ac:dyDescent="0.25">
      <c r="B48446">
        <v>77</v>
      </c>
      <c r="C48446">
        <v>-11</v>
      </c>
      <c r="D48446">
        <v>0</v>
      </c>
      <c r="E48446">
        <v>3</v>
      </c>
      <c r="F48446" s="1">
        <v>82.26</v>
      </c>
      <c r="G48446" s="1">
        <v>81.64</v>
      </c>
      <c r="H48446" s="1">
        <v>0.56999999999999995</v>
      </c>
      <c r="I48446" s="1">
        <v>0.62</v>
      </c>
      <c r="J48446" s="1">
        <v>1.08</v>
      </c>
      <c r="K48446" s="19">
        <v>0.16500000000000001</v>
      </c>
      <c r="L48446" s="8">
        <v>0.90400000000000003</v>
      </c>
      <c r="M48446" s="1"/>
    </row>
    <row r="48447" spans="2:13" x14ac:dyDescent="0.25">
      <c r="B48447">
        <v>78</v>
      </c>
      <c r="C48447">
        <v>-11</v>
      </c>
      <c r="D48447">
        <v>0</v>
      </c>
      <c r="E48447">
        <v>2</v>
      </c>
      <c r="F48447" s="1">
        <v>79.63</v>
      </c>
      <c r="G48447" s="1">
        <v>78.83</v>
      </c>
      <c r="H48447" s="1">
        <v>0.53</v>
      </c>
      <c r="I48447" s="1">
        <v>0.8</v>
      </c>
      <c r="J48447" s="1">
        <v>1.52</v>
      </c>
      <c r="K48447" s="19">
        <v>0.20699999999999999</v>
      </c>
      <c r="L48447" s="8">
        <v>0.93600000000000005</v>
      </c>
      <c r="M48447" s="1"/>
    </row>
    <row r="48448" spans="2:13" x14ac:dyDescent="0.25">
      <c r="B48448">
        <v>78</v>
      </c>
      <c r="C48448">
        <v>-11</v>
      </c>
      <c r="D48448">
        <v>0</v>
      </c>
      <c r="E48448">
        <v>3</v>
      </c>
      <c r="F48448" s="1">
        <v>82.24</v>
      </c>
      <c r="G48448" s="1">
        <v>81.650000000000006</v>
      </c>
      <c r="H48448" s="1">
        <v>0.59</v>
      </c>
      <c r="I48448" s="1">
        <v>0.59</v>
      </c>
      <c r="J48448" s="1">
        <v>1</v>
      </c>
      <c r="K48448" s="19">
        <v>0.16799999999999998</v>
      </c>
      <c r="L48448" s="8">
        <v>0.873</v>
      </c>
      <c r="M48448" s="1"/>
    </row>
    <row r="48449" spans="2:13" x14ac:dyDescent="0.25">
      <c r="B48449">
        <v>79</v>
      </c>
      <c r="C48449">
        <v>-11</v>
      </c>
      <c r="D48449">
        <v>0</v>
      </c>
      <c r="E48449">
        <v>2</v>
      </c>
      <c r="F48449" s="1">
        <v>79.63</v>
      </c>
      <c r="G48449" s="1">
        <v>78.849999999999994</v>
      </c>
      <c r="H48449" s="1">
        <v>0.51</v>
      </c>
      <c r="I48449" s="1">
        <v>0.78</v>
      </c>
      <c r="J48449" s="1">
        <v>1.52</v>
      </c>
      <c r="K48449" s="19">
        <v>0.20400000000000001</v>
      </c>
      <c r="L48449" s="8">
        <v>0.93600000000000005</v>
      </c>
      <c r="M48449" s="1"/>
    </row>
    <row r="48450" spans="2:13" x14ac:dyDescent="0.25">
      <c r="B48450">
        <v>79</v>
      </c>
      <c r="C48450">
        <v>-11</v>
      </c>
      <c r="D48450">
        <v>0</v>
      </c>
      <c r="E48450">
        <v>3</v>
      </c>
      <c r="F48450" s="1">
        <v>82.2</v>
      </c>
      <c r="G48450" s="1">
        <v>81.63</v>
      </c>
      <c r="H48450" s="1">
        <v>0.56000000000000005</v>
      </c>
      <c r="I48450" s="1">
        <v>0.56999999999999995</v>
      </c>
      <c r="J48450" s="1">
        <v>1.01</v>
      </c>
      <c r="K48450" s="19">
        <v>0.16400000000000001</v>
      </c>
      <c r="L48450" s="8">
        <v>0.873</v>
      </c>
      <c r="M48450" s="1"/>
    </row>
    <row r="48451" spans="2:13" x14ac:dyDescent="0.25">
      <c r="B48451">
        <v>80</v>
      </c>
      <c r="C48451">
        <v>-11</v>
      </c>
      <c r="D48451">
        <v>0</v>
      </c>
      <c r="E48451">
        <v>2</v>
      </c>
      <c r="F48451" s="1">
        <v>79.59</v>
      </c>
      <c r="G48451" s="1">
        <v>78.88</v>
      </c>
      <c r="H48451" s="1">
        <v>0.5</v>
      </c>
      <c r="I48451" s="1">
        <v>0.71</v>
      </c>
      <c r="J48451" s="1">
        <v>1.41</v>
      </c>
      <c r="K48451" s="19">
        <v>0.19699999999999998</v>
      </c>
      <c r="L48451" s="8">
        <v>0.92</v>
      </c>
      <c r="M48451" s="1"/>
    </row>
    <row r="48452" spans="2:13" x14ac:dyDescent="0.25">
      <c r="B48452">
        <v>80</v>
      </c>
      <c r="C48452">
        <v>-11</v>
      </c>
      <c r="D48452">
        <v>0</v>
      </c>
      <c r="E48452">
        <v>3</v>
      </c>
      <c r="F48452" s="1">
        <v>82.08</v>
      </c>
      <c r="G48452" s="1">
        <v>81.72</v>
      </c>
      <c r="H48452" s="1">
        <v>0.52</v>
      </c>
      <c r="I48452" s="1">
        <v>0.36</v>
      </c>
      <c r="J48452" s="1">
        <v>0.69</v>
      </c>
      <c r="K48452" s="19">
        <v>0.124</v>
      </c>
      <c r="L48452" s="8">
        <v>0.80900000000000005</v>
      </c>
      <c r="M48452" s="1"/>
    </row>
    <row r="48453" spans="2:13" x14ac:dyDescent="0.25">
      <c r="B48453">
        <v>81</v>
      </c>
      <c r="C48453">
        <v>-11</v>
      </c>
      <c r="D48453">
        <v>0</v>
      </c>
      <c r="E48453">
        <v>2</v>
      </c>
      <c r="F48453" s="1">
        <v>79.55</v>
      </c>
      <c r="G48453" s="1">
        <v>78.91</v>
      </c>
      <c r="H48453" s="1">
        <v>0.51</v>
      </c>
      <c r="I48453" s="1">
        <v>0.64</v>
      </c>
      <c r="J48453" s="1">
        <v>1.26</v>
      </c>
      <c r="K48453" s="19">
        <v>0.20199999999999999</v>
      </c>
      <c r="L48453" s="8">
        <v>0.92</v>
      </c>
      <c r="M48453" s="1"/>
    </row>
    <row r="48454" spans="2:13" x14ac:dyDescent="0.25">
      <c r="B48454">
        <v>81</v>
      </c>
      <c r="C48454">
        <v>-11</v>
      </c>
      <c r="D48454">
        <v>0</v>
      </c>
      <c r="E48454">
        <v>3</v>
      </c>
      <c r="F48454" s="1">
        <v>82</v>
      </c>
      <c r="G48454" s="1">
        <v>81.739999999999995</v>
      </c>
      <c r="H48454" s="1">
        <v>0.51</v>
      </c>
      <c r="I48454" s="1">
        <v>0.26</v>
      </c>
      <c r="J48454" s="1">
        <v>0.5</v>
      </c>
      <c r="K48454" s="19">
        <v>0.14200000000000002</v>
      </c>
      <c r="L48454" s="8">
        <v>0.746</v>
      </c>
      <c r="M48454" s="1"/>
    </row>
    <row r="48455" spans="2:13" x14ac:dyDescent="0.25">
      <c r="B48455">
        <v>82</v>
      </c>
      <c r="C48455">
        <v>-11</v>
      </c>
      <c r="D48455">
        <v>0</v>
      </c>
      <c r="E48455">
        <v>2</v>
      </c>
      <c r="F48455" s="1">
        <v>79.53</v>
      </c>
      <c r="G48455" s="1">
        <v>78.92</v>
      </c>
      <c r="H48455" s="1">
        <v>0.52</v>
      </c>
      <c r="I48455" s="1">
        <v>0.61</v>
      </c>
      <c r="J48455" s="1">
        <v>1.17</v>
      </c>
      <c r="K48455" s="19">
        <v>0.20699999999999999</v>
      </c>
      <c r="L48455" s="8">
        <v>0.90400000000000003</v>
      </c>
      <c r="M48455" s="1"/>
    </row>
    <row r="48456" spans="2:13" x14ac:dyDescent="0.25">
      <c r="B48456">
        <v>82</v>
      </c>
      <c r="C48456">
        <v>-11</v>
      </c>
      <c r="D48456">
        <v>0</v>
      </c>
      <c r="E48456">
        <v>3</v>
      </c>
      <c r="F48456" s="1">
        <v>81.96</v>
      </c>
      <c r="G48456" s="1">
        <v>81.709999999999994</v>
      </c>
      <c r="H48456" s="1">
        <v>0.52</v>
      </c>
      <c r="I48456" s="1">
        <v>0.25</v>
      </c>
      <c r="J48456" s="1">
        <v>0.47</v>
      </c>
      <c r="K48456" s="19">
        <v>0.16699999999999998</v>
      </c>
      <c r="L48456" s="8">
        <v>0.76100000000000001</v>
      </c>
      <c r="M48456" s="1"/>
    </row>
    <row r="48457" spans="2:13" x14ac:dyDescent="0.25">
      <c r="B48457">
        <v>83</v>
      </c>
      <c r="C48457">
        <v>-11</v>
      </c>
      <c r="D48457">
        <v>0</v>
      </c>
      <c r="E48457">
        <v>2</v>
      </c>
      <c r="F48457" s="1">
        <v>79.5</v>
      </c>
      <c r="G48457" s="1">
        <v>78.95</v>
      </c>
      <c r="H48457" s="1">
        <v>0.51</v>
      </c>
      <c r="I48457" s="1">
        <v>0.55000000000000004</v>
      </c>
      <c r="J48457" s="1">
        <v>1.08</v>
      </c>
      <c r="K48457" s="19">
        <v>0.20400000000000001</v>
      </c>
      <c r="L48457" s="8">
        <v>0.88800000000000001</v>
      </c>
      <c r="M48457" s="1"/>
    </row>
    <row r="48458" spans="2:13" x14ac:dyDescent="0.25">
      <c r="B48458">
        <v>83</v>
      </c>
      <c r="C48458">
        <v>-11</v>
      </c>
      <c r="D48458">
        <v>0</v>
      </c>
      <c r="E48458">
        <v>3</v>
      </c>
      <c r="F48458" s="1">
        <v>81.900000000000006</v>
      </c>
      <c r="G48458" s="1">
        <v>81.7</v>
      </c>
      <c r="H48458" s="1">
        <v>0.52</v>
      </c>
      <c r="I48458" s="1">
        <v>0.2</v>
      </c>
      <c r="J48458" s="1">
        <v>0.38</v>
      </c>
      <c r="K48458" s="19">
        <v>0.16199999999999998</v>
      </c>
      <c r="L48458" s="8">
        <v>0.68200000000000005</v>
      </c>
      <c r="M48458" s="1"/>
    </row>
    <row r="48459" spans="2:13" x14ac:dyDescent="0.25">
      <c r="B48459">
        <v>84</v>
      </c>
      <c r="C48459">
        <v>-11</v>
      </c>
      <c r="D48459">
        <v>0</v>
      </c>
      <c r="E48459">
        <v>2</v>
      </c>
      <c r="F48459" s="1">
        <v>79.47</v>
      </c>
      <c r="G48459" s="1">
        <v>78.989999999999995</v>
      </c>
      <c r="H48459" s="1">
        <v>0.51</v>
      </c>
      <c r="I48459" s="1">
        <v>0.48</v>
      </c>
      <c r="J48459" s="1">
        <v>0.94</v>
      </c>
      <c r="K48459" s="19">
        <v>0.20100000000000001</v>
      </c>
      <c r="L48459" s="8">
        <v>0.82499999999999996</v>
      </c>
      <c r="M48459" s="1"/>
    </row>
    <row r="48460" spans="2:13" x14ac:dyDescent="0.25">
      <c r="B48460">
        <v>84</v>
      </c>
      <c r="C48460">
        <v>-11</v>
      </c>
      <c r="D48460">
        <v>0</v>
      </c>
      <c r="E48460">
        <v>3</v>
      </c>
      <c r="F48460" s="1">
        <v>81.81</v>
      </c>
      <c r="G48460" s="1">
        <v>81.819999999999993</v>
      </c>
      <c r="H48460" s="1">
        <v>0.51</v>
      </c>
      <c r="I48460" s="1">
        <v>-0.01</v>
      </c>
      <c r="J48460" s="1">
        <v>-0.02</v>
      </c>
      <c r="K48460" s="19">
        <v>0.152</v>
      </c>
      <c r="L48460" s="8">
        <v>0.52300000000000002</v>
      </c>
      <c r="M48460" s="1"/>
    </row>
    <row r="48461" spans="2:13" x14ac:dyDescent="0.25">
      <c r="B48461">
        <v>85</v>
      </c>
      <c r="C48461">
        <v>-11</v>
      </c>
      <c r="D48461">
        <v>0</v>
      </c>
      <c r="E48461">
        <v>2</v>
      </c>
      <c r="F48461" s="1">
        <v>79.459999999999994</v>
      </c>
      <c r="G48461" s="1">
        <v>79</v>
      </c>
      <c r="H48461" s="1">
        <v>0.5</v>
      </c>
      <c r="I48461" s="1">
        <v>0.46</v>
      </c>
      <c r="J48461" s="1">
        <v>0.91</v>
      </c>
      <c r="K48461" s="19">
        <v>0.20299999999999999</v>
      </c>
      <c r="L48461" s="8">
        <v>0.80900000000000005</v>
      </c>
      <c r="M48461" s="1"/>
    </row>
    <row r="48462" spans="2:13" x14ac:dyDescent="0.25">
      <c r="B48462">
        <v>85</v>
      </c>
      <c r="C48462">
        <v>-11</v>
      </c>
      <c r="D48462">
        <v>0</v>
      </c>
      <c r="E48462">
        <v>3</v>
      </c>
      <c r="F48462" s="1">
        <v>81.78</v>
      </c>
      <c r="G48462" s="1">
        <v>81.83</v>
      </c>
      <c r="H48462" s="1">
        <v>0.54</v>
      </c>
      <c r="I48462" s="1">
        <v>-0.05</v>
      </c>
      <c r="J48462" s="1">
        <v>-0.09</v>
      </c>
      <c r="K48462" s="19">
        <v>0.16500000000000001</v>
      </c>
      <c r="L48462" s="8">
        <v>0.47599999999999998</v>
      </c>
      <c r="M48462" s="1"/>
    </row>
    <row r="48463" spans="2:13" x14ac:dyDescent="0.25">
      <c r="B48463">
        <v>86</v>
      </c>
      <c r="C48463">
        <v>-11</v>
      </c>
      <c r="D48463">
        <v>0</v>
      </c>
      <c r="E48463">
        <v>2</v>
      </c>
      <c r="F48463" s="1">
        <v>79.44</v>
      </c>
      <c r="G48463" s="1">
        <v>78.989999999999995</v>
      </c>
      <c r="H48463" s="1">
        <v>0.5</v>
      </c>
      <c r="I48463" s="1">
        <v>0.45</v>
      </c>
      <c r="J48463" s="1">
        <v>0.91</v>
      </c>
      <c r="K48463" s="19">
        <v>0.20199999999999999</v>
      </c>
      <c r="L48463" s="8">
        <v>0.82499999999999996</v>
      </c>
      <c r="M48463" s="1"/>
    </row>
    <row r="48464" spans="2:13" x14ac:dyDescent="0.25">
      <c r="B48464">
        <v>86</v>
      </c>
      <c r="C48464">
        <v>-11</v>
      </c>
      <c r="D48464">
        <v>0</v>
      </c>
      <c r="E48464">
        <v>3</v>
      </c>
      <c r="F48464" s="1">
        <v>81.8</v>
      </c>
      <c r="G48464" s="1">
        <v>81.67</v>
      </c>
      <c r="H48464" s="1">
        <v>0.53</v>
      </c>
      <c r="I48464" s="1">
        <v>0.13</v>
      </c>
      <c r="J48464" s="1">
        <v>0.25</v>
      </c>
      <c r="K48464" s="19">
        <v>0.17500000000000002</v>
      </c>
      <c r="L48464" s="8">
        <v>0.60299999999999998</v>
      </c>
      <c r="M48464" s="1"/>
    </row>
    <row r="48465" spans="2:13" x14ac:dyDescent="0.25">
      <c r="B48465">
        <v>87</v>
      </c>
      <c r="C48465">
        <v>-11</v>
      </c>
      <c r="D48465">
        <v>0</v>
      </c>
      <c r="E48465">
        <v>2</v>
      </c>
      <c r="F48465" s="1">
        <v>79.42</v>
      </c>
      <c r="G48465" s="1">
        <v>79.05</v>
      </c>
      <c r="H48465" s="1">
        <v>0.48</v>
      </c>
      <c r="I48465" s="1">
        <v>0.37</v>
      </c>
      <c r="J48465" s="1">
        <v>0.78</v>
      </c>
      <c r="K48465" s="19">
        <v>0.191</v>
      </c>
      <c r="L48465" s="8">
        <v>0.77700000000000002</v>
      </c>
      <c r="M48465" s="1"/>
    </row>
    <row r="48466" spans="2:13" x14ac:dyDescent="0.25">
      <c r="B48466">
        <v>87</v>
      </c>
      <c r="C48466">
        <v>-11</v>
      </c>
      <c r="D48466">
        <v>0</v>
      </c>
      <c r="E48466">
        <v>3</v>
      </c>
      <c r="F48466" s="1">
        <v>81.83</v>
      </c>
      <c r="G48466" s="1">
        <v>81.790000000000006</v>
      </c>
      <c r="H48466" s="1">
        <v>0.49</v>
      </c>
      <c r="I48466" s="1">
        <v>0.04</v>
      </c>
      <c r="J48466" s="1">
        <v>0.08</v>
      </c>
      <c r="K48466" s="19">
        <v>0.14599999999999999</v>
      </c>
      <c r="L48466" s="8">
        <v>0.60299999999999998</v>
      </c>
      <c r="M48466" s="1"/>
    </row>
    <row r="48467" spans="2:13" x14ac:dyDescent="0.25">
      <c r="B48467">
        <v>88</v>
      </c>
      <c r="C48467">
        <v>-11</v>
      </c>
      <c r="D48467">
        <v>0</v>
      </c>
      <c r="E48467">
        <v>2</v>
      </c>
      <c r="F48467" s="1">
        <v>79.37</v>
      </c>
      <c r="G48467" s="1">
        <v>79.11</v>
      </c>
      <c r="H48467" s="1">
        <v>0.46</v>
      </c>
      <c r="I48467" s="1">
        <v>0.26</v>
      </c>
      <c r="J48467" s="1">
        <v>0.56999999999999995</v>
      </c>
      <c r="K48467" s="19">
        <v>0.17699999999999999</v>
      </c>
      <c r="L48467" s="8">
        <v>0.69799999999999995</v>
      </c>
      <c r="M48467" s="1"/>
    </row>
    <row r="48468" spans="2:13" x14ac:dyDescent="0.25">
      <c r="B48468">
        <v>88</v>
      </c>
      <c r="C48468">
        <v>-11</v>
      </c>
      <c r="D48468">
        <v>0</v>
      </c>
      <c r="E48468">
        <v>3</v>
      </c>
      <c r="F48468" s="1">
        <v>81.88</v>
      </c>
      <c r="G48468" s="1">
        <v>82.02</v>
      </c>
      <c r="H48468" s="1">
        <v>0.45</v>
      </c>
      <c r="I48468" s="1">
        <v>-0.14000000000000001</v>
      </c>
      <c r="J48468" s="1">
        <v>-0.31</v>
      </c>
      <c r="K48468" s="19">
        <v>0.10099999999999999</v>
      </c>
      <c r="L48468" s="8">
        <v>0.46</v>
      </c>
      <c r="M48468" s="1"/>
    </row>
    <row r="48469" spans="2:13" x14ac:dyDescent="0.25">
      <c r="B48469">
        <v>89</v>
      </c>
      <c r="C48469">
        <v>-11</v>
      </c>
      <c r="D48469">
        <v>0</v>
      </c>
      <c r="E48469">
        <v>2</v>
      </c>
      <c r="F48469" s="1">
        <v>79.36</v>
      </c>
      <c r="G48469" s="1">
        <v>79.09</v>
      </c>
      <c r="H48469" s="1">
        <v>0.47</v>
      </c>
      <c r="I48469" s="1">
        <v>0.27</v>
      </c>
      <c r="J48469" s="1">
        <v>0.57999999999999996</v>
      </c>
      <c r="K48469" s="19">
        <v>0.182</v>
      </c>
      <c r="L48469" s="8">
        <v>0.746</v>
      </c>
      <c r="M48469" s="1"/>
    </row>
    <row r="48470" spans="2:13" x14ac:dyDescent="0.25">
      <c r="B48470">
        <v>89</v>
      </c>
      <c r="C48470">
        <v>-11</v>
      </c>
      <c r="D48470">
        <v>0</v>
      </c>
      <c r="E48470">
        <v>3</v>
      </c>
      <c r="F48470" s="1">
        <v>81.900000000000006</v>
      </c>
      <c r="G48470" s="1">
        <v>81.88</v>
      </c>
      <c r="H48470" s="1">
        <v>0.47</v>
      </c>
      <c r="I48470" s="1">
        <v>0.02</v>
      </c>
      <c r="J48470" s="1">
        <v>0.03</v>
      </c>
      <c r="K48470" s="19">
        <v>0.13</v>
      </c>
      <c r="L48470" s="8">
        <v>0.53900000000000003</v>
      </c>
      <c r="M48470" s="1"/>
    </row>
    <row r="48471" spans="2:13" x14ac:dyDescent="0.25">
      <c r="B48471">
        <v>90</v>
      </c>
      <c r="C48471">
        <v>-11</v>
      </c>
      <c r="D48471">
        <v>0</v>
      </c>
      <c r="E48471">
        <v>2</v>
      </c>
      <c r="F48471" s="1">
        <v>79.36</v>
      </c>
      <c r="G48471" s="1">
        <v>79.099999999999994</v>
      </c>
      <c r="H48471" s="1">
        <v>0.47</v>
      </c>
      <c r="I48471" s="1">
        <v>0.26</v>
      </c>
      <c r="J48471" s="1">
        <v>0.56000000000000005</v>
      </c>
      <c r="K48471" s="19">
        <v>0.18100000000000002</v>
      </c>
      <c r="L48471" s="8">
        <v>0.76100000000000001</v>
      </c>
      <c r="M48471" s="1"/>
    </row>
    <row r="48472" spans="2:13" x14ac:dyDescent="0.25">
      <c r="B48472">
        <v>90</v>
      </c>
      <c r="C48472">
        <v>-11</v>
      </c>
      <c r="D48472">
        <v>0</v>
      </c>
      <c r="E48472">
        <v>3</v>
      </c>
      <c r="F48472" s="1">
        <v>81.92</v>
      </c>
      <c r="G48472" s="1">
        <v>81.8</v>
      </c>
      <c r="H48472" s="1">
        <v>0.5</v>
      </c>
      <c r="I48472" s="1">
        <v>0.12</v>
      </c>
      <c r="J48472" s="1">
        <v>0.24</v>
      </c>
      <c r="K48472" s="19">
        <v>0.14899999999999999</v>
      </c>
      <c r="L48472" s="8">
        <v>0.60299999999999998</v>
      </c>
      <c r="M48472" s="1"/>
    </row>
    <row r="48473" spans="2:13" x14ac:dyDescent="0.25">
      <c r="B48473">
        <v>91</v>
      </c>
      <c r="C48473">
        <v>-11</v>
      </c>
      <c r="D48473">
        <v>0</v>
      </c>
      <c r="E48473">
        <v>2</v>
      </c>
      <c r="F48473" s="1">
        <v>79.37</v>
      </c>
      <c r="G48473" s="1">
        <v>79.14</v>
      </c>
      <c r="H48473" s="1">
        <v>0.47</v>
      </c>
      <c r="I48473" s="1">
        <v>0.23</v>
      </c>
      <c r="J48473" s="1">
        <v>0.49</v>
      </c>
      <c r="K48473" s="19">
        <v>0.182</v>
      </c>
      <c r="L48473" s="8">
        <v>0.73</v>
      </c>
      <c r="M48473" s="1"/>
    </row>
    <row r="48474" spans="2:13" x14ac:dyDescent="0.25">
      <c r="B48474">
        <v>91</v>
      </c>
      <c r="C48474">
        <v>-11</v>
      </c>
      <c r="D48474">
        <v>0</v>
      </c>
      <c r="E48474">
        <v>3</v>
      </c>
      <c r="F48474" s="1">
        <v>81.93</v>
      </c>
      <c r="G48474" s="1">
        <v>81.92</v>
      </c>
      <c r="H48474" s="1">
        <v>0.5</v>
      </c>
      <c r="I48474" s="1">
        <v>0.01</v>
      </c>
      <c r="J48474" s="1">
        <v>0.03</v>
      </c>
      <c r="K48474" s="19">
        <v>0.14300000000000002</v>
      </c>
      <c r="L48474" s="8">
        <v>0.53900000000000003</v>
      </c>
      <c r="M48474" s="1"/>
    </row>
    <row r="48475" spans="2:13" x14ac:dyDescent="0.25">
      <c r="B48475">
        <v>92</v>
      </c>
      <c r="C48475">
        <v>-11</v>
      </c>
      <c r="D48475">
        <v>0</v>
      </c>
      <c r="E48475">
        <v>2</v>
      </c>
      <c r="F48475" s="1">
        <v>79.42</v>
      </c>
      <c r="G48475" s="1">
        <v>79.16</v>
      </c>
      <c r="H48475" s="1">
        <v>0.49</v>
      </c>
      <c r="I48475" s="1">
        <v>0.26</v>
      </c>
      <c r="J48475" s="1">
        <v>0.54</v>
      </c>
      <c r="K48475" s="19">
        <v>0.188</v>
      </c>
      <c r="L48475" s="8">
        <v>0.746</v>
      </c>
      <c r="M48475" s="1"/>
    </row>
    <row r="48476" spans="2:13" x14ac:dyDescent="0.25">
      <c r="B48476">
        <v>92</v>
      </c>
      <c r="C48476">
        <v>-11</v>
      </c>
      <c r="D48476">
        <v>0</v>
      </c>
      <c r="E48476">
        <v>3</v>
      </c>
      <c r="F48476" s="1">
        <v>82</v>
      </c>
      <c r="G48476" s="1">
        <v>81.93</v>
      </c>
      <c r="H48476" s="1">
        <v>0.53</v>
      </c>
      <c r="I48476" s="1">
        <v>7.0000000000000007E-2</v>
      </c>
      <c r="J48476" s="1">
        <v>0.14000000000000001</v>
      </c>
      <c r="K48476" s="19">
        <v>0.17100000000000001</v>
      </c>
      <c r="L48476" s="8">
        <v>0.60299999999999998</v>
      </c>
      <c r="M48476" s="1"/>
    </row>
    <row r="48477" spans="2:13" x14ac:dyDescent="0.25">
      <c r="B48477">
        <v>93</v>
      </c>
      <c r="C48477">
        <v>-11</v>
      </c>
      <c r="D48477">
        <v>0</v>
      </c>
      <c r="E48477">
        <v>2</v>
      </c>
      <c r="F48477" s="1">
        <v>79.489999999999995</v>
      </c>
      <c r="G48477" s="1">
        <v>79.180000000000007</v>
      </c>
      <c r="H48477" s="1">
        <v>0.49</v>
      </c>
      <c r="I48477" s="1">
        <v>0.31</v>
      </c>
      <c r="J48477" s="1">
        <v>0.63</v>
      </c>
      <c r="K48477" s="19">
        <v>0.19</v>
      </c>
      <c r="L48477" s="8">
        <v>0.746</v>
      </c>
      <c r="M48477" s="1"/>
    </row>
    <row r="48478" spans="2:13" x14ac:dyDescent="0.25">
      <c r="B48478">
        <v>93</v>
      </c>
      <c r="C48478">
        <v>-11</v>
      </c>
      <c r="D48478">
        <v>0</v>
      </c>
      <c r="E48478">
        <v>3</v>
      </c>
      <c r="F48478" s="1">
        <v>82.09</v>
      </c>
      <c r="G48478" s="1">
        <v>81.97</v>
      </c>
      <c r="H48478" s="1">
        <v>0.53</v>
      </c>
      <c r="I48478" s="1">
        <v>0.12</v>
      </c>
      <c r="J48478" s="1">
        <v>0.23</v>
      </c>
      <c r="K48478" s="19">
        <v>0.17</v>
      </c>
      <c r="L48478" s="8">
        <v>0.61899999999999999</v>
      </c>
      <c r="M48478" s="1"/>
    </row>
    <row r="48479" spans="2:13" x14ac:dyDescent="0.25">
      <c r="B48479">
        <v>94</v>
      </c>
      <c r="C48479">
        <v>-11</v>
      </c>
      <c r="D48479">
        <v>0</v>
      </c>
      <c r="E48479">
        <v>2</v>
      </c>
      <c r="F48479" s="1">
        <v>79.53</v>
      </c>
      <c r="G48479" s="1">
        <v>79.209999999999994</v>
      </c>
      <c r="H48479" s="1">
        <v>0.49</v>
      </c>
      <c r="I48479" s="1">
        <v>0.32</v>
      </c>
      <c r="J48479" s="1">
        <v>0.66</v>
      </c>
      <c r="K48479" s="19">
        <v>0.19</v>
      </c>
      <c r="L48479" s="8">
        <v>0.76100000000000001</v>
      </c>
      <c r="M48479" s="1"/>
    </row>
    <row r="48480" spans="2:13" x14ac:dyDescent="0.25">
      <c r="B48480">
        <v>94</v>
      </c>
      <c r="C48480">
        <v>-11</v>
      </c>
      <c r="D48480">
        <v>0</v>
      </c>
      <c r="E48480">
        <v>3</v>
      </c>
      <c r="F48480" s="1">
        <v>82.11</v>
      </c>
      <c r="G48480" s="1">
        <v>82</v>
      </c>
      <c r="H48480" s="1">
        <v>0.54</v>
      </c>
      <c r="I48480" s="1">
        <v>0.11</v>
      </c>
      <c r="J48480" s="1">
        <v>0.19</v>
      </c>
      <c r="K48480" s="19">
        <v>0.161</v>
      </c>
      <c r="L48480" s="8">
        <v>0.58699999999999997</v>
      </c>
      <c r="M48480" s="1"/>
    </row>
    <row r="48481" spans="2:13" x14ac:dyDescent="0.25">
      <c r="B48481">
        <v>95</v>
      </c>
      <c r="C48481">
        <v>-11</v>
      </c>
      <c r="D48481">
        <v>0</v>
      </c>
      <c r="E48481">
        <v>2</v>
      </c>
      <c r="F48481" s="1">
        <v>79.58</v>
      </c>
      <c r="G48481" s="1">
        <v>79.209999999999994</v>
      </c>
      <c r="H48481" s="1">
        <v>0.5</v>
      </c>
      <c r="I48481" s="1">
        <v>0.37</v>
      </c>
      <c r="J48481" s="1">
        <v>0.73</v>
      </c>
      <c r="K48481" s="19">
        <v>0.193</v>
      </c>
      <c r="L48481" s="8">
        <v>0.77700000000000002</v>
      </c>
      <c r="M48481" s="1"/>
    </row>
    <row r="48482" spans="2:13" x14ac:dyDescent="0.25">
      <c r="B48482">
        <v>95</v>
      </c>
      <c r="C48482">
        <v>-11</v>
      </c>
      <c r="D48482">
        <v>0</v>
      </c>
      <c r="E48482">
        <v>3</v>
      </c>
      <c r="F48482" s="1">
        <v>82.14</v>
      </c>
      <c r="G48482" s="1">
        <v>82.02</v>
      </c>
      <c r="H48482" s="1">
        <v>0.54</v>
      </c>
      <c r="I48482" s="1">
        <v>0.12</v>
      </c>
      <c r="J48482" s="1">
        <v>0.22</v>
      </c>
      <c r="K48482" s="19">
        <v>0.159</v>
      </c>
      <c r="L48482" s="8">
        <v>0.60299999999999998</v>
      </c>
      <c r="M48482" s="1"/>
    </row>
    <row r="48483" spans="2:13" x14ac:dyDescent="0.25">
      <c r="B48483">
        <v>96</v>
      </c>
      <c r="C48483">
        <v>-11</v>
      </c>
      <c r="D48483">
        <v>0</v>
      </c>
      <c r="E48483">
        <v>2</v>
      </c>
      <c r="F48483" s="1">
        <v>79.61</v>
      </c>
      <c r="G48483" s="1">
        <v>79.2</v>
      </c>
      <c r="H48483" s="1">
        <v>0.51</v>
      </c>
      <c r="I48483" s="1">
        <v>0.41</v>
      </c>
      <c r="J48483" s="1">
        <v>0.79</v>
      </c>
      <c r="K48483" s="19">
        <v>0.19800000000000001</v>
      </c>
      <c r="L48483" s="8">
        <v>0.80900000000000005</v>
      </c>
      <c r="M48483" s="1"/>
    </row>
    <row r="48484" spans="2:13" x14ac:dyDescent="0.25">
      <c r="B48484">
        <v>96</v>
      </c>
      <c r="C48484">
        <v>-11</v>
      </c>
      <c r="D48484">
        <v>0</v>
      </c>
      <c r="E48484">
        <v>3</v>
      </c>
      <c r="F48484" s="1">
        <v>82.17</v>
      </c>
      <c r="G48484" s="1">
        <v>81.95</v>
      </c>
      <c r="H48484" s="1">
        <v>0.56999999999999995</v>
      </c>
      <c r="I48484" s="1">
        <v>0.22</v>
      </c>
      <c r="J48484" s="1">
        <v>0.38</v>
      </c>
      <c r="K48484" s="19">
        <v>0.18100000000000002</v>
      </c>
      <c r="L48484" s="8">
        <v>0.71399999999999997</v>
      </c>
      <c r="M48484" s="1"/>
    </row>
    <row r="48485" spans="2:13" x14ac:dyDescent="0.25">
      <c r="B48485">
        <v>97</v>
      </c>
      <c r="C48485">
        <v>-11</v>
      </c>
      <c r="D48485">
        <v>0</v>
      </c>
      <c r="E48485">
        <v>2</v>
      </c>
      <c r="F48485" s="1">
        <v>79.650000000000006</v>
      </c>
      <c r="G48485" s="1">
        <v>79.239999999999995</v>
      </c>
      <c r="H48485" s="1">
        <v>0.52</v>
      </c>
      <c r="I48485" s="1">
        <v>0.41</v>
      </c>
      <c r="J48485" s="1">
        <v>0.8</v>
      </c>
      <c r="K48485" s="19">
        <v>0.19600000000000001</v>
      </c>
      <c r="L48485" s="8">
        <v>0.82499999999999996</v>
      </c>
      <c r="M48485" s="1"/>
    </row>
    <row r="48486" spans="2:13" x14ac:dyDescent="0.25">
      <c r="B48486">
        <v>97</v>
      </c>
      <c r="C48486">
        <v>-11</v>
      </c>
      <c r="D48486">
        <v>0</v>
      </c>
      <c r="E48486">
        <v>3</v>
      </c>
      <c r="F48486" s="1">
        <v>82.26</v>
      </c>
      <c r="G48486" s="1">
        <v>82.01</v>
      </c>
      <c r="H48486" s="1">
        <v>0.56999999999999995</v>
      </c>
      <c r="I48486" s="1">
        <v>0.25</v>
      </c>
      <c r="J48486" s="1">
        <v>0.43</v>
      </c>
      <c r="K48486" s="19">
        <v>0.16299999999999998</v>
      </c>
      <c r="L48486" s="8">
        <v>0.746</v>
      </c>
      <c r="M48486" s="1"/>
    </row>
    <row r="48487" spans="2:13" x14ac:dyDescent="0.25">
      <c r="B48487">
        <v>98</v>
      </c>
      <c r="C48487">
        <v>-11</v>
      </c>
      <c r="D48487">
        <v>0</v>
      </c>
      <c r="E48487">
        <v>2</v>
      </c>
      <c r="F48487" s="1">
        <v>79.680000000000007</v>
      </c>
      <c r="G48487" s="1">
        <v>79.27</v>
      </c>
      <c r="H48487" s="1">
        <v>0.51</v>
      </c>
      <c r="I48487" s="1">
        <v>0.41</v>
      </c>
      <c r="J48487" s="1">
        <v>0.8</v>
      </c>
      <c r="K48487" s="19">
        <v>0.19500000000000001</v>
      </c>
      <c r="L48487" s="8">
        <v>0.82499999999999996</v>
      </c>
      <c r="M48487" s="1"/>
    </row>
    <row r="48488" spans="2:13" x14ac:dyDescent="0.25">
      <c r="B48488">
        <v>98</v>
      </c>
      <c r="C48488">
        <v>-11</v>
      </c>
      <c r="D48488">
        <v>0</v>
      </c>
      <c r="E48488">
        <v>3</v>
      </c>
      <c r="F48488" s="1">
        <v>82.28</v>
      </c>
      <c r="G48488" s="1">
        <v>82.06</v>
      </c>
      <c r="H48488" s="1">
        <v>0.54</v>
      </c>
      <c r="I48488" s="1">
        <v>0.22</v>
      </c>
      <c r="J48488" s="1">
        <v>0.42</v>
      </c>
      <c r="K48488" s="19">
        <v>0.14399999999999999</v>
      </c>
      <c r="L48488" s="8">
        <v>0.73</v>
      </c>
      <c r="M48488" s="1"/>
    </row>
    <row r="48489" spans="2:13" x14ac:dyDescent="0.25">
      <c r="B48489">
        <v>99</v>
      </c>
      <c r="C48489">
        <v>-11</v>
      </c>
      <c r="D48489">
        <v>0</v>
      </c>
      <c r="E48489">
        <v>2</v>
      </c>
      <c r="F48489" s="1">
        <v>79.709999999999994</v>
      </c>
      <c r="G48489" s="1">
        <v>79.290000000000006</v>
      </c>
      <c r="H48489" s="1">
        <v>0.53</v>
      </c>
      <c r="I48489" s="1">
        <v>0.42</v>
      </c>
      <c r="J48489" s="1">
        <v>0.79</v>
      </c>
      <c r="K48489" s="19">
        <v>0.19900000000000001</v>
      </c>
      <c r="L48489" s="8">
        <v>0.80900000000000005</v>
      </c>
      <c r="M48489" s="1"/>
    </row>
    <row r="48490" spans="2:13" x14ac:dyDescent="0.25">
      <c r="B48490">
        <v>99</v>
      </c>
      <c r="C48490">
        <v>-11</v>
      </c>
      <c r="D48490">
        <v>0</v>
      </c>
      <c r="E48490">
        <v>3</v>
      </c>
      <c r="F48490" s="1">
        <v>82.29</v>
      </c>
      <c r="G48490" s="1">
        <v>82.03</v>
      </c>
      <c r="H48490" s="1">
        <v>0.56000000000000005</v>
      </c>
      <c r="I48490" s="1">
        <v>0.26</v>
      </c>
      <c r="J48490" s="1">
        <v>0.46</v>
      </c>
      <c r="K48490" s="19">
        <v>0.16500000000000001</v>
      </c>
      <c r="L48490" s="8">
        <v>0.746</v>
      </c>
      <c r="M48490" s="1"/>
    </row>
    <row r="48491" spans="2:13" x14ac:dyDescent="0.25">
      <c r="B48491">
        <v>100</v>
      </c>
      <c r="C48491">
        <v>-11</v>
      </c>
      <c r="D48491">
        <v>0</v>
      </c>
      <c r="E48491">
        <v>2</v>
      </c>
      <c r="F48491" s="1">
        <v>79.73</v>
      </c>
      <c r="G48491" s="1">
        <v>79.31</v>
      </c>
      <c r="H48491" s="1">
        <v>0.54</v>
      </c>
      <c r="I48491" s="1">
        <v>0.42</v>
      </c>
      <c r="J48491" s="1">
        <v>0.77</v>
      </c>
      <c r="K48491" s="19">
        <v>0.20600000000000002</v>
      </c>
      <c r="L48491" s="8">
        <v>0.79300000000000004</v>
      </c>
      <c r="M48491" s="1"/>
    </row>
    <row r="48492" spans="2:13" x14ac:dyDescent="0.25">
      <c r="B48492">
        <v>100</v>
      </c>
      <c r="C48492">
        <v>-11</v>
      </c>
      <c r="D48492">
        <v>0</v>
      </c>
      <c r="E48492">
        <v>3</v>
      </c>
      <c r="F48492" s="1">
        <v>82.26</v>
      </c>
      <c r="G48492" s="1">
        <v>82.06</v>
      </c>
      <c r="H48492" s="1">
        <v>0.59</v>
      </c>
      <c r="I48492" s="1">
        <v>0.2</v>
      </c>
      <c r="J48492" s="1">
        <v>0.34</v>
      </c>
      <c r="K48492" s="19">
        <v>0.17699999999999999</v>
      </c>
      <c r="L48492" s="8">
        <v>0.66600000000000004</v>
      </c>
      <c r="M48492" s="1"/>
    </row>
    <row r="48493" spans="2:13" x14ac:dyDescent="0.25">
      <c r="B48493">
        <v>101</v>
      </c>
      <c r="C48493">
        <v>-11</v>
      </c>
      <c r="D48493">
        <v>0</v>
      </c>
      <c r="E48493">
        <v>2</v>
      </c>
      <c r="F48493" s="1">
        <v>79.78</v>
      </c>
      <c r="G48493" s="1">
        <v>79.34</v>
      </c>
      <c r="H48493" s="1">
        <v>0.55000000000000004</v>
      </c>
      <c r="I48493" s="1">
        <v>0.44</v>
      </c>
      <c r="J48493" s="1">
        <v>0.8</v>
      </c>
      <c r="K48493" s="19">
        <v>0.21299999999999999</v>
      </c>
      <c r="L48493" s="8">
        <v>0.80900000000000005</v>
      </c>
      <c r="M48493" s="1"/>
    </row>
    <row r="48494" spans="2:13" x14ac:dyDescent="0.25">
      <c r="B48494">
        <v>101</v>
      </c>
      <c r="C48494">
        <v>-11</v>
      </c>
      <c r="D48494">
        <v>0</v>
      </c>
      <c r="E48494">
        <v>3</v>
      </c>
      <c r="F48494" s="1">
        <v>82.19</v>
      </c>
      <c r="G48494" s="1">
        <v>82.06</v>
      </c>
      <c r="H48494" s="1">
        <v>0.61</v>
      </c>
      <c r="I48494" s="1">
        <v>0.13</v>
      </c>
      <c r="J48494" s="1">
        <v>0.21</v>
      </c>
      <c r="K48494" s="19">
        <v>0.17600000000000002</v>
      </c>
      <c r="L48494" s="8">
        <v>0.61899999999999999</v>
      </c>
      <c r="M48494" s="1"/>
    </row>
    <row r="48495" spans="2:13" x14ac:dyDescent="0.25">
      <c r="B48495">
        <v>102</v>
      </c>
      <c r="C48495">
        <v>-11</v>
      </c>
      <c r="D48495">
        <v>0</v>
      </c>
      <c r="E48495">
        <v>2</v>
      </c>
      <c r="F48495" s="1">
        <v>79.819999999999993</v>
      </c>
      <c r="G48495" s="1">
        <v>79.36</v>
      </c>
      <c r="H48495" s="1">
        <v>0.56000000000000005</v>
      </c>
      <c r="I48495" s="1">
        <v>0.46</v>
      </c>
      <c r="J48495" s="1">
        <v>0.82</v>
      </c>
      <c r="K48495" s="19">
        <v>0.21600000000000003</v>
      </c>
      <c r="L48495" s="8">
        <v>0.80900000000000005</v>
      </c>
      <c r="M48495" s="1"/>
    </row>
    <row r="48496" spans="2:13" x14ac:dyDescent="0.25">
      <c r="B48496">
        <v>102</v>
      </c>
      <c r="C48496">
        <v>-11</v>
      </c>
      <c r="D48496">
        <v>0</v>
      </c>
      <c r="E48496">
        <v>3</v>
      </c>
      <c r="F48496" s="1">
        <v>82.12</v>
      </c>
      <c r="G48496" s="1">
        <v>82.05</v>
      </c>
      <c r="H48496" s="1">
        <v>0.64</v>
      </c>
      <c r="I48496" s="1">
        <v>7.0000000000000007E-2</v>
      </c>
      <c r="J48496" s="1">
        <v>0.11</v>
      </c>
      <c r="K48496" s="19">
        <v>0.16600000000000001</v>
      </c>
      <c r="L48496" s="8">
        <v>0.65</v>
      </c>
      <c r="M48496" s="1"/>
    </row>
    <row r="48497" spans="2:13" x14ac:dyDescent="0.25">
      <c r="B48497">
        <v>103</v>
      </c>
      <c r="C48497">
        <v>-11</v>
      </c>
      <c r="D48497">
        <v>0</v>
      </c>
      <c r="E48497">
        <v>2</v>
      </c>
      <c r="F48497" s="1">
        <v>79.87</v>
      </c>
      <c r="G48497" s="1">
        <v>79.36</v>
      </c>
      <c r="H48497" s="1">
        <v>0.57999999999999996</v>
      </c>
      <c r="I48497" s="1">
        <v>0.51</v>
      </c>
      <c r="J48497" s="1">
        <v>0.87</v>
      </c>
      <c r="K48497" s="19">
        <v>0.22900000000000001</v>
      </c>
      <c r="L48497" s="8">
        <v>0.82499999999999996</v>
      </c>
      <c r="M48497" s="1"/>
    </row>
    <row r="48498" spans="2:13" x14ac:dyDescent="0.25">
      <c r="B48498">
        <v>103</v>
      </c>
      <c r="C48498">
        <v>-11</v>
      </c>
      <c r="D48498">
        <v>0</v>
      </c>
      <c r="E48498">
        <v>3</v>
      </c>
      <c r="F48498" s="1">
        <v>82.17</v>
      </c>
      <c r="G48498" s="1">
        <v>82</v>
      </c>
      <c r="H48498" s="1">
        <v>0.71</v>
      </c>
      <c r="I48498" s="1">
        <v>0.17</v>
      </c>
      <c r="J48498" s="1">
        <v>0.23</v>
      </c>
      <c r="K48498" s="19">
        <v>0.214</v>
      </c>
      <c r="L48498" s="8">
        <v>0.58699999999999997</v>
      </c>
      <c r="M48498" s="1"/>
    </row>
    <row r="48499" spans="2:13" x14ac:dyDescent="0.25">
      <c r="B48499">
        <v>104</v>
      </c>
      <c r="C48499">
        <v>-11</v>
      </c>
      <c r="D48499">
        <v>0</v>
      </c>
      <c r="E48499">
        <v>2</v>
      </c>
      <c r="F48499" s="1">
        <v>79.89</v>
      </c>
      <c r="G48499" s="1">
        <v>79.38</v>
      </c>
      <c r="H48499" s="1">
        <v>0.59</v>
      </c>
      <c r="I48499" s="1">
        <v>0.51</v>
      </c>
      <c r="J48499" s="1">
        <v>0.88</v>
      </c>
      <c r="K48499" s="19">
        <v>0.23199999999999998</v>
      </c>
      <c r="L48499" s="8">
        <v>0.82499999999999996</v>
      </c>
      <c r="M48499" s="1"/>
    </row>
    <row r="48500" spans="2:13" x14ac:dyDescent="0.25">
      <c r="B48500">
        <v>104</v>
      </c>
      <c r="C48500">
        <v>-11</v>
      </c>
      <c r="D48500">
        <v>0</v>
      </c>
      <c r="E48500">
        <v>3</v>
      </c>
      <c r="F48500" s="1">
        <v>82.16</v>
      </c>
      <c r="G48500" s="1">
        <v>81.92</v>
      </c>
      <c r="H48500" s="1">
        <v>0.74</v>
      </c>
      <c r="I48500" s="1">
        <v>0.24</v>
      </c>
      <c r="J48500" s="1">
        <v>0.33</v>
      </c>
      <c r="K48500" s="19">
        <v>0.245</v>
      </c>
      <c r="L48500" s="8">
        <v>0.66600000000000004</v>
      </c>
      <c r="M48500" s="1"/>
    </row>
    <row r="48501" spans="2:13" x14ac:dyDescent="0.25">
      <c r="B48501">
        <v>105</v>
      </c>
      <c r="C48501">
        <v>-11</v>
      </c>
      <c r="D48501">
        <v>0</v>
      </c>
      <c r="E48501">
        <v>2</v>
      </c>
      <c r="F48501" s="1">
        <v>79.89</v>
      </c>
      <c r="G48501" s="1">
        <v>79.430000000000007</v>
      </c>
      <c r="H48501" s="1">
        <v>0.57999999999999996</v>
      </c>
      <c r="I48501" s="1">
        <v>0.46</v>
      </c>
      <c r="J48501" s="1">
        <v>0.79</v>
      </c>
      <c r="K48501" s="19">
        <v>0.22900000000000001</v>
      </c>
      <c r="L48501" s="8">
        <v>0.82499999999999996</v>
      </c>
      <c r="M48501" s="1"/>
    </row>
    <row r="48502" spans="2:13" x14ac:dyDescent="0.25">
      <c r="B48502">
        <v>105</v>
      </c>
      <c r="C48502">
        <v>-11</v>
      </c>
      <c r="D48502">
        <v>0</v>
      </c>
      <c r="E48502">
        <v>3</v>
      </c>
      <c r="F48502" s="1">
        <v>82.12</v>
      </c>
      <c r="G48502" s="1">
        <v>81.89</v>
      </c>
      <c r="H48502" s="1">
        <v>0.74</v>
      </c>
      <c r="I48502" s="1">
        <v>0.23</v>
      </c>
      <c r="J48502" s="1">
        <v>0.32</v>
      </c>
      <c r="K48502" s="19">
        <v>0.253</v>
      </c>
      <c r="L48502" s="8">
        <v>0.63400000000000001</v>
      </c>
      <c r="M48502" s="1"/>
    </row>
    <row r="48503" spans="2:13" x14ac:dyDescent="0.25">
      <c r="B48503">
        <v>106</v>
      </c>
      <c r="C48503">
        <v>-11</v>
      </c>
      <c r="D48503">
        <v>0</v>
      </c>
      <c r="E48503">
        <v>2</v>
      </c>
      <c r="F48503" s="1">
        <v>79.930000000000007</v>
      </c>
      <c r="G48503" s="1">
        <v>79.52</v>
      </c>
      <c r="H48503" s="1">
        <v>0.56000000000000005</v>
      </c>
      <c r="I48503" s="1">
        <v>0.41</v>
      </c>
      <c r="J48503" s="1">
        <v>0.74</v>
      </c>
      <c r="K48503" s="19">
        <v>0.21199999999999999</v>
      </c>
      <c r="L48503" s="8">
        <v>0.77700000000000002</v>
      </c>
      <c r="M48503" s="1"/>
    </row>
    <row r="48504" spans="2:13" x14ac:dyDescent="0.25">
      <c r="B48504">
        <v>106</v>
      </c>
      <c r="C48504">
        <v>-11</v>
      </c>
      <c r="D48504">
        <v>0</v>
      </c>
      <c r="E48504">
        <v>3</v>
      </c>
      <c r="F48504" s="1">
        <v>82.15</v>
      </c>
      <c r="G48504" s="1">
        <v>82.04</v>
      </c>
      <c r="H48504" s="1">
        <v>0.64</v>
      </c>
      <c r="I48504" s="1">
        <v>0.11</v>
      </c>
      <c r="J48504" s="1">
        <v>0.18</v>
      </c>
      <c r="K48504" s="19">
        <v>0.189</v>
      </c>
      <c r="L48504" s="8">
        <v>0.60299999999999998</v>
      </c>
      <c r="M48504" s="1"/>
    </row>
    <row r="48505" spans="2:13" x14ac:dyDescent="0.25">
      <c r="B48505">
        <v>107</v>
      </c>
      <c r="C48505">
        <v>-11</v>
      </c>
      <c r="D48505">
        <v>0</v>
      </c>
      <c r="E48505">
        <v>2</v>
      </c>
      <c r="F48505" s="1">
        <v>80.02</v>
      </c>
      <c r="G48505" s="1">
        <v>79.56</v>
      </c>
      <c r="H48505" s="1">
        <v>0.57999999999999996</v>
      </c>
      <c r="I48505" s="1">
        <v>0.46</v>
      </c>
      <c r="J48505" s="1">
        <v>0.79</v>
      </c>
      <c r="K48505" s="19">
        <v>0.224</v>
      </c>
      <c r="L48505" s="8">
        <v>0.77700000000000002</v>
      </c>
      <c r="M48505" s="1"/>
    </row>
    <row r="48506" spans="2:13" x14ac:dyDescent="0.25">
      <c r="B48506">
        <v>107</v>
      </c>
      <c r="C48506">
        <v>-11</v>
      </c>
      <c r="D48506">
        <v>0</v>
      </c>
      <c r="E48506">
        <v>3</v>
      </c>
      <c r="F48506" s="1">
        <v>82.23</v>
      </c>
      <c r="G48506" s="1">
        <v>82.03</v>
      </c>
      <c r="H48506" s="1">
        <v>0.67</v>
      </c>
      <c r="I48506" s="1">
        <v>0.2</v>
      </c>
      <c r="J48506" s="1">
        <v>0.3</v>
      </c>
      <c r="K48506" s="19">
        <v>0.20199999999999999</v>
      </c>
      <c r="L48506" s="8">
        <v>0.65</v>
      </c>
      <c r="M48506" s="1"/>
    </row>
    <row r="48507" spans="2:13" x14ac:dyDescent="0.25">
      <c r="B48507">
        <v>108</v>
      </c>
      <c r="C48507">
        <v>-11</v>
      </c>
      <c r="D48507">
        <v>0</v>
      </c>
      <c r="E48507">
        <v>2</v>
      </c>
      <c r="F48507" s="1">
        <v>80.13</v>
      </c>
      <c r="G48507" s="1">
        <v>79.61</v>
      </c>
      <c r="H48507" s="1">
        <v>0.6</v>
      </c>
      <c r="I48507" s="1">
        <v>0.52</v>
      </c>
      <c r="J48507" s="1">
        <v>0.87</v>
      </c>
      <c r="K48507" s="19">
        <v>0.23699999999999999</v>
      </c>
      <c r="L48507" s="8">
        <v>0.82499999999999996</v>
      </c>
      <c r="M48507" s="1"/>
    </row>
    <row r="48508" spans="2:13" x14ac:dyDescent="0.25">
      <c r="B48508">
        <v>108</v>
      </c>
      <c r="C48508">
        <v>-11</v>
      </c>
      <c r="D48508">
        <v>0</v>
      </c>
      <c r="E48508">
        <v>3</v>
      </c>
      <c r="F48508" s="1">
        <v>82.3</v>
      </c>
      <c r="G48508" s="1">
        <v>82</v>
      </c>
      <c r="H48508" s="1">
        <v>0.73</v>
      </c>
      <c r="I48508" s="1">
        <v>0.3</v>
      </c>
      <c r="J48508" s="1">
        <v>0.41</v>
      </c>
      <c r="K48508" s="19">
        <v>0.245</v>
      </c>
      <c r="L48508" s="8">
        <v>0.73</v>
      </c>
      <c r="M48508" s="1"/>
    </row>
    <row r="48509" spans="2:13" x14ac:dyDescent="0.25">
      <c r="B48509">
        <v>109</v>
      </c>
      <c r="C48509">
        <v>-11</v>
      </c>
      <c r="D48509">
        <v>0</v>
      </c>
      <c r="E48509">
        <v>2</v>
      </c>
      <c r="F48509" s="1">
        <v>80.25</v>
      </c>
      <c r="G48509" s="1">
        <v>79.7</v>
      </c>
      <c r="H48509" s="1">
        <v>0.61</v>
      </c>
      <c r="I48509" s="1">
        <v>0.55000000000000004</v>
      </c>
      <c r="J48509" s="1">
        <v>0.9</v>
      </c>
      <c r="K48509" s="19">
        <v>0.23699999999999999</v>
      </c>
      <c r="L48509" s="8">
        <v>0.82499999999999996</v>
      </c>
      <c r="M48509" s="1"/>
    </row>
    <row r="48510" spans="2:13" x14ac:dyDescent="0.25">
      <c r="B48510">
        <v>109</v>
      </c>
      <c r="C48510">
        <v>-11</v>
      </c>
      <c r="D48510">
        <v>0</v>
      </c>
      <c r="E48510">
        <v>3</v>
      </c>
      <c r="F48510" s="1">
        <v>82.44</v>
      </c>
      <c r="G48510" s="1">
        <v>82.14</v>
      </c>
      <c r="H48510" s="1">
        <v>0.7</v>
      </c>
      <c r="I48510" s="1">
        <v>0.3</v>
      </c>
      <c r="J48510" s="1">
        <v>0.43</v>
      </c>
      <c r="K48510" s="19">
        <v>0.223</v>
      </c>
      <c r="L48510" s="8">
        <v>0.746</v>
      </c>
      <c r="M48510" s="1"/>
    </row>
    <row r="48511" spans="2:13" x14ac:dyDescent="0.25">
      <c r="B48511">
        <v>110</v>
      </c>
      <c r="C48511">
        <v>-11</v>
      </c>
      <c r="D48511">
        <v>0</v>
      </c>
      <c r="E48511">
        <v>2</v>
      </c>
      <c r="F48511" s="1">
        <v>80.41</v>
      </c>
      <c r="G48511" s="1">
        <v>79.78</v>
      </c>
      <c r="H48511" s="1">
        <v>0.62</v>
      </c>
      <c r="I48511" s="1">
        <v>0.63</v>
      </c>
      <c r="J48511" s="1">
        <v>1.01</v>
      </c>
      <c r="K48511" s="19">
        <v>0.24299999999999999</v>
      </c>
      <c r="L48511" s="8">
        <v>0.873</v>
      </c>
      <c r="M48511" s="1"/>
    </row>
    <row r="48512" spans="2:13" x14ac:dyDescent="0.25">
      <c r="B48512">
        <v>110</v>
      </c>
      <c r="C48512">
        <v>-11</v>
      </c>
      <c r="D48512">
        <v>0</v>
      </c>
      <c r="E48512">
        <v>3</v>
      </c>
      <c r="F48512" s="1">
        <v>82.56</v>
      </c>
      <c r="G48512" s="1">
        <v>82.17</v>
      </c>
      <c r="H48512" s="1">
        <v>0.73</v>
      </c>
      <c r="I48512" s="1">
        <v>0.39</v>
      </c>
      <c r="J48512" s="1">
        <v>0.53</v>
      </c>
      <c r="K48512" s="19">
        <v>0.22999999999999998</v>
      </c>
      <c r="L48512" s="8">
        <v>0.77700000000000002</v>
      </c>
      <c r="M48512" s="1"/>
    </row>
    <row r="48513" spans="2:13" x14ac:dyDescent="0.25">
      <c r="B48513">
        <v>111</v>
      </c>
      <c r="C48513">
        <v>-11</v>
      </c>
      <c r="D48513">
        <v>0</v>
      </c>
      <c r="E48513">
        <v>2</v>
      </c>
      <c r="F48513" s="1">
        <v>80.5</v>
      </c>
      <c r="G48513" s="1">
        <v>79.86</v>
      </c>
      <c r="H48513" s="1">
        <v>0.64</v>
      </c>
      <c r="I48513" s="1">
        <v>0.64</v>
      </c>
      <c r="J48513" s="1">
        <v>1</v>
      </c>
      <c r="K48513" s="19">
        <v>0.249</v>
      </c>
      <c r="L48513" s="8">
        <v>0.873</v>
      </c>
      <c r="M48513" s="1"/>
    </row>
    <row r="48514" spans="2:13" x14ac:dyDescent="0.25">
      <c r="B48514">
        <v>111</v>
      </c>
      <c r="C48514">
        <v>-11</v>
      </c>
      <c r="D48514">
        <v>0</v>
      </c>
      <c r="E48514">
        <v>3</v>
      </c>
      <c r="F48514" s="1">
        <v>82.59</v>
      </c>
      <c r="G48514" s="1">
        <v>82.25</v>
      </c>
      <c r="H48514" s="1">
        <v>0.75</v>
      </c>
      <c r="I48514" s="1">
        <v>0.34</v>
      </c>
      <c r="J48514" s="1">
        <v>0.46</v>
      </c>
      <c r="K48514" s="19">
        <v>0.23900000000000002</v>
      </c>
      <c r="L48514" s="8">
        <v>0.746</v>
      </c>
      <c r="M48514" s="1"/>
    </row>
    <row r="48515" spans="2:13" x14ac:dyDescent="0.25">
      <c r="B48515">
        <v>112</v>
      </c>
      <c r="C48515">
        <v>-11</v>
      </c>
      <c r="D48515">
        <v>0</v>
      </c>
      <c r="E48515">
        <v>2</v>
      </c>
      <c r="F48515" s="1">
        <v>80.540000000000006</v>
      </c>
      <c r="G48515" s="1">
        <v>79.97</v>
      </c>
      <c r="H48515" s="1">
        <v>0.63</v>
      </c>
      <c r="I48515" s="1">
        <v>0.56999999999999995</v>
      </c>
      <c r="J48515" s="1">
        <v>0.91</v>
      </c>
      <c r="K48515" s="19">
        <v>0.245</v>
      </c>
      <c r="L48515" s="8">
        <v>0.84099999999999997</v>
      </c>
      <c r="M48515" s="1"/>
    </row>
    <row r="48516" spans="2:13" x14ac:dyDescent="0.25">
      <c r="B48516">
        <v>112</v>
      </c>
      <c r="C48516">
        <v>-11</v>
      </c>
      <c r="D48516">
        <v>0</v>
      </c>
      <c r="E48516">
        <v>3</v>
      </c>
      <c r="F48516" s="1">
        <v>82.57</v>
      </c>
      <c r="G48516" s="1">
        <v>82.3</v>
      </c>
      <c r="H48516" s="1">
        <v>0.76</v>
      </c>
      <c r="I48516" s="1">
        <v>0.27</v>
      </c>
      <c r="J48516" s="1">
        <v>0.35</v>
      </c>
      <c r="K48516" s="19">
        <v>0.248</v>
      </c>
      <c r="L48516" s="8">
        <v>0.69799999999999995</v>
      </c>
      <c r="M48516" s="1"/>
    </row>
    <row r="48517" spans="2:13" x14ac:dyDescent="0.25">
      <c r="B48517">
        <v>113</v>
      </c>
      <c r="C48517">
        <v>-11</v>
      </c>
      <c r="D48517">
        <v>0</v>
      </c>
      <c r="E48517">
        <v>2</v>
      </c>
      <c r="F48517" s="1">
        <v>80.61</v>
      </c>
      <c r="G48517" s="1">
        <v>80.06</v>
      </c>
      <c r="H48517" s="1">
        <v>0.62</v>
      </c>
      <c r="I48517" s="1">
        <v>0.55000000000000004</v>
      </c>
      <c r="J48517" s="1">
        <v>0.89</v>
      </c>
      <c r="K48517" s="19">
        <v>0.23199999999999998</v>
      </c>
      <c r="L48517" s="8">
        <v>0.82499999999999996</v>
      </c>
      <c r="M48517" s="1"/>
    </row>
    <row r="48518" spans="2:13" x14ac:dyDescent="0.25">
      <c r="B48518">
        <v>113</v>
      </c>
      <c r="C48518">
        <v>-11</v>
      </c>
      <c r="D48518">
        <v>0</v>
      </c>
      <c r="E48518">
        <v>3</v>
      </c>
      <c r="F48518" s="1">
        <v>82.6</v>
      </c>
      <c r="G48518" s="1">
        <v>82.39</v>
      </c>
      <c r="H48518" s="1">
        <v>0.72</v>
      </c>
      <c r="I48518" s="1">
        <v>0.21</v>
      </c>
      <c r="J48518" s="1">
        <v>0.3</v>
      </c>
      <c r="K48518" s="19">
        <v>0.21600000000000003</v>
      </c>
      <c r="L48518" s="8">
        <v>0.65</v>
      </c>
      <c r="M48518" s="1"/>
    </row>
    <row r="48519" spans="2:13" x14ac:dyDescent="0.25">
      <c r="B48519">
        <v>114</v>
      </c>
      <c r="C48519">
        <v>-11</v>
      </c>
      <c r="D48519">
        <v>0</v>
      </c>
      <c r="E48519">
        <v>2</v>
      </c>
      <c r="F48519" s="1">
        <v>80.760000000000005</v>
      </c>
      <c r="G48519" s="1">
        <v>80.180000000000007</v>
      </c>
      <c r="H48519" s="1">
        <v>0.62</v>
      </c>
      <c r="I48519" s="1">
        <v>0.57999999999999996</v>
      </c>
      <c r="J48519" s="1">
        <v>0.93</v>
      </c>
      <c r="K48519" s="19">
        <v>0.22999999999999998</v>
      </c>
      <c r="L48519" s="8">
        <v>0.84099999999999997</v>
      </c>
      <c r="M48519" s="1"/>
    </row>
    <row r="48520" spans="2:13" x14ac:dyDescent="0.25">
      <c r="B48520">
        <v>114</v>
      </c>
      <c r="C48520">
        <v>-11</v>
      </c>
      <c r="D48520">
        <v>0</v>
      </c>
      <c r="E48520">
        <v>3</v>
      </c>
      <c r="F48520" s="1">
        <v>82.74</v>
      </c>
      <c r="G48520" s="1">
        <v>82.45</v>
      </c>
      <c r="H48520" s="1">
        <v>0.73</v>
      </c>
      <c r="I48520" s="1">
        <v>0.28999999999999998</v>
      </c>
      <c r="J48520" s="1">
        <v>0.4</v>
      </c>
      <c r="K48520" s="19">
        <v>0.224</v>
      </c>
      <c r="L48520" s="8">
        <v>0.76100000000000001</v>
      </c>
      <c r="M48520" s="1"/>
    </row>
    <row r="48521" spans="2:13" x14ac:dyDescent="0.25">
      <c r="B48521">
        <v>115</v>
      </c>
      <c r="C48521">
        <v>-11</v>
      </c>
      <c r="D48521">
        <v>0</v>
      </c>
      <c r="E48521">
        <v>2</v>
      </c>
      <c r="F48521" s="1">
        <v>80.91</v>
      </c>
      <c r="G48521" s="1">
        <v>80.33</v>
      </c>
      <c r="H48521" s="1">
        <v>0.6</v>
      </c>
      <c r="I48521" s="1">
        <v>0.57999999999999996</v>
      </c>
      <c r="J48521" s="1">
        <v>0.97</v>
      </c>
      <c r="K48521" s="19">
        <v>0.21499999999999997</v>
      </c>
      <c r="L48521" s="8">
        <v>0.82499999999999996</v>
      </c>
      <c r="M48521" s="1"/>
    </row>
    <row r="48522" spans="2:13" x14ac:dyDescent="0.25">
      <c r="B48522">
        <v>115</v>
      </c>
      <c r="C48522">
        <v>-11</v>
      </c>
      <c r="D48522">
        <v>0</v>
      </c>
      <c r="E48522">
        <v>3</v>
      </c>
      <c r="F48522" s="1">
        <v>82.96</v>
      </c>
      <c r="G48522" s="1">
        <v>82.66</v>
      </c>
      <c r="H48522" s="1">
        <v>0.67</v>
      </c>
      <c r="I48522" s="1">
        <v>0.3</v>
      </c>
      <c r="J48522" s="1">
        <v>0.45</v>
      </c>
      <c r="K48522" s="19">
        <v>0.185</v>
      </c>
      <c r="L48522" s="8">
        <v>0.746</v>
      </c>
      <c r="M48522" s="1"/>
    </row>
    <row r="48523" spans="2:13" x14ac:dyDescent="0.25">
      <c r="B48523">
        <v>116</v>
      </c>
      <c r="C48523">
        <v>-11</v>
      </c>
      <c r="D48523">
        <v>0</v>
      </c>
      <c r="E48523">
        <v>2</v>
      </c>
      <c r="F48523" s="1">
        <v>81.03</v>
      </c>
      <c r="G48523" s="1">
        <v>80.42</v>
      </c>
      <c r="H48523" s="1">
        <v>0.61</v>
      </c>
      <c r="I48523" s="1">
        <v>0.61</v>
      </c>
      <c r="J48523" s="1">
        <v>1</v>
      </c>
      <c r="K48523" s="19">
        <v>0.22100000000000003</v>
      </c>
      <c r="L48523" s="8">
        <v>0.84099999999999997</v>
      </c>
      <c r="M48523" s="1"/>
    </row>
    <row r="48524" spans="2:13" x14ac:dyDescent="0.25">
      <c r="B48524">
        <v>116</v>
      </c>
      <c r="C48524">
        <v>-11</v>
      </c>
      <c r="D48524">
        <v>0</v>
      </c>
      <c r="E48524">
        <v>3</v>
      </c>
      <c r="F48524" s="1">
        <v>83.16</v>
      </c>
      <c r="G48524" s="1">
        <v>82.81</v>
      </c>
      <c r="H48524" s="1">
        <v>0.67</v>
      </c>
      <c r="I48524" s="1">
        <v>0.35</v>
      </c>
      <c r="J48524" s="1">
        <v>0.52</v>
      </c>
      <c r="K48524" s="19">
        <v>0.183</v>
      </c>
      <c r="L48524" s="8">
        <v>0.79300000000000004</v>
      </c>
      <c r="M48524" s="1"/>
    </row>
    <row r="48525" spans="2:13" x14ac:dyDescent="0.25">
      <c r="B48525">
        <v>117</v>
      </c>
      <c r="C48525">
        <v>-11</v>
      </c>
      <c r="D48525">
        <v>0</v>
      </c>
      <c r="E48525">
        <v>2</v>
      </c>
      <c r="F48525" s="1">
        <v>81.099999999999994</v>
      </c>
      <c r="G48525" s="1">
        <v>80.47</v>
      </c>
      <c r="H48525" s="1">
        <v>0.64</v>
      </c>
      <c r="I48525" s="1">
        <v>0.63</v>
      </c>
      <c r="J48525" s="1">
        <v>0.98</v>
      </c>
      <c r="K48525" s="19">
        <v>0.24199999999999999</v>
      </c>
      <c r="L48525" s="8">
        <v>0.85699999999999998</v>
      </c>
      <c r="M48525" s="1"/>
    </row>
    <row r="48526" spans="2:13" x14ac:dyDescent="0.25">
      <c r="B48526">
        <v>117</v>
      </c>
      <c r="C48526">
        <v>-11</v>
      </c>
      <c r="D48526">
        <v>0</v>
      </c>
      <c r="E48526">
        <v>3</v>
      </c>
      <c r="F48526" s="1">
        <v>83.16</v>
      </c>
      <c r="G48526" s="1">
        <v>82.75</v>
      </c>
      <c r="H48526" s="1">
        <v>0.79</v>
      </c>
      <c r="I48526" s="1">
        <v>0.41</v>
      </c>
      <c r="J48526" s="1">
        <v>0.52</v>
      </c>
      <c r="K48526" s="19">
        <v>0.26500000000000001</v>
      </c>
      <c r="L48526" s="8">
        <v>0.79300000000000004</v>
      </c>
      <c r="M48526" s="1"/>
    </row>
    <row r="48527" spans="2:13" x14ac:dyDescent="0.25">
      <c r="B48527">
        <v>118</v>
      </c>
      <c r="C48527">
        <v>-11</v>
      </c>
      <c r="D48527">
        <v>0</v>
      </c>
      <c r="E48527">
        <v>2</v>
      </c>
      <c r="F48527" s="1">
        <v>81.150000000000006</v>
      </c>
      <c r="G48527" s="1">
        <v>80.59</v>
      </c>
      <c r="H48527" s="1">
        <v>0.62</v>
      </c>
      <c r="I48527" s="1">
        <v>0.56000000000000005</v>
      </c>
      <c r="J48527" s="1">
        <v>0.91</v>
      </c>
      <c r="K48527" s="19">
        <v>0.223</v>
      </c>
      <c r="L48527" s="8">
        <v>0.82499999999999996</v>
      </c>
      <c r="M48527" s="1"/>
    </row>
    <row r="48528" spans="2:13" x14ac:dyDescent="0.25">
      <c r="B48528">
        <v>118</v>
      </c>
      <c r="C48528">
        <v>-11</v>
      </c>
      <c r="D48528">
        <v>0</v>
      </c>
      <c r="E48528">
        <v>3</v>
      </c>
      <c r="F48528" s="1">
        <v>83.2</v>
      </c>
      <c r="G48528" s="1">
        <v>82.88</v>
      </c>
      <c r="H48528" s="1">
        <v>0.71</v>
      </c>
      <c r="I48528" s="1">
        <v>0.32</v>
      </c>
      <c r="J48528" s="1">
        <v>0.45</v>
      </c>
      <c r="K48528" s="19">
        <v>0.219</v>
      </c>
      <c r="L48528" s="8">
        <v>0.746</v>
      </c>
      <c r="M48528" s="1"/>
    </row>
    <row r="48529" spans="2:13" x14ac:dyDescent="0.25">
      <c r="B48529">
        <v>119</v>
      </c>
      <c r="C48529">
        <v>-11</v>
      </c>
      <c r="D48529">
        <v>0</v>
      </c>
      <c r="E48529">
        <v>2</v>
      </c>
      <c r="F48529" s="1">
        <v>81.16</v>
      </c>
      <c r="G48529" s="1">
        <v>80.7</v>
      </c>
      <c r="H48529" s="1">
        <v>0.57999999999999996</v>
      </c>
      <c r="I48529" s="1">
        <v>0.46</v>
      </c>
      <c r="J48529" s="1">
        <v>0.79</v>
      </c>
      <c r="K48529" s="19">
        <v>0.19400000000000001</v>
      </c>
      <c r="L48529" s="8">
        <v>0.80900000000000005</v>
      </c>
      <c r="M48529" s="1"/>
    </row>
    <row r="48530" spans="2:13" x14ac:dyDescent="0.25">
      <c r="B48530">
        <v>119</v>
      </c>
      <c r="C48530">
        <v>-11</v>
      </c>
      <c r="D48530">
        <v>0</v>
      </c>
      <c r="E48530">
        <v>3</v>
      </c>
      <c r="F48530" s="1">
        <v>83.16</v>
      </c>
      <c r="G48530" s="1">
        <v>83.09</v>
      </c>
      <c r="H48530" s="1">
        <v>0.62</v>
      </c>
      <c r="I48530" s="1">
        <v>7.0000000000000007E-2</v>
      </c>
      <c r="J48530" s="1">
        <v>0.11</v>
      </c>
      <c r="K48530" s="19">
        <v>0.124</v>
      </c>
      <c r="L48530" s="8">
        <v>0.69799999999999995</v>
      </c>
      <c r="M48530" s="1"/>
    </row>
    <row r="48531" spans="2:13" x14ac:dyDescent="0.25">
      <c r="B48531">
        <v>120</v>
      </c>
      <c r="C48531">
        <v>-11</v>
      </c>
      <c r="D48531">
        <v>0</v>
      </c>
      <c r="E48531">
        <v>2</v>
      </c>
      <c r="F48531" s="1">
        <v>81.19</v>
      </c>
      <c r="G48531" s="1">
        <v>80.69</v>
      </c>
      <c r="H48531" s="1">
        <v>0.59</v>
      </c>
      <c r="I48531" s="1">
        <v>0.5</v>
      </c>
      <c r="J48531" s="1">
        <v>0.84</v>
      </c>
      <c r="K48531" s="19">
        <v>0.20100000000000001</v>
      </c>
      <c r="L48531" s="8">
        <v>0.80900000000000005</v>
      </c>
      <c r="M48531" s="1"/>
    </row>
    <row r="48532" spans="2:13" x14ac:dyDescent="0.25">
      <c r="B48532">
        <v>120</v>
      </c>
      <c r="C48532">
        <v>-11</v>
      </c>
      <c r="D48532">
        <v>0</v>
      </c>
      <c r="E48532">
        <v>3</v>
      </c>
      <c r="F48532" s="1">
        <v>83.19</v>
      </c>
      <c r="G48532" s="1">
        <v>83.03</v>
      </c>
      <c r="H48532" s="1">
        <v>0.61</v>
      </c>
      <c r="I48532" s="1">
        <v>0.16</v>
      </c>
      <c r="J48532" s="1">
        <v>0.27</v>
      </c>
      <c r="K48532" s="19">
        <v>0.14099999999999999</v>
      </c>
      <c r="L48532" s="8">
        <v>0.68200000000000005</v>
      </c>
      <c r="M48532" s="1"/>
    </row>
    <row r="48533" spans="2:13" x14ac:dyDescent="0.25">
      <c r="B48533">
        <v>121</v>
      </c>
      <c r="C48533">
        <v>-11</v>
      </c>
      <c r="D48533">
        <v>0</v>
      </c>
      <c r="E48533">
        <v>2</v>
      </c>
      <c r="F48533" s="1">
        <v>81.38</v>
      </c>
      <c r="G48533" s="1">
        <v>80.849999999999994</v>
      </c>
      <c r="H48533" s="1">
        <v>0.6</v>
      </c>
      <c r="I48533" s="1">
        <v>0.53</v>
      </c>
      <c r="J48533" s="1">
        <v>0.88</v>
      </c>
      <c r="K48533" s="19">
        <v>0.20899999999999999</v>
      </c>
      <c r="L48533" s="8">
        <v>0.79300000000000004</v>
      </c>
      <c r="M48533" s="1"/>
    </row>
    <row r="48534" spans="2:13" x14ac:dyDescent="0.25">
      <c r="B48534">
        <v>121</v>
      </c>
      <c r="C48534">
        <v>-11</v>
      </c>
      <c r="D48534">
        <v>0</v>
      </c>
      <c r="E48534">
        <v>3</v>
      </c>
      <c r="F48534" s="1">
        <v>83.29</v>
      </c>
      <c r="G48534" s="1">
        <v>82.99</v>
      </c>
      <c r="H48534" s="1">
        <v>0.62</v>
      </c>
      <c r="I48534" s="1">
        <v>0.3</v>
      </c>
      <c r="J48534" s="1">
        <v>0.49</v>
      </c>
      <c r="K48534" s="19">
        <v>0.17500000000000002</v>
      </c>
      <c r="L48534" s="8">
        <v>0.76100000000000001</v>
      </c>
      <c r="M48534" s="1"/>
    </row>
    <row r="48535" spans="2:13" x14ac:dyDescent="0.25">
      <c r="B48535">
        <v>122</v>
      </c>
      <c r="C48535">
        <v>-11</v>
      </c>
      <c r="D48535">
        <v>0</v>
      </c>
      <c r="E48535">
        <v>2</v>
      </c>
      <c r="F48535" s="1">
        <v>81.400000000000006</v>
      </c>
      <c r="G48535" s="1">
        <v>80.900000000000006</v>
      </c>
      <c r="H48535" s="1">
        <v>0.6</v>
      </c>
      <c r="I48535" s="1">
        <v>0.5</v>
      </c>
      <c r="J48535" s="1">
        <v>0.83</v>
      </c>
      <c r="K48535" s="19">
        <v>0.20600000000000002</v>
      </c>
      <c r="L48535" s="8">
        <v>0.79300000000000004</v>
      </c>
      <c r="M48535" s="1"/>
    </row>
    <row r="48536" spans="2:13" x14ac:dyDescent="0.25">
      <c r="B48536">
        <v>122</v>
      </c>
      <c r="C48536">
        <v>-11</v>
      </c>
      <c r="D48536">
        <v>0</v>
      </c>
      <c r="E48536">
        <v>3</v>
      </c>
      <c r="F48536" s="1">
        <v>83.3</v>
      </c>
      <c r="G48536" s="1">
        <v>82.96</v>
      </c>
      <c r="H48536" s="1">
        <v>0.61</v>
      </c>
      <c r="I48536" s="1">
        <v>0.34</v>
      </c>
      <c r="J48536" s="1">
        <v>0.56000000000000005</v>
      </c>
      <c r="K48536" s="19">
        <v>0.17100000000000001</v>
      </c>
      <c r="L48536" s="8">
        <v>0.79300000000000004</v>
      </c>
      <c r="M48536" s="1"/>
    </row>
    <row r="48537" spans="2:13" x14ac:dyDescent="0.25">
      <c r="B48537">
        <v>123</v>
      </c>
      <c r="C48537">
        <v>-11</v>
      </c>
      <c r="D48537">
        <v>1</v>
      </c>
      <c r="E48537">
        <v>1</v>
      </c>
      <c r="F48537" s="1">
        <v>81.96</v>
      </c>
      <c r="G48537" s="1">
        <v>81.39</v>
      </c>
      <c r="H48537" s="1">
        <v>0.69</v>
      </c>
      <c r="I48537" s="1">
        <v>0.56999999999999995</v>
      </c>
      <c r="J48537" s="1">
        <v>0.82</v>
      </c>
      <c r="K48537" s="19">
        <v>0.24299999999999999</v>
      </c>
      <c r="L48537" s="8">
        <v>0.79300000000000004</v>
      </c>
      <c r="M48537" s="1"/>
    </row>
    <row r="48538" spans="2:13" x14ac:dyDescent="0.25">
      <c r="B48538">
        <v>124</v>
      </c>
      <c r="C48538">
        <v>-11</v>
      </c>
      <c r="D48538">
        <v>0</v>
      </c>
      <c r="E48538">
        <v>2</v>
      </c>
      <c r="F48538" s="1">
        <v>81.510000000000005</v>
      </c>
      <c r="G48538" s="1">
        <v>81.09</v>
      </c>
      <c r="H48538" s="1">
        <v>0.57999999999999996</v>
      </c>
      <c r="I48538" s="1">
        <v>0.42</v>
      </c>
      <c r="J48538" s="1">
        <v>0.73</v>
      </c>
      <c r="K48538" s="19">
        <v>0.19199999999999998</v>
      </c>
      <c r="L48538" s="8">
        <v>0.79300000000000004</v>
      </c>
      <c r="M48538" s="1"/>
    </row>
    <row r="48539" spans="2:13" x14ac:dyDescent="0.25">
      <c r="B48539">
        <v>124</v>
      </c>
      <c r="C48539">
        <v>-11</v>
      </c>
      <c r="D48539">
        <v>0</v>
      </c>
      <c r="E48539">
        <v>3</v>
      </c>
      <c r="F48539" s="1">
        <v>83.97</v>
      </c>
      <c r="G48539" s="1">
        <v>83.83</v>
      </c>
      <c r="H48539" s="1">
        <v>0.59</v>
      </c>
      <c r="I48539" s="1">
        <v>0.14000000000000001</v>
      </c>
      <c r="J48539" s="1">
        <v>0.23</v>
      </c>
      <c r="K48539" s="19">
        <v>0.109</v>
      </c>
      <c r="L48539" s="8">
        <v>0.61899999999999999</v>
      </c>
      <c r="M48539" s="1"/>
    </row>
    <row r="48540" spans="2:13" x14ac:dyDescent="0.25">
      <c r="B48540">
        <v>125</v>
      </c>
      <c r="C48540">
        <v>-11</v>
      </c>
      <c r="D48540">
        <v>0</v>
      </c>
      <c r="E48540">
        <v>2</v>
      </c>
      <c r="F48540" s="1">
        <v>81.62</v>
      </c>
      <c r="G48540" s="1">
        <v>81.2</v>
      </c>
      <c r="H48540" s="1">
        <v>0.6</v>
      </c>
      <c r="I48540" s="1">
        <v>0.42</v>
      </c>
      <c r="J48540" s="1">
        <v>0.69</v>
      </c>
      <c r="K48540" s="19">
        <v>0.20899999999999999</v>
      </c>
      <c r="L48540" s="8">
        <v>0.746</v>
      </c>
      <c r="M48540" s="1"/>
    </row>
    <row r="48541" spans="2:13" x14ac:dyDescent="0.25">
      <c r="B48541">
        <v>125</v>
      </c>
      <c r="C48541">
        <v>-11</v>
      </c>
      <c r="D48541">
        <v>0</v>
      </c>
      <c r="E48541">
        <v>3</v>
      </c>
      <c r="F48541" s="1">
        <v>84.12</v>
      </c>
      <c r="G48541" s="1">
        <v>84.01</v>
      </c>
      <c r="H48541" s="1">
        <v>0.56000000000000005</v>
      </c>
      <c r="I48541" s="1">
        <v>0.11</v>
      </c>
      <c r="J48541" s="1">
        <v>0.19</v>
      </c>
      <c r="K48541" s="19">
        <v>0.14500000000000002</v>
      </c>
      <c r="L48541" s="8">
        <v>0.58699999999999997</v>
      </c>
      <c r="M48541" s="1"/>
    </row>
    <row r="48542" spans="2:13" x14ac:dyDescent="0.25">
      <c r="B48542">
        <v>126</v>
      </c>
      <c r="C48542">
        <v>-11</v>
      </c>
      <c r="D48542">
        <v>0</v>
      </c>
      <c r="E48542">
        <v>2</v>
      </c>
      <c r="F48542" s="1">
        <v>81.72</v>
      </c>
      <c r="G48542" s="1">
        <v>81.22</v>
      </c>
      <c r="H48542" s="1">
        <v>0.62</v>
      </c>
      <c r="I48542" s="1">
        <v>0.5</v>
      </c>
      <c r="J48542" s="1">
        <v>0.82</v>
      </c>
      <c r="K48542" s="19">
        <v>0.222</v>
      </c>
      <c r="L48542" s="8">
        <v>0.80900000000000005</v>
      </c>
      <c r="M48542" s="1"/>
    </row>
    <row r="48543" spans="2:13" x14ac:dyDescent="0.25">
      <c r="B48543">
        <v>126</v>
      </c>
      <c r="C48543">
        <v>-11</v>
      </c>
      <c r="D48543">
        <v>0</v>
      </c>
      <c r="E48543">
        <v>3</v>
      </c>
      <c r="F48543" s="1">
        <v>84.13</v>
      </c>
      <c r="G48543" s="1">
        <v>83.94</v>
      </c>
      <c r="H48543" s="1">
        <v>0.6</v>
      </c>
      <c r="I48543" s="1">
        <v>0.19</v>
      </c>
      <c r="J48543" s="1">
        <v>0.32</v>
      </c>
      <c r="K48543" s="19">
        <v>0.19800000000000001</v>
      </c>
      <c r="L48543" s="8">
        <v>0.65</v>
      </c>
      <c r="M48543" s="1"/>
    </row>
    <row r="48544" spans="2:13" x14ac:dyDescent="0.25">
      <c r="B48544">
        <v>127</v>
      </c>
      <c r="C48544">
        <v>-11</v>
      </c>
      <c r="D48544">
        <v>0</v>
      </c>
      <c r="E48544">
        <v>2</v>
      </c>
      <c r="F48544" s="1">
        <v>81.75</v>
      </c>
      <c r="G48544" s="1">
        <v>81.180000000000007</v>
      </c>
      <c r="H48544" s="1">
        <v>0.63</v>
      </c>
      <c r="I48544" s="1">
        <v>0.56999999999999995</v>
      </c>
      <c r="J48544" s="1">
        <v>0.91</v>
      </c>
      <c r="K48544" s="19">
        <v>0.224</v>
      </c>
      <c r="L48544" s="8">
        <v>0.82499999999999996</v>
      </c>
      <c r="M48544" s="1"/>
    </row>
    <row r="48545" spans="2:13" x14ac:dyDescent="0.25">
      <c r="B48545">
        <v>127</v>
      </c>
      <c r="C48545">
        <v>-11</v>
      </c>
      <c r="D48545">
        <v>0</v>
      </c>
      <c r="E48545">
        <v>3</v>
      </c>
      <c r="F48545" s="1">
        <v>84.1</v>
      </c>
      <c r="G48545" s="1">
        <v>83.87</v>
      </c>
      <c r="H48545" s="1">
        <v>0.62</v>
      </c>
      <c r="I48545" s="1">
        <v>0.23</v>
      </c>
      <c r="J48545" s="1">
        <v>0.37</v>
      </c>
      <c r="K48545" s="19">
        <v>0.184</v>
      </c>
      <c r="L48545" s="8">
        <v>0.66600000000000004</v>
      </c>
      <c r="M48545" s="1"/>
    </row>
    <row r="48546" spans="2:13" x14ac:dyDescent="0.25">
      <c r="B48546">
        <v>128</v>
      </c>
      <c r="C48546">
        <v>-11</v>
      </c>
      <c r="D48546">
        <v>0</v>
      </c>
      <c r="E48546">
        <v>2</v>
      </c>
      <c r="F48546" s="1">
        <v>81.73</v>
      </c>
      <c r="G48546" s="1">
        <v>81.11</v>
      </c>
      <c r="H48546" s="1">
        <v>0.64</v>
      </c>
      <c r="I48546" s="1">
        <v>0.62</v>
      </c>
      <c r="J48546" s="1">
        <v>0.97</v>
      </c>
      <c r="K48546" s="19">
        <v>0.22700000000000001</v>
      </c>
      <c r="L48546" s="8">
        <v>0.82499999999999996</v>
      </c>
      <c r="M48546" s="1"/>
    </row>
    <row r="48547" spans="2:13" x14ac:dyDescent="0.25">
      <c r="B48547">
        <v>128</v>
      </c>
      <c r="C48547">
        <v>-11</v>
      </c>
      <c r="D48547">
        <v>0</v>
      </c>
      <c r="E48547">
        <v>3</v>
      </c>
      <c r="F48547" s="1">
        <v>84.12</v>
      </c>
      <c r="G48547" s="1">
        <v>83.7</v>
      </c>
      <c r="H48547" s="1">
        <v>0.64</v>
      </c>
      <c r="I48547" s="1">
        <v>0.42</v>
      </c>
      <c r="J48547" s="1">
        <v>0.64</v>
      </c>
      <c r="K48547" s="19">
        <v>0.21000000000000002</v>
      </c>
      <c r="L48547" s="8">
        <v>0.746</v>
      </c>
      <c r="M48547" s="1"/>
    </row>
    <row r="48548" spans="2:13" x14ac:dyDescent="0.25">
      <c r="B48548">
        <v>129</v>
      </c>
      <c r="C48548">
        <v>-11</v>
      </c>
      <c r="D48548">
        <v>0</v>
      </c>
      <c r="E48548">
        <v>2</v>
      </c>
      <c r="F48548" s="1">
        <v>81.599999999999994</v>
      </c>
      <c r="G48548" s="1">
        <v>81</v>
      </c>
      <c r="H48548" s="1">
        <v>0.63</v>
      </c>
      <c r="I48548" s="1">
        <v>0.6</v>
      </c>
      <c r="J48548" s="1">
        <v>0.96</v>
      </c>
      <c r="K48548" s="19">
        <v>0.20500000000000002</v>
      </c>
      <c r="L48548" s="8">
        <v>0.79300000000000004</v>
      </c>
      <c r="M48548" s="1"/>
    </row>
    <row r="48549" spans="2:13" x14ac:dyDescent="0.25">
      <c r="B48549">
        <v>129</v>
      </c>
      <c r="C48549">
        <v>-11</v>
      </c>
      <c r="D48549">
        <v>0</v>
      </c>
      <c r="E48549">
        <v>3</v>
      </c>
      <c r="F48549" s="1">
        <v>83.9</v>
      </c>
      <c r="G48549" s="1">
        <v>83.52</v>
      </c>
      <c r="H48549" s="1">
        <v>0.63</v>
      </c>
      <c r="I48549" s="1">
        <v>0.38</v>
      </c>
      <c r="J48549" s="1">
        <v>0.59</v>
      </c>
      <c r="K48549" s="19">
        <v>0.16799999999999998</v>
      </c>
      <c r="L48549" s="8">
        <v>0.77700000000000002</v>
      </c>
      <c r="M48549" s="1"/>
    </row>
    <row r="48550" spans="2:13" x14ac:dyDescent="0.25">
      <c r="B48550">
        <v>130</v>
      </c>
      <c r="C48550">
        <v>-11</v>
      </c>
      <c r="D48550">
        <v>0</v>
      </c>
      <c r="E48550">
        <v>2</v>
      </c>
      <c r="F48550" s="1">
        <v>81.42</v>
      </c>
      <c r="G48550" s="1">
        <v>80.89</v>
      </c>
      <c r="H48550" s="1">
        <v>0.62</v>
      </c>
      <c r="I48550" s="1">
        <v>0.53</v>
      </c>
      <c r="J48550" s="1">
        <v>0.85</v>
      </c>
      <c r="K48550" s="19">
        <v>0.191</v>
      </c>
      <c r="L48550" s="8">
        <v>0.79300000000000004</v>
      </c>
      <c r="M48550" s="1"/>
    </row>
    <row r="48551" spans="2:13" x14ac:dyDescent="0.25">
      <c r="B48551">
        <v>130</v>
      </c>
      <c r="C48551">
        <v>-11</v>
      </c>
      <c r="D48551">
        <v>0</v>
      </c>
      <c r="E48551">
        <v>3</v>
      </c>
      <c r="F48551" s="1">
        <v>83.79</v>
      </c>
      <c r="G48551" s="1">
        <v>83.48</v>
      </c>
      <c r="H48551" s="1">
        <v>0.63</v>
      </c>
      <c r="I48551" s="1">
        <v>0.31</v>
      </c>
      <c r="J48551" s="1">
        <v>0.49</v>
      </c>
      <c r="K48551" s="19">
        <v>0.14599999999999999</v>
      </c>
      <c r="L48551" s="8">
        <v>0.73</v>
      </c>
      <c r="M48551" s="1"/>
    </row>
    <row r="48552" spans="2:13" x14ac:dyDescent="0.25">
      <c r="B48552">
        <v>131</v>
      </c>
      <c r="C48552">
        <v>-11</v>
      </c>
      <c r="D48552">
        <v>0</v>
      </c>
      <c r="E48552">
        <v>2</v>
      </c>
      <c r="F48552" s="1">
        <v>81.12</v>
      </c>
      <c r="G48552" s="1">
        <v>80.680000000000007</v>
      </c>
      <c r="H48552" s="1">
        <v>0.65</v>
      </c>
      <c r="I48552" s="1">
        <v>0.44</v>
      </c>
      <c r="J48552" s="1">
        <v>0.68</v>
      </c>
      <c r="K48552" s="19">
        <v>0.184</v>
      </c>
      <c r="L48552" s="8">
        <v>0.77700000000000002</v>
      </c>
      <c r="M48552" s="1"/>
    </row>
    <row r="48553" spans="2:13" x14ac:dyDescent="0.25">
      <c r="B48553">
        <v>131</v>
      </c>
      <c r="C48553">
        <v>-11</v>
      </c>
      <c r="D48553">
        <v>0</v>
      </c>
      <c r="E48553">
        <v>3</v>
      </c>
      <c r="F48553" s="1">
        <v>83.5</v>
      </c>
      <c r="G48553" s="1">
        <v>83.43</v>
      </c>
      <c r="H48553" s="1">
        <v>0.66</v>
      </c>
      <c r="I48553" s="1">
        <v>7.0000000000000007E-2</v>
      </c>
      <c r="J48553" s="1">
        <v>0.11</v>
      </c>
      <c r="K48553" s="19">
        <v>0.123</v>
      </c>
      <c r="L48553" s="8">
        <v>0.55500000000000005</v>
      </c>
      <c r="M48553" s="1"/>
    </row>
    <row r="48554" spans="2:13" x14ac:dyDescent="0.25">
      <c r="B48554">
        <v>132</v>
      </c>
      <c r="C48554">
        <v>-11</v>
      </c>
      <c r="D48554">
        <v>0</v>
      </c>
      <c r="E48554">
        <v>2</v>
      </c>
      <c r="F48554" s="1">
        <v>80.84</v>
      </c>
      <c r="G48554" s="1">
        <v>80.39</v>
      </c>
      <c r="H48554" s="1">
        <v>0.67</v>
      </c>
      <c r="I48554" s="1">
        <v>0.45</v>
      </c>
      <c r="J48554" s="1">
        <v>0.67</v>
      </c>
      <c r="K48554" s="19">
        <v>0.185</v>
      </c>
      <c r="L48554" s="8">
        <v>0.746</v>
      </c>
      <c r="M48554" s="1"/>
    </row>
    <row r="48555" spans="2:13" x14ac:dyDescent="0.25">
      <c r="B48555">
        <v>132</v>
      </c>
      <c r="C48555">
        <v>-11</v>
      </c>
      <c r="D48555">
        <v>0</v>
      </c>
      <c r="E48555">
        <v>3</v>
      </c>
      <c r="F48555" s="1">
        <v>83.25</v>
      </c>
      <c r="G48555" s="1">
        <v>83.06</v>
      </c>
      <c r="H48555" s="1">
        <v>0.73</v>
      </c>
      <c r="I48555" s="1">
        <v>0.19</v>
      </c>
      <c r="J48555" s="1">
        <v>0.26</v>
      </c>
      <c r="K48555" s="19">
        <v>0.129</v>
      </c>
      <c r="L48555" s="8">
        <v>0.63400000000000001</v>
      </c>
      <c r="M48555" s="1"/>
    </row>
    <row r="48556" spans="2:13" x14ac:dyDescent="0.25">
      <c r="B48556">
        <v>133</v>
      </c>
      <c r="C48556">
        <v>-11</v>
      </c>
      <c r="D48556">
        <v>0</v>
      </c>
      <c r="E48556">
        <v>2</v>
      </c>
      <c r="F48556" s="1">
        <v>80.63</v>
      </c>
      <c r="G48556" s="1">
        <v>80.19</v>
      </c>
      <c r="H48556" s="1">
        <v>0.67</v>
      </c>
      <c r="I48556" s="1">
        <v>0.44</v>
      </c>
      <c r="J48556" s="1">
        <v>0.66</v>
      </c>
      <c r="K48556" s="19">
        <v>0.186</v>
      </c>
      <c r="L48556" s="8">
        <v>0.76100000000000001</v>
      </c>
      <c r="M48556" s="1"/>
    </row>
    <row r="48557" spans="2:13" x14ac:dyDescent="0.25">
      <c r="B48557">
        <v>133</v>
      </c>
      <c r="C48557">
        <v>-11</v>
      </c>
      <c r="D48557">
        <v>0</v>
      </c>
      <c r="E48557">
        <v>3</v>
      </c>
      <c r="F48557" s="1">
        <v>82.88</v>
      </c>
      <c r="G48557" s="1">
        <v>82.78</v>
      </c>
      <c r="H48557" s="1">
        <v>0.69</v>
      </c>
      <c r="I48557" s="1">
        <v>0.1</v>
      </c>
      <c r="J48557" s="1">
        <v>0.14000000000000001</v>
      </c>
      <c r="K48557" s="19">
        <v>0.111</v>
      </c>
      <c r="L48557" s="8">
        <v>0.58699999999999997</v>
      </c>
      <c r="M48557" s="1"/>
    </row>
    <row r="48558" spans="2:13" x14ac:dyDescent="0.25">
      <c r="B48558">
        <v>134</v>
      </c>
      <c r="C48558">
        <v>-11</v>
      </c>
      <c r="D48558">
        <v>0</v>
      </c>
      <c r="E48558">
        <v>2</v>
      </c>
      <c r="F48558" s="1">
        <v>80.540000000000006</v>
      </c>
      <c r="G48558" s="1">
        <v>80.099999999999994</v>
      </c>
      <c r="H48558" s="1">
        <v>0.67</v>
      </c>
      <c r="I48558" s="1">
        <v>0.44</v>
      </c>
      <c r="J48558" s="1">
        <v>0.66</v>
      </c>
      <c r="K48558" s="19">
        <v>0.20299999999999999</v>
      </c>
      <c r="L48558" s="8">
        <v>0.77700000000000002</v>
      </c>
      <c r="M48558" s="1"/>
    </row>
    <row r="48559" spans="2:13" x14ac:dyDescent="0.25">
      <c r="B48559">
        <v>134</v>
      </c>
      <c r="C48559">
        <v>-11</v>
      </c>
      <c r="D48559">
        <v>0</v>
      </c>
      <c r="E48559">
        <v>3</v>
      </c>
      <c r="F48559" s="1">
        <v>82.9</v>
      </c>
      <c r="G48559" s="1">
        <v>82.76</v>
      </c>
      <c r="H48559" s="1">
        <v>0.68</v>
      </c>
      <c r="I48559" s="1">
        <v>0.14000000000000001</v>
      </c>
      <c r="J48559" s="1">
        <v>0.21</v>
      </c>
      <c r="K48559" s="19">
        <v>0.16600000000000001</v>
      </c>
      <c r="L48559" s="8">
        <v>0.68200000000000005</v>
      </c>
      <c r="M48559" s="1"/>
    </row>
    <row r="48560" spans="2:13" x14ac:dyDescent="0.25">
      <c r="B48560">
        <v>135</v>
      </c>
      <c r="C48560">
        <v>-11</v>
      </c>
      <c r="D48560">
        <v>0</v>
      </c>
      <c r="E48560">
        <v>2</v>
      </c>
      <c r="F48560" s="1">
        <v>80.44</v>
      </c>
      <c r="G48560" s="1">
        <v>79.98</v>
      </c>
      <c r="H48560" s="1">
        <v>0.68</v>
      </c>
      <c r="I48560" s="1">
        <v>0.46</v>
      </c>
      <c r="J48560" s="1">
        <v>0.68</v>
      </c>
      <c r="K48560" s="19">
        <v>0.21199999999999999</v>
      </c>
      <c r="L48560" s="8">
        <v>0.79300000000000004</v>
      </c>
      <c r="M48560" s="1"/>
    </row>
    <row r="48561" spans="2:13" x14ac:dyDescent="0.25">
      <c r="B48561">
        <v>135</v>
      </c>
      <c r="C48561">
        <v>-11</v>
      </c>
      <c r="D48561">
        <v>0</v>
      </c>
      <c r="E48561">
        <v>3</v>
      </c>
      <c r="F48561" s="1">
        <v>82.85</v>
      </c>
      <c r="G48561" s="1">
        <v>82.6</v>
      </c>
      <c r="H48561" s="1">
        <v>0.71</v>
      </c>
      <c r="I48561" s="1">
        <v>0.25</v>
      </c>
      <c r="J48561" s="1">
        <v>0.35</v>
      </c>
      <c r="K48561" s="19">
        <v>0.19600000000000001</v>
      </c>
      <c r="L48561" s="8">
        <v>0.68200000000000005</v>
      </c>
      <c r="M48561" s="1"/>
    </row>
    <row r="48562" spans="2:13" x14ac:dyDescent="0.25">
      <c r="B48562">
        <v>136</v>
      </c>
      <c r="C48562">
        <v>-11</v>
      </c>
      <c r="D48562">
        <v>0</v>
      </c>
      <c r="E48562">
        <v>2</v>
      </c>
      <c r="F48562" s="1">
        <v>80.36</v>
      </c>
      <c r="G48562" s="1">
        <v>79.91</v>
      </c>
      <c r="H48562" s="1">
        <v>0.65</v>
      </c>
      <c r="I48562" s="1">
        <v>0.45</v>
      </c>
      <c r="J48562" s="1">
        <v>0.7</v>
      </c>
      <c r="K48562" s="19">
        <v>0.20199999999999999</v>
      </c>
      <c r="L48562" s="8">
        <v>0.79300000000000004</v>
      </c>
      <c r="M48562" s="1"/>
    </row>
    <row r="48563" spans="2:13" x14ac:dyDescent="0.25">
      <c r="B48563">
        <v>136</v>
      </c>
      <c r="C48563">
        <v>-11</v>
      </c>
      <c r="D48563">
        <v>0</v>
      </c>
      <c r="E48563">
        <v>3</v>
      </c>
      <c r="F48563" s="1">
        <v>82.73</v>
      </c>
      <c r="G48563" s="1">
        <v>82.48</v>
      </c>
      <c r="H48563" s="1">
        <v>0.68</v>
      </c>
      <c r="I48563" s="1">
        <v>0.25</v>
      </c>
      <c r="J48563" s="1">
        <v>0.37</v>
      </c>
      <c r="K48563" s="19">
        <v>0.16799999999999998</v>
      </c>
      <c r="L48563" s="8">
        <v>0.68200000000000005</v>
      </c>
      <c r="M48563" s="1"/>
    </row>
    <row r="48564" spans="2:13" x14ac:dyDescent="0.25">
      <c r="B48564">
        <v>137</v>
      </c>
      <c r="C48564">
        <v>-11</v>
      </c>
      <c r="D48564">
        <v>0</v>
      </c>
      <c r="E48564">
        <v>2</v>
      </c>
      <c r="F48564" s="1">
        <v>80.34</v>
      </c>
      <c r="G48564" s="1">
        <v>79.91</v>
      </c>
      <c r="H48564" s="1">
        <v>0.64</v>
      </c>
      <c r="I48564" s="1">
        <v>0.43</v>
      </c>
      <c r="J48564" s="1">
        <v>0.68</v>
      </c>
      <c r="K48564" s="19">
        <v>0.2</v>
      </c>
      <c r="L48564" s="8">
        <v>0.79300000000000004</v>
      </c>
      <c r="M48564" s="1"/>
    </row>
    <row r="48565" spans="2:13" x14ac:dyDescent="0.25">
      <c r="B48565">
        <v>137</v>
      </c>
      <c r="C48565">
        <v>-11</v>
      </c>
      <c r="D48565">
        <v>0</v>
      </c>
      <c r="E48565">
        <v>3</v>
      </c>
      <c r="F48565" s="1">
        <v>82.52</v>
      </c>
      <c r="G48565" s="1">
        <v>82.32</v>
      </c>
      <c r="H48565" s="1">
        <v>0.65</v>
      </c>
      <c r="I48565" s="1">
        <v>0.2</v>
      </c>
      <c r="J48565" s="1">
        <v>0.31</v>
      </c>
      <c r="K48565" s="19">
        <v>0.15699999999999997</v>
      </c>
      <c r="L48565" s="8">
        <v>0.66600000000000004</v>
      </c>
      <c r="M48565" s="1"/>
    </row>
    <row r="48566" spans="2:13" x14ac:dyDescent="0.25">
      <c r="B48566">
        <v>138</v>
      </c>
      <c r="C48566">
        <v>-11</v>
      </c>
      <c r="D48566">
        <v>0</v>
      </c>
      <c r="E48566">
        <v>2</v>
      </c>
      <c r="F48566" s="1">
        <v>80.38</v>
      </c>
      <c r="G48566" s="1">
        <v>79.91</v>
      </c>
      <c r="H48566" s="1">
        <v>0.63</v>
      </c>
      <c r="I48566" s="1">
        <v>0.47</v>
      </c>
      <c r="J48566" s="1">
        <v>0.74</v>
      </c>
      <c r="K48566" s="19">
        <v>0.20199999999999999</v>
      </c>
      <c r="L48566" s="8">
        <v>0.80900000000000005</v>
      </c>
      <c r="M48566" s="1"/>
    </row>
    <row r="48567" spans="2:13" x14ac:dyDescent="0.25">
      <c r="B48567">
        <v>138</v>
      </c>
      <c r="C48567">
        <v>-11</v>
      </c>
      <c r="D48567">
        <v>0</v>
      </c>
      <c r="E48567">
        <v>3</v>
      </c>
      <c r="F48567" s="1">
        <v>82.56</v>
      </c>
      <c r="G48567" s="1">
        <v>82.41</v>
      </c>
      <c r="H48567" s="1">
        <v>0.66</v>
      </c>
      <c r="I48567" s="1">
        <v>0.15</v>
      </c>
      <c r="J48567" s="1">
        <v>0.22</v>
      </c>
      <c r="K48567" s="19">
        <v>0.153</v>
      </c>
      <c r="L48567" s="8">
        <v>0.63400000000000001</v>
      </c>
      <c r="M48567" s="1"/>
    </row>
    <row r="48568" spans="2:13" x14ac:dyDescent="0.25">
      <c r="B48568">
        <v>139</v>
      </c>
      <c r="C48568">
        <v>-11</v>
      </c>
      <c r="D48568">
        <v>0</v>
      </c>
      <c r="E48568">
        <v>2</v>
      </c>
      <c r="F48568" s="1">
        <v>80.38</v>
      </c>
      <c r="G48568" s="1">
        <v>79.86</v>
      </c>
      <c r="H48568" s="1">
        <v>0.64</v>
      </c>
      <c r="I48568" s="1">
        <v>0.52</v>
      </c>
      <c r="J48568" s="1">
        <v>0.82</v>
      </c>
      <c r="K48568" s="19">
        <v>0.21000000000000002</v>
      </c>
      <c r="L48568" s="8">
        <v>0.82499999999999996</v>
      </c>
      <c r="M48568" s="1"/>
    </row>
    <row r="48569" spans="2:13" x14ac:dyDescent="0.25">
      <c r="B48569">
        <v>139</v>
      </c>
      <c r="C48569">
        <v>-11</v>
      </c>
      <c r="D48569">
        <v>0</v>
      </c>
      <c r="E48569">
        <v>3</v>
      </c>
      <c r="F48569" s="1">
        <v>82.76</v>
      </c>
      <c r="G48569" s="1">
        <v>82.43</v>
      </c>
      <c r="H48569" s="1">
        <v>0.67</v>
      </c>
      <c r="I48569" s="1">
        <v>0.33</v>
      </c>
      <c r="J48569" s="1">
        <v>0.49</v>
      </c>
      <c r="K48569" s="19">
        <v>0.186</v>
      </c>
      <c r="L48569" s="8">
        <v>0.69799999999999995</v>
      </c>
      <c r="M48569" s="1"/>
    </row>
    <row r="48570" spans="2:13" x14ac:dyDescent="0.25">
      <c r="B48570">
        <v>140</v>
      </c>
      <c r="C48570">
        <v>-11</v>
      </c>
      <c r="D48570">
        <v>0</v>
      </c>
      <c r="E48570">
        <v>2</v>
      </c>
      <c r="F48570" s="1">
        <v>80.290000000000006</v>
      </c>
      <c r="G48570" s="1">
        <v>79.77</v>
      </c>
      <c r="H48570" s="1">
        <v>0.65</v>
      </c>
      <c r="I48570" s="1">
        <v>0.52</v>
      </c>
      <c r="J48570" s="1">
        <v>0.8</v>
      </c>
      <c r="K48570" s="19">
        <v>0.21499999999999997</v>
      </c>
      <c r="L48570" s="8">
        <v>0.82499999999999996</v>
      </c>
      <c r="M48570" s="1"/>
    </row>
    <row r="48571" spans="2:13" x14ac:dyDescent="0.25">
      <c r="B48571">
        <v>140</v>
      </c>
      <c r="C48571">
        <v>-11</v>
      </c>
      <c r="D48571">
        <v>0</v>
      </c>
      <c r="E48571">
        <v>3</v>
      </c>
      <c r="F48571" s="1">
        <v>82.7</v>
      </c>
      <c r="G48571" s="1">
        <v>82.48</v>
      </c>
      <c r="H48571" s="1">
        <v>0.66</v>
      </c>
      <c r="I48571" s="1">
        <v>0.22</v>
      </c>
      <c r="J48571" s="1">
        <v>0.34</v>
      </c>
      <c r="K48571" s="19">
        <v>0.19199999999999998</v>
      </c>
      <c r="L48571" s="8">
        <v>0.66600000000000004</v>
      </c>
      <c r="M48571" s="1"/>
    </row>
    <row r="48572" spans="2:13" x14ac:dyDescent="0.25">
      <c r="B48572">
        <v>141</v>
      </c>
      <c r="C48572">
        <v>-11</v>
      </c>
      <c r="D48572">
        <v>0</v>
      </c>
      <c r="E48572">
        <v>2</v>
      </c>
      <c r="F48572" s="1">
        <v>80.150000000000006</v>
      </c>
      <c r="G48572" s="1">
        <v>79.540000000000006</v>
      </c>
      <c r="H48572" s="1">
        <v>0.68</v>
      </c>
      <c r="I48572" s="1">
        <v>0.61</v>
      </c>
      <c r="J48572" s="1">
        <v>0.9</v>
      </c>
      <c r="K48572" s="19">
        <v>0.22599999999999998</v>
      </c>
      <c r="L48572" s="8">
        <v>0.84099999999999997</v>
      </c>
      <c r="M48572" s="1"/>
    </row>
    <row r="48573" spans="2:13" x14ac:dyDescent="0.25">
      <c r="B48573">
        <v>141</v>
      </c>
      <c r="C48573">
        <v>-11</v>
      </c>
      <c r="D48573">
        <v>0</v>
      </c>
      <c r="E48573">
        <v>3</v>
      </c>
      <c r="F48573" s="1">
        <v>82.47</v>
      </c>
      <c r="G48573" s="1">
        <v>81.98</v>
      </c>
      <c r="H48573" s="1">
        <v>0.73</v>
      </c>
      <c r="I48573" s="1">
        <v>0.49</v>
      </c>
      <c r="J48573" s="1">
        <v>0.67</v>
      </c>
      <c r="K48573" s="19">
        <v>0.23800000000000002</v>
      </c>
      <c r="L48573" s="8">
        <v>0.76100000000000001</v>
      </c>
      <c r="M48573" s="1"/>
    </row>
    <row r="48574" spans="2:13" x14ac:dyDescent="0.25">
      <c r="B48574">
        <v>142</v>
      </c>
      <c r="C48574">
        <v>-11</v>
      </c>
      <c r="D48574">
        <v>0</v>
      </c>
      <c r="E48574">
        <v>2</v>
      </c>
      <c r="F48574" s="1">
        <v>80.040000000000006</v>
      </c>
      <c r="G48574" s="1">
        <v>79.39</v>
      </c>
      <c r="H48574" s="1">
        <v>0.68</v>
      </c>
      <c r="I48574" s="1">
        <v>0.65</v>
      </c>
      <c r="J48574" s="1">
        <v>0.95</v>
      </c>
      <c r="K48574" s="19">
        <v>0.19600000000000001</v>
      </c>
      <c r="L48574" s="8">
        <v>0.873</v>
      </c>
      <c r="M48574" s="1"/>
    </row>
    <row r="48575" spans="2:13" x14ac:dyDescent="0.25">
      <c r="B48575">
        <v>142</v>
      </c>
      <c r="C48575">
        <v>-11</v>
      </c>
      <c r="D48575">
        <v>0</v>
      </c>
      <c r="E48575">
        <v>3</v>
      </c>
      <c r="F48575" s="1">
        <v>82.05</v>
      </c>
      <c r="G48575" s="1">
        <v>81.540000000000006</v>
      </c>
      <c r="H48575" s="1">
        <v>0.79</v>
      </c>
      <c r="I48575" s="1">
        <v>0.51</v>
      </c>
      <c r="J48575" s="1">
        <v>0.64</v>
      </c>
      <c r="K48575" s="19">
        <v>0.17</v>
      </c>
      <c r="L48575" s="8">
        <v>0.746</v>
      </c>
      <c r="M48575" s="1"/>
    </row>
    <row r="48576" spans="2:13" x14ac:dyDescent="0.25">
      <c r="B48576">
        <v>143</v>
      </c>
      <c r="C48576">
        <v>-11</v>
      </c>
      <c r="D48576">
        <v>0</v>
      </c>
      <c r="E48576">
        <v>2</v>
      </c>
      <c r="F48576" s="1">
        <v>79.569999999999993</v>
      </c>
      <c r="G48576" s="1">
        <v>78.87</v>
      </c>
      <c r="H48576" s="1">
        <v>0.65</v>
      </c>
      <c r="I48576" s="1">
        <v>0.7</v>
      </c>
      <c r="J48576" s="1">
        <v>1.07</v>
      </c>
      <c r="K48576" s="19">
        <v>0.16899999999999998</v>
      </c>
      <c r="L48576" s="8">
        <v>0.873</v>
      </c>
      <c r="M48576" s="1"/>
    </row>
    <row r="48577" spans="2:13" x14ac:dyDescent="0.25">
      <c r="B48577">
        <v>143</v>
      </c>
      <c r="C48577">
        <v>-11</v>
      </c>
      <c r="D48577">
        <v>0</v>
      </c>
      <c r="E48577">
        <v>3</v>
      </c>
      <c r="F48577" s="1">
        <v>81.61</v>
      </c>
      <c r="G48577" s="1">
        <v>81.11</v>
      </c>
      <c r="H48577" s="1">
        <v>0.75</v>
      </c>
      <c r="I48577" s="1">
        <v>0.5</v>
      </c>
      <c r="J48577" s="1">
        <v>0.68</v>
      </c>
      <c r="K48577" s="19">
        <v>8.5999999999999993E-2</v>
      </c>
      <c r="L48577" s="8">
        <v>0.77700000000000002</v>
      </c>
      <c r="M48577" s="1"/>
    </row>
    <row r="48578" spans="2:13" x14ac:dyDescent="0.25">
      <c r="B48578">
        <v>144</v>
      </c>
      <c r="C48578">
        <v>-11</v>
      </c>
      <c r="D48578">
        <v>0</v>
      </c>
      <c r="E48578">
        <v>2</v>
      </c>
      <c r="F48578" s="1">
        <v>79.78</v>
      </c>
      <c r="G48578" s="1">
        <v>79.05</v>
      </c>
      <c r="H48578" s="1">
        <v>0.64</v>
      </c>
      <c r="I48578" s="1">
        <v>0.73</v>
      </c>
      <c r="J48578" s="1">
        <v>1.1499999999999999</v>
      </c>
      <c r="K48578" s="19">
        <v>0.17100000000000001</v>
      </c>
      <c r="L48578" s="8">
        <v>0.88800000000000001</v>
      </c>
      <c r="M48578" s="1"/>
    </row>
    <row r="48579" spans="2:13" x14ac:dyDescent="0.25">
      <c r="B48579">
        <v>144</v>
      </c>
      <c r="C48579">
        <v>-11</v>
      </c>
      <c r="D48579">
        <v>0</v>
      </c>
      <c r="E48579">
        <v>3</v>
      </c>
      <c r="F48579" s="1">
        <v>81.5</v>
      </c>
      <c r="G48579" s="1">
        <v>80.790000000000006</v>
      </c>
      <c r="H48579" s="1">
        <v>0.68</v>
      </c>
      <c r="I48579" s="1">
        <v>0.71</v>
      </c>
      <c r="J48579" s="1">
        <v>1.05</v>
      </c>
      <c r="K48579" s="19">
        <v>0.11299999999999999</v>
      </c>
      <c r="L48579" s="8">
        <v>0.90400000000000003</v>
      </c>
      <c r="M48579" s="1"/>
    </row>
    <row r="48580" spans="2:13" x14ac:dyDescent="0.25">
      <c r="B48580">
        <v>145</v>
      </c>
      <c r="C48580">
        <v>-11</v>
      </c>
      <c r="D48580">
        <v>0</v>
      </c>
      <c r="E48580">
        <v>2</v>
      </c>
      <c r="F48580" s="1">
        <v>80</v>
      </c>
      <c r="G48580" s="1">
        <v>79.22</v>
      </c>
      <c r="H48580" s="1">
        <v>0.64</v>
      </c>
      <c r="I48580" s="1">
        <v>0.78</v>
      </c>
      <c r="J48580" s="1">
        <v>1.22</v>
      </c>
      <c r="K48580" s="19">
        <v>0.17299999999999999</v>
      </c>
      <c r="L48580" s="8">
        <v>0.88800000000000001</v>
      </c>
      <c r="M48580" s="1"/>
    </row>
    <row r="48581" spans="2:13" x14ac:dyDescent="0.25">
      <c r="B48581">
        <v>145</v>
      </c>
      <c r="C48581">
        <v>-11</v>
      </c>
      <c r="D48581">
        <v>0</v>
      </c>
      <c r="E48581">
        <v>3</v>
      </c>
      <c r="F48581" s="1">
        <v>81.96</v>
      </c>
      <c r="G48581" s="1">
        <v>81.19</v>
      </c>
      <c r="H48581" s="1">
        <v>0.71</v>
      </c>
      <c r="I48581" s="1">
        <v>0.77</v>
      </c>
      <c r="J48581" s="1">
        <v>1.08</v>
      </c>
      <c r="K48581" s="19">
        <v>8.3999999999999991E-2</v>
      </c>
      <c r="L48581" s="8">
        <v>0.90400000000000003</v>
      </c>
      <c r="M48581" s="1"/>
    </row>
    <row r="48582" spans="2:13" x14ac:dyDescent="0.25">
      <c r="B48582">
        <v>146</v>
      </c>
      <c r="C48582">
        <v>-11</v>
      </c>
      <c r="D48582">
        <v>0</v>
      </c>
      <c r="E48582">
        <v>2</v>
      </c>
      <c r="F48582" s="1">
        <v>80.14</v>
      </c>
      <c r="G48582" s="1">
        <v>79.239999999999995</v>
      </c>
      <c r="H48582" s="1">
        <v>0.67</v>
      </c>
      <c r="I48582" s="1">
        <v>0.9</v>
      </c>
      <c r="J48582" s="1">
        <v>1.33</v>
      </c>
      <c r="K48582" s="19">
        <v>0.20600000000000002</v>
      </c>
      <c r="L48582" s="8">
        <v>0.92</v>
      </c>
      <c r="M48582" s="1"/>
    </row>
    <row r="48583" spans="2:13" x14ac:dyDescent="0.25">
      <c r="B48583">
        <v>146</v>
      </c>
      <c r="C48583">
        <v>-11</v>
      </c>
      <c r="D48583">
        <v>0</v>
      </c>
      <c r="E48583">
        <v>3</v>
      </c>
      <c r="F48583" s="1">
        <v>82.13</v>
      </c>
      <c r="G48583" s="1">
        <v>81.27</v>
      </c>
      <c r="H48583" s="1">
        <v>0.7</v>
      </c>
      <c r="I48583" s="1">
        <v>0.86</v>
      </c>
      <c r="J48583" s="1">
        <v>1.24</v>
      </c>
      <c r="K48583" s="19">
        <v>0.13599999999999998</v>
      </c>
      <c r="L48583" s="8">
        <v>0.92</v>
      </c>
      <c r="M48583" s="1"/>
    </row>
    <row r="48584" spans="2:13" x14ac:dyDescent="0.25">
      <c r="B48584">
        <v>147</v>
      </c>
      <c r="C48584">
        <v>-11</v>
      </c>
      <c r="D48584">
        <v>0</v>
      </c>
      <c r="E48584">
        <v>2</v>
      </c>
      <c r="F48584" s="1">
        <v>80.25</v>
      </c>
      <c r="G48584" s="1">
        <v>79.260000000000005</v>
      </c>
      <c r="H48584" s="1">
        <v>0.69</v>
      </c>
      <c r="I48584" s="1">
        <v>0.99</v>
      </c>
      <c r="J48584" s="1">
        <v>1.42</v>
      </c>
      <c r="K48584" s="19">
        <v>0.22599999999999998</v>
      </c>
      <c r="L48584" s="8">
        <v>0.92</v>
      </c>
      <c r="M48584" s="1"/>
    </row>
    <row r="48585" spans="2:13" x14ac:dyDescent="0.25">
      <c r="B48585">
        <v>147</v>
      </c>
      <c r="C48585">
        <v>-11</v>
      </c>
      <c r="D48585">
        <v>0</v>
      </c>
      <c r="E48585">
        <v>3</v>
      </c>
      <c r="F48585" s="1">
        <v>82.14</v>
      </c>
      <c r="G48585" s="1">
        <v>81.16</v>
      </c>
      <c r="H48585" s="1">
        <v>0.71</v>
      </c>
      <c r="I48585" s="1">
        <v>0.98</v>
      </c>
      <c r="J48585" s="1">
        <v>1.37</v>
      </c>
      <c r="K48585" s="19">
        <v>0.19800000000000001</v>
      </c>
      <c r="L48585" s="8">
        <v>0.92</v>
      </c>
      <c r="M48585" s="1"/>
    </row>
    <row r="48586" spans="2:13" x14ac:dyDescent="0.25">
      <c r="B48586">
        <v>148</v>
      </c>
      <c r="C48586">
        <v>-11</v>
      </c>
      <c r="D48586">
        <v>0</v>
      </c>
      <c r="E48586">
        <v>2</v>
      </c>
      <c r="F48586" s="1">
        <v>80.349999999999994</v>
      </c>
      <c r="G48586" s="1">
        <v>79.39</v>
      </c>
      <c r="H48586" s="1">
        <v>0.67</v>
      </c>
      <c r="I48586" s="1">
        <v>0.96</v>
      </c>
      <c r="J48586" s="1">
        <v>1.43</v>
      </c>
      <c r="K48586" s="19">
        <v>0.20500000000000002</v>
      </c>
      <c r="L48586" s="8">
        <v>0.92</v>
      </c>
      <c r="M48586" s="1"/>
    </row>
    <row r="48587" spans="2:13" x14ac:dyDescent="0.25">
      <c r="B48587">
        <v>148</v>
      </c>
      <c r="C48587">
        <v>-11</v>
      </c>
      <c r="D48587">
        <v>0</v>
      </c>
      <c r="E48587">
        <v>3</v>
      </c>
      <c r="F48587" s="1">
        <v>82.24</v>
      </c>
      <c r="G48587" s="1">
        <v>81.430000000000007</v>
      </c>
      <c r="H48587" s="1">
        <v>0.66</v>
      </c>
      <c r="I48587" s="1">
        <v>0.81</v>
      </c>
      <c r="J48587" s="1">
        <v>1.23</v>
      </c>
      <c r="K48587" s="19">
        <v>0.129</v>
      </c>
      <c r="L48587" s="8">
        <v>0.90400000000000003</v>
      </c>
      <c r="M48587" s="1"/>
    </row>
    <row r="48588" spans="2:13" x14ac:dyDescent="0.25">
      <c r="B48588">
        <v>149</v>
      </c>
      <c r="C48588">
        <v>-11</v>
      </c>
      <c r="D48588">
        <v>0</v>
      </c>
      <c r="E48588">
        <v>2</v>
      </c>
      <c r="F48588" s="1">
        <v>80.569999999999993</v>
      </c>
      <c r="G48588" s="1">
        <v>79.58</v>
      </c>
      <c r="H48588" s="1">
        <v>0.65</v>
      </c>
      <c r="I48588" s="1">
        <v>0.99</v>
      </c>
      <c r="J48588" s="1">
        <v>1.52</v>
      </c>
      <c r="K48588" s="19">
        <v>0.20400000000000001</v>
      </c>
      <c r="L48588" s="8">
        <v>0.92</v>
      </c>
      <c r="M48588" s="1"/>
    </row>
    <row r="48589" spans="2:13" x14ac:dyDescent="0.25">
      <c r="B48589">
        <v>149</v>
      </c>
      <c r="C48589">
        <v>-11</v>
      </c>
      <c r="D48589">
        <v>0</v>
      </c>
      <c r="E48589">
        <v>3</v>
      </c>
      <c r="F48589" s="1">
        <v>82.49</v>
      </c>
      <c r="G48589" s="1">
        <v>81.78</v>
      </c>
      <c r="H48589" s="1">
        <v>0.65</v>
      </c>
      <c r="I48589" s="1">
        <v>0.71</v>
      </c>
      <c r="J48589" s="1">
        <v>1.0900000000000001</v>
      </c>
      <c r="K48589" s="19">
        <v>0.10300000000000001</v>
      </c>
      <c r="L48589" s="8">
        <v>0.90400000000000003</v>
      </c>
      <c r="M48589" s="1"/>
    </row>
    <row r="48590" spans="2:13" x14ac:dyDescent="0.25">
      <c r="B48590">
        <v>150</v>
      </c>
      <c r="C48590">
        <v>-11</v>
      </c>
      <c r="D48590">
        <v>0</v>
      </c>
      <c r="E48590">
        <v>2</v>
      </c>
      <c r="F48590" s="1">
        <v>80.39</v>
      </c>
      <c r="G48590" s="1">
        <v>79.36</v>
      </c>
      <c r="H48590" s="1">
        <v>0.62</v>
      </c>
      <c r="I48590" s="1">
        <v>1.03</v>
      </c>
      <c r="J48590" s="1">
        <v>1.66</v>
      </c>
      <c r="K48590" s="19">
        <v>0.20600000000000002</v>
      </c>
      <c r="L48590" s="8">
        <v>0.92</v>
      </c>
      <c r="M48590" s="1"/>
    </row>
    <row r="48591" spans="2:13" x14ac:dyDescent="0.25">
      <c r="B48591">
        <v>150</v>
      </c>
      <c r="C48591">
        <v>-11</v>
      </c>
      <c r="D48591">
        <v>0</v>
      </c>
      <c r="E48591">
        <v>3</v>
      </c>
      <c r="F48591" s="1">
        <v>82.31</v>
      </c>
      <c r="G48591" s="1">
        <v>81.56</v>
      </c>
      <c r="H48591" s="1">
        <v>0.65</v>
      </c>
      <c r="I48591" s="1">
        <v>0.75</v>
      </c>
      <c r="J48591" s="1">
        <v>1.1499999999999999</v>
      </c>
      <c r="K48591" s="19">
        <v>0.10200000000000001</v>
      </c>
      <c r="L48591" s="8">
        <v>0.92</v>
      </c>
      <c r="M48591" s="1"/>
    </row>
    <row r="48592" spans="2:13" x14ac:dyDescent="0.25">
      <c r="B48592">
        <v>151</v>
      </c>
      <c r="C48592">
        <v>-11</v>
      </c>
      <c r="D48592">
        <v>0</v>
      </c>
      <c r="E48592">
        <v>2</v>
      </c>
      <c r="F48592" s="1">
        <v>80.25</v>
      </c>
      <c r="G48592" s="1">
        <v>79.319999999999993</v>
      </c>
      <c r="H48592" s="1">
        <v>0.59</v>
      </c>
      <c r="I48592" s="1">
        <v>0.93</v>
      </c>
      <c r="J48592" s="1">
        <v>1.56</v>
      </c>
      <c r="K48592" s="19">
        <v>0.20400000000000001</v>
      </c>
      <c r="L48592" s="8">
        <v>0.92</v>
      </c>
      <c r="M48592" s="1"/>
    </row>
    <row r="48593" spans="2:13" x14ac:dyDescent="0.25">
      <c r="B48593">
        <v>151</v>
      </c>
      <c r="C48593">
        <v>-11</v>
      </c>
      <c r="D48593">
        <v>0</v>
      </c>
      <c r="E48593">
        <v>3</v>
      </c>
      <c r="F48593" s="1">
        <v>82.18</v>
      </c>
      <c r="G48593" s="1">
        <v>81.41</v>
      </c>
      <c r="H48593" s="1">
        <v>0.68</v>
      </c>
      <c r="I48593" s="1">
        <v>0.77</v>
      </c>
      <c r="J48593" s="1">
        <v>1.1299999999999999</v>
      </c>
      <c r="K48593" s="19">
        <v>0.10999999999999999</v>
      </c>
      <c r="L48593" s="8">
        <v>0.90400000000000003</v>
      </c>
      <c r="M48593" s="1"/>
    </row>
    <row r="48594" spans="2:13" x14ac:dyDescent="0.25">
      <c r="B48594">
        <v>152</v>
      </c>
      <c r="C48594">
        <v>-11</v>
      </c>
      <c r="D48594">
        <v>0</v>
      </c>
      <c r="E48594">
        <v>2</v>
      </c>
      <c r="F48594" s="1">
        <v>80.45</v>
      </c>
      <c r="G48594" s="1">
        <v>79.52</v>
      </c>
      <c r="H48594" s="1">
        <v>0.57999999999999996</v>
      </c>
      <c r="I48594" s="1">
        <v>0.93</v>
      </c>
      <c r="J48594" s="1">
        <v>1.61</v>
      </c>
      <c r="K48594" s="19">
        <v>0.21100000000000002</v>
      </c>
      <c r="L48594" s="8">
        <v>0.92</v>
      </c>
      <c r="M48594" s="1"/>
    </row>
    <row r="48595" spans="2:13" x14ac:dyDescent="0.25">
      <c r="B48595">
        <v>152</v>
      </c>
      <c r="C48595">
        <v>-11</v>
      </c>
      <c r="D48595">
        <v>0</v>
      </c>
      <c r="E48595">
        <v>3</v>
      </c>
      <c r="F48595" s="1">
        <v>82.89</v>
      </c>
      <c r="G48595" s="1">
        <v>81.95</v>
      </c>
      <c r="H48595" s="1">
        <v>0.73</v>
      </c>
      <c r="I48595" s="1">
        <v>0.94</v>
      </c>
      <c r="J48595" s="1">
        <v>1.29</v>
      </c>
      <c r="K48595" s="19">
        <v>0.14699999999999999</v>
      </c>
      <c r="L48595" s="8">
        <v>0.95199999999999996</v>
      </c>
      <c r="M48595" s="1"/>
    </row>
    <row r="48596" spans="2:13" x14ac:dyDescent="0.25">
      <c r="B48596">
        <v>153</v>
      </c>
      <c r="C48596">
        <v>-11</v>
      </c>
      <c r="D48596">
        <v>0</v>
      </c>
      <c r="E48596">
        <v>2</v>
      </c>
      <c r="F48596" s="1">
        <v>80.73</v>
      </c>
      <c r="G48596" s="1">
        <v>79.75</v>
      </c>
      <c r="H48596" s="1">
        <v>0.57999999999999996</v>
      </c>
      <c r="I48596" s="1">
        <v>0.98</v>
      </c>
      <c r="J48596" s="1">
        <v>1.68</v>
      </c>
      <c r="K48596" s="19">
        <v>0.22499999999999998</v>
      </c>
      <c r="L48596" s="8">
        <v>0.93600000000000005</v>
      </c>
      <c r="M48596" s="1"/>
    </row>
    <row r="48597" spans="2:13" x14ac:dyDescent="0.25">
      <c r="B48597">
        <v>153</v>
      </c>
      <c r="C48597">
        <v>-11</v>
      </c>
      <c r="D48597">
        <v>0</v>
      </c>
      <c r="E48597">
        <v>3</v>
      </c>
      <c r="F48597" s="1">
        <v>83.54</v>
      </c>
      <c r="G48597" s="1">
        <v>82.49</v>
      </c>
      <c r="H48597" s="1">
        <v>0.83</v>
      </c>
      <c r="I48597" s="1">
        <v>1.05</v>
      </c>
      <c r="J48597" s="1">
        <v>1.26</v>
      </c>
      <c r="K48597" s="19">
        <v>0.17699999999999999</v>
      </c>
      <c r="L48597" s="8">
        <v>0.96799999999999997</v>
      </c>
      <c r="M48597" s="1"/>
    </row>
    <row r="48598" spans="2:13" x14ac:dyDescent="0.25">
      <c r="B48598">
        <v>154</v>
      </c>
      <c r="C48598">
        <v>-11</v>
      </c>
      <c r="D48598">
        <v>0</v>
      </c>
      <c r="E48598">
        <v>2</v>
      </c>
      <c r="F48598" s="1">
        <v>80.84</v>
      </c>
      <c r="G48598" s="1">
        <v>79.83</v>
      </c>
      <c r="H48598" s="1">
        <v>0.56999999999999995</v>
      </c>
      <c r="I48598" s="1">
        <v>1.01</v>
      </c>
      <c r="J48598" s="1">
        <v>1.78</v>
      </c>
      <c r="K48598" s="19">
        <v>0.23300000000000001</v>
      </c>
      <c r="L48598" s="8">
        <v>0.95199999999999996</v>
      </c>
      <c r="M48598" s="1"/>
    </row>
    <row r="48599" spans="2:13" x14ac:dyDescent="0.25">
      <c r="B48599">
        <v>154</v>
      </c>
      <c r="C48599">
        <v>-11</v>
      </c>
      <c r="D48599">
        <v>0</v>
      </c>
      <c r="E48599">
        <v>3</v>
      </c>
      <c r="F48599" s="1">
        <v>83.98</v>
      </c>
      <c r="G48599" s="1">
        <v>82.88</v>
      </c>
      <c r="H48599" s="1">
        <v>0.8</v>
      </c>
      <c r="I48599" s="1">
        <v>1.1000000000000001</v>
      </c>
      <c r="J48599" s="1">
        <v>1.38</v>
      </c>
      <c r="K48599" s="19">
        <v>0.19199999999999998</v>
      </c>
      <c r="L48599" s="8">
        <v>0.96799999999999997</v>
      </c>
      <c r="M48599" s="1"/>
    </row>
    <row r="48600" spans="2:13" x14ac:dyDescent="0.25">
      <c r="B48600">
        <v>155</v>
      </c>
      <c r="C48600">
        <v>-11</v>
      </c>
      <c r="D48600">
        <v>0</v>
      </c>
      <c r="E48600">
        <v>2</v>
      </c>
      <c r="F48600" s="1">
        <v>81.010000000000005</v>
      </c>
      <c r="G48600" s="1">
        <v>80.040000000000006</v>
      </c>
      <c r="H48600" s="1">
        <v>0.55000000000000004</v>
      </c>
      <c r="I48600" s="1">
        <v>0.97</v>
      </c>
      <c r="J48600" s="1">
        <v>1.75</v>
      </c>
      <c r="K48600" s="19">
        <v>0.23599999999999999</v>
      </c>
      <c r="L48600" s="8">
        <v>0.95199999999999996</v>
      </c>
      <c r="M48600" s="1"/>
    </row>
    <row r="48601" spans="2:13" x14ac:dyDescent="0.25">
      <c r="B48601">
        <v>155</v>
      </c>
      <c r="C48601">
        <v>-11</v>
      </c>
      <c r="D48601">
        <v>0</v>
      </c>
      <c r="E48601">
        <v>3</v>
      </c>
      <c r="F48601" s="1">
        <v>84.16</v>
      </c>
      <c r="G48601" s="1">
        <v>83.35</v>
      </c>
      <c r="H48601" s="1">
        <v>0.71</v>
      </c>
      <c r="I48601" s="1">
        <v>0.81</v>
      </c>
      <c r="J48601" s="1">
        <v>1.1299999999999999</v>
      </c>
      <c r="K48601" s="19">
        <v>0.17600000000000002</v>
      </c>
      <c r="L48601" s="8">
        <v>0.873</v>
      </c>
      <c r="M48601" s="1"/>
    </row>
    <row r="48602" spans="2:13" x14ac:dyDescent="0.25">
      <c r="B48602">
        <v>156</v>
      </c>
      <c r="C48602">
        <v>-11</v>
      </c>
      <c r="D48602">
        <v>0</v>
      </c>
      <c r="E48602">
        <v>2</v>
      </c>
      <c r="F48602" s="1">
        <v>81.09</v>
      </c>
      <c r="G48602" s="1">
        <v>80.12</v>
      </c>
      <c r="H48602" s="1">
        <v>0.56000000000000005</v>
      </c>
      <c r="I48602" s="1">
        <v>0.97</v>
      </c>
      <c r="J48602" s="1">
        <v>1.75</v>
      </c>
      <c r="K48602" s="19">
        <v>0.245</v>
      </c>
      <c r="L48602" s="8">
        <v>0.96799999999999997</v>
      </c>
      <c r="M48602" s="1"/>
    </row>
    <row r="48603" spans="2:13" x14ac:dyDescent="0.25">
      <c r="B48603">
        <v>156</v>
      </c>
      <c r="C48603">
        <v>-11</v>
      </c>
      <c r="D48603">
        <v>0</v>
      </c>
      <c r="E48603">
        <v>3</v>
      </c>
      <c r="F48603" s="1">
        <v>84.28</v>
      </c>
      <c r="G48603" s="1">
        <v>83.47</v>
      </c>
      <c r="H48603" s="1">
        <v>0.77</v>
      </c>
      <c r="I48603" s="1">
        <v>0.81</v>
      </c>
      <c r="J48603" s="1">
        <v>1.06</v>
      </c>
      <c r="K48603" s="19">
        <v>0.22700000000000001</v>
      </c>
      <c r="L48603" s="8">
        <v>0.873</v>
      </c>
      <c r="M48603" s="1"/>
    </row>
    <row r="48604" spans="2:13" x14ac:dyDescent="0.25">
      <c r="B48604">
        <v>157</v>
      </c>
      <c r="C48604">
        <v>-11</v>
      </c>
      <c r="D48604">
        <v>0</v>
      </c>
      <c r="E48604">
        <v>2</v>
      </c>
      <c r="F48604" s="1">
        <v>81.12</v>
      </c>
      <c r="G48604" s="1">
        <v>80.180000000000007</v>
      </c>
      <c r="H48604" s="1">
        <v>0.53</v>
      </c>
      <c r="I48604" s="1">
        <v>0.94</v>
      </c>
      <c r="J48604" s="1">
        <v>1.76</v>
      </c>
      <c r="K48604" s="19">
        <v>0.23599999999999999</v>
      </c>
      <c r="L48604" s="8">
        <v>0.96799999999999997</v>
      </c>
      <c r="M48604" s="1"/>
    </row>
    <row r="48605" spans="2:13" x14ac:dyDescent="0.25">
      <c r="B48605">
        <v>157</v>
      </c>
      <c r="C48605">
        <v>-11</v>
      </c>
      <c r="D48605">
        <v>0</v>
      </c>
      <c r="E48605">
        <v>3</v>
      </c>
      <c r="F48605" s="1">
        <v>84.44</v>
      </c>
      <c r="G48605" s="1">
        <v>83.67</v>
      </c>
      <c r="H48605" s="1">
        <v>0.71</v>
      </c>
      <c r="I48605" s="1">
        <v>0.77</v>
      </c>
      <c r="J48605" s="1">
        <v>1.08</v>
      </c>
      <c r="K48605" s="19">
        <v>0.21600000000000003</v>
      </c>
      <c r="L48605" s="8">
        <v>0.873</v>
      </c>
      <c r="M48605" s="1"/>
    </row>
    <row r="48606" spans="2:13" x14ac:dyDescent="0.25">
      <c r="B48606">
        <v>158</v>
      </c>
      <c r="C48606">
        <v>-11</v>
      </c>
      <c r="D48606">
        <v>0</v>
      </c>
      <c r="E48606">
        <v>2</v>
      </c>
      <c r="F48606" s="1">
        <v>81.12</v>
      </c>
      <c r="G48606" s="1">
        <v>80.22</v>
      </c>
      <c r="H48606" s="1">
        <v>0.51</v>
      </c>
      <c r="I48606" s="1">
        <v>0.9</v>
      </c>
      <c r="J48606" s="1">
        <v>1.75</v>
      </c>
      <c r="K48606" s="19">
        <v>0.22800000000000001</v>
      </c>
      <c r="L48606" s="8">
        <v>0.96799999999999997</v>
      </c>
      <c r="M48606" s="1"/>
    </row>
    <row r="48607" spans="2:13" x14ac:dyDescent="0.25">
      <c r="B48607">
        <v>158</v>
      </c>
      <c r="C48607">
        <v>-11</v>
      </c>
      <c r="D48607">
        <v>0</v>
      </c>
      <c r="E48607">
        <v>3</v>
      </c>
      <c r="F48607" s="1">
        <v>84.53</v>
      </c>
      <c r="G48607" s="1">
        <v>83.75</v>
      </c>
      <c r="H48607" s="1">
        <v>0.73</v>
      </c>
      <c r="I48607" s="1">
        <v>0.78</v>
      </c>
      <c r="J48607" s="1">
        <v>1.07</v>
      </c>
      <c r="K48607" s="19">
        <v>0.22999999999999998</v>
      </c>
      <c r="L48607" s="8">
        <v>0.873</v>
      </c>
      <c r="M48607" s="1"/>
    </row>
    <row r="48608" spans="2:13" x14ac:dyDescent="0.25">
      <c r="B48608">
        <v>159</v>
      </c>
      <c r="C48608">
        <v>-11</v>
      </c>
      <c r="D48608">
        <v>0</v>
      </c>
      <c r="E48608">
        <v>2</v>
      </c>
      <c r="F48608" s="1">
        <v>81.13</v>
      </c>
      <c r="G48608" s="1">
        <v>80.23</v>
      </c>
      <c r="H48608" s="1">
        <v>0.51</v>
      </c>
      <c r="I48608" s="1">
        <v>0.9</v>
      </c>
      <c r="J48608" s="1">
        <v>1.76</v>
      </c>
      <c r="K48608" s="19">
        <v>0.22999999999999998</v>
      </c>
      <c r="L48608" s="8">
        <v>0.96799999999999997</v>
      </c>
      <c r="M48608" s="1"/>
    </row>
    <row r="48609" spans="2:13" x14ac:dyDescent="0.25">
      <c r="B48609">
        <v>159</v>
      </c>
      <c r="C48609">
        <v>-11</v>
      </c>
      <c r="D48609">
        <v>0</v>
      </c>
      <c r="E48609">
        <v>3</v>
      </c>
      <c r="F48609" s="1">
        <v>84.67</v>
      </c>
      <c r="G48609" s="1">
        <v>83.72</v>
      </c>
      <c r="H48609" s="1">
        <v>0.81</v>
      </c>
      <c r="I48609" s="1">
        <v>0.95</v>
      </c>
      <c r="J48609" s="1">
        <v>1.17</v>
      </c>
      <c r="K48609" s="19">
        <v>0.29299999999999998</v>
      </c>
      <c r="L48609" s="8">
        <v>0.873</v>
      </c>
      <c r="M48609" s="1"/>
    </row>
    <row r="48610" spans="2:13" x14ac:dyDescent="0.25">
      <c r="B48610">
        <v>160</v>
      </c>
      <c r="C48610">
        <v>-11</v>
      </c>
      <c r="D48610">
        <v>0</v>
      </c>
      <c r="E48610">
        <v>2</v>
      </c>
      <c r="F48610" s="1">
        <v>81.180000000000007</v>
      </c>
      <c r="G48610" s="1">
        <v>80.239999999999995</v>
      </c>
      <c r="H48610" s="1">
        <v>0.48</v>
      </c>
      <c r="I48610" s="1">
        <v>0.94</v>
      </c>
      <c r="J48610" s="1">
        <v>1.95</v>
      </c>
      <c r="K48610" s="19">
        <v>0.217</v>
      </c>
      <c r="L48610" s="8">
        <v>0.96799999999999997</v>
      </c>
      <c r="M48610" s="1"/>
    </row>
    <row r="48611" spans="2:13" x14ac:dyDescent="0.25">
      <c r="B48611">
        <v>160</v>
      </c>
      <c r="C48611">
        <v>-11</v>
      </c>
      <c r="D48611">
        <v>0</v>
      </c>
      <c r="E48611">
        <v>3</v>
      </c>
      <c r="F48611" s="1">
        <v>84.83</v>
      </c>
      <c r="G48611" s="1">
        <v>83.9</v>
      </c>
      <c r="H48611" s="1">
        <v>0.73</v>
      </c>
      <c r="I48611" s="1">
        <v>0.93</v>
      </c>
      <c r="J48611" s="1">
        <v>1.28</v>
      </c>
      <c r="K48611" s="19">
        <v>0.22800000000000001</v>
      </c>
      <c r="L48611" s="8">
        <v>0.96799999999999997</v>
      </c>
      <c r="M48611" s="1"/>
    </row>
    <row r="48612" spans="2:13" x14ac:dyDescent="0.25">
      <c r="B48612">
        <v>161</v>
      </c>
      <c r="C48612">
        <v>-11</v>
      </c>
      <c r="D48612">
        <v>0</v>
      </c>
      <c r="E48612">
        <v>2</v>
      </c>
      <c r="F48612" s="1">
        <v>81.28</v>
      </c>
      <c r="G48612" s="1">
        <v>80.290000000000006</v>
      </c>
      <c r="H48612" s="1">
        <v>0.47</v>
      </c>
      <c r="I48612" s="1">
        <v>0.99</v>
      </c>
      <c r="J48612" s="1">
        <v>2.09</v>
      </c>
      <c r="K48612" s="19">
        <v>0.21299999999999999</v>
      </c>
      <c r="L48612" s="8">
        <v>0.96799999999999997</v>
      </c>
      <c r="M48612" s="1"/>
    </row>
    <row r="48613" spans="2:13" x14ac:dyDescent="0.25">
      <c r="B48613">
        <v>161</v>
      </c>
      <c r="C48613">
        <v>-11</v>
      </c>
      <c r="D48613">
        <v>0</v>
      </c>
      <c r="E48613">
        <v>3</v>
      </c>
      <c r="F48613" s="1">
        <v>84.91</v>
      </c>
      <c r="G48613" s="1">
        <v>84.02</v>
      </c>
      <c r="H48613" s="1">
        <v>0.7</v>
      </c>
      <c r="I48613" s="1">
        <v>0.89</v>
      </c>
      <c r="J48613" s="1">
        <v>1.28</v>
      </c>
      <c r="K48613" s="19">
        <v>0.189</v>
      </c>
      <c r="L48613" s="8">
        <v>0.95199999999999996</v>
      </c>
      <c r="M48613" s="1"/>
    </row>
    <row r="48614" spans="2:13" x14ac:dyDescent="0.25">
      <c r="B48614">
        <v>162</v>
      </c>
      <c r="C48614">
        <v>-11</v>
      </c>
      <c r="D48614">
        <v>0</v>
      </c>
      <c r="E48614">
        <v>2</v>
      </c>
      <c r="F48614" s="1">
        <v>80.53</v>
      </c>
      <c r="G48614" s="1">
        <v>79.52</v>
      </c>
      <c r="H48614" s="1">
        <v>0.47</v>
      </c>
      <c r="I48614" s="1">
        <v>1.01</v>
      </c>
      <c r="J48614" s="1">
        <v>2.15</v>
      </c>
      <c r="K48614" s="19">
        <v>0.21299999999999999</v>
      </c>
      <c r="L48614" s="8">
        <v>0.98399999999999999</v>
      </c>
      <c r="M48614" s="1"/>
    </row>
    <row r="48615" spans="2:13" x14ac:dyDescent="0.25">
      <c r="B48615">
        <v>162</v>
      </c>
      <c r="C48615">
        <v>-11</v>
      </c>
      <c r="D48615">
        <v>0</v>
      </c>
      <c r="E48615">
        <v>3</v>
      </c>
      <c r="F48615" s="1">
        <v>84.17</v>
      </c>
      <c r="G48615" s="1">
        <v>83.34</v>
      </c>
      <c r="H48615" s="1">
        <v>0.65</v>
      </c>
      <c r="I48615" s="1">
        <v>0.83</v>
      </c>
      <c r="J48615" s="1">
        <v>1.28</v>
      </c>
      <c r="K48615" s="19">
        <v>0.184</v>
      </c>
      <c r="L48615" s="8">
        <v>0.92</v>
      </c>
      <c r="M48615" s="1"/>
    </row>
    <row r="48616" spans="2:13" x14ac:dyDescent="0.25">
      <c r="B48616">
        <v>163</v>
      </c>
      <c r="C48616">
        <v>-11</v>
      </c>
      <c r="D48616">
        <v>0</v>
      </c>
      <c r="E48616">
        <v>2</v>
      </c>
      <c r="F48616" s="1">
        <v>81.3</v>
      </c>
      <c r="G48616" s="1">
        <v>80.28</v>
      </c>
      <c r="H48616" s="1">
        <v>0.45</v>
      </c>
      <c r="I48616" s="1">
        <v>1.02</v>
      </c>
      <c r="J48616" s="1">
        <v>2.2799999999999998</v>
      </c>
      <c r="K48616" s="19">
        <v>0.20899999999999999</v>
      </c>
      <c r="L48616" s="8">
        <v>1</v>
      </c>
      <c r="M48616" s="1"/>
    </row>
    <row r="48617" spans="2:13" x14ac:dyDescent="0.25">
      <c r="B48617">
        <v>163</v>
      </c>
      <c r="C48617">
        <v>-11</v>
      </c>
      <c r="D48617">
        <v>0</v>
      </c>
      <c r="E48617">
        <v>3</v>
      </c>
      <c r="F48617" s="1">
        <v>84.9</v>
      </c>
      <c r="G48617" s="1">
        <v>84.02</v>
      </c>
      <c r="H48617" s="1">
        <v>0.59</v>
      </c>
      <c r="I48617" s="1">
        <v>0.88</v>
      </c>
      <c r="J48617" s="1">
        <v>1.49</v>
      </c>
      <c r="K48617" s="19">
        <v>0.185</v>
      </c>
      <c r="L48617" s="8">
        <v>0.93600000000000005</v>
      </c>
      <c r="M48617" s="1"/>
    </row>
    <row r="48618" spans="2:13" x14ac:dyDescent="0.25">
      <c r="B48618">
        <v>164</v>
      </c>
      <c r="C48618">
        <v>-11</v>
      </c>
      <c r="D48618">
        <v>0</v>
      </c>
      <c r="E48618">
        <v>2</v>
      </c>
      <c r="F48618" s="1">
        <v>81.319999999999993</v>
      </c>
      <c r="G48618" s="1">
        <v>80.31</v>
      </c>
      <c r="H48618" s="1">
        <v>0.44</v>
      </c>
      <c r="I48618" s="1">
        <v>1.01</v>
      </c>
      <c r="J48618" s="1">
        <v>2.3199999999999998</v>
      </c>
      <c r="K48618" s="19">
        <v>0.20100000000000001</v>
      </c>
      <c r="L48618" s="8">
        <v>1</v>
      </c>
      <c r="M48618" s="1"/>
    </row>
    <row r="48619" spans="2:13" x14ac:dyDescent="0.25">
      <c r="B48619">
        <v>164</v>
      </c>
      <c r="C48619">
        <v>-11</v>
      </c>
      <c r="D48619">
        <v>0</v>
      </c>
      <c r="E48619">
        <v>3</v>
      </c>
      <c r="F48619" s="1">
        <v>84.81</v>
      </c>
      <c r="G48619" s="1">
        <v>83.96</v>
      </c>
      <c r="H48619" s="1">
        <v>0.6</v>
      </c>
      <c r="I48619" s="1">
        <v>0.85</v>
      </c>
      <c r="J48619" s="1">
        <v>1.42</v>
      </c>
      <c r="K48619" s="19">
        <v>0.16299999999999998</v>
      </c>
      <c r="L48619" s="8">
        <v>0.93600000000000005</v>
      </c>
      <c r="M48619" s="1"/>
    </row>
    <row r="48620" spans="2:13" x14ac:dyDescent="0.25">
      <c r="B48620">
        <v>165</v>
      </c>
      <c r="C48620">
        <v>-11</v>
      </c>
      <c r="D48620">
        <v>0</v>
      </c>
      <c r="E48620">
        <v>2</v>
      </c>
      <c r="F48620" s="1">
        <v>81.349999999999994</v>
      </c>
      <c r="G48620" s="1">
        <v>80.33</v>
      </c>
      <c r="H48620" s="1">
        <v>0.43</v>
      </c>
      <c r="I48620" s="1">
        <v>1.02</v>
      </c>
      <c r="J48620" s="1">
        <v>2.36</v>
      </c>
      <c r="K48620" s="19">
        <v>0.2</v>
      </c>
      <c r="L48620" s="8">
        <v>1</v>
      </c>
      <c r="M48620" s="1"/>
    </row>
    <row r="48621" spans="2:13" x14ac:dyDescent="0.25">
      <c r="B48621">
        <v>165</v>
      </c>
      <c r="C48621">
        <v>-11</v>
      </c>
      <c r="D48621">
        <v>0</v>
      </c>
      <c r="E48621">
        <v>3</v>
      </c>
      <c r="F48621" s="1">
        <v>84.87</v>
      </c>
      <c r="G48621" s="1">
        <v>83.96</v>
      </c>
      <c r="H48621" s="1">
        <v>0.61</v>
      </c>
      <c r="I48621" s="1">
        <v>0.91</v>
      </c>
      <c r="J48621" s="1">
        <v>1.5</v>
      </c>
      <c r="K48621" s="19">
        <v>0.161</v>
      </c>
      <c r="L48621" s="8">
        <v>0.95199999999999996</v>
      </c>
      <c r="M48621" s="1"/>
    </row>
    <row r="48622" spans="2:13" x14ac:dyDescent="0.25">
      <c r="B48622">
        <v>166</v>
      </c>
      <c r="C48622">
        <v>-11</v>
      </c>
      <c r="D48622">
        <v>0</v>
      </c>
      <c r="E48622">
        <v>2</v>
      </c>
      <c r="F48622" s="1">
        <v>81.2</v>
      </c>
      <c r="G48622" s="1">
        <v>80.180000000000007</v>
      </c>
      <c r="H48622" s="1">
        <v>0.43</v>
      </c>
      <c r="I48622" s="1">
        <v>1.02</v>
      </c>
      <c r="J48622" s="1">
        <v>2.36</v>
      </c>
      <c r="K48622" s="19">
        <v>0.20299999999999999</v>
      </c>
      <c r="L48622" s="8">
        <v>1</v>
      </c>
      <c r="M48622" s="1"/>
    </row>
    <row r="48623" spans="2:13" x14ac:dyDescent="0.25">
      <c r="B48623">
        <v>166</v>
      </c>
      <c r="C48623">
        <v>-11</v>
      </c>
      <c r="D48623">
        <v>0</v>
      </c>
      <c r="E48623">
        <v>3</v>
      </c>
      <c r="F48623" s="1">
        <v>84.73</v>
      </c>
      <c r="G48623" s="1">
        <v>83.76</v>
      </c>
      <c r="H48623" s="1">
        <v>0.61</v>
      </c>
      <c r="I48623" s="1">
        <v>0.97</v>
      </c>
      <c r="J48623" s="1">
        <v>1.6</v>
      </c>
      <c r="K48623" s="19">
        <v>0.18100000000000002</v>
      </c>
      <c r="L48623" s="8">
        <v>0.96799999999999997</v>
      </c>
      <c r="M48623" s="1"/>
    </row>
    <row r="48624" spans="2:13" x14ac:dyDescent="0.25">
      <c r="B48624">
        <v>167</v>
      </c>
      <c r="C48624">
        <v>-11</v>
      </c>
      <c r="D48624">
        <v>0</v>
      </c>
      <c r="E48624">
        <v>2</v>
      </c>
      <c r="F48624" s="1">
        <v>81.44</v>
      </c>
      <c r="G48624" s="1">
        <v>80.400000000000006</v>
      </c>
      <c r="H48624" s="1">
        <v>0.42</v>
      </c>
      <c r="I48624" s="1">
        <v>1.04</v>
      </c>
      <c r="J48624" s="1">
        <v>2.46</v>
      </c>
      <c r="K48624" s="19">
        <v>0.19900000000000001</v>
      </c>
      <c r="L48624" s="8">
        <v>1</v>
      </c>
      <c r="M48624" s="1"/>
    </row>
    <row r="48625" spans="2:13" x14ac:dyDescent="0.25">
      <c r="B48625">
        <v>167</v>
      </c>
      <c r="C48625">
        <v>-11</v>
      </c>
      <c r="D48625">
        <v>0</v>
      </c>
      <c r="E48625">
        <v>3</v>
      </c>
      <c r="F48625" s="1">
        <v>84.92</v>
      </c>
      <c r="G48625" s="1">
        <v>84.05</v>
      </c>
      <c r="H48625" s="1">
        <v>0.56000000000000005</v>
      </c>
      <c r="I48625" s="1">
        <v>0.87</v>
      </c>
      <c r="J48625" s="1">
        <v>1.56</v>
      </c>
      <c r="K48625" s="19">
        <v>0.14699999999999999</v>
      </c>
      <c r="L48625" s="8">
        <v>0.96799999999999997</v>
      </c>
      <c r="M48625" s="1"/>
    </row>
    <row r="48626" spans="2:13" x14ac:dyDescent="0.25">
      <c r="B48626">
        <v>168</v>
      </c>
      <c r="C48626">
        <v>-11</v>
      </c>
      <c r="D48626">
        <v>0</v>
      </c>
      <c r="E48626">
        <v>2</v>
      </c>
      <c r="F48626" s="1">
        <v>81.510000000000005</v>
      </c>
      <c r="G48626" s="1">
        <v>80.44</v>
      </c>
      <c r="H48626" s="1">
        <v>0.43</v>
      </c>
      <c r="I48626" s="1">
        <v>1.07</v>
      </c>
      <c r="J48626" s="1">
        <v>2.4900000000000002</v>
      </c>
      <c r="K48626" s="19">
        <v>0.20500000000000002</v>
      </c>
      <c r="L48626" s="8">
        <v>1</v>
      </c>
      <c r="M48626" s="1"/>
    </row>
    <row r="48627" spans="2:13" x14ac:dyDescent="0.25">
      <c r="B48627">
        <v>168</v>
      </c>
      <c r="C48627">
        <v>-11</v>
      </c>
      <c r="D48627">
        <v>0</v>
      </c>
      <c r="E48627">
        <v>3</v>
      </c>
      <c r="F48627" s="1">
        <v>85.05</v>
      </c>
      <c r="G48627" s="1">
        <v>84.18</v>
      </c>
      <c r="H48627" s="1">
        <v>0.51</v>
      </c>
      <c r="I48627" s="1">
        <v>0.87</v>
      </c>
      <c r="J48627" s="1">
        <v>1.69</v>
      </c>
      <c r="K48627" s="19">
        <v>0.13400000000000001</v>
      </c>
      <c r="L48627" s="8">
        <v>0.96799999999999997</v>
      </c>
      <c r="M48627" s="1"/>
    </row>
    <row r="48628" spans="2:13" x14ac:dyDescent="0.25">
      <c r="B48628">
        <v>169</v>
      </c>
      <c r="C48628">
        <v>-11</v>
      </c>
      <c r="D48628">
        <v>0</v>
      </c>
      <c r="E48628">
        <v>2</v>
      </c>
      <c r="F48628" s="1">
        <v>81.56</v>
      </c>
      <c r="G48628" s="1">
        <v>80.47</v>
      </c>
      <c r="H48628" s="1">
        <v>0.45</v>
      </c>
      <c r="I48628" s="1">
        <v>1.0900000000000001</v>
      </c>
      <c r="J48628" s="1">
        <v>2.44</v>
      </c>
      <c r="K48628" s="19">
        <v>0.21499999999999997</v>
      </c>
      <c r="L48628" s="8">
        <v>1</v>
      </c>
      <c r="M48628" s="1"/>
    </row>
    <row r="48629" spans="2:13" x14ac:dyDescent="0.25">
      <c r="B48629">
        <v>169</v>
      </c>
      <c r="C48629">
        <v>-11</v>
      </c>
      <c r="D48629">
        <v>0</v>
      </c>
      <c r="E48629">
        <v>3</v>
      </c>
      <c r="F48629" s="1">
        <v>85.1</v>
      </c>
      <c r="G48629" s="1">
        <v>84.2</v>
      </c>
      <c r="H48629" s="1">
        <v>0.54</v>
      </c>
      <c r="I48629" s="1">
        <v>0.9</v>
      </c>
      <c r="J48629" s="1">
        <v>1.65</v>
      </c>
      <c r="K48629" s="19">
        <v>0.14599999999999999</v>
      </c>
      <c r="L48629" s="8">
        <v>0.96799999999999997</v>
      </c>
      <c r="M48629" s="1"/>
    </row>
    <row r="48630" spans="2:13" x14ac:dyDescent="0.25">
      <c r="B48630">
        <v>170</v>
      </c>
      <c r="C48630">
        <v>-11</v>
      </c>
      <c r="D48630">
        <v>0</v>
      </c>
      <c r="E48630">
        <v>2</v>
      </c>
      <c r="F48630" s="1">
        <v>81.61</v>
      </c>
      <c r="G48630" s="1">
        <v>80.489999999999995</v>
      </c>
      <c r="H48630" s="1">
        <v>0.45</v>
      </c>
      <c r="I48630" s="1">
        <v>1.1200000000000001</v>
      </c>
      <c r="J48630" s="1">
        <v>2.4700000000000002</v>
      </c>
      <c r="K48630" s="19">
        <v>0.21600000000000003</v>
      </c>
      <c r="L48630" s="8">
        <v>1</v>
      </c>
      <c r="M48630" s="1"/>
    </row>
    <row r="48631" spans="2:13" x14ac:dyDescent="0.25">
      <c r="B48631">
        <v>170</v>
      </c>
      <c r="C48631">
        <v>-11</v>
      </c>
      <c r="D48631">
        <v>0</v>
      </c>
      <c r="E48631">
        <v>3</v>
      </c>
      <c r="F48631" s="1">
        <v>85.2</v>
      </c>
      <c r="G48631" s="1">
        <v>84.26</v>
      </c>
      <c r="H48631" s="1">
        <v>0.54</v>
      </c>
      <c r="I48631" s="1">
        <v>0.94</v>
      </c>
      <c r="J48631" s="1">
        <v>1.73</v>
      </c>
      <c r="K48631" s="19">
        <v>0.129</v>
      </c>
      <c r="L48631" s="8">
        <v>0.98399999999999999</v>
      </c>
      <c r="M48631" s="1"/>
    </row>
    <row r="48632" spans="2:13" x14ac:dyDescent="0.25">
      <c r="B48632">
        <v>171</v>
      </c>
      <c r="C48632">
        <v>-11</v>
      </c>
      <c r="D48632">
        <v>0</v>
      </c>
      <c r="E48632">
        <v>2</v>
      </c>
      <c r="F48632" s="1">
        <v>81.67</v>
      </c>
      <c r="G48632" s="1">
        <v>80.5</v>
      </c>
      <c r="H48632" s="1">
        <v>0.46</v>
      </c>
      <c r="I48632" s="1">
        <v>1.17</v>
      </c>
      <c r="J48632" s="1">
        <v>2.56</v>
      </c>
      <c r="K48632" s="19">
        <v>0.21999999999999997</v>
      </c>
      <c r="L48632" s="8">
        <v>1</v>
      </c>
      <c r="M48632" s="1"/>
    </row>
    <row r="48633" spans="2:13" x14ac:dyDescent="0.25">
      <c r="B48633">
        <v>171</v>
      </c>
      <c r="C48633">
        <v>-11</v>
      </c>
      <c r="D48633">
        <v>0</v>
      </c>
      <c r="E48633">
        <v>3</v>
      </c>
      <c r="F48633" s="1">
        <v>85.22</v>
      </c>
      <c r="G48633" s="1">
        <v>84.22</v>
      </c>
      <c r="H48633" s="1">
        <v>0.55000000000000004</v>
      </c>
      <c r="I48633" s="1">
        <v>1</v>
      </c>
      <c r="J48633" s="1">
        <v>1.82</v>
      </c>
      <c r="K48633" s="19">
        <v>0.16400000000000001</v>
      </c>
      <c r="L48633" s="8">
        <v>0.98399999999999999</v>
      </c>
      <c r="M48633" s="1"/>
    </row>
    <row r="48634" spans="2:13" x14ac:dyDescent="0.25">
      <c r="B48634">
        <v>172</v>
      </c>
      <c r="C48634">
        <v>-11</v>
      </c>
      <c r="D48634">
        <v>0</v>
      </c>
      <c r="E48634">
        <v>2</v>
      </c>
      <c r="F48634" s="1">
        <v>81.73</v>
      </c>
      <c r="G48634" s="1">
        <v>80.53</v>
      </c>
      <c r="H48634" s="1">
        <v>0.45</v>
      </c>
      <c r="I48634" s="1">
        <v>1.2</v>
      </c>
      <c r="J48634" s="1">
        <v>2.69</v>
      </c>
      <c r="K48634" s="19">
        <v>0.21499999999999997</v>
      </c>
      <c r="L48634" s="8">
        <v>1</v>
      </c>
      <c r="M48634" s="1"/>
    </row>
    <row r="48635" spans="2:13" x14ac:dyDescent="0.25">
      <c r="B48635">
        <v>172</v>
      </c>
      <c r="C48635">
        <v>-11</v>
      </c>
      <c r="D48635">
        <v>0</v>
      </c>
      <c r="E48635">
        <v>3</v>
      </c>
      <c r="F48635" s="1">
        <v>85.32</v>
      </c>
      <c r="G48635" s="1">
        <v>84.3</v>
      </c>
      <c r="H48635" s="1">
        <v>0.52</v>
      </c>
      <c r="I48635" s="1">
        <v>1.02</v>
      </c>
      <c r="J48635" s="1">
        <v>1.97</v>
      </c>
      <c r="K48635" s="19">
        <v>0.14599999999999999</v>
      </c>
      <c r="L48635" s="8">
        <v>0.98399999999999999</v>
      </c>
      <c r="M48635" s="1"/>
    </row>
    <row r="48636" spans="2:13" x14ac:dyDescent="0.25">
      <c r="B48636">
        <v>173</v>
      </c>
      <c r="C48636">
        <v>-11</v>
      </c>
      <c r="D48636">
        <v>0</v>
      </c>
      <c r="E48636">
        <v>2</v>
      </c>
      <c r="F48636" s="1">
        <v>81.739999999999995</v>
      </c>
      <c r="G48636" s="1">
        <v>80.56</v>
      </c>
      <c r="H48636" s="1">
        <v>0.44</v>
      </c>
      <c r="I48636" s="1">
        <v>1.18</v>
      </c>
      <c r="J48636" s="1">
        <v>2.66</v>
      </c>
      <c r="K48636" s="19">
        <v>0.20899999999999999</v>
      </c>
      <c r="L48636" s="8">
        <v>1</v>
      </c>
      <c r="M48636" s="1"/>
    </row>
    <row r="48637" spans="2:13" x14ac:dyDescent="0.25">
      <c r="B48637">
        <v>173</v>
      </c>
      <c r="C48637">
        <v>-11</v>
      </c>
      <c r="D48637">
        <v>0</v>
      </c>
      <c r="E48637">
        <v>3</v>
      </c>
      <c r="F48637" s="1">
        <v>85.32</v>
      </c>
      <c r="G48637" s="1">
        <v>84.42</v>
      </c>
      <c r="H48637" s="1">
        <v>0.51</v>
      </c>
      <c r="I48637" s="1">
        <v>0.9</v>
      </c>
      <c r="J48637" s="1">
        <v>1.76</v>
      </c>
      <c r="K48637" s="19">
        <v>0.106</v>
      </c>
      <c r="L48637" s="8">
        <v>0.96799999999999997</v>
      </c>
      <c r="M48637" s="1"/>
    </row>
    <row r="48638" spans="2:13" x14ac:dyDescent="0.25">
      <c r="B48638">
        <v>174</v>
      </c>
      <c r="C48638">
        <v>-11</v>
      </c>
      <c r="D48638">
        <v>0</v>
      </c>
      <c r="E48638">
        <v>2</v>
      </c>
      <c r="F48638" s="1">
        <v>81.78</v>
      </c>
      <c r="G48638" s="1">
        <v>80.56</v>
      </c>
      <c r="H48638" s="1">
        <v>0.45</v>
      </c>
      <c r="I48638" s="1">
        <v>1.22</v>
      </c>
      <c r="J48638" s="1">
        <v>2.74</v>
      </c>
      <c r="K48638" s="19">
        <v>0.21199999999999999</v>
      </c>
      <c r="L48638" s="8">
        <v>1</v>
      </c>
      <c r="M48638" s="1"/>
    </row>
    <row r="48639" spans="2:13" x14ac:dyDescent="0.25">
      <c r="B48639">
        <v>174</v>
      </c>
      <c r="C48639">
        <v>-11</v>
      </c>
      <c r="D48639">
        <v>0</v>
      </c>
      <c r="E48639">
        <v>3</v>
      </c>
      <c r="F48639" s="1">
        <v>85.36</v>
      </c>
      <c r="G48639" s="1">
        <v>84.4</v>
      </c>
      <c r="H48639" s="1">
        <v>0.5</v>
      </c>
      <c r="I48639" s="1">
        <v>0.96</v>
      </c>
      <c r="J48639" s="1">
        <v>1.94</v>
      </c>
      <c r="K48639" s="19">
        <v>0.13400000000000001</v>
      </c>
      <c r="L48639" s="8">
        <v>0.98399999999999999</v>
      </c>
      <c r="M48639" s="1"/>
    </row>
    <row r="48640" spans="2:13" x14ac:dyDescent="0.25">
      <c r="B48640">
        <v>175</v>
      </c>
      <c r="C48640">
        <v>-11</v>
      </c>
      <c r="D48640">
        <v>0</v>
      </c>
      <c r="E48640">
        <v>2</v>
      </c>
      <c r="F48640" s="1">
        <v>81.849999999999994</v>
      </c>
      <c r="G48640" s="1">
        <v>80.569999999999993</v>
      </c>
      <c r="H48640" s="1">
        <v>0.45</v>
      </c>
      <c r="I48640" s="1">
        <v>1.28</v>
      </c>
      <c r="J48640" s="1">
        <v>2.85</v>
      </c>
      <c r="K48640" s="19">
        <v>0.21499999999999997</v>
      </c>
      <c r="L48640" s="8">
        <v>1</v>
      </c>
      <c r="M48640" s="1"/>
    </row>
    <row r="48641" spans="2:13" x14ac:dyDescent="0.25">
      <c r="B48641">
        <v>175</v>
      </c>
      <c r="C48641">
        <v>-11</v>
      </c>
      <c r="D48641">
        <v>0</v>
      </c>
      <c r="E48641">
        <v>3</v>
      </c>
      <c r="F48641" s="1">
        <v>85.44</v>
      </c>
      <c r="G48641" s="1">
        <v>84.37</v>
      </c>
      <c r="H48641" s="1">
        <v>0.54</v>
      </c>
      <c r="I48641" s="1">
        <v>1.07</v>
      </c>
      <c r="J48641" s="1">
        <v>1.99</v>
      </c>
      <c r="K48641" s="19">
        <v>0.151</v>
      </c>
      <c r="L48641" s="8">
        <v>1</v>
      </c>
      <c r="M48641" s="1"/>
    </row>
    <row r="48642" spans="2:13" x14ac:dyDescent="0.25">
      <c r="B48642">
        <v>176</v>
      </c>
      <c r="C48642">
        <v>-11</v>
      </c>
      <c r="D48642">
        <v>0</v>
      </c>
      <c r="E48642">
        <v>2</v>
      </c>
      <c r="F48642" s="1">
        <v>81.88</v>
      </c>
      <c r="G48642" s="1">
        <v>80.569999999999993</v>
      </c>
      <c r="H48642" s="1">
        <v>0.45</v>
      </c>
      <c r="I48642" s="1">
        <v>1.31</v>
      </c>
      <c r="J48642" s="1">
        <v>2.93</v>
      </c>
      <c r="K48642" s="19">
        <v>0.20799999999999999</v>
      </c>
      <c r="L48642" s="8">
        <v>1</v>
      </c>
      <c r="M48642" s="1"/>
    </row>
    <row r="48643" spans="2:13" x14ac:dyDescent="0.25">
      <c r="B48643">
        <v>176</v>
      </c>
      <c r="C48643">
        <v>-11</v>
      </c>
      <c r="D48643">
        <v>0</v>
      </c>
      <c r="E48643">
        <v>3</v>
      </c>
      <c r="F48643" s="1">
        <v>85.47</v>
      </c>
      <c r="G48643" s="1">
        <v>84.44</v>
      </c>
      <c r="H48643" s="1">
        <v>0.56999999999999995</v>
      </c>
      <c r="I48643" s="1">
        <v>1.03</v>
      </c>
      <c r="J48643" s="1">
        <v>1.82</v>
      </c>
      <c r="K48643" s="19">
        <v>0.11700000000000001</v>
      </c>
      <c r="L48643" s="8">
        <v>0.98399999999999999</v>
      </c>
      <c r="M48643" s="1"/>
    </row>
    <row r="48644" spans="2:13" x14ac:dyDescent="0.25">
      <c r="B48644">
        <v>177</v>
      </c>
      <c r="C48644">
        <v>-11</v>
      </c>
      <c r="D48644">
        <v>0</v>
      </c>
      <c r="E48644">
        <v>2</v>
      </c>
      <c r="F48644" s="1">
        <v>81.87</v>
      </c>
      <c r="G48644" s="1">
        <v>80.59</v>
      </c>
      <c r="H48644" s="1">
        <v>0.44</v>
      </c>
      <c r="I48644" s="1">
        <v>1.28</v>
      </c>
      <c r="J48644" s="1">
        <v>2.87</v>
      </c>
      <c r="K48644" s="19">
        <v>0.20400000000000001</v>
      </c>
      <c r="L48644" s="8">
        <v>1</v>
      </c>
      <c r="M48644" s="1"/>
    </row>
    <row r="48645" spans="2:13" x14ac:dyDescent="0.25">
      <c r="B48645">
        <v>177</v>
      </c>
      <c r="C48645">
        <v>-11</v>
      </c>
      <c r="D48645">
        <v>0</v>
      </c>
      <c r="E48645">
        <v>3</v>
      </c>
      <c r="F48645" s="1">
        <v>85.45</v>
      </c>
      <c r="G48645" s="1">
        <v>84.54</v>
      </c>
      <c r="H48645" s="1">
        <v>0.51</v>
      </c>
      <c r="I48645" s="1">
        <v>0.91</v>
      </c>
      <c r="J48645" s="1">
        <v>1.8</v>
      </c>
      <c r="K48645" s="19">
        <v>8.5999999999999993E-2</v>
      </c>
      <c r="L48645" s="8">
        <v>0.96799999999999997</v>
      </c>
      <c r="M48645" s="1"/>
    </row>
    <row r="48646" spans="2:13" x14ac:dyDescent="0.25">
      <c r="B48646">
        <v>178</v>
      </c>
      <c r="C48646">
        <v>-11</v>
      </c>
      <c r="D48646">
        <v>0</v>
      </c>
      <c r="E48646">
        <v>2</v>
      </c>
      <c r="F48646" s="1">
        <v>81.88</v>
      </c>
      <c r="G48646" s="1">
        <v>80.59</v>
      </c>
      <c r="H48646" s="1">
        <v>0.45</v>
      </c>
      <c r="I48646" s="1">
        <v>1.29</v>
      </c>
      <c r="J48646" s="1">
        <v>2.85</v>
      </c>
      <c r="K48646" s="19">
        <v>0.20899999999999999</v>
      </c>
      <c r="L48646" s="8">
        <v>1</v>
      </c>
      <c r="M48646" s="1"/>
    </row>
    <row r="48647" spans="2:13" x14ac:dyDescent="0.25">
      <c r="B48647">
        <v>178</v>
      </c>
      <c r="C48647">
        <v>-11</v>
      </c>
      <c r="D48647">
        <v>0</v>
      </c>
      <c r="E48647">
        <v>3</v>
      </c>
      <c r="F48647" s="1">
        <v>85.47</v>
      </c>
      <c r="G48647" s="1">
        <v>84.48</v>
      </c>
      <c r="H48647" s="1">
        <v>0.51</v>
      </c>
      <c r="I48647" s="1">
        <v>0.99</v>
      </c>
      <c r="J48647" s="1">
        <v>1.93</v>
      </c>
      <c r="K48647" s="19">
        <v>0.106</v>
      </c>
      <c r="L48647" s="8">
        <v>1</v>
      </c>
      <c r="M48647" s="1"/>
    </row>
    <row r="48648" spans="2:13" x14ac:dyDescent="0.25">
      <c r="B48648">
        <v>179</v>
      </c>
      <c r="C48648">
        <v>-11</v>
      </c>
      <c r="D48648">
        <v>0</v>
      </c>
      <c r="E48648">
        <v>2</v>
      </c>
      <c r="F48648" s="1">
        <v>81.87</v>
      </c>
      <c r="G48648" s="1">
        <v>80.59</v>
      </c>
      <c r="H48648" s="1">
        <v>0.46</v>
      </c>
      <c r="I48648" s="1">
        <v>1.28</v>
      </c>
      <c r="J48648" s="1">
        <v>2.79</v>
      </c>
      <c r="K48648" s="19">
        <v>0.20899999999999999</v>
      </c>
      <c r="L48648" s="8">
        <v>1</v>
      </c>
      <c r="M48648" s="1"/>
    </row>
    <row r="48649" spans="2:13" x14ac:dyDescent="0.25">
      <c r="B48649">
        <v>179</v>
      </c>
      <c r="C48649">
        <v>-11</v>
      </c>
      <c r="D48649">
        <v>0</v>
      </c>
      <c r="E48649">
        <v>3</v>
      </c>
      <c r="F48649" s="1">
        <v>85.48</v>
      </c>
      <c r="G48649" s="1">
        <v>84.45</v>
      </c>
      <c r="H48649" s="1">
        <v>0.54</v>
      </c>
      <c r="I48649" s="1">
        <v>1.03</v>
      </c>
      <c r="J48649" s="1">
        <v>1.89</v>
      </c>
      <c r="K48649" s="19">
        <v>0.111</v>
      </c>
      <c r="L48649" s="8">
        <v>1</v>
      </c>
      <c r="M48649" s="1"/>
    </row>
    <row r="48650" spans="2:13" x14ac:dyDescent="0.25">
      <c r="B48650">
        <v>-180</v>
      </c>
      <c r="C48650">
        <v>-10</v>
      </c>
      <c r="D48650">
        <v>0</v>
      </c>
      <c r="E48650">
        <v>2</v>
      </c>
      <c r="F48650" s="1">
        <v>81.95</v>
      </c>
      <c r="G48650" s="1">
        <v>80.709999999999994</v>
      </c>
      <c r="H48650" s="1">
        <v>0.46</v>
      </c>
      <c r="I48650" s="1">
        <v>1.24</v>
      </c>
      <c r="J48650" s="1">
        <v>2.7</v>
      </c>
      <c r="K48650" s="19">
        <v>0.20500000000000002</v>
      </c>
      <c r="L48650" s="8">
        <v>1</v>
      </c>
      <c r="M48650" s="1"/>
    </row>
    <row r="48651" spans="2:13" x14ac:dyDescent="0.25">
      <c r="B48651">
        <v>-180</v>
      </c>
      <c r="C48651">
        <v>-10</v>
      </c>
      <c r="D48651">
        <v>0</v>
      </c>
      <c r="E48651">
        <v>3</v>
      </c>
      <c r="F48651" s="1">
        <v>85.7</v>
      </c>
      <c r="G48651" s="1">
        <v>84.71</v>
      </c>
      <c r="H48651" s="1">
        <v>0.52</v>
      </c>
      <c r="I48651" s="1">
        <v>0.99</v>
      </c>
      <c r="J48651" s="1">
        <v>1.88</v>
      </c>
      <c r="K48651" s="19">
        <v>0.10200000000000001</v>
      </c>
      <c r="L48651" s="8">
        <v>1</v>
      </c>
      <c r="M48651" s="1"/>
    </row>
    <row r="48652" spans="2:13" x14ac:dyDescent="0.25">
      <c r="B48652">
        <v>-179</v>
      </c>
      <c r="C48652">
        <v>-10</v>
      </c>
      <c r="D48652">
        <v>0</v>
      </c>
      <c r="E48652">
        <v>2</v>
      </c>
      <c r="F48652" s="1">
        <v>81.900000000000006</v>
      </c>
      <c r="G48652" s="1">
        <v>80.72</v>
      </c>
      <c r="H48652" s="1">
        <v>0.45</v>
      </c>
      <c r="I48652" s="1">
        <v>1.18</v>
      </c>
      <c r="J48652" s="1">
        <v>2.61</v>
      </c>
      <c r="K48652" s="19">
        <v>0.19800000000000001</v>
      </c>
      <c r="L48652" s="8">
        <v>1</v>
      </c>
      <c r="M48652" s="1"/>
    </row>
    <row r="48653" spans="2:13" x14ac:dyDescent="0.25">
      <c r="B48653">
        <v>-179</v>
      </c>
      <c r="C48653">
        <v>-10</v>
      </c>
      <c r="D48653">
        <v>0</v>
      </c>
      <c r="E48653">
        <v>3</v>
      </c>
      <c r="F48653" s="1">
        <v>85.65</v>
      </c>
      <c r="G48653" s="1">
        <v>84.79</v>
      </c>
      <c r="H48653" s="1">
        <v>0.49</v>
      </c>
      <c r="I48653" s="1">
        <v>0.86</v>
      </c>
      <c r="J48653" s="1">
        <v>1.74</v>
      </c>
      <c r="K48653" s="19">
        <v>6.7999999999999991E-2</v>
      </c>
      <c r="L48653" s="8">
        <v>0.96799999999999997</v>
      </c>
      <c r="M48653" s="1"/>
    </row>
    <row r="48654" spans="2:13" x14ac:dyDescent="0.25">
      <c r="B48654">
        <v>-178</v>
      </c>
      <c r="C48654">
        <v>-10</v>
      </c>
      <c r="D48654">
        <v>0</v>
      </c>
      <c r="E48654">
        <v>2</v>
      </c>
      <c r="F48654" s="1">
        <v>81.88</v>
      </c>
      <c r="G48654" s="1">
        <v>80.709999999999994</v>
      </c>
      <c r="H48654" s="1">
        <v>0.46</v>
      </c>
      <c r="I48654" s="1">
        <v>1.17</v>
      </c>
      <c r="J48654" s="1">
        <v>2.54</v>
      </c>
      <c r="K48654" s="19">
        <v>0.20100000000000001</v>
      </c>
      <c r="L48654" s="8">
        <v>1</v>
      </c>
      <c r="M48654" s="1"/>
    </row>
    <row r="48655" spans="2:13" x14ac:dyDescent="0.25">
      <c r="B48655">
        <v>-178</v>
      </c>
      <c r="C48655">
        <v>-10</v>
      </c>
      <c r="D48655">
        <v>0</v>
      </c>
      <c r="E48655">
        <v>3</v>
      </c>
      <c r="F48655" s="1">
        <v>85.61</v>
      </c>
      <c r="G48655" s="1">
        <v>84.69</v>
      </c>
      <c r="H48655" s="1">
        <v>0.5</v>
      </c>
      <c r="I48655" s="1">
        <v>0.92</v>
      </c>
      <c r="J48655" s="1">
        <v>1.82</v>
      </c>
      <c r="K48655" s="19">
        <v>0.11299999999999999</v>
      </c>
      <c r="L48655" s="8">
        <v>0.98399999999999999</v>
      </c>
      <c r="M48655" s="1"/>
    </row>
    <row r="48656" spans="2:13" x14ac:dyDescent="0.25">
      <c r="B48656">
        <v>-177</v>
      </c>
      <c r="C48656">
        <v>-10</v>
      </c>
      <c r="D48656">
        <v>0</v>
      </c>
      <c r="E48656">
        <v>2</v>
      </c>
      <c r="F48656" s="1">
        <v>81.87</v>
      </c>
      <c r="G48656" s="1">
        <v>80.72</v>
      </c>
      <c r="H48656" s="1">
        <v>0.45</v>
      </c>
      <c r="I48656" s="1">
        <v>1.1499999999999999</v>
      </c>
      <c r="J48656" s="1">
        <v>2.5299999999999998</v>
      </c>
      <c r="K48656" s="19">
        <v>0.19199999999999998</v>
      </c>
      <c r="L48656" s="8">
        <v>1</v>
      </c>
      <c r="M48656" s="1"/>
    </row>
    <row r="48657" spans="2:13" x14ac:dyDescent="0.25">
      <c r="B48657">
        <v>-177</v>
      </c>
      <c r="C48657">
        <v>-10</v>
      </c>
      <c r="D48657">
        <v>0</v>
      </c>
      <c r="E48657">
        <v>3</v>
      </c>
      <c r="F48657" s="1">
        <v>85.61</v>
      </c>
      <c r="G48657" s="1">
        <v>84.73</v>
      </c>
      <c r="H48657" s="1">
        <v>0.5</v>
      </c>
      <c r="I48657" s="1">
        <v>0.88</v>
      </c>
      <c r="J48657" s="1">
        <v>1.78</v>
      </c>
      <c r="K48657" s="19">
        <v>8.3999999999999991E-2</v>
      </c>
      <c r="L48657" s="8">
        <v>0.96799999999999997</v>
      </c>
      <c r="M48657" s="1"/>
    </row>
    <row r="48658" spans="2:13" x14ac:dyDescent="0.25">
      <c r="B48658">
        <v>-176</v>
      </c>
      <c r="C48658">
        <v>-10</v>
      </c>
      <c r="D48658">
        <v>0</v>
      </c>
      <c r="E48658">
        <v>2</v>
      </c>
      <c r="F48658" s="1">
        <v>81.84</v>
      </c>
      <c r="G48658" s="1">
        <v>80.709999999999994</v>
      </c>
      <c r="H48658" s="1">
        <v>0.46</v>
      </c>
      <c r="I48658" s="1">
        <v>1.1299999999999999</v>
      </c>
      <c r="J48658" s="1">
        <v>2.4500000000000002</v>
      </c>
      <c r="K48658" s="19">
        <v>0.19400000000000001</v>
      </c>
      <c r="L48658" s="8">
        <v>1</v>
      </c>
      <c r="M48658" s="1"/>
    </row>
    <row r="48659" spans="2:13" x14ac:dyDescent="0.25">
      <c r="B48659">
        <v>-176</v>
      </c>
      <c r="C48659">
        <v>-10</v>
      </c>
      <c r="D48659">
        <v>0</v>
      </c>
      <c r="E48659">
        <v>3</v>
      </c>
      <c r="F48659" s="1">
        <v>85.53</v>
      </c>
      <c r="G48659" s="1">
        <v>84.64</v>
      </c>
      <c r="H48659" s="1">
        <v>0.54</v>
      </c>
      <c r="I48659" s="1">
        <v>0.89</v>
      </c>
      <c r="J48659" s="1">
        <v>1.65</v>
      </c>
      <c r="K48659" s="19">
        <v>0.10999999999999999</v>
      </c>
      <c r="L48659" s="8">
        <v>0.93600000000000005</v>
      </c>
      <c r="M48659" s="1"/>
    </row>
    <row r="48660" spans="2:13" x14ac:dyDescent="0.25">
      <c r="B48660">
        <v>-175</v>
      </c>
      <c r="C48660">
        <v>-10</v>
      </c>
      <c r="D48660">
        <v>0</v>
      </c>
      <c r="E48660">
        <v>2</v>
      </c>
      <c r="F48660" s="1">
        <v>81.78</v>
      </c>
      <c r="G48660" s="1">
        <v>80.72</v>
      </c>
      <c r="H48660" s="1">
        <v>0.46</v>
      </c>
      <c r="I48660" s="1">
        <v>1.06</v>
      </c>
      <c r="J48660" s="1">
        <v>2.34</v>
      </c>
      <c r="K48660" s="19">
        <v>0.187</v>
      </c>
      <c r="L48660" s="8">
        <v>1</v>
      </c>
      <c r="M48660" s="1"/>
    </row>
    <row r="48661" spans="2:13" x14ac:dyDescent="0.25">
      <c r="B48661">
        <v>-175</v>
      </c>
      <c r="C48661">
        <v>-10</v>
      </c>
      <c r="D48661">
        <v>0</v>
      </c>
      <c r="E48661">
        <v>3</v>
      </c>
      <c r="F48661" s="1">
        <v>85.47</v>
      </c>
      <c r="G48661" s="1">
        <v>84.69</v>
      </c>
      <c r="H48661" s="1">
        <v>0.51</v>
      </c>
      <c r="I48661" s="1">
        <v>0.78</v>
      </c>
      <c r="J48661" s="1">
        <v>1.52</v>
      </c>
      <c r="K48661" s="19">
        <v>9.5000000000000001E-2</v>
      </c>
      <c r="L48661" s="8">
        <v>0.93600000000000005</v>
      </c>
      <c r="M48661" s="1"/>
    </row>
    <row r="48662" spans="2:13" x14ac:dyDescent="0.25">
      <c r="B48662">
        <v>-174</v>
      </c>
      <c r="C48662">
        <v>-10</v>
      </c>
      <c r="D48662">
        <v>0</v>
      </c>
      <c r="E48662">
        <v>2</v>
      </c>
      <c r="F48662" s="1">
        <v>81.739999999999995</v>
      </c>
      <c r="G48662" s="1">
        <v>80.709999999999994</v>
      </c>
      <c r="H48662" s="1">
        <v>0.46</v>
      </c>
      <c r="I48662" s="1">
        <v>1.03</v>
      </c>
      <c r="J48662" s="1">
        <v>2.2400000000000002</v>
      </c>
      <c r="K48662" s="19">
        <v>0.182</v>
      </c>
      <c r="L48662" s="8">
        <v>1</v>
      </c>
      <c r="M48662" s="1"/>
    </row>
    <row r="48663" spans="2:13" x14ac:dyDescent="0.25">
      <c r="B48663">
        <v>-174</v>
      </c>
      <c r="C48663">
        <v>-10</v>
      </c>
      <c r="D48663">
        <v>0</v>
      </c>
      <c r="E48663">
        <v>3</v>
      </c>
      <c r="F48663" s="1">
        <v>85.39</v>
      </c>
      <c r="G48663" s="1">
        <v>84.67</v>
      </c>
      <c r="H48663" s="1">
        <v>0.54</v>
      </c>
      <c r="I48663" s="1">
        <v>0.72</v>
      </c>
      <c r="J48663" s="1">
        <v>1.34</v>
      </c>
      <c r="K48663" s="19">
        <v>9.4E-2</v>
      </c>
      <c r="L48663" s="8">
        <v>0.93600000000000005</v>
      </c>
      <c r="M48663" s="1"/>
    </row>
    <row r="48664" spans="2:13" x14ac:dyDescent="0.25">
      <c r="B48664">
        <v>-173</v>
      </c>
      <c r="C48664">
        <v>-10</v>
      </c>
      <c r="D48664">
        <v>0</v>
      </c>
      <c r="E48664">
        <v>2</v>
      </c>
      <c r="F48664" s="1">
        <v>81.7</v>
      </c>
      <c r="G48664" s="1">
        <v>80.709999999999994</v>
      </c>
      <c r="H48664" s="1">
        <v>0.45</v>
      </c>
      <c r="I48664" s="1">
        <v>0.99</v>
      </c>
      <c r="J48664" s="1">
        <v>2.17</v>
      </c>
      <c r="K48664" s="19">
        <v>0.17</v>
      </c>
      <c r="L48664" s="8">
        <v>0.98399999999999999</v>
      </c>
      <c r="M48664" s="1"/>
    </row>
    <row r="48665" spans="2:13" x14ac:dyDescent="0.25">
      <c r="B48665">
        <v>-173</v>
      </c>
      <c r="C48665">
        <v>-10</v>
      </c>
      <c r="D48665">
        <v>0</v>
      </c>
      <c r="E48665">
        <v>3</v>
      </c>
      <c r="F48665" s="1">
        <v>85.34</v>
      </c>
      <c r="G48665" s="1">
        <v>84.72</v>
      </c>
      <c r="H48665" s="1">
        <v>0.52</v>
      </c>
      <c r="I48665" s="1">
        <v>0.62</v>
      </c>
      <c r="J48665" s="1">
        <v>1.18</v>
      </c>
      <c r="K48665" s="19">
        <v>5.1000000000000004E-2</v>
      </c>
      <c r="L48665" s="8">
        <v>0.92</v>
      </c>
      <c r="M48665" s="1"/>
    </row>
    <row r="48666" spans="2:13" x14ac:dyDescent="0.25">
      <c r="B48666">
        <v>-172</v>
      </c>
      <c r="C48666">
        <v>-10</v>
      </c>
      <c r="D48666">
        <v>0</v>
      </c>
      <c r="E48666">
        <v>2</v>
      </c>
      <c r="F48666" s="1">
        <v>81.69</v>
      </c>
      <c r="G48666" s="1">
        <v>80.680000000000007</v>
      </c>
      <c r="H48666" s="1">
        <v>0.46</v>
      </c>
      <c r="I48666" s="1">
        <v>1.01</v>
      </c>
      <c r="J48666" s="1">
        <v>2.17</v>
      </c>
      <c r="K48666" s="19">
        <v>0.17699999999999999</v>
      </c>
      <c r="L48666" s="8">
        <v>1</v>
      </c>
      <c r="M48666" s="1"/>
    </row>
    <row r="48667" spans="2:13" x14ac:dyDescent="0.25">
      <c r="B48667">
        <v>-172</v>
      </c>
      <c r="C48667">
        <v>-10</v>
      </c>
      <c r="D48667">
        <v>0</v>
      </c>
      <c r="E48667">
        <v>3</v>
      </c>
      <c r="F48667" s="1">
        <v>85.32</v>
      </c>
      <c r="G48667" s="1">
        <v>84.6</v>
      </c>
      <c r="H48667" s="1">
        <v>0.53</v>
      </c>
      <c r="I48667" s="1">
        <v>0.72</v>
      </c>
      <c r="J48667" s="1">
        <v>1.36</v>
      </c>
      <c r="K48667" s="19">
        <v>0.1</v>
      </c>
      <c r="L48667" s="8">
        <v>0.93600000000000005</v>
      </c>
      <c r="M48667" s="1"/>
    </row>
    <row r="48668" spans="2:13" x14ac:dyDescent="0.25">
      <c r="B48668">
        <v>-171</v>
      </c>
      <c r="C48668">
        <v>-10</v>
      </c>
      <c r="D48668">
        <v>0</v>
      </c>
      <c r="E48668">
        <v>2</v>
      </c>
      <c r="F48668" s="1">
        <v>81.67</v>
      </c>
      <c r="G48668" s="1">
        <v>80.66</v>
      </c>
      <c r="H48668" s="1">
        <v>0.47</v>
      </c>
      <c r="I48668" s="1">
        <v>1.01</v>
      </c>
      <c r="J48668" s="1">
        <v>2.12</v>
      </c>
      <c r="K48668" s="19">
        <v>0.18</v>
      </c>
      <c r="L48668" s="8">
        <v>0.96799999999999997</v>
      </c>
      <c r="M48668" s="1"/>
    </row>
    <row r="48669" spans="2:13" x14ac:dyDescent="0.25">
      <c r="B48669">
        <v>-171</v>
      </c>
      <c r="C48669">
        <v>-10</v>
      </c>
      <c r="D48669">
        <v>0</v>
      </c>
      <c r="E48669">
        <v>3</v>
      </c>
      <c r="F48669" s="1">
        <v>85.32</v>
      </c>
      <c r="G48669" s="1">
        <v>84.48</v>
      </c>
      <c r="H48669" s="1">
        <v>0.57999999999999996</v>
      </c>
      <c r="I48669" s="1">
        <v>0.84</v>
      </c>
      <c r="J48669" s="1">
        <v>1.45</v>
      </c>
      <c r="K48669" s="19">
        <v>0.15</v>
      </c>
      <c r="L48669" s="8">
        <v>0.92</v>
      </c>
      <c r="M48669" s="1"/>
    </row>
    <row r="48670" spans="2:13" x14ac:dyDescent="0.25">
      <c r="B48670">
        <v>-170</v>
      </c>
      <c r="C48670">
        <v>-10</v>
      </c>
      <c r="D48670">
        <v>0</v>
      </c>
      <c r="E48670">
        <v>2</v>
      </c>
      <c r="F48670" s="1">
        <v>81.650000000000006</v>
      </c>
      <c r="G48670" s="1">
        <v>80.67</v>
      </c>
      <c r="H48670" s="1">
        <v>0.46</v>
      </c>
      <c r="I48670" s="1">
        <v>0.98</v>
      </c>
      <c r="J48670" s="1">
        <v>2.14</v>
      </c>
      <c r="K48670" s="19">
        <v>0.16500000000000001</v>
      </c>
      <c r="L48670" s="8">
        <v>0.96799999999999997</v>
      </c>
      <c r="M48670" s="1"/>
    </row>
    <row r="48671" spans="2:13" x14ac:dyDescent="0.25">
      <c r="B48671">
        <v>-170</v>
      </c>
      <c r="C48671">
        <v>-10</v>
      </c>
      <c r="D48671">
        <v>0</v>
      </c>
      <c r="E48671">
        <v>3</v>
      </c>
      <c r="F48671" s="1">
        <v>85.33</v>
      </c>
      <c r="G48671" s="1">
        <v>84.57</v>
      </c>
      <c r="H48671" s="1">
        <v>0.52</v>
      </c>
      <c r="I48671" s="1">
        <v>0.76</v>
      </c>
      <c r="J48671" s="1">
        <v>1.47</v>
      </c>
      <c r="K48671" s="19">
        <v>8.3000000000000004E-2</v>
      </c>
      <c r="L48671" s="8">
        <v>0.90400000000000003</v>
      </c>
      <c r="M48671" s="1"/>
    </row>
    <row r="48672" spans="2:13" x14ac:dyDescent="0.25">
      <c r="B48672">
        <v>-169</v>
      </c>
      <c r="C48672">
        <v>-10</v>
      </c>
      <c r="D48672">
        <v>0</v>
      </c>
      <c r="E48672">
        <v>2</v>
      </c>
      <c r="F48672" s="1">
        <v>81.650000000000006</v>
      </c>
      <c r="G48672" s="1">
        <v>80.64</v>
      </c>
      <c r="H48672" s="1">
        <v>0.47</v>
      </c>
      <c r="I48672" s="1">
        <v>1.01</v>
      </c>
      <c r="J48672" s="1">
        <v>2.14</v>
      </c>
      <c r="K48672" s="19">
        <v>0.16600000000000001</v>
      </c>
      <c r="L48672" s="8">
        <v>0.96799999999999997</v>
      </c>
      <c r="M48672" s="1"/>
    </row>
    <row r="48673" spans="2:13" x14ac:dyDescent="0.25">
      <c r="B48673">
        <v>-169</v>
      </c>
      <c r="C48673">
        <v>-10</v>
      </c>
      <c r="D48673">
        <v>0</v>
      </c>
      <c r="E48673">
        <v>3</v>
      </c>
      <c r="F48673" s="1">
        <v>85.3</v>
      </c>
      <c r="G48673" s="1">
        <v>84.47</v>
      </c>
      <c r="H48673" s="1">
        <v>0.56999999999999995</v>
      </c>
      <c r="I48673" s="1">
        <v>0.83</v>
      </c>
      <c r="J48673" s="1">
        <v>1.45</v>
      </c>
      <c r="K48673" s="19">
        <v>0.109</v>
      </c>
      <c r="L48673" s="8">
        <v>0.93600000000000005</v>
      </c>
      <c r="M48673" s="1"/>
    </row>
    <row r="48674" spans="2:13" x14ac:dyDescent="0.25">
      <c r="B48674">
        <v>-168</v>
      </c>
      <c r="C48674">
        <v>-10</v>
      </c>
      <c r="D48674">
        <v>0</v>
      </c>
      <c r="E48674">
        <v>2</v>
      </c>
      <c r="F48674" s="1">
        <v>81.63</v>
      </c>
      <c r="G48674" s="1">
        <v>80.62</v>
      </c>
      <c r="H48674" s="1">
        <v>0.48</v>
      </c>
      <c r="I48674" s="1">
        <v>1.01</v>
      </c>
      <c r="J48674" s="1">
        <v>2.12</v>
      </c>
      <c r="K48674" s="19">
        <v>0.16600000000000001</v>
      </c>
      <c r="L48674" s="8">
        <v>0.98399999999999999</v>
      </c>
      <c r="M48674" s="1"/>
    </row>
    <row r="48675" spans="2:13" x14ac:dyDescent="0.25">
      <c r="B48675">
        <v>-168</v>
      </c>
      <c r="C48675">
        <v>-10</v>
      </c>
      <c r="D48675">
        <v>0</v>
      </c>
      <c r="E48675">
        <v>3</v>
      </c>
      <c r="F48675" s="1">
        <v>85.27</v>
      </c>
      <c r="G48675" s="1">
        <v>84.38</v>
      </c>
      <c r="H48675" s="1">
        <v>0.56000000000000005</v>
      </c>
      <c r="I48675" s="1">
        <v>0.89</v>
      </c>
      <c r="J48675" s="1">
        <v>1.59</v>
      </c>
      <c r="K48675" s="19">
        <v>0.127</v>
      </c>
      <c r="L48675" s="8">
        <v>0.93600000000000005</v>
      </c>
      <c r="M48675" s="1"/>
    </row>
    <row r="48676" spans="2:13" x14ac:dyDescent="0.25">
      <c r="B48676">
        <v>-167</v>
      </c>
      <c r="C48676">
        <v>-10</v>
      </c>
      <c r="D48676">
        <v>0</v>
      </c>
      <c r="E48676">
        <v>2</v>
      </c>
      <c r="F48676" s="1">
        <v>81.61</v>
      </c>
      <c r="G48676" s="1">
        <v>80.599999999999994</v>
      </c>
      <c r="H48676" s="1">
        <v>0.48</v>
      </c>
      <c r="I48676" s="1">
        <v>1.01</v>
      </c>
      <c r="J48676" s="1">
        <v>2.08</v>
      </c>
      <c r="K48676" s="19">
        <v>0.16299999999999998</v>
      </c>
      <c r="L48676" s="8">
        <v>0.98399999999999999</v>
      </c>
      <c r="M48676" s="1"/>
    </row>
    <row r="48677" spans="2:13" x14ac:dyDescent="0.25">
      <c r="B48677">
        <v>-167</v>
      </c>
      <c r="C48677">
        <v>-10</v>
      </c>
      <c r="D48677">
        <v>0</v>
      </c>
      <c r="E48677">
        <v>3</v>
      </c>
      <c r="F48677" s="1">
        <v>85.27</v>
      </c>
      <c r="G48677" s="1">
        <v>84.34</v>
      </c>
      <c r="H48677" s="1">
        <v>0.56999999999999995</v>
      </c>
      <c r="I48677" s="1">
        <v>0.93</v>
      </c>
      <c r="J48677" s="1">
        <v>1.63</v>
      </c>
      <c r="K48677" s="19">
        <v>0.123</v>
      </c>
      <c r="L48677" s="8">
        <v>0.95199999999999996</v>
      </c>
      <c r="M48677" s="1"/>
    </row>
    <row r="48678" spans="2:13" x14ac:dyDescent="0.25">
      <c r="B48678">
        <v>-166</v>
      </c>
      <c r="C48678">
        <v>-10</v>
      </c>
      <c r="D48678">
        <v>0</v>
      </c>
      <c r="E48678">
        <v>2</v>
      </c>
      <c r="F48678" s="1">
        <v>81.64</v>
      </c>
      <c r="G48678" s="1">
        <v>80.569999999999993</v>
      </c>
      <c r="H48678" s="1">
        <v>0.51</v>
      </c>
      <c r="I48678" s="1">
        <v>1.07</v>
      </c>
      <c r="J48678" s="1">
        <v>2.1</v>
      </c>
      <c r="K48678" s="19">
        <v>0.16699999999999998</v>
      </c>
      <c r="L48678" s="8">
        <v>0.98399999999999999</v>
      </c>
      <c r="M48678" s="1"/>
    </row>
    <row r="48679" spans="2:13" x14ac:dyDescent="0.25">
      <c r="B48679">
        <v>-166</v>
      </c>
      <c r="C48679">
        <v>-10</v>
      </c>
      <c r="D48679">
        <v>0</v>
      </c>
      <c r="E48679">
        <v>3</v>
      </c>
      <c r="F48679" s="1">
        <v>85.25</v>
      </c>
      <c r="G48679" s="1">
        <v>84.22</v>
      </c>
      <c r="H48679" s="1">
        <v>0.67</v>
      </c>
      <c r="I48679" s="1">
        <v>1.03</v>
      </c>
      <c r="J48679" s="1">
        <v>1.53</v>
      </c>
      <c r="K48679" s="19">
        <v>0.154</v>
      </c>
      <c r="L48679" s="8">
        <v>0.95199999999999996</v>
      </c>
      <c r="M48679" s="1"/>
    </row>
    <row r="48680" spans="2:13" x14ac:dyDescent="0.25">
      <c r="B48680">
        <v>-165</v>
      </c>
      <c r="C48680">
        <v>-10</v>
      </c>
      <c r="D48680">
        <v>0</v>
      </c>
      <c r="E48680">
        <v>2</v>
      </c>
      <c r="F48680" s="1">
        <v>81.64</v>
      </c>
      <c r="G48680" s="1">
        <v>80.56</v>
      </c>
      <c r="H48680" s="1">
        <v>0.5</v>
      </c>
      <c r="I48680" s="1">
        <v>1.08</v>
      </c>
      <c r="J48680" s="1">
        <v>2.16</v>
      </c>
      <c r="K48680" s="19">
        <v>0.159</v>
      </c>
      <c r="L48680" s="8">
        <v>0.98399999999999999</v>
      </c>
      <c r="M48680" s="1"/>
    </row>
    <row r="48681" spans="2:13" x14ac:dyDescent="0.25">
      <c r="B48681">
        <v>-165</v>
      </c>
      <c r="C48681">
        <v>-10</v>
      </c>
      <c r="D48681">
        <v>0</v>
      </c>
      <c r="E48681">
        <v>3</v>
      </c>
      <c r="F48681" s="1">
        <v>85.2</v>
      </c>
      <c r="G48681" s="1">
        <v>84.21</v>
      </c>
      <c r="H48681" s="1">
        <v>0.6</v>
      </c>
      <c r="I48681" s="1">
        <v>0.99</v>
      </c>
      <c r="J48681" s="1">
        <v>1.64</v>
      </c>
      <c r="K48681" s="19">
        <v>0.13200000000000001</v>
      </c>
      <c r="L48681" s="8">
        <v>0.95199999999999996</v>
      </c>
      <c r="M48681" s="1"/>
    </row>
    <row r="48682" spans="2:13" x14ac:dyDescent="0.25">
      <c r="B48682">
        <v>-164</v>
      </c>
      <c r="C48682">
        <v>-10</v>
      </c>
      <c r="D48682">
        <v>0</v>
      </c>
      <c r="E48682">
        <v>2</v>
      </c>
      <c r="F48682" s="1">
        <v>81.64</v>
      </c>
      <c r="G48682" s="1">
        <v>80.58</v>
      </c>
      <c r="H48682" s="1">
        <v>0.49</v>
      </c>
      <c r="I48682" s="1">
        <v>1.06</v>
      </c>
      <c r="J48682" s="1">
        <v>2.19</v>
      </c>
      <c r="K48682" s="19">
        <v>0.14300000000000002</v>
      </c>
      <c r="L48682" s="8">
        <v>0.98399999999999999</v>
      </c>
      <c r="M48682" s="1"/>
    </row>
    <row r="48683" spans="2:13" x14ac:dyDescent="0.25">
      <c r="B48683">
        <v>-164</v>
      </c>
      <c r="C48683">
        <v>-10</v>
      </c>
      <c r="D48683">
        <v>0</v>
      </c>
      <c r="E48683">
        <v>3</v>
      </c>
      <c r="F48683" s="1">
        <v>85.18</v>
      </c>
      <c r="G48683" s="1">
        <v>84.32</v>
      </c>
      <c r="H48683" s="1">
        <v>0.56000000000000005</v>
      </c>
      <c r="I48683" s="1">
        <v>0.86</v>
      </c>
      <c r="J48683" s="1">
        <v>1.55</v>
      </c>
      <c r="K48683" s="19">
        <v>7.4999999999999997E-2</v>
      </c>
      <c r="L48683" s="8">
        <v>0.95199999999999996</v>
      </c>
      <c r="M48683" s="1"/>
    </row>
    <row r="48684" spans="2:13" x14ac:dyDescent="0.25">
      <c r="B48684">
        <v>-163</v>
      </c>
      <c r="C48684">
        <v>-10</v>
      </c>
      <c r="D48684">
        <v>0</v>
      </c>
      <c r="E48684">
        <v>2</v>
      </c>
      <c r="F48684" s="1">
        <v>81.599999999999994</v>
      </c>
      <c r="G48684" s="1">
        <v>80.56</v>
      </c>
      <c r="H48684" s="1">
        <v>0.5</v>
      </c>
      <c r="I48684" s="1">
        <v>1.04</v>
      </c>
      <c r="J48684" s="1">
        <v>2.09</v>
      </c>
      <c r="K48684" s="19">
        <v>0.14000000000000001</v>
      </c>
      <c r="L48684" s="8">
        <v>0.98399999999999999</v>
      </c>
      <c r="M48684" s="1"/>
    </row>
    <row r="48685" spans="2:13" x14ac:dyDescent="0.25">
      <c r="B48685">
        <v>-163</v>
      </c>
      <c r="C48685">
        <v>-10</v>
      </c>
      <c r="D48685">
        <v>0</v>
      </c>
      <c r="E48685">
        <v>3</v>
      </c>
      <c r="F48685" s="1">
        <v>85.1</v>
      </c>
      <c r="G48685" s="1">
        <v>84.26</v>
      </c>
      <c r="H48685" s="1">
        <v>0.56999999999999995</v>
      </c>
      <c r="I48685" s="1">
        <v>0.84</v>
      </c>
      <c r="J48685" s="1">
        <v>1.48</v>
      </c>
      <c r="K48685" s="19">
        <v>7.0000000000000007E-2</v>
      </c>
      <c r="L48685" s="8">
        <v>0.95199999999999996</v>
      </c>
      <c r="M48685" s="1"/>
    </row>
    <row r="48686" spans="2:13" x14ac:dyDescent="0.25">
      <c r="B48686">
        <v>-162</v>
      </c>
      <c r="C48686">
        <v>-10</v>
      </c>
      <c r="D48686">
        <v>0</v>
      </c>
      <c r="E48686">
        <v>2</v>
      </c>
      <c r="F48686" s="1">
        <v>81.599999999999994</v>
      </c>
      <c r="G48686" s="1">
        <v>80.540000000000006</v>
      </c>
      <c r="H48686" s="1">
        <v>0.5</v>
      </c>
      <c r="I48686" s="1">
        <v>1.06</v>
      </c>
      <c r="J48686" s="1">
        <v>2.1</v>
      </c>
      <c r="K48686" s="19">
        <v>0.13800000000000001</v>
      </c>
      <c r="L48686" s="8">
        <v>0.98399999999999999</v>
      </c>
      <c r="M48686" s="1"/>
    </row>
    <row r="48687" spans="2:13" x14ac:dyDescent="0.25">
      <c r="B48687">
        <v>-162</v>
      </c>
      <c r="C48687">
        <v>-10</v>
      </c>
      <c r="D48687">
        <v>0</v>
      </c>
      <c r="E48687">
        <v>3</v>
      </c>
      <c r="F48687" s="1">
        <v>85.06</v>
      </c>
      <c r="G48687" s="1">
        <v>84.21</v>
      </c>
      <c r="H48687" s="1">
        <v>0.56999999999999995</v>
      </c>
      <c r="I48687" s="1">
        <v>0.85</v>
      </c>
      <c r="J48687" s="1">
        <v>1.49</v>
      </c>
      <c r="K48687" s="19">
        <v>7.9000000000000015E-2</v>
      </c>
      <c r="L48687" s="8">
        <v>0.93600000000000005</v>
      </c>
      <c r="M48687" s="1"/>
    </row>
    <row r="48688" spans="2:13" x14ac:dyDescent="0.25">
      <c r="B48688">
        <v>-161</v>
      </c>
      <c r="C48688">
        <v>-10</v>
      </c>
      <c r="D48688">
        <v>0</v>
      </c>
      <c r="E48688">
        <v>2</v>
      </c>
      <c r="F48688" s="1">
        <v>81.59</v>
      </c>
      <c r="G48688" s="1">
        <v>80.52</v>
      </c>
      <c r="H48688" s="1">
        <v>0.5</v>
      </c>
      <c r="I48688" s="1">
        <v>1.07</v>
      </c>
      <c r="J48688" s="1">
        <v>2.12</v>
      </c>
      <c r="K48688" s="19">
        <v>0.13100000000000001</v>
      </c>
      <c r="L48688" s="8">
        <v>0.98399999999999999</v>
      </c>
      <c r="M48688" s="1"/>
    </row>
    <row r="48689" spans="2:13" x14ac:dyDescent="0.25">
      <c r="B48689">
        <v>-161</v>
      </c>
      <c r="C48689">
        <v>-10</v>
      </c>
      <c r="D48689">
        <v>0</v>
      </c>
      <c r="E48689">
        <v>3</v>
      </c>
      <c r="F48689" s="1">
        <v>85.04</v>
      </c>
      <c r="G48689" s="1">
        <v>84.2</v>
      </c>
      <c r="H48689" s="1">
        <v>0.57999999999999996</v>
      </c>
      <c r="I48689" s="1">
        <v>0.84</v>
      </c>
      <c r="J48689" s="1">
        <v>1.45</v>
      </c>
      <c r="K48689" s="19">
        <v>5.1999999999999998E-2</v>
      </c>
      <c r="L48689" s="8">
        <v>0.93600000000000005</v>
      </c>
      <c r="M48689" s="1"/>
    </row>
    <row r="48690" spans="2:13" x14ac:dyDescent="0.25">
      <c r="B48690">
        <v>-160</v>
      </c>
      <c r="C48690">
        <v>-10</v>
      </c>
      <c r="D48690">
        <v>0</v>
      </c>
      <c r="E48690">
        <v>2</v>
      </c>
      <c r="F48690" s="1">
        <v>81.59</v>
      </c>
      <c r="G48690" s="1">
        <v>80.52</v>
      </c>
      <c r="H48690" s="1">
        <v>0.51</v>
      </c>
      <c r="I48690" s="1">
        <v>1.07</v>
      </c>
      <c r="J48690" s="1">
        <v>2.1</v>
      </c>
      <c r="K48690" s="19">
        <v>0.129</v>
      </c>
      <c r="L48690" s="8">
        <v>0.98399999999999999</v>
      </c>
      <c r="M48690" s="1"/>
    </row>
    <row r="48691" spans="2:13" x14ac:dyDescent="0.25">
      <c r="B48691">
        <v>-160</v>
      </c>
      <c r="C48691">
        <v>-10</v>
      </c>
      <c r="D48691">
        <v>0</v>
      </c>
      <c r="E48691">
        <v>3</v>
      </c>
      <c r="F48691" s="1">
        <v>85.02</v>
      </c>
      <c r="G48691" s="1">
        <v>84.21</v>
      </c>
      <c r="H48691" s="1">
        <v>0.57999999999999996</v>
      </c>
      <c r="I48691" s="1">
        <v>0.81</v>
      </c>
      <c r="J48691" s="1">
        <v>1.39</v>
      </c>
      <c r="K48691" s="19">
        <v>3.7000000000000005E-2</v>
      </c>
      <c r="L48691" s="8">
        <v>0.93600000000000005</v>
      </c>
      <c r="M48691" s="1"/>
    </row>
    <row r="48692" spans="2:13" x14ac:dyDescent="0.25">
      <c r="B48692">
        <v>-159</v>
      </c>
      <c r="C48692">
        <v>-10</v>
      </c>
      <c r="D48692">
        <v>0</v>
      </c>
      <c r="E48692">
        <v>2</v>
      </c>
      <c r="F48692" s="1">
        <v>81.58</v>
      </c>
      <c r="G48692" s="1">
        <v>80.489999999999995</v>
      </c>
      <c r="H48692" s="1">
        <v>0.52</v>
      </c>
      <c r="I48692" s="1">
        <v>1.0900000000000001</v>
      </c>
      <c r="J48692" s="1">
        <v>2.1</v>
      </c>
      <c r="K48692" s="19">
        <v>0.13200000000000001</v>
      </c>
      <c r="L48692" s="8">
        <v>0.98399999999999999</v>
      </c>
      <c r="M48692" s="1"/>
    </row>
    <row r="48693" spans="2:13" x14ac:dyDescent="0.25">
      <c r="B48693">
        <v>-159</v>
      </c>
      <c r="C48693">
        <v>-10</v>
      </c>
      <c r="D48693">
        <v>0</v>
      </c>
      <c r="E48693">
        <v>3</v>
      </c>
      <c r="F48693" s="1">
        <v>84.97</v>
      </c>
      <c r="G48693" s="1">
        <v>84.11</v>
      </c>
      <c r="H48693" s="1">
        <v>0.6</v>
      </c>
      <c r="I48693" s="1">
        <v>0.86</v>
      </c>
      <c r="J48693" s="1">
        <v>1.43</v>
      </c>
      <c r="K48693" s="19">
        <v>7.0000000000000007E-2</v>
      </c>
      <c r="L48693" s="8">
        <v>0.93600000000000005</v>
      </c>
      <c r="M48693" s="1"/>
    </row>
    <row r="48694" spans="2:13" x14ac:dyDescent="0.25">
      <c r="B48694">
        <v>-158</v>
      </c>
      <c r="C48694">
        <v>-10</v>
      </c>
      <c r="D48694">
        <v>0</v>
      </c>
      <c r="E48694">
        <v>2</v>
      </c>
      <c r="F48694" s="1">
        <v>81.53</v>
      </c>
      <c r="G48694" s="1">
        <v>80.459999999999994</v>
      </c>
      <c r="H48694" s="1">
        <v>0.53</v>
      </c>
      <c r="I48694" s="1">
        <v>1.07</v>
      </c>
      <c r="J48694" s="1">
        <v>2.0299999999999998</v>
      </c>
      <c r="K48694" s="19">
        <v>0.13100000000000001</v>
      </c>
      <c r="L48694" s="8">
        <v>0.98399999999999999</v>
      </c>
      <c r="M48694" s="1"/>
    </row>
    <row r="48695" spans="2:13" x14ac:dyDescent="0.25">
      <c r="B48695">
        <v>-158</v>
      </c>
      <c r="C48695">
        <v>-10</v>
      </c>
      <c r="D48695">
        <v>0</v>
      </c>
      <c r="E48695">
        <v>3</v>
      </c>
      <c r="F48695" s="1">
        <v>84.9</v>
      </c>
      <c r="G48695" s="1">
        <v>84.04</v>
      </c>
      <c r="H48695" s="1">
        <v>0.62</v>
      </c>
      <c r="I48695" s="1">
        <v>0.86</v>
      </c>
      <c r="J48695" s="1">
        <v>1.38</v>
      </c>
      <c r="K48695" s="19">
        <v>7.1000000000000008E-2</v>
      </c>
      <c r="L48695" s="8">
        <v>0.93600000000000005</v>
      </c>
      <c r="M48695" s="1"/>
    </row>
    <row r="48696" spans="2:13" x14ac:dyDescent="0.25">
      <c r="B48696">
        <v>-157</v>
      </c>
      <c r="C48696">
        <v>-10</v>
      </c>
      <c r="D48696">
        <v>0</v>
      </c>
      <c r="E48696">
        <v>2</v>
      </c>
      <c r="F48696" s="1">
        <v>81.52</v>
      </c>
      <c r="G48696" s="1">
        <v>80.430000000000007</v>
      </c>
      <c r="H48696" s="1">
        <v>0.53</v>
      </c>
      <c r="I48696" s="1">
        <v>1.0900000000000001</v>
      </c>
      <c r="J48696" s="1">
        <v>2.0499999999999998</v>
      </c>
      <c r="K48696" s="19">
        <v>0.128</v>
      </c>
      <c r="L48696" s="8">
        <v>0.98399999999999999</v>
      </c>
      <c r="M48696" s="1"/>
    </row>
    <row r="48697" spans="2:13" x14ac:dyDescent="0.25">
      <c r="B48697">
        <v>-157</v>
      </c>
      <c r="C48697">
        <v>-10</v>
      </c>
      <c r="D48697">
        <v>0</v>
      </c>
      <c r="E48697">
        <v>3</v>
      </c>
      <c r="F48697" s="1">
        <v>84.87</v>
      </c>
      <c r="G48697" s="1">
        <v>84</v>
      </c>
      <c r="H48697" s="1">
        <v>0.61</v>
      </c>
      <c r="I48697" s="1">
        <v>0.87</v>
      </c>
      <c r="J48697" s="1">
        <v>1.42</v>
      </c>
      <c r="K48697" s="19">
        <v>5.7999999999999996E-2</v>
      </c>
      <c r="L48697" s="8">
        <v>0.92</v>
      </c>
      <c r="M48697" s="1"/>
    </row>
    <row r="48698" spans="2:13" x14ac:dyDescent="0.25">
      <c r="B48698">
        <v>-156</v>
      </c>
      <c r="C48698">
        <v>-10</v>
      </c>
      <c r="D48698">
        <v>0</v>
      </c>
      <c r="E48698">
        <v>2</v>
      </c>
      <c r="F48698" s="1">
        <v>81.5</v>
      </c>
      <c r="G48698" s="1">
        <v>80.400000000000006</v>
      </c>
      <c r="H48698" s="1">
        <v>0.55000000000000004</v>
      </c>
      <c r="I48698" s="1">
        <v>1.1000000000000001</v>
      </c>
      <c r="J48698" s="1">
        <v>2.0099999999999998</v>
      </c>
      <c r="K48698" s="19">
        <v>0.127</v>
      </c>
      <c r="L48698" s="8">
        <v>0.98399999999999999</v>
      </c>
      <c r="M48698" s="1"/>
    </row>
    <row r="48699" spans="2:13" x14ac:dyDescent="0.25">
      <c r="B48699">
        <v>-156</v>
      </c>
      <c r="C48699">
        <v>-10</v>
      </c>
      <c r="D48699">
        <v>0</v>
      </c>
      <c r="E48699">
        <v>3</v>
      </c>
      <c r="F48699" s="1">
        <v>84.75</v>
      </c>
      <c r="G48699" s="1">
        <v>83.97</v>
      </c>
      <c r="H48699" s="1">
        <v>0.66</v>
      </c>
      <c r="I48699" s="1">
        <v>0.78</v>
      </c>
      <c r="J48699" s="1">
        <v>1.18</v>
      </c>
      <c r="K48699" s="19">
        <v>3.7999999999999999E-2</v>
      </c>
      <c r="L48699" s="8">
        <v>0.88800000000000001</v>
      </c>
      <c r="M48699" s="1"/>
    </row>
    <row r="48700" spans="2:13" x14ac:dyDescent="0.25">
      <c r="B48700">
        <v>-155</v>
      </c>
      <c r="C48700">
        <v>-10</v>
      </c>
      <c r="D48700">
        <v>0</v>
      </c>
      <c r="E48700">
        <v>2</v>
      </c>
      <c r="F48700" s="1">
        <v>81.5</v>
      </c>
      <c r="G48700" s="1">
        <v>80.349999999999994</v>
      </c>
      <c r="H48700" s="1">
        <v>0.56999999999999995</v>
      </c>
      <c r="I48700" s="1">
        <v>1.1499999999999999</v>
      </c>
      <c r="J48700" s="1">
        <v>2.0299999999999998</v>
      </c>
      <c r="K48700" s="19">
        <v>0.14399999999999999</v>
      </c>
      <c r="L48700" s="8">
        <v>0.98399999999999999</v>
      </c>
      <c r="M48700" s="1"/>
    </row>
    <row r="48701" spans="2:13" x14ac:dyDescent="0.25">
      <c r="B48701">
        <v>-155</v>
      </c>
      <c r="C48701">
        <v>-10</v>
      </c>
      <c r="D48701">
        <v>0</v>
      </c>
      <c r="E48701">
        <v>3</v>
      </c>
      <c r="F48701" s="1">
        <v>84.68</v>
      </c>
      <c r="G48701" s="1">
        <v>83.77</v>
      </c>
      <c r="H48701" s="1">
        <v>0.7</v>
      </c>
      <c r="I48701" s="1">
        <v>0.91</v>
      </c>
      <c r="J48701" s="1">
        <v>1.3</v>
      </c>
      <c r="K48701" s="19">
        <v>9.7000000000000003E-2</v>
      </c>
      <c r="L48701" s="8">
        <v>0.92</v>
      </c>
      <c r="M48701" s="1"/>
    </row>
    <row r="48702" spans="2:13" x14ac:dyDescent="0.25">
      <c r="B48702">
        <v>-154</v>
      </c>
      <c r="C48702">
        <v>-10</v>
      </c>
      <c r="D48702">
        <v>0</v>
      </c>
      <c r="E48702">
        <v>2</v>
      </c>
      <c r="F48702" s="1">
        <v>81.47</v>
      </c>
      <c r="G48702" s="1">
        <v>80.33</v>
      </c>
      <c r="H48702" s="1">
        <v>0.56000000000000005</v>
      </c>
      <c r="I48702" s="1">
        <v>1.1399999999999999</v>
      </c>
      <c r="J48702" s="1">
        <v>2.02</v>
      </c>
      <c r="K48702" s="19">
        <v>0.13</v>
      </c>
      <c r="L48702" s="8">
        <v>1</v>
      </c>
      <c r="M48702" s="1"/>
    </row>
    <row r="48703" spans="2:13" x14ac:dyDescent="0.25">
      <c r="B48703">
        <v>-154</v>
      </c>
      <c r="C48703">
        <v>-10</v>
      </c>
      <c r="D48703">
        <v>0</v>
      </c>
      <c r="E48703">
        <v>3</v>
      </c>
      <c r="F48703" s="1">
        <v>84.61</v>
      </c>
      <c r="G48703" s="1">
        <v>83.79</v>
      </c>
      <c r="H48703" s="1">
        <v>0.68</v>
      </c>
      <c r="I48703" s="1">
        <v>0.82</v>
      </c>
      <c r="J48703" s="1">
        <v>1.2</v>
      </c>
      <c r="K48703" s="19">
        <v>5.2999999999999999E-2</v>
      </c>
      <c r="L48703" s="8">
        <v>0.93600000000000005</v>
      </c>
      <c r="M48703" s="1"/>
    </row>
    <row r="48704" spans="2:13" x14ac:dyDescent="0.25">
      <c r="B48704">
        <v>-153</v>
      </c>
      <c r="C48704">
        <v>-10</v>
      </c>
      <c r="D48704">
        <v>0</v>
      </c>
      <c r="E48704">
        <v>2</v>
      </c>
      <c r="F48704" s="1">
        <v>81.44</v>
      </c>
      <c r="G48704" s="1">
        <v>80.319999999999993</v>
      </c>
      <c r="H48704" s="1">
        <v>0.56000000000000005</v>
      </c>
      <c r="I48704" s="1">
        <v>1.1200000000000001</v>
      </c>
      <c r="J48704" s="1">
        <v>2.0099999999999998</v>
      </c>
      <c r="K48704" s="19">
        <v>0.121</v>
      </c>
      <c r="L48704" s="8">
        <v>0.98399999999999999</v>
      </c>
      <c r="M48704" s="1"/>
    </row>
    <row r="48705" spans="2:13" x14ac:dyDescent="0.25">
      <c r="B48705">
        <v>-153</v>
      </c>
      <c r="C48705">
        <v>-10</v>
      </c>
      <c r="D48705">
        <v>0</v>
      </c>
      <c r="E48705">
        <v>3</v>
      </c>
      <c r="F48705" s="1">
        <v>84.55</v>
      </c>
      <c r="G48705" s="1">
        <v>83.84</v>
      </c>
      <c r="H48705" s="1">
        <v>0.68</v>
      </c>
      <c r="I48705" s="1">
        <v>0.71</v>
      </c>
      <c r="J48705" s="1">
        <v>1.05</v>
      </c>
      <c r="K48705" s="19">
        <v>-8.0000000000000002E-3</v>
      </c>
      <c r="L48705" s="8">
        <v>0.90400000000000003</v>
      </c>
      <c r="M48705" s="1"/>
    </row>
    <row r="48706" spans="2:13" x14ac:dyDescent="0.25">
      <c r="B48706">
        <v>-152</v>
      </c>
      <c r="C48706">
        <v>-10</v>
      </c>
      <c r="D48706">
        <v>0</v>
      </c>
      <c r="E48706">
        <v>2</v>
      </c>
      <c r="F48706" s="1">
        <v>81.41</v>
      </c>
      <c r="G48706" s="1">
        <v>80.27</v>
      </c>
      <c r="H48706" s="1">
        <v>0.57999999999999996</v>
      </c>
      <c r="I48706" s="1">
        <v>1.1399999999999999</v>
      </c>
      <c r="J48706" s="1">
        <v>1.97</v>
      </c>
      <c r="K48706" s="19">
        <v>0.129</v>
      </c>
      <c r="L48706" s="8">
        <v>0.98399999999999999</v>
      </c>
      <c r="M48706" s="1"/>
    </row>
    <row r="48707" spans="2:13" x14ac:dyDescent="0.25">
      <c r="B48707">
        <v>-152</v>
      </c>
      <c r="C48707">
        <v>-10</v>
      </c>
      <c r="D48707">
        <v>0</v>
      </c>
      <c r="E48707">
        <v>3</v>
      </c>
      <c r="F48707" s="1">
        <v>84.49</v>
      </c>
      <c r="G48707" s="1">
        <v>83.65</v>
      </c>
      <c r="H48707" s="1">
        <v>0.68</v>
      </c>
      <c r="I48707" s="1">
        <v>0.84</v>
      </c>
      <c r="J48707" s="1">
        <v>1.22</v>
      </c>
      <c r="K48707" s="19">
        <v>4.7E-2</v>
      </c>
      <c r="L48707" s="8">
        <v>0.93600000000000005</v>
      </c>
      <c r="M48707" s="1"/>
    </row>
    <row r="48708" spans="2:13" x14ac:dyDescent="0.25">
      <c r="B48708">
        <v>-151</v>
      </c>
      <c r="C48708">
        <v>-10</v>
      </c>
      <c r="D48708">
        <v>0</v>
      </c>
      <c r="E48708">
        <v>2</v>
      </c>
      <c r="F48708" s="1">
        <v>81.36</v>
      </c>
      <c r="G48708" s="1">
        <v>80.23</v>
      </c>
      <c r="H48708" s="1">
        <v>0.59</v>
      </c>
      <c r="I48708" s="1">
        <v>1.1299999999999999</v>
      </c>
      <c r="J48708" s="1">
        <v>1.91</v>
      </c>
      <c r="K48708" s="19">
        <v>0.127</v>
      </c>
      <c r="L48708" s="8">
        <v>0.96799999999999997</v>
      </c>
      <c r="M48708" s="1"/>
    </row>
    <row r="48709" spans="2:13" x14ac:dyDescent="0.25">
      <c r="B48709">
        <v>-151</v>
      </c>
      <c r="C48709">
        <v>-10</v>
      </c>
      <c r="D48709">
        <v>0</v>
      </c>
      <c r="E48709">
        <v>3</v>
      </c>
      <c r="F48709" s="1">
        <v>84.38</v>
      </c>
      <c r="G48709" s="1">
        <v>83.58</v>
      </c>
      <c r="H48709" s="1">
        <v>0.7</v>
      </c>
      <c r="I48709" s="1">
        <v>0.8</v>
      </c>
      <c r="J48709" s="1">
        <v>1.1399999999999999</v>
      </c>
      <c r="K48709" s="19">
        <v>0.04</v>
      </c>
      <c r="L48709" s="8">
        <v>0.90400000000000003</v>
      </c>
      <c r="M48709" s="1"/>
    </row>
    <row r="48710" spans="2:13" x14ac:dyDescent="0.25">
      <c r="B48710">
        <v>-150</v>
      </c>
      <c r="C48710">
        <v>-10</v>
      </c>
      <c r="D48710">
        <v>0</v>
      </c>
      <c r="E48710">
        <v>2</v>
      </c>
      <c r="F48710" s="1">
        <v>81.319999999999993</v>
      </c>
      <c r="G48710" s="1">
        <v>80.17</v>
      </c>
      <c r="H48710" s="1">
        <v>0.6</v>
      </c>
      <c r="I48710" s="1">
        <v>1.1499999999999999</v>
      </c>
      <c r="J48710" s="1">
        <v>1.9</v>
      </c>
      <c r="K48710" s="19">
        <v>0.13</v>
      </c>
      <c r="L48710" s="8">
        <v>0.96799999999999997</v>
      </c>
      <c r="M48710" s="1"/>
    </row>
    <row r="48711" spans="2:13" x14ac:dyDescent="0.25">
      <c r="B48711">
        <v>-150</v>
      </c>
      <c r="C48711">
        <v>-10</v>
      </c>
      <c r="D48711">
        <v>0</v>
      </c>
      <c r="E48711">
        <v>3</v>
      </c>
      <c r="F48711" s="1">
        <v>84.27</v>
      </c>
      <c r="G48711" s="1">
        <v>83.47</v>
      </c>
      <c r="H48711" s="1">
        <v>0.69</v>
      </c>
      <c r="I48711" s="1">
        <v>0.8</v>
      </c>
      <c r="J48711" s="1">
        <v>1.1599999999999999</v>
      </c>
      <c r="K48711" s="19">
        <v>4.2999999999999997E-2</v>
      </c>
      <c r="L48711" s="8">
        <v>0.93600000000000005</v>
      </c>
      <c r="M48711" s="1"/>
    </row>
    <row r="48712" spans="2:13" x14ac:dyDescent="0.25">
      <c r="B48712">
        <v>-149</v>
      </c>
      <c r="C48712">
        <v>-10</v>
      </c>
      <c r="D48712">
        <v>0</v>
      </c>
      <c r="E48712">
        <v>2</v>
      </c>
      <c r="F48712" s="1">
        <v>81.290000000000006</v>
      </c>
      <c r="G48712" s="1">
        <v>80.13</v>
      </c>
      <c r="H48712" s="1">
        <v>0.62</v>
      </c>
      <c r="I48712" s="1">
        <v>1.1599999999999999</v>
      </c>
      <c r="J48712" s="1">
        <v>1.89</v>
      </c>
      <c r="K48712" s="19">
        <v>0.13300000000000001</v>
      </c>
      <c r="L48712" s="8">
        <v>0.96799999999999997</v>
      </c>
      <c r="M48712" s="1"/>
    </row>
    <row r="48713" spans="2:13" x14ac:dyDescent="0.25">
      <c r="B48713">
        <v>-149</v>
      </c>
      <c r="C48713">
        <v>-10</v>
      </c>
      <c r="D48713">
        <v>0</v>
      </c>
      <c r="E48713">
        <v>3</v>
      </c>
      <c r="F48713" s="1">
        <v>84.25</v>
      </c>
      <c r="G48713" s="1">
        <v>83.39</v>
      </c>
      <c r="H48713" s="1">
        <v>0.72</v>
      </c>
      <c r="I48713" s="1">
        <v>0.86</v>
      </c>
      <c r="J48713" s="1">
        <v>1.2</v>
      </c>
      <c r="K48713" s="19">
        <v>5.4999999999999993E-2</v>
      </c>
      <c r="L48713" s="8">
        <v>0.95199999999999996</v>
      </c>
      <c r="M48713" s="1"/>
    </row>
    <row r="48714" spans="2:13" x14ac:dyDescent="0.25">
      <c r="B48714">
        <v>-148</v>
      </c>
      <c r="C48714">
        <v>-10</v>
      </c>
      <c r="D48714">
        <v>0</v>
      </c>
      <c r="E48714">
        <v>2</v>
      </c>
      <c r="F48714" s="1">
        <v>81.239999999999995</v>
      </c>
      <c r="G48714" s="1">
        <v>80.069999999999993</v>
      </c>
      <c r="H48714" s="1">
        <v>0.63</v>
      </c>
      <c r="I48714" s="1">
        <v>1.17</v>
      </c>
      <c r="J48714" s="1">
        <v>1.86</v>
      </c>
      <c r="K48714" s="19">
        <v>0.13800000000000001</v>
      </c>
      <c r="L48714" s="8">
        <v>0.96799999999999997</v>
      </c>
      <c r="M48714" s="1"/>
    </row>
    <row r="48715" spans="2:13" x14ac:dyDescent="0.25">
      <c r="B48715">
        <v>-148</v>
      </c>
      <c r="C48715">
        <v>-10</v>
      </c>
      <c r="D48715">
        <v>0</v>
      </c>
      <c r="E48715">
        <v>3</v>
      </c>
      <c r="F48715" s="1">
        <v>84.17</v>
      </c>
      <c r="G48715" s="1">
        <v>83.24</v>
      </c>
      <c r="H48715" s="1">
        <v>0.74</v>
      </c>
      <c r="I48715" s="1">
        <v>0.93</v>
      </c>
      <c r="J48715" s="1">
        <v>1.24</v>
      </c>
      <c r="K48715" s="19">
        <v>7.6999999999999999E-2</v>
      </c>
      <c r="L48715" s="8">
        <v>0.95199999999999996</v>
      </c>
      <c r="M48715" s="1"/>
    </row>
    <row r="48716" spans="2:13" x14ac:dyDescent="0.25">
      <c r="B48716">
        <v>-147</v>
      </c>
      <c r="C48716">
        <v>-10</v>
      </c>
      <c r="D48716">
        <v>0</v>
      </c>
      <c r="E48716">
        <v>2</v>
      </c>
      <c r="F48716" s="1">
        <v>81.150000000000006</v>
      </c>
      <c r="G48716" s="1">
        <v>80</v>
      </c>
      <c r="H48716" s="1">
        <v>0.63</v>
      </c>
      <c r="I48716" s="1">
        <v>1.1499999999999999</v>
      </c>
      <c r="J48716" s="1">
        <v>1.82</v>
      </c>
      <c r="K48716" s="19">
        <v>0.13700000000000001</v>
      </c>
      <c r="L48716" s="8">
        <v>0.96799999999999997</v>
      </c>
      <c r="M48716" s="1"/>
    </row>
    <row r="48717" spans="2:13" x14ac:dyDescent="0.25">
      <c r="B48717">
        <v>-147</v>
      </c>
      <c r="C48717">
        <v>-10</v>
      </c>
      <c r="D48717">
        <v>0</v>
      </c>
      <c r="E48717">
        <v>3</v>
      </c>
      <c r="F48717" s="1">
        <v>84.02</v>
      </c>
      <c r="G48717" s="1">
        <v>83.11</v>
      </c>
      <c r="H48717" s="1">
        <v>0.72</v>
      </c>
      <c r="I48717" s="1">
        <v>0.91</v>
      </c>
      <c r="J48717" s="1">
        <v>1.26</v>
      </c>
      <c r="K48717" s="19">
        <v>7.4999999999999997E-2</v>
      </c>
      <c r="L48717" s="8">
        <v>0.93600000000000005</v>
      </c>
      <c r="M48717" s="1"/>
    </row>
    <row r="48718" spans="2:13" x14ac:dyDescent="0.25">
      <c r="B48718">
        <v>-146</v>
      </c>
      <c r="C48718">
        <v>-10</v>
      </c>
      <c r="D48718">
        <v>0</v>
      </c>
      <c r="E48718">
        <v>2</v>
      </c>
      <c r="F48718" s="1">
        <v>81.06</v>
      </c>
      <c r="G48718" s="1">
        <v>79.94</v>
      </c>
      <c r="H48718" s="1">
        <v>0.64</v>
      </c>
      <c r="I48718" s="1">
        <v>1.1200000000000001</v>
      </c>
      <c r="J48718" s="1">
        <v>1.76</v>
      </c>
      <c r="K48718" s="19">
        <v>0.14000000000000001</v>
      </c>
      <c r="L48718" s="8">
        <v>0.96799999999999997</v>
      </c>
      <c r="M48718" s="1"/>
    </row>
    <row r="48719" spans="2:13" x14ac:dyDescent="0.25">
      <c r="B48719">
        <v>-146</v>
      </c>
      <c r="C48719">
        <v>-10</v>
      </c>
      <c r="D48719">
        <v>0</v>
      </c>
      <c r="E48719">
        <v>3</v>
      </c>
      <c r="F48719" s="1">
        <v>83.92</v>
      </c>
      <c r="G48719" s="1">
        <v>83</v>
      </c>
      <c r="H48719" s="1">
        <v>0.74</v>
      </c>
      <c r="I48719" s="1">
        <v>0.92</v>
      </c>
      <c r="J48719" s="1">
        <v>1.24</v>
      </c>
      <c r="K48719" s="19">
        <v>9.5000000000000001E-2</v>
      </c>
      <c r="L48719" s="8">
        <v>0.95199999999999996</v>
      </c>
      <c r="M48719" s="1"/>
    </row>
    <row r="48720" spans="2:13" x14ac:dyDescent="0.25">
      <c r="B48720">
        <v>-145</v>
      </c>
      <c r="C48720">
        <v>-10</v>
      </c>
      <c r="D48720">
        <v>0</v>
      </c>
      <c r="E48720">
        <v>2</v>
      </c>
      <c r="F48720" s="1">
        <v>80.95</v>
      </c>
      <c r="G48720" s="1">
        <v>79.900000000000006</v>
      </c>
      <c r="H48720" s="1">
        <v>0.63</v>
      </c>
      <c r="I48720" s="1">
        <v>1.05</v>
      </c>
      <c r="J48720" s="1">
        <v>1.66</v>
      </c>
      <c r="K48720" s="19">
        <v>0.126</v>
      </c>
      <c r="L48720" s="8">
        <v>0.96799999999999997</v>
      </c>
      <c r="M48720" s="1"/>
    </row>
    <row r="48721" spans="2:13" x14ac:dyDescent="0.25">
      <c r="B48721">
        <v>-145</v>
      </c>
      <c r="C48721">
        <v>-10</v>
      </c>
      <c r="D48721">
        <v>0</v>
      </c>
      <c r="E48721">
        <v>3</v>
      </c>
      <c r="F48721" s="1">
        <v>83.78</v>
      </c>
      <c r="G48721" s="1">
        <v>82.97</v>
      </c>
      <c r="H48721" s="1">
        <v>0.76</v>
      </c>
      <c r="I48721" s="1">
        <v>0.81</v>
      </c>
      <c r="J48721" s="1">
        <v>1.07</v>
      </c>
      <c r="K48721" s="19">
        <v>7.6999999999999999E-2</v>
      </c>
      <c r="L48721" s="8">
        <v>0.88800000000000001</v>
      </c>
      <c r="M48721" s="1"/>
    </row>
    <row r="48722" spans="2:13" x14ac:dyDescent="0.25">
      <c r="B48722">
        <v>-144</v>
      </c>
      <c r="C48722">
        <v>-10</v>
      </c>
      <c r="D48722">
        <v>0</v>
      </c>
      <c r="E48722">
        <v>2</v>
      </c>
      <c r="F48722" s="1">
        <v>80.819999999999993</v>
      </c>
      <c r="G48722" s="1">
        <v>79.86</v>
      </c>
      <c r="H48722" s="1">
        <v>0.62</v>
      </c>
      <c r="I48722" s="1">
        <v>0.96</v>
      </c>
      <c r="J48722" s="1">
        <v>1.55</v>
      </c>
      <c r="K48722" s="19">
        <v>0.109</v>
      </c>
      <c r="L48722" s="8">
        <v>0.96799999999999997</v>
      </c>
      <c r="M48722" s="1"/>
    </row>
    <row r="48723" spans="2:13" x14ac:dyDescent="0.25">
      <c r="B48723">
        <v>-144</v>
      </c>
      <c r="C48723">
        <v>-10</v>
      </c>
      <c r="D48723">
        <v>0</v>
      </c>
      <c r="E48723">
        <v>3</v>
      </c>
      <c r="F48723" s="1">
        <v>83.65</v>
      </c>
      <c r="G48723" s="1">
        <v>82.98</v>
      </c>
      <c r="H48723" s="1">
        <v>0.73</v>
      </c>
      <c r="I48723" s="1">
        <v>0.67</v>
      </c>
      <c r="J48723" s="1">
        <v>0.92</v>
      </c>
      <c r="K48723" s="19">
        <v>1.6E-2</v>
      </c>
      <c r="L48723" s="8">
        <v>0.85699999999999998</v>
      </c>
      <c r="M48723" s="1"/>
    </row>
    <row r="48724" spans="2:13" x14ac:dyDescent="0.25">
      <c r="B48724">
        <v>-143</v>
      </c>
      <c r="C48724">
        <v>-10</v>
      </c>
      <c r="D48724">
        <v>0</v>
      </c>
      <c r="E48724">
        <v>2</v>
      </c>
      <c r="F48724" s="1">
        <v>80.67</v>
      </c>
      <c r="G48724" s="1">
        <v>79.78</v>
      </c>
      <c r="H48724" s="1">
        <v>0.63</v>
      </c>
      <c r="I48724" s="1">
        <v>0.89</v>
      </c>
      <c r="J48724" s="1">
        <v>1.42</v>
      </c>
      <c r="K48724" s="19">
        <v>0.10800000000000001</v>
      </c>
      <c r="L48724" s="8">
        <v>0.95199999999999996</v>
      </c>
      <c r="M48724" s="1"/>
    </row>
    <row r="48725" spans="2:13" x14ac:dyDescent="0.25">
      <c r="B48725">
        <v>-143</v>
      </c>
      <c r="C48725">
        <v>-10</v>
      </c>
      <c r="D48725">
        <v>0</v>
      </c>
      <c r="E48725">
        <v>3</v>
      </c>
      <c r="F48725" s="1">
        <v>83.55</v>
      </c>
      <c r="G48725" s="1">
        <v>82.84</v>
      </c>
      <c r="H48725" s="1">
        <v>0.73</v>
      </c>
      <c r="I48725" s="1">
        <v>0.71</v>
      </c>
      <c r="J48725" s="1">
        <v>0.97</v>
      </c>
      <c r="K48725" s="19">
        <v>3.9E-2</v>
      </c>
      <c r="L48725" s="8">
        <v>0.88800000000000001</v>
      </c>
      <c r="M48725" s="1"/>
    </row>
    <row r="48726" spans="2:13" x14ac:dyDescent="0.25">
      <c r="B48726">
        <v>-142</v>
      </c>
      <c r="C48726">
        <v>-10</v>
      </c>
      <c r="D48726">
        <v>0</v>
      </c>
      <c r="E48726">
        <v>2</v>
      </c>
      <c r="F48726" s="1">
        <v>80.56</v>
      </c>
      <c r="G48726" s="1">
        <v>79.69</v>
      </c>
      <c r="H48726" s="1">
        <v>0.63</v>
      </c>
      <c r="I48726" s="1">
        <v>0.87</v>
      </c>
      <c r="J48726" s="1">
        <v>1.37</v>
      </c>
      <c r="K48726" s="19">
        <v>0.10800000000000001</v>
      </c>
      <c r="L48726" s="8">
        <v>0.95199999999999996</v>
      </c>
      <c r="M48726" s="1"/>
    </row>
    <row r="48727" spans="2:13" x14ac:dyDescent="0.25">
      <c r="B48727">
        <v>-142</v>
      </c>
      <c r="C48727">
        <v>-10</v>
      </c>
      <c r="D48727">
        <v>0</v>
      </c>
      <c r="E48727">
        <v>3</v>
      </c>
      <c r="F48727" s="1">
        <v>83.43</v>
      </c>
      <c r="G48727" s="1">
        <v>82.68</v>
      </c>
      <c r="H48727" s="1">
        <v>0.71</v>
      </c>
      <c r="I48727" s="1">
        <v>0.75</v>
      </c>
      <c r="J48727" s="1">
        <v>1.06</v>
      </c>
      <c r="K48727" s="19">
        <v>5.6000000000000001E-2</v>
      </c>
      <c r="L48727" s="8">
        <v>0.92</v>
      </c>
      <c r="M48727" s="1"/>
    </row>
    <row r="48728" spans="2:13" x14ac:dyDescent="0.25">
      <c r="B48728">
        <v>-141</v>
      </c>
      <c r="C48728">
        <v>-10</v>
      </c>
      <c r="D48728">
        <v>0</v>
      </c>
      <c r="E48728">
        <v>2</v>
      </c>
      <c r="F48728" s="1">
        <v>80.489999999999995</v>
      </c>
      <c r="G48728" s="1">
        <v>79.59</v>
      </c>
      <c r="H48728" s="1">
        <v>0.65</v>
      </c>
      <c r="I48728" s="1">
        <v>0.9</v>
      </c>
      <c r="J48728" s="1">
        <v>1.39</v>
      </c>
      <c r="K48728" s="19">
        <v>0.114</v>
      </c>
      <c r="L48728" s="8">
        <v>0.95199999999999996</v>
      </c>
      <c r="M48728" s="1"/>
    </row>
    <row r="48729" spans="2:13" x14ac:dyDescent="0.25">
      <c r="B48729">
        <v>-141</v>
      </c>
      <c r="C48729">
        <v>-10</v>
      </c>
      <c r="D48729">
        <v>0</v>
      </c>
      <c r="E48729">
        <v>3</v>
      </c>
      <c r="F48729" s="1">
        <v>83.29</v>
      </c>
      <c r="G48729" s="1">
        <v>82.47</v>
      </c>
      <c r="H48729" s="1">
        <v>0.73</v>
      </c>
      <c r="I48729" s="1">
        <v>0.82</v>
      </c>
      <c r="J48729" s="1">
        <v>1.1299999999999999</v>
      </c>
      <c r="K48729" s="19">
        <v>7.4999999999999997E-2</v>
      </c>
      <c r="L48729" s="8">
        <v>0.96799999999999997</v>
      </c>
      <c r="M48729" s="1"/>
    </row>
    <row r="48730" spans="2:13" x14ac:dyDescent="0.25">
      <c r="B48730">
        <v>-140</v>
      </c>
      <c r="C48730">
        <v>-10</v>
      </c>
      <c r="D48730">
        <v>0</v>
      </c>
      <c r="E48730">
        <v>2</v>
      </c>
      <c r="F48730" s="1">
        <v>80.55</v>
      </c>
      <c r="G48730" s="1">
        <v>79.64</v>
      </c>
      <c r="H48730" s="1">
        <v>0.64</v>
      </c>
      <c r="I48730" s="1">
        <v>0.91</v>
      </c>
      <c r="J48730" s="1">
        <v>1.42</v>
      </c>
      <c r="K48730" s="19">
        <v>0.111</v>
      </c>
      <c r="L48730" s="8">
        <v>0.96799999999999997</v>
      </c>
      <c r="M48730" s="1"/>
    </row>
    <row r="48731" spans="2:13" x14ac:dyDescent="0.25">
      <c r="B48731">
        <v>-140</v>
      </c>
      <c r="C48731">
        <v>-10</v>
      </c>
      <c r="D48731">
        <v>0</v>
      </c>
      <c r="E48731">
        <v>3</v>
      </c>
      <c r="F48731" s="1">
        <v>83.18</v>
      </c>
      <c r="G48731" s="1">
        <v>82.49</v>
      </c>
      <c r="H48731" s="1">
        <v>0.76</v>
      </c>
      <c r="I48731" s="1">
        <v>0.69</v>
      </c>
      <c r="J48731" s="1">
        <v>0.92</v>
      </c>
      <c r="K48731" s="19">
        <v>4.7999999999999994E-2</v>
      </c>
      <c r="L48731" s="8">
        <v>0.84099999999999997</v>
      </c>
      <c r="M48731" s="1"/>
    </row>
    <row r="48732" spans="2:13" x14ac:dyDescent="0.25">
      <c r="B48732">
        <v>-139</v>
      </c>
      <c r="C48732">
        <v>-10</v>
      </c>
      <c r="D48732">
        <v>0</v>
      </c>
      <c r="E48732">
        <v>2</v>
      </c>
      <c r="F48732" s="1">
        <v>80.05</v>
      </c>
      <c r="G48732" s="1">
        <v>79.150000000000006</v>
      </c>
      <c r="H48732" s="1">
        <v>0.66</v>
      </c>
      <c r="I48732" s="1">
        <v>0.9</v>
      </c>
      <c r="J48732" s="1">
        <v>1.36</v>
      </c>
      <c r="K48732" s="19">
        <v>0.11499999999999999</v>
      </c>
      <c r="L48732" s="8">
        <v>0.96799999999999997</v>
      </c>
      <c r="M48732" s="1"/>
    </row>
    <row r="48733" spans="2:13" x14ac:dyDescent="0.25">
      <c r="B48733">
        <v>-139</v>
      </c>
      <c r="C48733">
        <v>-10</v>
      </c>
      <c r="D48733">
        <v>0</v>
      </c>
      <c r="E48733">
        <v>3</v>
      </c>
      <c r="F48733" s="1">
        <v>82.57</v>
      </c>
      <c r="G48733" s="1">
        <v>82.06</v>
      </c>
      <c r="H48733" s="1">
        <v>0.77</v>
      </c>
      <c r="I48733" s="1">
        <v>0.51</v>
      </c>
      <c r="J48733" s="1">
        <v>0.66</v>
      </c>
      <c r="K48733" s="19">
        <v>2.7000000000000003E-2</v>
      </c>
      <c r="L48733" s="8">
        <v>0.73</v>
      </c>
      <c r="M48733" s="1"/>
    </row>
    <row r="48734" spans="2:13" x14ac:dyDescent="0.25">
      <c r="B48734">
        <v>-138</v>
      </c>
      <c r="C48734">
        <v>-10</v>
      </c>
      <c r="D48734">
        <v>0</v>
      </c>
      <c r="E48734">
        <v>2</v>
      </c>
      <c r="F48734" s="1">
        <v>80.22</v>
      </c>
      <c r="G48734" s="1">
        <v>79.3</v>
      </c>
      <c r="H48734" s="1">
        <v>0.67</v>
      </c>
      <c r="I48734" s="1">
        <v>0.92</v>
      </c>
      <c r="J48734" s="1">
        <v>1.38</v>
      </c>
      <c r="K48734" s="19">
        <v>0.124</v>
      </c>
      <c r="L48734" s="8">
        <v>0.96799999999999997</v>
      </c>
      <c r="M48734" s="1"/>
    </row>
    <row r="48735" spans="2:13" x14ac:dyDescent="0.25">
      <c r="B48735">
        <v>-138</v>
      </c>
      <c r="C48735">
        <v>-10</v>
      </c>
      <c r="D48735">
        <v>0</v>
      </c>
      <c r="E48735">
        <v>3</v>
      </c>
      <c r="F48735" s="1">
        <v>82.58</v>
      </c>
      <c r="G48735" s="1">
        <v>81.91</v>
      </c>
      <c r="H48735" s="1">
        <v>0.78</v>
      </c>
      <c r="I48735" s="1">
        <v>0.67</v>
      </c>
      <c r="J48735" s="1">
        <v>0.86</v>
      </c>
      <c r="K48735" s="19">
        <v>6.6000000000000003E-2</v>
      </c>
      <c r="L48735" s="8">
        <v>0.82499999999999996</v>
      </c>
      <c r="M48735" s="1"/>
    </row>
    <row r="48736" spans="2:13" x14ac:dyDescent="0.25">
      <c r="B48736">
        <v>-137</v>
      </c>
      <c r="C48736">
        <v>-10</v>
      </c>
      <c r="D48736">
        <v>0</v>
      </c>
      <c r="E48736">
        <v>2</v>
      </c>
      <c r="F48736" s="1">
        <v>80.150000000000006</v>
      </c>
      <c r="G48736" s="1">
        <v>79.23</v>
      </c>
      <c r="H48736" s="1">
        <v>0.67</v>
      </c>
      <c r="I48736" s="1">
        <v>0.92</v>
      </c>
      <c r="J48736" s="1">
        <v>1.37</v>
      </c>
      <c r="K48736" s="19">
        <v>0.121</v>
      </c>
      <c r="L48736" s="8">
        <v>0.95199999999999996</v>
      </c>
      <c r="M48736" s="1"/>
    </row>
    <row r="48737" spans="2:13" x14ac:dyDescent="0.25">
      <c r="B48737">
        <v>-137</v>
      </c>
      <c r="C48737">
        <v>-10</v>
      </c>
      <c r="D48737">
        <v>0</v>
      </c>
      <c r="E48737">
        <v>3</v>
      </c>
      <c r="F48737" s="1">
        <v>82.4</v>
      </c>
      <c r="G48737" s="1">
        <v>81.8</v>
      </c>
      <c r="H48737" s="1">
        <v>0.76</v>
      </c>
      <c r="I48737" s="1">
        <v>0.6</v>
      </c>
      <c r="J48737" s="1">
        <v>0.8</v>
      </c>
      <c r="K48737" s="19">
        <v>0.05</v>
      </c>
      <c r="L48737" s="8">
        <v>0.80900000000000005</v>
      </c>
      <c r="M48737" s="1"/>
    </row>
    <row r="48738" spans="2:13" x14ac:dyDescent="0.25">
      <c r="B48738">
        <v>-136</v>
      </c>
      <c r="C48738">
        <v>-10</v>
      </c>
      <c r="D48738">
        <v>0</v>
      </c>
      <c r="E48738">
        <v>2</v>
      </c>
      <c r="F48738" s="1">
        <v>80.06</v>
      </c>
      <c r="G48738" s="1">
        <v>79.13</v>
      </c>
      <c r="H48738" s="1">
        <v>0.67</v>
      </c>
      <c r="I48738" s="1">
        <v>0.93</v>
      </c>
      <c r="J48738" s="1">
        <v>1.38</v>
      </c>
      <c r="K48738" s="19">
        <v>0.12200000000000001</v>
      </c>
      <c r="L48738" s="8">
        <v>0.95199999999999996</v>
      </c>
      <c r="M48738" s="1"/>
    </row>
    <row r="48739" spans="2:13" x14ac:dyDescent="0.25">
      <c r="B48739">
        <v>-136</v>
      </c>
      <c r="C48739">
        <v>-10</v>
      </c>
      <c r="D48739">
        <v>0</v>
      </c>
      <c r="E48739">
        <v>3</v>
      </c>
      <c r="F48739" s="1">
        <v>82.28</v>
      </c>
      <c r="G48739" s="1">
        <v>81.650000000000006</v>
      </c>
      <c r="H48739" s="1">
        <v>0.76</v>
      </c>
      <c r="I48739" s="1">
        <v>0.63</v>
      </c>
      <c r="J48739" s="1">
        <v>0.82</v>
      </c>
      <c r="K48739" s="19">
        <v>5.1000000000000004E-2</v>
      </c>
      <c r="L48739" s="8">
        <v>0.82499999999999996</v>
      </c>
      <c r="M48739" s="1"/>
    </row>
    <row r="48740" spans="2:13" x14ac:dyDescent="0.25">
      <c r="B48740">
        <v>-135</v>
      </c>
      <c r="C48740">
        <v>-10</v>
      </c>
      <c r="D48740">
        <v>0</v>
      </c>
      <c r="E48740">
        <v>2</v>
      </c>
      <c r="F48740" s="1">
        <v>79.930000000000007</v>
      </c>
      <c r="G48740" s="1">
        <v>79.02</v>
      </c>
      <c r="H48740" s="1">
        <v>0.68</v>
      </c>
      <c r="I48740" s="1">
        <v>0.91</v>
      </c>
      <c r="J48740" s="1">
        <v>1.34</v>
      </c>
      <c r="K48740" s="19">
        <v>0.125</v>
      </c>
      <c r="L48740" s="8">
        <v>0.95199999999999996</v>
      </c>
      <c r="M48740" s="1"/>
    </row>
    <row r="48741" spans="2:13" x14ac:dyDescent="0.25">
      <c r="B48741">
        <v>-135</v>
      </c>
      <c r="C48741">
        <v>-10</v>
      </c>
      <c r="D48741">
        <v>0</v>
      </c>
      <c r="E48741">
        <v>3</v>
      </c>
      <c r="F48741" s="1">
        <v>82.14</v>
      </c>
      <c r="G48741" s="1">
        <v>81.459999999999994</v>
      </c>
      <c r="H48741" s="1">
        <v>0.75</v>
      </c>
      <c r="I48741" s="1">
        <v>0.68</v>
      </c>
      <c r="J48741" s="1">
        <v>0.9</v>
      </c>
      <c r="K48741" s="19">
        <v>6.5000000000000002E-2</v>
      </c>
      <c r="L48741" s="8">
        <v>0.84099999999999997</v>
      </c>
      <c r="M48741" s="1"/>
    </row>
    <row r="48742" spans="2:13" x14ac:dyDescent="0.25">
      <c r="B48742">
        <v>-134</v>
      </c>
      <c r="C48742">
        <v>-10</v>
      </c>
      <c r="D48742">
        <v>0</v>
      </c>
      <c r="E48742">
        <v>2</v>
      </c>
      <c r="F48742" s="1">
        <v>79.83</v>
      </c>
      <c r="G48742" s="1">
        <v>78.94</v>
      </c>
      <c r="H48742" s="1">
        <v>0.68</v>
      </c>
      <c r="I48742" s="1">
        <v>0.89</v>
      </c>
      <c r="J48742" s="1">
        <v>1.31</v>
      </c>
      <c r="K48742" s="19">
        <v>0.123</v>
      </c>
      <c r="L48742" s="8">
        <v>0.95199999999999996</v>
      </c>
      <c r="M48742" s="1"/>
    </row>
    <row r="48743" spans="2:13" x14ac:dyDescent="0.25">
      <c r="B48743">
        <v>-134</v>
      </c>
      <c r="C48743">
        <v>-10</v>
      </c>
      <c r="D48743">
        <v>0</v>
      </c>
      <c r="E48743">
        <v>3</v>
      </c>
      <c r="F48743" s="1">
        <v>81.97</v>
      </c>
      <c r="G48743" s="1">
        <v>81.33</v>
      </c>
      <c r="H48743" s="1">
        <v>0.77</v>
      </c>
      <c r="I48743" s="1">
        <v>0.64</v>
      </c>
      <c r="J48743" s="1">
        <v>0.84</v>
      </c>
      <c r="K48743" s="19">
        <v>6.6000000000000003E-2</v>
      </c>
      <c r="L48743" s="8">
        <v>0.79300000000000004</v>
      </c>
      <c r="M48743" s="1"/>
    </row>
    <row r="48744" spans="2:13" x14ac:dyDescent="0.25">
      <c r="B48744">
        <v>-133</v>
      </c>
      <c r="C48744">
        <v>-10</v>
      </c>
      <c r="D48744">
        <v>0</v>
      </c>
      <c r="E48744">
        <v>2</v>
      </c>
      <c r="F48744" s="1">
        <v>79.7</v>
      </c>
      <c r="G48744" s="1">
        <v>78.84</v>
      </c>
      <c r="H48744" s="1">
        <v>0.69</v>
      </c>
      <c r="I48744" s="1">
        <v>0.86</v>
      </c>
      <c r="J48744" s="1">
        <v>1.25</v>
      </c>
      <c r="K48744" s="19">
        <v>0.11799999999999999</v>
      </c>
      <c r="L48744" s="8">
        <v>0.95199999999999996</v>
      </c>
      <c r="M48744" s="1"/>
    </row>
    <row r="48745" spans="2:13" x14ac:dyDescent="0.25">
      <c r="B48745">
        <v>-133</v>
      </c>
      <c r="C48745">
        <v>-10</v>
      </c>
      <c r="D48745">
        <v>0</v>
      </c>
      <c r="E48745">
        <v>3</v>
      </c>
      <c r="F48745" s="1">
        <v>81.86</v>
      </c>
      <c r="G48745" s="1">
        <v>81.25</v>
      </c>
      <c r="H48745" s="1">
        <v>0.78</v>
      </c>
      <c r="I48745" s="1">
        <v>0.61</v>
      </c>
      <c r="J48745" s="1">
        <v>0.77</v>
      </c>
      <c r="K48745" s="19">
        <v>0.05</v>
      </c>
      <c r="L48745" s="8">
        <v>0.77700000000000002</v>
      </c>
      <c r="M48745" s="1"/>
    </row>
    <row r="48746" spans="2:13" x14ac:dyDescent="0.25">
      <c r="B48746">
        <v>-132</v>
      </c>
      <c r="C48746">
        <v>-10</v>
      </c>
      <c r="D48746">
        <v>0</v>
      </c>
      <c r="E48746">
        <v>2</v>
      </c>
      <c r="F48746" s="1">
        <v>79.58</v>
      </c>
      <c r="G48746" s="1">
        <v>78.709999999999994</v>
      </c>
      <c r="H48746" s="1">
        <v>0.69</v>
      </c>
      <c r="I48746" s="1">
        <v>0.87</v>
      </c>
      <c r="J48746" s="1">
        <v>1.27</v>
      </c>
      <c r="K48746" s="19">
        <v>0.11700000000000001</v>
      </c>
      <c r="L48746" s="8">
        <v>0.93600000000000005</v>
      </c>
      <c r="M48746" s="1"/>
    </row>
    <row r="48747" spans="2:13" x14ac:dyDescent="0.25">
      <c r="B48747">
        <v>-132</v>
      </c>
      <c r="C48747">
        <v>-10</v>
      </c>
      <c r="D48747">
        <v>0</v>
      </c>
      <c r="E48747">
        <v>3</v>
      </c>
      <c r="F48747" s="1">
        <v>81.72</v>
      </c>
      <c r="G48747" s="1">
        <v>81.08</v>
      </c>
      <c r="H48747" s="1">
        <v>0.76</v>
      </c>
      <c r="I48747" s="1">
        <v>0.64</v>
      </c>
      <c r="J48747" s="1">
        <v>0.84</v>
      </c>
      <c r="K48747" s="19">
        <v>4.5999999999999999E-2</v>
      </c>
      <c r="L48747" s="8">
        <v>0.82499999999999996</v>
      </c>
      <c r="M48747" s="1"/>
    </row>
    <row r="48748" spans="2:13" x14ac:dyDescent="0.25">
      <c r="B48748">
        <v>-131</v>
      </c>
      <c r="C48748">
        <v>-10</v>
      </c>
      <c r="D48748">
        <v>0</v>
      </c>
      <c r="E48748">
        <v>2</v>
      </c>
      <c r="F48748" s="1">
        <v>79.45</v>
      </c>
      <c r="G48748" s="1">
        <v>78.58</v>
      </c>
      <c r="H48748" s="1">
        <v>0.69</v>
      </c>
      <c r="I48748" s="1">
        <v>0.87</v>
      </c>
      <c r="J48748" s="1">
        <v>1.26</v>
      </c>
      <c r="K48748" s="19">
        <v>0.123</v>
      </c>
      <c r="L48748" s="8">
        <v>0.92</v>
      </c>
      <c r="M48748" s="1"/>
    </row>
    <row r="48749" spans="2:13" x14ac:dyDescent="0.25">
      <c r="B48749">
        <v>-131</v>
      </c>
      <c r="C48749">
        <v>-10</v>
      </c>
      <c r="D48749">
        <v>0</v>
      </c>
      <c r="E48749">
        <v>3</v>
      </c>
      <c r="F48749" s="1">
        <v>81.55</v>
      </c>
      <c r="G48749" s="1">
        <v>80.900000000000006</v>
      </c>
      <c r="H48749" s="1">
        <v>0.76</v>
      </c>
      <c r="I48749" s="1">
        <v>0.65</v>
      </c>
      <c r="J48749" s="1">
        <v>0.86</v>
      </c>
      <c r="K48749" s="19">
        <v>5.8999999999999997E-2</v>
      </c>
      <c r="L48749" s="8">
        <v>0.84099999999999997</v>
      </c>
      <c r="M48749" s="1"/>
    </row>
    <row r="48750" spans="2:13" x14ac:dyDescent="0.25">
      <c r="B48750">
        <v>-130</v>
      </c>
      <c r="C48750">
        <v>-10</v>
      </c>
      <c r="D48750">
        <v>0</v>
      </c>
      <c r="E48750">
        <v>2</v>
      </c>
      <c r="F48750" s="1">
        <v>79.34</v>
      </c>
      <c r="G48750" s="1">
        <v>78.459999999999994</v>
      </c>
      <c r="H48750" s="1">
        <v>0.69</v>
      </c>
      <c r="I48750" s="1">
        <v>0.88</v>
      </c>
      <c r="J48750" s="1">
        <v>1.27</v>
      </c>
      <c r="K48750" s="19">
        <v>0.126</v>
      </c>
      <c r="L48750" s="8">
        <v>0.92</v>
      </c>
      <c r="M48750" s="1"/>
    </row>
    <row r="48751" spans="2:13" x14ac:dyDescent="0.25">
      <c r="B48751">
        <v>-130</v>
      </c>
      <c r="C48751">
        <v>-10</v>
      </c>
      <c r="D48751">
        <v>0</v>
      </c>
      <c r="E48751">
        <v>3</v>
      </c>
      <c r="F48751" s="1">
        <v>81.38</v>
      </c>
      <c r="G48751" s="1">
        <v>80.72</v>
      </c>
      <c r="H48751" s="1">
        <v>0.76</v>
      </c>
      <c r="I48751" s="1">
        <v>0.66</v>
      </c>
      <c r="J48751" s="1">
        <v>0.87</v>
      </c>
      <c r="K48751" s="19">
        <v>6.7000000000000004E-2</v>
      </c>
      <c r="L48751" s="8">
        <v>0.82499999999999996</v>
      </c>
      <c r="M48751" s="1"/>
    </row>
    <row r="48752" spans="2:13" x14ac:dyDescent="0.25">
      <c r="B48752">
        <v>-129</v>
      </c>
      <c r="C48752">
        <v>-10</v>
      </c>
      <c r="D48752">
        <v>0</v>
      </c>
      <c r="E48752">
        <v>2</v>
      </c>
      <c r="F48752" s="1">
        <v>79.2</v>
      </c>
      <c r="G48752" s="1">
        <v>78.3</v>
      </c>
      <c r="H48752" s="1">
        <v>0.7</v>
      </c>
      <c r="I48752" s="1">
        <v>0.9</v>
      </c>
      <c r="J48752" s="1">
        <v>1.29</v>
      </c>
      <c r="K48752" s="19">
        <v>0.13200000000000001</v>
      </c>
      <c r="L48752" s="8">
        <v>0.92</v>
      </c>
      <c r="M48752" s="1"/>
    </row>
    <row r="48753" spans="2:13" x14ac:dyDescent="0.25">
      <c r="B48753">
        <v>-129</v>
      </c>
      <c r="C48753">
        <v>-10</v>
      </c>
      <c r="D48753">
        <v>0</v>
      </c>
      <c r="E48753">
        <v>3</v>
      </c>
      <c r="F48753" s="1">
        <v>81.27</v>
      </c>
      <c r="G48753" s="1">
        <v>80.48</v>
      </c>
      <c r="H48753" s="1">
        <v>0.75</v>
      </c>
      <c r="I48753" s="1">
        <v>0.79</v>
      </c>
      <c r="J48753" s="1">
        <v>1.05</v>
      </c>
      <c r="K48753" s="19">
        <v>8.5000000000000006E-2</v>
      </c>
      <c r="L48753" s="8">
        <v>0.85699999999999998</v>
      </c>
      <c r="M48753" s="1"/>
    </row>
    <row r="48754" spans="2:13" x14ac:dyDescent="0.25">
      <c r="B48754">
        <v>-128</v>
      </c>
      <c r="C48754">
        <v>-10</v>
      </c>
      <c r="D48754">
        <v>0</v>
      </c>
      <c r="E48754">
        <v>2</v>
      </c>
      <c r="F48754" s="1">
        <v>79.09</v>
      </c>
      <c r="G48754" s="1">
        <v>78.209999999999994</v>
      </c>
      <c r="H48754" s="1">
        <v>0.7</v>
      </c>
      <c r="I48754" s="1">
        <v>0.88</v>
      </c>
      <c r="J48754" s="1">
        <v>1.26</v>
      </c>
      <c r="K48754" s="19">
        <v>0.126</v>
      </c>
      <c r="L48754" s="8">
        <v>0.92</v>
      </c>
      <c r="M48754" s="1"/>
    </row>
    <row r="48755" spans="2:13" x14ac:dyDescent="0.25">
      <c r="B48755">
        <v>-128</v>
      </c>
      <c r="C48755">
        <v>-10</v>
      </c>
      <c r="D48755">
        <v>0</v>
      </c>
      <c r="E48755">
        <v>3</v>
      </c>
      <c r="F48755" s="1">
        <v>81.14</v>
      </c>
      <c r="G48755" s="1">
        <v>80.33</v>
      </c>
      <c r="H48755" s="1">
        <v>0.75</v>
      </c>
      <c r="I48755" s="1">
        <v>0.81</v>
      </c>
      <c r="J48755" s="1">
        <v>1.08</v>
      </c>
      <c r="K48755" s="19">
        <v>9.0999999999999998E-2</v>
      </c>
      <c r="L48755" s="8">
        <v>0.88800000000000001</v>
      </c>
      <c r="M48755" s="1"/>
    </row>
    <row r="48756" spans="2:13" x14ac:dyDescent="0.25">
      <c r="B48756">
        <v>-127</v>
      </c>
      <c r="C48756">
        <v>-10</v>
      </c>
      <c r="D48756">
        <v>0</v>
      </c>
      <c r="E48756">
        <v>2</v>
      </c>
      <c r="F48756" s="1">
        <v>78.989999999999995</v>
      </c>
      <c r="G48756" s="1">
        <v>78.12</v>
      </c>
      <c r="H48756" s="1">
        <v>0.7</v>
      </c>
      <c r="I48756" s="1">
        <v>0.87</v>
      </c>
      <c r="J48756" s="1">
        <v>1.25</v>
      </c>
      <c r="K48756" s="19">
        <v>0.11299999999999999</v>
      </c>
      <c r="L48756" s="8">
        <v>0.90400000000000003</v>
      </c>
      <c r="M48756" s="1"/>
    </row>
    <row r="48757" spans="2:13" x14ac:dyDescent="0.25">
      <c r="B48757">
        <v>-127</v>
      </c>
      <c r="C48757">
        <v>-10</v>
      </c>
      <c r="D48757">
        <v>0</v>
      </c>
      <c r="E48757">
        <v>3</v>
      </c>
      <c r="F48757" s="1">
        <v>81</v>
      </c>
      <c r="G48757" s="1">
        <v>80.290000000000006</v>
      </c>
      <c r="H48757" s="1">
        <v>0.75</v>
      </c>
      <c r="I48757" s="1">
        <v>0.71</v>
      </c>
      <c r="J48757" s="1">
        <v>0.96</v>
      </c>
      <c r="K48757" s="19">
        <v>4.9000000000000002E-2</v>
      </c>
      <c r="L48757" s="8">
        <v>0.85699999999999998</v>
      </c>
      <c r="M48757" s="1"/>
    </row>
    <row r="48758" spans="2:13" x14ac:dyDescent="0.25">
      <c r="B48758">
        <v>-126</v>
      </c>
      <c r="C48758">
        <v>-10</v>
      </c>
      <c r="D48758">
        <v>0</v>
      </c>
      <c r="E48758">
        <v>2</v>
      </c>
      <c r="F48758" s="1">
        <v>78.88</v>
      </c>
      <c r="G48758" s="1">
        <v>77.989999999999995</v>
      </c>
      <c r="H48758" s="1">
        <v>0.7</v>
      </c>
      <c r="I48758" s="1">
        <v>0.89</v>
      </c>
      <c r="J48758" s="1">
        <v>1.28</v>
      </c>
      <c r="K48758" s="19">
        <v>0.11499999999999999</v>
      </c>
      <c r="L48758" s="8">
        <v>0.92</v>
      </c>
      <c r="M48758" s="1"/>
    </row>
    <row r="48759" spans="2:13" x14ac:dyDescent="0.25">
      <c r="B48759">
        <v>-126</v>
      </c>
      <c r="C48759">
        <v>-10</v>
      </c>
      <c r="D48759">
        <v>0</v>
      </c>
      <c r="E48759">
        <v>3</v>
      </c>
      <c r="F48759" s="1">
        <v>80.94</v>
      </c>
      <c r="G48759" s="1">
        <v>80.150000000000006</v>
      </c>
      <c r="H48759" s="1">
        <v>0.75</v>
      </c>
      <c r="I48759" s="1">
        <v>0.79</v>
      </c>
      <c r="J48759" s="1">
        <v>1.05</v>
      </c>
      <c r="K48759" s="19">
        <v>0.05</v>
      </c>
      <c r="L48759" s="8">
        <v>0.92</v>
      </c>
      <c r="M48759" s="1"/>
    </row>
    <row r="48760" spans="2:13" x14ac:dyDescent="0.25">
      <c r="B48760">
        <v>-125</v>
      </c>
      <c r="C48760">
        <v>-10</v>
      </c>
      <c r="D48760">
        <v>0</v>
      </c>
      <c r="E48760">
        <v>2</v>
      </c>
      <c r="F48760" s="1">
        <v>78.739999999999995</v>
      </c>
      <c r="G48760" s="1">
        <v>77.849999999999994</v>
      </c>
      <c r="H48760" s="1">
        <v>0.69</v>
      </c>
      <c r="I48760" s="1">
        <v>0.89</v>
      </c>
      <c r="J48760" s="1">
        <v>1.28</v>
      </c>
      <c r="K48760" s="19">
        <v>0.11599999999999999</v>
      </c>
      <c r="L48760" s="8">
        <v>0.90400000000000003</v>
      </c>
      <c r="M48760" s="1"/>
    </row>
    <row r="48761" spans="2:13" x14ac:dyDescent="0.25">
      <c r="B48761">
        <v>-125</v>
      </c>
      <c r="C48761">
        <v>-10</v>
      </c>
      <c r="D48761">
        <v>0</v>
      </c>
      <c r="E48761">
        <v>3</v>
      </c>
      <c r="F48761" s="1">
        <v>80.77</v>
      </c>
      <c r="G48761" s="1">
        <v>79.94</v>
      </c>
      <c r="H48761" s="1">
        <v>0.73</v>
      </c>
      <c r="I48761" s="1">
        <v>0.83</v>
      </c>
      <c r="J48761" s="1">
        <v>1.1299999999999999</v>
      </c>
      <c r="K48761" s="19">
        <v>6.2E-2</v>
      </c>
      <c r="L48761" s="8">
        <v>0.92</v>
      </c>
      <c r="M48761" s="1"/>
    </row>
    <row r="48762" spans="2:13" x14ac:dyDescent="0.25">
      <c r="B48762">
        <v>-124</v>
      </c>
      <c r="C48762">
        <v>-10</v>
      </c>
      <c r="D48762">
        <v>0</v>
      </c>
      <c r="E48762">
        <v>2</v>
      </c>
      <c r="F48762" s="1">
        <v>78.59</v>
      </c>
      <c r="G48762" s="1">
        <v>77.73</v>
      </c>
      <c r="H48762" s="1">
        <v>0.69</v>
      </c>
      <c r="I48762" s="1">
        <v>0.86</v>
      </c>
      <c r="J48762" s="1">
        <v>1.24</v>
      </c>
      <c r="K48762" s="19">
        <v>0.111</v>
      </c>
      <c r="L48762" s="8">
        <v>0.90400000000000003</v>
      </c>
      <c r="M48762" s="1"/>
    </row>
    <row r="48763" spans="2:13" x14ac:dyDescent="0.25">
      <c r="B48763">
        <v>-124</v>
      </c>
      <c r="C48763">
        <v>-10</v>
      </c>
      <c r="D48763">
        <v>0</v>
      </c>
      <c r="E48763">
        <v>3</v>
      </c>
      <c r="F48763" s="1">
        <v>80.59</v>
      </c>
      <c r="G48763" s="1">
        <v>79.78</v>
      </c>
      <c r="H48763" s="1">
        <v>0.73</v>
      </c>
      <c r="I48763" s="1">
        <v>0.81</v>
      </c>
      <c r="J48763" s="1">
        <v>1.1100000000000001</v>
      </c>
      <c r="K48763" s="19">
        <v>5.7000000000000002E-2</v>
      </c>
      <c r="L48763" s="8">
        <v>0.90400000000000003</v>
      </c>
      <c r="M48763" s="1"/>
    </row>
    <row r="48764" spans="2:13" x14ac:dyDescent="0.25">
      <c r="B48764">
        <v>-123</v>
      </c>
      <c r="C48764">
        <v>-10</v>
      </c>
      <c r="D48764">
        <v>0</v>
      </c>
      <c r="E48764">
        <v>2</v>
      </c>
      <c r="F48764" s="1">
        <v>78.459999999999994</v>
      </c>
      <c r="G48764" s="1">
        <v>77.62</v>
      </c>
      <c r="H48764" s="1">
        <v>0.69</v>
      </c>
      <c r="I48764" s="1">
        <v>0.84</v>
      </c>
      <c r="J48764" s="1">
        <v>1.22</v>
      </c>
      <c r="K48764" s="19">
        <v>0.10200000000000001</v>
      </c>
      <c r="L48764" s="8">
        <v>0.90400000000000003</v>
      </c>
      <c r="M48764" s="1"/>
    </row>
    <row r="48765" spans="2:13" x14ac:dyDescent="0.25">
      <c r="B48765">
        <v>-123</v>
      </c>
      <c r="C48765">
        <v>-10</v>
      </c>
      <c r="D48765">
        <v>0</v>
      </c>
      <c r="E48765">
        <v>3</v>
      </c>
      <c r="F48765" s="1">
        <v>80.44</v>
      </c>
      <c r="G48765" s="1">
        <v>79.709999999999994</v>
      </c>
      <c r="H48765" s="1">
        <v>0.73</v>
      </c>
      <c r="I48765" s="1">
        <v>0.73</v>
      </c>
      <c r="J48765" s="1">
        <v>0.99</v>
      </c>
      <c r="K48765" s="19">
        <v>3.3000000000000002E-2</v>
      </c>
      <c r="L48765" s="8">
        <v>0.88800000000000001</v>
      </c>
      <c r="M48765" s="1"/>
    </row>
    <row r="48766" spans="2:13" x14ac:dyDescent="0.25">
      <c r="B48766">
        <v>-122</v>
      </c>
      <c r="C48766">
        <v>-10</v>
      </c>
      <c r="D48766">
        <v>0</v>
      </c>
      <c r="E48766">
        <v>2</v>
      </c>
      <c r="F48766" s="1">
        <v>78.319999999999993</v>
      </c>
      <c r="G48766" s="1">
        <v>77.5</v>
      </c>
      <c r="H48766" s="1">
        <v>0.68</v>
      </c>
      <c r="I48766" s="1">
        <v>0.82</v>
      </c>
      <c r="J48766" s="1">
        <v>1.2</v>
      </c>
      <c r="K48766" s="19">
        <v>9.8000000000000004E-2</v>
      </c>
      <c r="L48766" s="8">
        <v>0.90400000000000003</v>
      </c>
      <c r="M48766" s="1"/>
    </row>
    <row r="48767" spans="2:13" x14ac:dyDescent="0.25">
      <c r="B48767">
        <v>-122</v>
      </c>
      <c r="C48767">
        <v>-10</v>
      </c>
      <c r="D48767">
        <v>0</v>
      </c>
      <c r="E48767">
        <v>3</v>
      </c>
      <c r="F48767" s="1">
        <v>80.25</v>
      </c>
      <c r="G48767" s="1">
        <v>79.58</v>
      </c>
      <c r="H48767" s="1">
        <v>0.71</v>
      </c>
      <c r="I48767" s="1">
        <v>0.67</v>
      </c>
      <c r="J48767" s="1">
        <v>0.94</v>
      </c>
      <c r="K48767" s="19">
        <v>1.6E-2</v>
      </c>
      <c r="L48767" s="8">
        <v>0.873</v>
      </c>
      <c r="M48767" s="1"/>
    </row>
    <row r="48768" spans="2:13" x14ac:dyDescent="0.25">
      <c r="B48768">
        <v>-121</v>
      </c>
      <c r="C48768">
        <v>-10</v>
      </c>
      <c r="D48768">
        <v>0</v>
      </c>
      <c r="E48768">
        <v>2</v>
      </c>
      <c r="F48768" s="1">
        <v>78.19</v>
      </c>
      <c r="G48768" s="1">
        <v>77.349999999999994</v>
      </c>
      <c r="H48768" s="1">
        <v>0.69</v>
      </c>
      <c r="I48768" s="1">
        <v>0.84</v>
      </c>
      <c r="J48768" s="1">
        <v>1.22</v>
      </c>
      <c r="K48768" s="19">
        <v>0.1</v>
      </c>
      <c r="L48768" s="8">
        <v>0.90400000000000003</v>
      </c>
      <c r="M48768" s="1"/>
    </row>
    <row r="48769" spans="2:13" x14ac:dyDescent="0.25">
      <c r="B48769">
        <v>-121</v>
      </c>
      <c r="C48769">
        <v>-10</v>
      </c>
      <c r="D48769">
        <v>0</v>
      </c>
      <c r="E48769">
        <v>3</v>
      </c>
      <c r="F48769" s="1">
        <v>80.13</v>
      </c>
      <c r="G48769" s="1">
        <v>79.400000000000006</v>
      </c>
      <c r="H48769" s="1">
        <v>0.73</v>
      </c>
      <c r="I48769" s="1">
        <v>0.73</v>
      </c>
      <c r="J48769" s="1">
        <v>1.01</v>
      </c>
      <c r="K48769" s="19">
        <v>2.8999999999999998E-2</v>
      </c>
      <c r="L48769" s="8">
        <v>0.90400000000000003</v>
      </c>
      <c r="M48769" s="1"/>
    </row>
    <row r="48770" spans="2:13" x14ac:dyDescent="0.25">
      <c r="B48770">
        <v>-120</v>
      </c>
      <c r="C48770">
        <v>-10</v>
      </c>
      <c r="D48770">
        <v>0</v>
      </c>
      <c r="E48770">
        <v>2</v>
      </c>
      <c r="F48770" s="1">
        <v>78.08</v>
      </c>
      <c r="G48770" s="1">
        <v>77.209999999999994</v>
      </c>
      <c r="H48770" s="1">
        <v>0.69</v>
      </c>
      <c r="I48770" s="1">
        <v>0.87</v>
      </c>
      <c r="J48770" s="1">
        <v>1.27</v>
      </c>
      <c r="K48770" s="19">
        <v>9.8000000000000004E-2</v>
      </c>
      <c r="L48770" s="8">
        <v>0.90400000000000003</v>
      </c>
      <c r="M48770" s="1"/>
    </row>
    <row r="48771" spans="2:13" x14ac:dyDescent="0.25">
      <c r="B48771">
        <v>-120</v>
      </c>
      <c r="C48771">
        <v>-10</v>
      </c>
      <c r="D48771">
        <v>0</v>
      </c>
      <c r="E48771">
        <v>3</v>
      </c>
      <c r="F48771" s="1">
        <v>80.040000000000006</v>
      </c>
      <c r="G48771" s="1">
        <v>79.260000000000005</v>
      </c>
      <c r="H48771" s="1">
        <v>0.73</v>
      </c>
      <c r="I48771" s="1">
        <v>0.78</v>
      </c>
      <c r="J48771" s="1">
        <v>1.07</v>
      </c>
      <c r="K48771" s="19">
        <v>2.0999999999999998E-2</v>
      </c>
      <c r="L48771" s="8">
        <v>0.90400000000000003</v>
      </c>
      <c r="M48771" s="1"/>
    </row>
    <row r="48772" spans="2:13" x14ac:dyDescent="0.25">
      <c r="B48772">
        <v>-119</v>
      </c>
      <c r="C48772">
        <v>-10</v>
      </c>
      <c r="D48772">
        <v>0</v>
      </c>
      <c r="E48772">
        <v>2</v>
      </c>
      <c r="F48772" s="1">
        <v>77.95</v>
      </c>
      <c r="G48772" s="1">
        <v>77.05</v>
      </c>
      <c r="H48772" s="1">
        <v>0.69</v>
      </c>
      <c r="I48772" s="1">
        <v>0.9</v>
      </c>
      <c r="J48772" s="1">
        <v>1.31</v>
      </c>
      <c r="K48772" s="19">
        <v>0.1</v>
      </c>
      <c r="L48772" s="8">
        <v>0.92</v>
      </c>
      <c r="M48772" s="1"/>
    </row>
    <row r="48773" spans="2:13" x14ac:dyDescent="0.25">
      <c r="B48773">
        <v>-119</v>
      </c>
      <c r="C48773">
        <v>-10</v>
      </c>
      <c r="D48773">
        <v>0</v>
      </c>
      <c r="E48773">
        <v>3</v>
      </c>
      <c r="F48773" s="1">
        <v>79.930000000000007</v>
      </c>
      <c r="G48773" s="1">
        <v>79.05</v>
      </c>
      <c r="H48773" s="1">
        <v>0.72</v>
      </c>
      <c r="I48773" s="1">
        <v>0.88</v>
      </c>
      <c r="J48773" s="1">
        <v>1.23</v>
      </c>
      <c r="K48773" s="19">
        <v>3.7999999999999999E-2</v>
      </c>
      <c r="L48773" s="8">
        <v>0.93600000000000005</v>
      </c>
      <c r="M48773" s="1"/>
    </row>
    <row r="48774" spans="2:13" x14ac:dyDescent="0.25">
      <c r="B48774">
        <v>-118</v>
      </c>
      <c r="C48774">
        <v>-10</v>
      </c>
      <c r="D48774">
        <v>0</v>
      </c>
      <c r="E48774">
        <v>2</v>
      </c>
      <c r="F48774" s="1">
        <v>77.81</v>
      </c>
      <c r="G48774" s="1">
        <v>76.930000000000007</v>
      </c>
      <c r="H48774" s="1">
        <v>0.69</v>
      </c>
      <c r="I48774" s="1">
        <v>0.88</v>
      </c>
      <c r="J48774" s="1">
        <v>1.28</v>
      </c>
      <c r="K48774" s="19">
        <v>9.2999999999999999E-2</v>
      </c>
      <c r="L48774" s="8">
        <v>0.92</v>
      </c>
      <c r="M48774" s="1"/>
    </row>
    <row r="48775" spans="2:13" x14ac:dyDescent="0.25">
      <c r="B48775">
        <v>-118</v>
      </c>
      <c r="C48775">
        <v>-10</v>
      </c>
      <c r="D48775">
        <v>0</v>
      </c>
      <c r="E48775">
        <v>3</v>
      </c>
      <c r="F48775" s="1">
        <v>79.75</v>
      </c>
      <c r="G48775" s="1">
        <v>78.92</v>
      </c>
      <c r="H48775" s="1">
        <v>0.73</v>
      </c>
      <c r="I48775" s="1">
        <v>0.83</v>
      </c>
      <c r="J48775" s="1">
        <v>1.1399999999999999</v>
      </c>
      <c r="K48775" s="19">
        <v>3.5000000000000003E-2</v>
      </c>
      <c r="L48775" s="8">
        <v>0.90400000000000003</v>
      </c>
      <c r="M48775" s="1"/>
    </row>
    <row r="48776" spans="2:13" x14ac:dyDescent="0.25">
      <c r="B48776">
        <v>-117</v>
      </c>
      <c r="C48776">
        <v>-10</v>
      </c>
      <c r="D48776">
        <v>0</v>
      </c>
      <c r="E48776">
        <v>2</v>
      </c>
      <c r="F48776" s="1">
        <v>77.66</v>
      </c>
      <c r="G48776" s="1">
        <v>76.77</v>
      </c>
      <c r="H48776" s="1">
        <v>0.68</v>
      </c>
      <c r="I48776" s="1">
        <v>0.89</v>
      </c>
      <c r="J48776" s="1">
        <v>1.3</v>
      </c>
      <c r="K48776" s="19">
        <v>9.2999999999999999E-2</v>
      </c>
      <c r="L48776" s="8">
        <v>0.92</v>
      </c>
      <c r="M48776" s="1"/>
    </row>
    <row r="48777" spans="2:13" x14ac:dyDescent="0.25">
      <c r="B48777">
        <v>-117</v>
      </c>
      <c r="C48777">
        <v>-10</v>
      </c>
      <c r="D48777">
        <v>0</v>
      </c>
      <c r="E48777">
        <v>3</v>
      </c>
      <c r="F48777" s="1">
        <v>79.569999999999993</v>
      </c>
      <c r="G48777" s="1">
        <v>78.77</v>
      </c>
      <c r="H48777" s="1">
        <v>0.72</v>
      </c>
      <c r="I48777" s="1">
        <v>0.8</v>
      </c>
      <c r="J48777" s="1">
        <v>1.1100000000000001</v>
      </c>
      <c r="K48777" s="19">
        <v>2.8999999999999998E-2</v>
      </c>
      <c r="L48777" s="8">
        <v>0.90400000000000003</v>
      </c>
      <c r="M48777" s="1"/>
    </row>
    <row r="48778" spans="2:13" x14ac:dyDescent="0.25">
      <c r="B48778">
        <v>-116</v>
      </c>
      <c r="C48778">
        <v>-10</v>
      </c>
      <c r="D48778">
        <v>0</v>
      </c>
      <c r="E48778">
        <v>2</v>
      </c>
      <c r="F48778" s="1">
        <v>77.489999999999995</v>
      </c>
      <c r="G48778" s="1">
        <v>76.61</v>
      </c>
      <c r="H48778" s="1">
        <v>0.68</v>
      </c>
      <c r="I48778" s="1">
        <v>0.88</v>
      </c>
      <c r="J48778" s="1">
        <v>1.29</v>
      </c>
      <c r="K48778" s="19">
        <v>9.5000000000000001E-2</v>
      </c>
      <c r="L48778" s="8">
        <v>0.92</v>
      </c>
      <c r="M48778" s="1"/>
    </row>
    <row r="48779" spans="2:13" x14ac:dyDescent="0.25">
      <c r="B48779">
        <v>-116</v>
      </c>
      <c r="C48779">
        <v>-10</v>
      </c>
      <c r="D48779">
        <v>0</v>
      </c>
      <c r="E48779">
        <v>3</v>
      </c>
      <c r="F48779" s="1">
        <v>79.41</v>
      </c>
      <c r="G48779" s="1">
        <v>78.540000000000006</v>
      </c>
      <c r="H48779" s="1">
        <v>0.7</v>
      </c>
      <c r="I48779" s="1">
        <v>0.87</v>
      </c>
      <c r="J48779" s="1">
        <v>1.25</v>
      </c>
      <c r="K48779" s="19">
        <v>6.2E-2</v>
      </c>
      <c r="L48779" s="8">
        <v>0.90400000000000003</v>
      </c>
      <c r="M48779" s="1"/>
    </row>
    <row r="48780" spans="2:13" x14ac:dyDescent="0.25">
      <c r="B48780">
        <v>-115</v>
      </c>
      <c r="C48780">
        <v>-10</v>
      </c>
      <c r="D48780">
        <v>0</v>
      </c>
      <c r="E48780">
        <v>2</v>
      </c>
      <c r="F48780" s="1">
        <v>77.349999999999994</v>
      </c>
      <c r="G48780" s="1">
        <v>76.47</v>
      </c>
      <c r="H48780" s="1">
        <v>0.67</v>
      </c>
      <c r="I48780" s="1">
        <v>0.88</v>
      </c>
      <c r="J48780" s="1">
        <v>1.3</v>
      </c>
      <c r="K48780" s="19">
        <v>8.8000000000000009E-2</v>
      </c>
      <c r="L48780" s="8">
        <v>0.92</v>
      </c>
      <c r="M48780" s="1"/>
    </row>
    <row r="48781" spans="2:13" x14ac:dyDescent="0.25">
      <c r="B48781">
        <v>-115</v>
      </c>
      <c r="C48781">
        <v>-10</v>
      </c>
      <c r="D48781">
        <v>0</v>
      </c>
      <c r="E48781">
        <v>3</v>
      </c>
      <c r="F48781" s="1">
        <v>79.28</v>
      </c>
      <c r="G48781" s="1">
        <v>78.430000000000007</v>
      </c>
      <c r="H48781" s="1">
        <v>0.69</v>
      </c>
      <c r="I48781" s="1">
        <v>0.85</v>
      </c>
      <c r="J48781" s="1">
        <v>1.23</v>
      </c>
      <c r="K48781" s="19">
        <v>4.7999999999999994E-2</v>
      </c>
      <c r="L48781" s="8">
        <v>0.92</v>
      </c>
      <c r="M48781" s="1"/>
    </row>
    <row r="48782" spans="2:13" x14ac:dyDescent="0.25">
      <c r="B48782">
        <v>-114</v>
      </c>
      <c r="C48782">
        <v>-10</v>
      </c>
      <c r="D48782">
        <v>0</v>
      </c>
      <c r="E48782">
        <v>2</v>
      </c>
      <c r="F48782" s="1">
        <v>77.209999999999994</v>
      </c>
      <c r="G48782" s="1">
        <v>76.319999999999993</v>
      </c>
      <c r="H48782" s="1">
        <v>0.68</v>
      </c>
      <c r="I48782" s="1">
        <v>0.89</v>
      </c>
      <c r="J48782" s="1">
        <v>1.31</v>
      </c>
      <c r="K48782" s="19">
        <v>8.5000000000000006E-2</v>
      </c>
      <c r="L48782" s="8">
        <v>0.92</v>
      </c>
      <c r="M48782" s="1"/>
    </row>
    <row r="48783" spans="2:13" x14ac:dyDescent="0.25">
      <c r="B48783">
        <v>-114</v>
      </c>
      <c r="C48783">
        <v>-10</v>
      </c>
      <c r="D48783">
        <v>0</v>
      </c>
      <c r="E48783">
        <v>3</v>
      </c>
      <c r="F48783" s="1">
        <v>79.14</v>
      </c>
      <c r="G48783" s="1">
        <v>78.319999999999993</v>
      </c>
      <c r="H48783" s="1">
        <v>0.7</v>
      </c>
      <c r="I48783" s="1">
        <v>0.82</v>
      </c>
      <c r="J48783" s="1">
        <v>1.17</v>
      </c>
      <c r="K48783" s="19">
        <v>2.2000000000000002E-2</v>
      </c>
      <c r="L48783" s="8">
        <v>0.92</v>
      </c>
      <c r="M48783" s="1"/>
    </row>
    <row r="48784" spans="2:13" x14ac:dyDescent="0.25">
      <c r="B48784">
        <v>-113</v>
      </c>
      <c r="C48784">
        <v>-10</v>
      </c>
      <c r="D48784">
        <v>0</v>
      </c>
      <c r="E48784">
        <v>2</v>
      </c>
      <c r="F48784" s="1">
        <v>77.09</v>
      </c>
      <c r="G48784" s="1">
        <v>76.150000000000006</v>
      </c>
      <c r="H48784" s="1">
        <v>0.68</v>
      </c>
      <c r="I48784" s="1">
        <v>0.94</v>
      </c>
      <c r="J48784" s="1">
        <v>1.38</v>
      </c>
      <c r="K48784" s="19">
        <v>9.1999999999999998E-2</v>
      </c>
      <c r="L48784" s="8">
        <v>0.92</v>
      </c>
      <c r="M48784" s="1"/>
    </row>
    <row r="48785" spans="2:13" x14ac:dyDescent="0.25">
      <c r="B48785">
        <v>-113</v>
      </c>
      <c r="C48785">
        <v>-10</v>
      </c>
      <c r="D48785">
        <v>0</v>
      </c>
      <c r="E48785">
        <v>3</v>
      </c>
      <c r="F48785" s="1">
        <v>79.010000000000005</v>
      </c>
      <c r="G48785" s="1">
        <v>78.11</v>
      </c>
      <c r="H48785" s="1">
        <v>0.7</v>
      </c>
      <c r="I48785" s="1">
        <v>0.9</v>
      </c>
      <c r="J48785" s="1">
        <v>1.3</v>
      </c>
      <c r="K48785" s="19">
        <v>4.4000000000000004E-2</v>
      </c>
      <c r="L48785" s="8">
        <v>0.92</v>
      </c>
      <c r="M48785" s="1"/>
    </row>
    <row r="48786" spans="2:13" x14ac:dyDescent="0.25">
      <c r="B48786">
        <v>-112</v>
      </c>
      <c r="C48786">
        <v>-10</v>
      </c>
      <c r="D48786">
        <v>0</v>
      </c>
      <c r="E48786">
        <v>2</v>
      </c>
      <c r="F48786" s="1">
        <v>76.959999999999994</v>
      </c>
      <c r="G48786" s="1">
        <v>75.98</v>
      </c>
      <c r="H48786" s="1">
        <v>0.69</v>
      </c>
      <c r="I48786" s="1">
        <v>0.98</v>
      </c>
      <c r="J48786" s="1">
        <v>1.42</v>
      </c>
      <c r="K48786" s="19">
        <v>9.1999999999999998E-2</v>
      </c>
      <c r="L48786" s="8">
        <v>0.92</v>
      </c>
      <c r="M48786" s="1"/>
    </row>
    <row r="48787" spans="2:13" x14ac:dyDescent="0.25">
      <c r="B48787">
        <v>-112</v>
      </c>
      <c r="C48787">
        <v>-10</v>
      </c>
      <c r="D48787">
        <v>0</v>
      </c>
      <c r="E48787">
        <v>3</v>
      </c>
      <c r="F48787" s="1">
        <v>78.94</v>
      </c>
      <c r="G48787" s="1">
        <v>77.900000000000006</v>
      </c>
      <c r="H48787" s="1">
        <v>0.71</v>
      </c>
      <c r="I48787" s="1">
        <v>1.04</v>
      </c>
      <c r="J48787" s="1">
        <v>1.48</v>
      </c>
      <c r="K48787" s="19">
        <v>0.06</v>
      </c>
      <c r="L48787" s="8">
        <v>0.93600000000000005</v>
      </c>
      <c r="M48787" s="1"/>
    </row>
    <row r="48788" spans="2:13" x14ac:dyDescent="0.25">
      <c r="B48788">
        <v>-111</v>
      </c>
      <c r="C48788">
        <v>-10</v>
      </c>
      <c r="D48788">
        <v>0</v>
      </c>
      <c r="E48788">
        <v>2</v>
      </c>
      <c r="F48788" s="1">
        <v>76.790000000000006</v>
      </c>
      <c r="G48788" s="1">
        <v>75.819999999999993</v>
      </c>
      <c r="H48788" s="1">
        <v>0.69</v>
      </c>
      <c r="I48788" s="1">
        <v>0.97</v>
      </c>
      <c r="J48788" s="1">
        <v>1.4</v>
      </c>
      <c r="K48788" s="19">
        <v>8.8999999999999996E-2</v>
      </c>
      <c r="L48788" s="8">
        <v>0.92</v>
      </c>
      <c r="M48788" s="1"/>
    </row>
    <row r="48789" spans="2:13" x14ac:dyDescent="0.25">
      <c r="B48789">
        <v>-111</v>
      </c>
      <c r="C48789">
        <v>-10</v>
      </c>
      <c r="D48789">
        <v>0</v>
      </c>
      <c r="E48789">
        <v>3</v>
      </c>
      <c r="F48789" s="1">
        <v>78.760000000000005</v>
      </c>
      <c r="G48789" s="1">
        <v>77.78</v>
      </c>
      <c r="H48789" s="1">
        <v>0.73</v>
      </c>
      <c r="I48789" s="1">
        <v>0.98</v>
      </c>
      <c r="J48789" s="1">
        <v>1.35</v>
      </c>
      <c r="K48789" s="19">
        <v>5.1000000000000004E-2</v>
      </c>
      <c r="L48789" s="8">
        <v>0.92</v>
      </c>
      <c r="M48789" s="1"/>
    </row>
    <row r="48790" spans="2:13" x14ac:dyDescent="0.25">
      <c r="B48790">
        <v>-110</v>
      </c>
      <c r="C48790">
        <v>-10</v>
      </c>
      <c r="D48790">
        <v>0</v>
      </c>
      <c r="E48790">
        <v>2</v>
      </c>
      <c r="F48790" s="1">
        <v>76.63</v>
      </c>
      <c r="G48790" s="1">
        <v>75.64</v>
      </c>
      <c r="H48790" s="1">
        <v>0.69</v>
      </c>
      <c r="I48790" s="1">
        <v>0.99</v>
      </c>
      <c r="J48790" s="1">
        <v>1.44</v>
      </c>
      <c r="K48790" s="19">
        <v>8.8000000000000009E-2</v>
      </c>
      <c r="L48790" s="8">
        <v>0.92</v>
      </c>
      <c r="M48790" s="1"/>
    </row>
    <row r="48791" spans="2:13" x14ac:dyDescent="0.25">
      <c r="B48791">
        <v>-110</v>
      </c>
      <c r="C48791">
        <v>-10</v>
      </c>
      <c r="D48791">
        <v>0</v>
      </c>
      <c r="E48791">
        <v>3</v>
      </c>
      <c r="F48791" s="1">
        <v>78.53</v>
      </c>
      <c r="G48791" s="1">
        <v>77.58</v>
      </c>
      <c r="H48791" s="1">
        <v>0.69</v>
      </c>
      <c r="I48791" s="1">
        <v>0.95</v>
      </c>
      <c r="J48791" s="1">
        <v>1.37</v>
      </c>
      <c r="K48791" s="19">
        <v>5.4000000000000006E-2</v>
      </c>
      <c r="L48791" s="8">
        <v>0.93600000000000005</v>
      </c>
      <c r="M48791" s="1"/>
    </row>
    <row r="48792" spans="2:13" x14ac:dyDescent="0.25">
      <c r="B48792">
        <v>-109</v>
      </c>
      <c r="C48792">
        <v>-10</v>
      </c>
      <c r="D48792">
        <v>0</v>
      </c>
      <c r="E48792">
        <v>2</v>
      </c>
      <c r="F48792" s="1">
        <v>76.47</v>
      </c>
      <c r="G48792" s="1">
        <v>75.459999999999994</v>
      </c>
      <c r="H48792" s="1">
        <v>0.7</v>
      </c>
      <c r="I48792" s="1">
        <v>1.01</v>
      </c>
      <c r="J48792" s="1">
        <v>1.43</v>
      </c>
      <c r="K48792" s="19">
        <v>0.09</v>
      </c>
      <c r="L48792" s="8">
        <v>0.92</v>
      </c>
      <c r="M48792" s="1"/>
    </row>
    <row r="48793" spans="2:13" x14ac:dyDescent="0.25">
      <c r="B48793">
        <v>-109</v>
      </c>
      <c r="C48793">
        <v>-10</v>
      </c>
      <c r="D48793">
        <v>0</v>
      </c>
      <c r="E48793">
        <v>3</v>
      </c>
      <c r="F48793" s="1">
        <v>78.39</v>
      </c>
      <c r="G48793" s="1">
        <v>77.459999999999994</v>
      </c>
      <c r="H48793" s="1">
        <v>0.72</v>
      </c>
      <c r="I48793" s="1">
        <v>0.93</v>
      </c>
      <c r="J48793" s="1">
        <v>1.28</v>
      </c>
      <c r="K48793" s="19">
        <v>3.7000000000000005E-2</v>
      </c>
      <c r="L48793" s="8">
        <v>0.92</v>
      </c>
      <c r="M48793" s="1"/>
    </row>
    <row r="48794" spans="2:13" x14ac:dyDescent="0.25">
      <c r="B48794">
        <v>-108</v>
      </c>
      <c r="C48794">
        <v>-10</v>
      </c>
      <c r="D48794">
        <v>0</v>
      </c>
      <c r="E48794">
        <v>2</v>
      </c>
      <c r="F48794" s="1">
        <v>76.36</v>
      </c>
      <c r="G48794" s="1">
        <v>75.260000000000005</v>
      </c>
      <c r="H48794" s="1">
        <v>0.72</v>
      </c>
      <c r="I48794" s="1">
        <v>1.1000000000000001</v>
      </c>
      <c r="J48794" s="1">
        <v>1.53</v>
      </c>
      <c r="K48794" s="19">
        <v>0.1</v>
      </c>
      <c r="L48794" s="8">
        <v>0.92</v>
      </c>
      <c r="M48794" s="1"/>
    </row>
    <row r="48795" spans="2:13" x14ac:dyDescent="0.25">
      <c r="B48795">
        <v>-108</v>
      </c>
      <c r="C48795">
        <v>-10</v>
      </c>
      <c r="D48795">
        <v>0</v>
      </c>
      <c r="E48795">
        <v>3</v>
      </c>
      <c r="F48795" s="1">
        <v>78.28</v>
      </c>
      <c r="G48795" s="1">
        <v>77.27</v>
      </c>
      <c r="H48795" s="1">
        <v>0.76</v>
      </c>
      <c r="I48795" s="1">
        <v>1.01</v>
      </c>
      <c r="J48795" s="1">
        <v>1.33</v>
      </c>
      <c r="K48795" s="19">
        <v>5.7999999999999996E-2</v>
      </c>
      <c r="L48795" s="8">
        <v>0.92</v>
      </c>
      <c r="M48795" s="1"/>
    </row>
    <row r="48796" spans="2:13" x14ac:dyDescent="0.25">
      <c r="B48796">
        <v>-107</v>
      </c>
      <c r="C48796">
        <v>-10</v>
      </c>
      <c r="D48796">
        <v>0</v>
      </c>
      <c r="E48796">
        <v>2</v>
      </c>
      <c r="F48796" s="1">
        <v>76.2</v>
      </c>
      <c r="G48796" s="1">
        <v>75.08</v>
      </c>
      <c r="H48796" s="1">
        <v>0.71</v>
      </c>
      <c r="I48796" s="1">
        <v>1.1200000000000001</v>
      </c>
      <c r="J48796" s="1">
        <v>1.58</v>
      </c>
      <c r="K48796" s="19">
        <v>0.1</v>
      </c>
      <c r="L48796" s="8">
        <v>0.92</v>
      </c>
      <c r="M48796" s="1"/>
    </row>
    <row r="48797" spans="2:13" x14ac:dyDescent="0.25">
      <c r="B48797">
        <v>-107</v>
      </c>
      <c r="C48797">
        <v>-10</v>
      </c>
      <c r="D48797">
        <v>0</v>
      </c>
      <c r="E48797">
        <v>3</v>
      </c>
      <c r="F48797" s="1">
        <v>78.16</v>
      </c>
      <c r="G48797" s="1">
        <v>77.040000000000006</v>
      </c>
      <c r="H48797" s="1">
        <v>0.73</v>
      </c>
      <c r="I48797" s="1">
        <v>1.1200000000000001</v>
      </c>
      <c r="J48797" s="1">
        <v>1.53</v>
      </c>
      <c r="K48797" s="19">
        <v>7.400000000000001E-2</v>
      </c>
      <c r="L48797" s="8">
        <v>0.92</v>
      </c>
      <c r="M48797" s="1"/>
    </row>
    <row r="48798" spans="2:13" x14ac:dyDescent="0.25">
      <c r="B48798">
        <v>-106</v>
      </c>
      <c r="C48798">
        <v>-10</v>
      </c>
      <c r="D48798">
        <v>0</v>
      </c>
      <c r="E48798">
        <v>2</v>
      </c>
      <c r="F48798" s="1">
        <v>76.03</v>
      </c>
      <c r="G48798" s="1">
        <v>74.900000000000006</v>
      </c>
      <c r="H48798" s="1">
        <v>0.72</v>
      </c>
      <c r="I48798" s="1">
        <v>1.1299999999999999</v>
      </c>
      <c r="J48798" s="1">
        <v>1.57</v>
      </c>
      <c r="K48798" s="19">
        <v>0.10300000000000001</v>
      </c>
      <c r="L48798" s="8">
        <v>0.92</v>
      </c>
      <c r="M48798" s="1"/>
    </row>
    <row r="48799" spans="2:13" x14ac:dyDescent="0.25">
      <c r="B48799">
        <v>-106</v>
      </c>
      <c r="C48799">
        <v>-10</v>
      </c>
      <c r="D48799">
        <v>0</v>
      </c>
      <c r="E48799">
        <v>3</v>
      </c>
      <c r="F48799" s="1">
        <v>77.989999999999995</v>
      </c>
      <c r="G48799" s="1">
        <v>76.89</v>
      </c>
      <c r="H48799" s="1">
        <v>0.76</v>
      </c>
      <c r="I48799" s="1">
        <v>1.1000000000000001</v>
      </c>
      <c r="J48799" s="1">
        <v>1.46</v>
      </c>
      <c r="K48799" s="19">
        <v>8.6999999999999994E-2</v>
      </c>
      <c r="L48799" s="8">
        <v>0.92</v>
      </c>
      <c r="M48799" s="1"/>
    </row>
    <row r="48800" spans="2:13" x14ac:dyDescent="0.25">
      <c r="B48800">
        <v>-105</v>
      </c>
      <c r="C48800">
        <v>-10</v>
      </c>
      <c r="D48800">
        <v>0</v>
      </c>
      <c r="E48800">
        <v>2</v>
      </c>
      <c r="F48800" s="1">
        <v>75.87</v>
      </c>
      <c r="G48800" s="1">
        <v>74.7</v>
      </c>
      <c r="H48800" s="1">
        <v>0.72</v>
      </c>
      <c r="I48800" s="1">
        <v>1.17</v>
      </c>
      <c r="J48800" s="1">
        <v>1.64</v>
      </c>
      <c r="K48800" s="19">
        <v>0.10500000000000001</v>
      </c>
      <c r="L48800" s="8">
        <v>0.93600000000000005</v>
      </c>
      <c r="M48800" s="1"/>
    </row>
    <row r="48801" spans="2:13" x14ac:dyDescent="0.25">
      <c r="B48801">
        <v>-105</v>
      </c>
      <c r="C48801">
        <v>-10</v>
      </c>
      <c r="D48801">
        <v>0</v>
      </c>
      <c r="E48801">
        <v>3</v>
      </c>
      <c r="F48801" s="1">
        <v>77.75</v>
      </c>
      <c r="G48801" s="1">
        <v>76.650000000000006</v>
      </c>
      <c r="H48801" s="1">
        <v>0.73</v>
      </c>
      <c r="I48801" s="1">
        <v>1.1000000000000001</v>
      </c>
      <c r="J48801" s="1">
        <v>1.5</v>
      </c>
      <c r="K48801" s="19">
        <v>0.09</v>
      </c>
      <c r="L48801" s="8">
        <v>0.92</v>
      </c>
      <c r="M48801" s="1"/>
    </row>
    <row r="48802" spans="2:13" x14ac:dyDescent="0.25">
      <c r="B48802">
        <v>-104</v>
      </c>
      <c r="C48802">
        <v>-10</v>
      </c>
      <c r="D48802">
        <v>0</v>
      </c>
      <c r="E48802">
        <v>2</v>
      </c>
      <c r="F48802" s="1">
        <v>75.73</v>
      </c>
      <c r="G48802" s="1">
        <v>74.510000000000005</v>
      </c>
      <c r="H48802" s="1">
        <v>0.73</v>
      </c>
      <c r="I48802" s="1">
        <v>1.22</v>
      </c>
      <c r="J48802" s="1">
        <v>1.67</v>
      </c>
      <c r="K48802" s="19">
        <v>0.10999999999999999</v>
      </c>
      <c r="L48802" s="8">
        <v>0.93600000000000005</v>
      </c>
      <c r="M48802" s="1"/>
    </row>
    <row r="48803" spans="2:13" x14ac:dyDescent="0.25">
      <c r="B48803">
        <v>-104</v>
      </c>
      <c r="C48803">
        <v>-10</v>
      </c>
      <c r="D48803">
        <v>0</v>
      </c>
      <c r="E48803">
        <v>3</v>
      </c>
      <c r="F48803" s="1">
        <v>77.7</v>
      </c>
      <c r="G48803" s="1">
        <v>76.47</v>
      </c>
      <c r="H48803" s="1">
        <v>0.76</v>
      </c>
      <c r="I48803" s="1">
        <v>1.23</v>
      </c>
      <c r="J48803" s="1">
        <v>1.63</v>
      </c>
      <c r="K48803" s="19">
        <v>0.1</v>
      </c>
      <c r="L48803" s="8">
        <v>0.93600000000000005</v>
      </c>
      <c r="M48803" s="1"/>
    </row>
    <row r="48804" spans="2:13" x14ac:dyDescent="0.25">
      <c r="B48804">
        <v>-103</v>
      </c>
      <c r="C48804">
        <v>-10</v>
      </c>
      <c r="D48804">
        <v>0</v>
      </c>
      <c r="E48804">
        <v>2</v>
      </c>
      <c r="F48804" s="1">
        <v>75.59</v>
      </c>
      <c r="G48804" s="1">
        <v>74.33</v>
      </c>
      <c r="H48804" s="1">
        <v>0.74</v>
      </c>
      <c r="I48804" s="1">
        <v>1.26</v>
      </c>
      <c r="J48804" s="1">
        <v>1.69</v>
      </c>
      <c r="K48804" s="19">
        <v>0.10800000000000001</v>
      </c>
      <c r="L48804" s="8">
        <v>0.93600000000000005</v>
      </c>
      <c r="M48804" s="1"/>
    </row>
    <row r="48805" spans="2:13" x14ac:dyDescent="0.25">
      <c r="B48805">
        <v>-103</v>
      </c>
      <c r="C48805">
        <v>-10</v>
      </c>
      <c r="D48805">
        <v>0</v>
      </c>
      <c r="E48805">
        <v>3</v>
      </c>
      <c r="F48805" s="1">
        <v>77.67</v>
      </c>
      <c r="G48805" s="1">
        <v>76.3</v>
      </c>
      <c r="H48805" s="1">
        <v>0.81</v>
      </c>
      <c r="I48805" s="1">
        <v>1.37</v>
      </c>
      <c r="J48805" s="1">
        <v>1.68</v>
      </c>
      <c r="K48805" s="19">
        <v>0.11700000000000001</v>
      </c>
      <c r="L48805" s="8">
        <v>0.93600000000000005</v>
      </c>
      <c r="M48805" s="1"/>
    </row>
    <row r="48806" spans="2:13" x14ac:dyDescent="0.25">
      <c r="B48806">
        <v>-102</v>
      </c>
      <c r="C48806">
        <v>-10</v>
      </c>
      <c r="D48806">
        <v>0</v>
      </c>
      <c r="E48806">
        <v>2</v>
      </c>
      <c r="F48806" s="1">
        <v>75.44</v>
      </c>
      <c r="G48806" s="1">
        <v>74.150000000000006</v>
      </c>
      <c r="H48806" s="1">
        <v>0.74</v>
      </c>
      <c r="I48806" s="1">
        <v>1.29</v>
      </c>
      <c r="J48806" s="1">
        <v>1.73</v>
      </c>
      <c r="K48806" s="19">
        <v>0.10999999999999999</v>
      </c>
      <c r="L48806" s="8">
        <v>0.93600000000000005</v>
      </c>
      <c r="M48806" s="1"/>
    </row>
    <row r="48807" spans="2:13" x14ac:dyDescent="0.25">
      <c r="B48807">
        <v>-102</v>
      </c>
      <c r="C48807">
        <v>-10</v>
      </c>
      <c r="D48807">
        <v>0</v>
      </c>
      <c r="E48807">
        <v>3</v>
      </c>
      <c r="F48807" s="1">
        <v>77.61</v>
      </c>
      <c r="G48807" s="1">
        <v>76.150000000000006</v>
      </c>
      <c r="H48807" s="1">
        <v>0.82</v>
      </c>
      <c r="I48807" s="1">
        <v>1.46</v>
      </c>
      <c r="J48807" s="1">
        <v>1.78</v>
      </c>
      <c r="K48807" s="19">
        <v>0.11799999999999999</v>
      </c>
      <c r="L48807" s="8">
        <v>0.93600000000000005</v>
      </c>
      <c r="M48807" s="1"/>
    </row>
    <row r="48808" spans="2:13" x14ac:dyDescent="0.25">
      <c r="B48808">
        <v>-101</v>
      </c>
      <c r="C48808">
        <v>-10</v>
      </c>
      <c r="D48808">
        <v>0</v>
      </c>
      <c r="E48808">
        <v>2</v>
      </c>
      <c r="F48808" s="1">
        <v>75.27</v>
      </c>
      <c r="G48808" s="1">
        <v>73.989999999999995</v>
      </c>
      <c r="H48808" s="1">
        <v>0.75</v>
      </c>
      <c r="I48808" s="1">
        <v>1.28</v>
      </c>
      <c r="J48808" s="1">
        <v>1.72</v>
      </c>
      <c r="K48808" s="19">
        <v>0.109</v>
      </c>
      <c r="L48808" s="8">
        <v>0.93600000000000005</v>
      </c>
      <c r="M48808" s="1"/>
    </row>
    <row r="48809" spans="2:13" x14ac:dyDescent="0.25">
      <c r="B48809">
        <v>-101</v>
      </c>
      <c r="C48809">
        <v>-10</v>
      </c>
      <c r="D48809">
        <v>0</v>
      </c>
      <c r="E48809">
        <v>3</v>
      </c>
      <c r="F48809" s="1">
        <v>77.42</v>
      </c>
      <c r="G48809" s="1">
        <v>76.05</v>
      </c>
      <c r="H48809" s="1">
        <v>0.83</v>
      </c>
      <c r="I48809" s="1">
        <v>1.37</v>
      </c>
      <c r="J48809" s="1">
        <v>1.65</v>
      </c>
      <c r="K48809" s="19">
        <v>0.112</v>
      </c>
      <c r="L48809" s="8">
        <v>0.93600000000000005</v>
      </c>
      <c r="M48809" s="1"/>
    </row>
    <row r="48810" spans="2:13" x14ac:dyDescent="0.25">
      <c r="B48810">
        <v>-100</v>
      </c>
      <c r="C48810">
        <v>-10</v>
      </c>
      <c r="D48810">
        <v>0</v>
      </c>
      <c r="E48810">
        <v>2</v>
      </c>
      <c r="F48810" s="1">
        <v>75.09</v>
      </c>
      <c r="G48810" s="1">
        <v>73.790000000000006</v>
      </c>
      <c r="H48810" s="1">
        <v>0.75</v>
      </c>
      <c r="I48810" s="1">
        <v>1.3</v>
      </c>
      <c r="J48810" s="1">
        <v>1.74</v>
      </c>
      <c r="K48810" s="19">
        <v>0.109</v>
      </c>
      <c r="L48810" s="8">
        <v>0.93600000000000005</v>
      </c>
      <c r="M48810" s="1"/>
    </row>
    <row r="48811" spans="2:13" x14ac:dyDescent="0.25">
      <c r="B48811">
        <v>-100</v>
      </c>
      <c r="C48811">
        <v>-10</v>
      </c>
      <c r="D48811">
        <v>0</v>
      </c>
      <c r="E48811">
        <v>3</v>
      </c>
      <c r="F48811" s="1">
        <v>77.239999999999995</v>
      </c>
      <c r="G48811" s="1">
        <v>75.88</v>
      </c>
      <c r="H48811" s="1">
        <v>0.8</v>
      </c>
      <c r="I48811" s="1">
        <v>1.36</v>
      </c>
      <c r="J48811" s="1">
        <v>1.7</v>
      </c>
      <c r="K48811" s="19">
        <v>0.10300000000000001</v>
      </c>
      <c r="L48811" s="8">
        <v>0.93600000000000005</v>
      </c>
      <c r="M48811" s="1"/>
    </row>
    <row r="48812" spans="2:13" x14ac:dyDescent="0.25">
      <c r="B48812">
        <v>-99</v>
      </c>
      <c r="C48812">
        <v>-10</v>
      </c>
      <c r="D48812">
        <v>0</v>
      </c>
      <c r="E48812">
        <v>2</v>
      </c>
      <c r="F48812" s="1">
        <v>74.930000000000007</v>
      </c>
      <c r="G48812" s="1">
        <v>73.61</v>
      </c>
      <c r="H48812" s="1">
        <v>0.75</v>
      </c>
      <c r="I48812" s="1">
        <v>1.32</v>
      </c>
      <c r="J48812" s="1">
        <v>1.75</v>
      </c>
      <c r="K48812" s="19">
        <v>0.11299999999999999</v>
      </c>
      <c r="L48812" s="8">
        <v>0.93600000000000005</v>
      </c>
      <c r="M48812" s="1"/>
    </row>
    <row r="48813" spans="2:13" x14ac:dyDescent="0.25">
      <c r="B48813">
        <v>-99</v>
      </c>
      <c r="C48813">
        <v>-10</v>
      </c>
      <c r="D48813">
        <v>0</v>
      </c>
      <c r="E48813">
        <v>3</v>
      </c>
      <c r="F48813" s="1">
        <v>77.010000000000005</v>
      </c>
      <c r="G48813" s="1">
        <v>75.650000000000006</v>
      </c>
      <c r="H48813" s="1">
        <v>0.81</v>
      </c>
      <c r="I48813" s="1">
        <v>1.36</v>
      </c>
      <c r="J48813" s="1">
        <v>1.67</v>
      </c>
      <c r="K48813" s="19">
        <v>0.13500000000000001</v>
      </c>
      <c r="L48813" s="8">
        <v>0.92</v>
      </c>
      <c r="M48813" s="1"/>
    </row>
    <row r="48814" spans="2:13" x14ac:dyDescent="0.25">
      <c r="B48814">
        <v>-98</v>
      </c>
      <c r="C48814">
        <v>-10</v>
      </c>
      <c r="D48814">
        <v>0</v>
      </c>
      <c r="E48814">
        <v>2</v>
      </c>
      <c r="F48814" s="1">
        <v>74.8</v>
      </c>
      <c r="G48814" s="1">
        <v>73.42</v>
      </c>
      <c r="H48814" s="1">
        <v>0.76</v>
      </c>
      <c r="I48814" s="1">
        <v>1.38</v>
      </c>
      <c r="J48814" s="1">
        <v>1.8</v>
      </c>
      <c r="K48814" s="19">
        <v>0.11499999999999999</v>
      </c>
      <c r="L48814" s="8">
        <v>0.93600000000000005</v>
      </c>
      <c r="M48814" s="1"/>
    </row>
    <row r="48815" spans="2:13" x14ac:dyDescent="0.25">
      <c r="B48815">
        <v>-98</v>
      </c>
      <c r="C48815">
        <v>-10</v>
      </c>
      <c r="D48815">
        <v>0</v>
      </c>
      <c r="E48815">
        <v>3</v>
      </c>
      <c r="F48815" s="1">
        <v>76.92</v>
      </c>
      <c r="G48815" s="1">
        <v>75.55</v>
      </c>
      <c r="H48815" s="1">
        <v>0.82</v>
      </c>
      <c r="I48815" s="1">
        <v>1.37</v>
      </c>
      <c r="J48815" s="1">
        <v>1.67</v>
      </c>
      <c r="K48815" s="19">
        <v>0.128</v>
      </c>
      <c r="L48815" s="8">
        <v>0.93600000000000005</v>
      </c>
      <c r="M48815" s="1"/>
    </row>
    <row r="48816" spans="2:13" x14ac:dyDescent="0.25">
      <c r="B48816">
        <v>-97</v>
      </c>
      <c r="C48816">
        <v>-10</v>
      </c>
      <c r="D48816">
        <v>0</v>
      </c>
      <c r="E48816">
        <v>2</v>
      </c>
      <c r="F48816" s="1">
        <v>74.709999999999994</v>
      </c>
      <c r="G48816" s="1">
        <v>73.22</v>
      </c>
      <c r="H48816" s="1">
        <v>0.77</v>
      </c>
      <c r="I48816" s="1">
        <v>1.49</v>
      </c>
      <c r="J48816" s="1">
        <v>1.93</v>
      </c>
      <c r="K48816" s="19">
        <v>0.11499999999999999</v>
      </c>
      <c r="L48816" s="8">
        <v>0.93600000000000005</v>
      </c>
      <c r="M48816" s="1"/>
    </row>
    <row r="48817" spans="2:13" x14ac:dyDescent="0.25">
      <c r="B48817">
        <v>-97</v>
      </c>
      <c r="C48817">
        <v>-10</v>
      </c>
      <c r="D48817">
        <v>0</v>
      </c>
      <c r="E48817">
        <v>3</v>
      </c>
      <c r="F48817" s="1">
        <v>76.92</v>
      </c>
      <c r="G48817" s="1">
        <v>75.42</v>
      </c>
      <c r="H48817" s="1">
        <v>0.84</v>
      </c>
      <c r="I48817" s="1">
        <v>1.5</v>
      </c>
      <c r="J48817" s="1">
        <v>1.79</v>
      </c>
      <c r="K48817" s="19">
        <v>0.125</v>
      </c>
      <c r="L48817" s="8">
        <v>0.93600000000000005</v>
      </c>
      <c r="M48817" s="1"/>
    </row>
    <row r="48818" spans="2:13" x14ac:dyDescent="0.25">
      <c r="B48818">
        <v>-96</v>
      </c>
      <c r="C48818">
        <v>-10</v>
      </c>
      <c r="D48818">
        <v>0</v>
      </c>
      <c r="E48818">
        <v>2</v>
      </c>
      <c r="F48818" s="1">
        <v>74.62</v>
      </c>
      <c r="G48818" s="1">
        <v>73.040000000000006</v>
      </c>
      <c r="H48818" s="1">
        <v>0.78</v>
      </c>
      <c r="I48818" s="1">
        <v>1.58</v>
      </c>
      <c r="J48818" s="1">
        <v>2.0299999999999998</v>
      </c>
      <c r="K48818" s="19">
        <v>0.12200000000000001</v>
      </c>
      <c r="L48818" s="8">
        <v>0.93600000000000005</v>
      </c>
      <c r="M48818" s="1"/>
    </row>
    <row r="48819" spans="2:13" x14ac:dyDescent="0.25">
      <c r="B48819">
        <v>-96</v>
      </c>
      <c r="C48819">
        <v>-10</v>
      </c>
      <c r="D48819">
        <v>0</v>
      </c>
      <c r="E48819">
        <v>3</v>
      </c>
      <c r="F48819" s="1">
        <v>76.88</v>
      </c>
      <c r="G48819" s="1">
        <v>75.239999999999995</v>
      </c>
      <c r="H48819" s="1">
        <v>0.85</v>
      </c>
      <c r="I48819" s="1">
        <v>1.64</v>
      </c>
      <c r="J48819" s="1">
        <v>1.93</v>
      </c>
      <c r="K48819" s="19">
        <v>0.13899999999999998</v>
      </c>
      <c r="L48819" s="8">
        <v>0.93600000000000005</v>
      </c>
      <c r="M48819" s="1"/>
    </row>
    <row r="48820" spans="2:13" x14ac:dyDescent="0.25">
      <c r="B48820">
        <v>-95</v>
      </c>
      <c r="C48820">
        <v>-10</v>
      </c>
      <c r="D48820">
        <v>0</v>
      </c>
      <c r="E48820">
        <v>2</v>
      </c>
      <c r="F48820" s="1">
        <v>74.489999999999995</v>
      </c>
      <c r="G48820" s="1">
        <v>72.84</v>
      </c>
      <c r="H48820" s="1">
        <v>0.79</v>
      </c>
      <c r="I48820" s="1">
        <v>1.65</v>
      </c>
      <c r="J48820" s="1">
        <v>2.09</v>
      </c>
      <c r="K48820" s="19">
        <v>0.128</v>
      </c>
      <c r="L48820" s="8">
        <v>0.95199999999999996</v>
      </c>
      <c r="M48820" s="1"/>
    </row>
    <row r="48821" spans="2:13" x14ac:dyDescent="0.25">
      <c r="B48821">
        <v>-95</v>
      </c>
      <c r="C48821">
        <v>-10</v>
      </c>
      <c r="D48821">
        <v>0</v>
      </c>
      <c r="E48821">
        <v>3</v>
      </c>
      <c r="F48821" s="1">
        <v>76.77</v>
      </c>
      <c r="G48821" s="1">
        <v>75.09</v>
      </c>
      <c r="H48821" s="1">
        <v>0.85</v>
      </c>
      <c r="I48821" s="1">
        <v>1.68</v>
      </c>
      <c r="J48821" s="1">
        <v>1.97</v>
      </c>
      <c r="K48821" s="19">
        <v>0.14500000000000002</v>
      </c>
      <c r="L48821" s="8">
        <v>0.93600000000000005</v>
      </c>
      <c r="M48821" s="1"/>
    </row>
    <row r="48822" spans="2:13" x14ac:dyDescent="0.25">
      <c r="B48822">
        <v>-94</v>
      </c>
      <c r="C48822">
        <v>-10</v>
      </c>
      <c r="D48822">
        <v>0</v>
      </c>
      <c r="E48822">
        <v>2</v>
      </c>
      <c r="F48822" s="1">
        <v>74.41</v>
      </c>
      <c r="G48822" s="1">
        <v>72.64</v>
      </c>
      <c r="H48822" s="1">
        <v>0.81</v>
      </c>
      <c r="I48822" s="1">
        <v>1.77</v>
      </c>
      <c r="J48822" s="1">
        <v>2.2000000000000002</v>
      </c>
      <c r="K48822" s="19">
        <v>0.13500000000000001</v>
      </c>
      <c r="L48822" s="8">
        <v>0.95199999999999996</v>
      </c>
      <c r="M48822" s="1"/>
    </row>
    <row r="48823" spans="2:13" x14ac:dyDescent="0.25">
      <c r="B48823">
        <v>-94</v>
      </c>
      <c r="C48823">
        <v>-10</v>
      </c>
      <c r="D48823">
        <v>0</v>
      </c>
      <c r="E48823">
        <v>3</v>
      </c>
      <c r="F48823" s="1">
        <v>76.819999999999993</v>
      </c>
      <c r="G48823" s="1">
        <v>74.95</v>
      </c>
      <c r="H48823" s="1">
        <v>0.87</v>
      </c>
      <c r="I48823" s="1">
        <v>1.87</v>
      </c>
      <c r="J48823" s="1">
        <v>2.15</v>
      </c>
      <c r="K48823" s="19">
        <v>0.14300000000000002</v>
      </c>
      <c r="L48823" s="8">
        <v>0.95199999999999996</v>
      </c>
      <c r="M48823" s="1"/>
    </row>
    <row r="48824" spans="2:13" x14ac:dyDescent="0.25">
      <c r="B48824">
        <v>-93</v>
      </c>
      <c r="C48824">
        <v>-10</v>
      </c>
      <c r="D48824">
        <v>0</v>
      </c>
      <c r="E48824">
        <v>2</v>
      </c>
      <c r="F48824" s="1">
        <v>74.319999999999993</v>
      </c>
      <c r="G48824" s="1">
        <v>72.47</v>
      </c>
      <c r="H48824" s="1">
        <v>0.82</v>
      </c>
      <c r="I48824" s="1">
        <v>1.85</v>
      </c>
      <c r="J48824" s="1">
        <v>2.2400000000000002</v>
      </c>
      <c r="K48824" s="19">
        <v>0.13899999999999998</v>
      </c>
      <c r="L48824" s="8">
        <v>0.95199999999999996</v>
      </c>
      <c r="M48824" s="1"/>
    </row>
    <row r="48825" spans="2:13" x14ac:dyDescent="0.25">
      <c r="B48825">
        <v>-93</v>
      </c>
      <c r="C48825">
        <v>-10</v>
      </c>
      <c r="D48825">
        <v>0</v>
      </c>
      <c r="E48825">
        <v>3</v>
      </c>
      <c r="F48825" s="1">
        <v>76.81</v>
      </c>
      <c r="G48825" s="1">
        <v>74.83</v>
      </c>
      <c r="H48825" s="1">
        <v>0.89</v>
      </c>
      <c r="I48825" s="1">
        <v>1.98</v>
      </c>
      <c r="J48825" s="1">
        <v>2.2200000000000002</v>
      </c>
      <c r="K48825" s="19">
        <v>0.14300000000000002</v>
      </c>
      <c r="L48825" s="8">
        <v>0.95199999999999996</v>
      </c>
      <c r="M48825" s="1"/>
    </row>
    <row r="48826" spans="2:13" x14ac:dyDescent="0.25">
      <c r="B48826">
        <v>-92</v>
      </c>
      <c r="C48826">
        <v>-10</v>
      </c>
      <c r="D48826">
        <v>0</v>
      </c>
      <c r="E48826">
        <v>2</v>
      </c>
      <c r="F48826" s="1">
        <v>74.239999999999995</v>
      </c>
      <c r="G48826" s="1">
        <v>72.23</v>
      </c>
      <c r="H48826" s="1">
        <v>0.85</v>
      </c>
      <c r="I48826" s="1">
        <v>2.0099999999999998</v>
      </c>
      <c r="J48826" s="1">
        <v>2.36</v>
      </c>
      <c r="K48826" s="19">
        <v>0.15800000000000003</v>
      </c>
      <c r="L48826" s="8">
        <v>0.95199999999999996</v>
      </c>
      <c r="M48826" s="1"/>
    </row>
    <row r="48827" spans="2:13" x14ac:dyDescent="0.25">
      <c r="B48827">
        <v>-92</v>
      </c>
      <c r="C48827">
        <v>-10</v>
      </c>
      <c r="D48827">
        <v>0</v>
      </c>
      <c r="E48827">
        <v>3</v>
      </c>
      <c r="F48827" s="1">
        <v>76.709999999999994</v>
      </c>
      <c r="G48827" s="1">
        <v>74.540000000000006</v>
      </c>
      <c r="H48827" s="1">
        <v>0.95</v>
      </c>
      <c r="I48827" s="1">
        <v>2.17</v>
      </c>
      <c r="J48827" s="1">
        <v>2.29</v>
      </c>
      <c r="K48827" s="19">
        <v>0.2</v>
      </c>
      <c r="L48827" s="8">
        <v>0.95199999999999996</v>
      </c>
      <c r="M48827" s="1"/>
    </row>
    <row r="48828" spans="2:13" x14ac:dyDescent="0.25">
      <c r="B48828">
        <v>-91</v>
      </c>
      <c r="C48828">
        <v>-10</v>
      </c>
      <c r="D48828">
        <v>0</v>
      </c>
      <c r="E48828">
        <v>2</v>
      </c>
      <c r="F48828" s="1">
        <v>74.23</v>
      </c>
      <c r="G48828" s="1">
        <v>72.05</v>
      </c>
      <c r="H48828" s="1">
        <v>0.87</v>
      </c>
      <c r="I48828" s="1">
        <v>2.1800000000000002</v>
      </c>
      <c r="J48828" s="1">
        <v>2.5</v>
      </c>
      <c r="K48828" s="19">
        <v>0.153</v>
      </c>
      <c r="L48828" s="8">
        <v>0.95199999999999996</v>
      </c>
      <c r="M48828" s="1"/>
    </row>
    <row r="48829" spans="2:13" x14ac:dyDescent="0.25">
      <c r="B48829">
        <v>-91</v>
      </c>
      <c r="C48829">
        <v>-10</v>
      </c>
      <c r="D48829">
        <v>0</v>
      </c>
      <c r="E48829">
        <v>3</v>
      </c>
      <c r="F48829" s="1">
        <v>76.62</v>
      </c>
      <c r="G48829" s="1">
        <v>74.400000000000006</v>
      </c>
      <c r="H48829" s="1">
        <v>0.98</v>
      </c>
      <c r="I48829" s="1">
        <v>2.2200000000000002</v>
      </c>
      <c r="J48829" s="1">
        <v>2.27</v>
      </c>
      <c r="K48829" s="19">
        <v>0.20600000000000002</v>
      </c>
      <c r="L48829" s="8">
        <v>0.95199999999999996</v>
      </c>
      <c r="M48829" s="1"/>
    </row>
    <row r="48830" spans="2:13" x14ac:dyDescent="0.25">
      <c r="B48830">
        <v>-90</v>
      </c>
      <c r="C48830">
        <v>-10</v>
      </c>
      <c r="D48830">
        <v>0</v>
      </c>
      <c r="E48830">
        <v>2</v>
      </c>
      <c r="F48830" s="1">
        <v>74.27</v>
      </c>
      <c r="G48830" s="1">
        <v>71.81</v>
      </c>
      <c r="H48830" s="1">
        <v>0.89</v>
      </c>
      <c r="I48830" s="1">
        <v>2.46</v>
      </c>
      <c r="J48830" s="1">
        <v>2.74</v>
      </c>
      <c r="K48830" s="19">
        <v>0.153</v>
      </c>
      <c r="L48830" s="8">
        <v>0.96799999999999997</v>
      </c>
      <c r="M48830" s="1"/>
    </row>
    <row r="48831" spans="2:13" x14ac:dyDescent="0.25">
      <c r="B48831">
        <v>-90</v>
      </c>
      <c r="C48831">
        <v>-10</v>
      </c>
      <c r="D48831">
        <v>0</v>
      </c>
      <c r="E48831">
        <v>3</v>
      </c>
      <c r="F48831" s="1">
        <v>76.86</v>
      </c>
      <c r="G48831" s="1">
        <v>74.209999999999994</v>
      </c>
      <c r="H48831" s="1">
        <v>1</v>
      </c>
      <c r="I48831" s="1">
        <v>2.65</v>
      </c>
      <c r="J48831" s="1">
        <v>2.66</v>
      </c>
      <c r="K48831" s="19">
        <v>0.19800000000000001</v>
      </c>
      <c r="L48831" s="8">
        <v>0.95199999999999996</v>
      </c>
      <c r="M48831" s="1"/>
    </row>
    <row r="48832" spans="2:13" x14ac:dyDescent="0.25">
      <c r="B48832">
        <v>-89</v>
      </c>
      <c r="C48832">
        <v>-10</v>
      </c>
      <c r="D48832">
        <v>0</v>
      </c>
      <c r="E48832">
        <v>2</v>
      </c>
      <c r="F48832" s="1">
        <v>74.28</v>
      </c>
      <c r="G48832" s="1">
        <v>71.61</v>
      </c>
      <c r="H48832" s="1">
        <v>0.89</v>
      </c>
      <c r="I48832" s="1">
        <v>2.67</v>
      </c>
      <c r="J48832" s="1">
        <v>2.98</v>
      </c>
      <c r="K48832" s="19">
        <v>0.14500000000000002</v>
      </c>
      <c r="L48832" s="8">
        <v>0.96799999999999997</v>
      </c>
      <c r="M48832" s="1"/>
    </row>
    <row r="48833" spans="2:13" x14ac:dyDescent="0.25">
      <c r="B48833">
        <v>-89</v>
      </c>
      <c r="C48833">
        <v>-10</v>
      </c>
      <c r="D48833">
        <v>0</v>
      </c>
      <c r="E48833">
        <v>3</v>
      </c>
      <c r="F48833" s="1">
        <v>77.069999999999993</v>
      </c>
      <c r="G48833" s="1">
        <v>73.95</v>
      </c>
      <c r="H48833" s="1">
        <v>0.96</v>
      </c>
      <c r="I48833" s="1">
        <v>3.12</v>
      </c>
      <c r="J48833" s="1">
        <v>3.24</v>
      </c>
      <c r="K48833" s="19">
        <v>0.19</v>
      </c>
      <c r="L48833" s="8">
        <v>1</v>
      </c>
      <c r="M48833" s="1"/>
    </row>
    <row r="48834" spans="2:13" x14ac:dyDescent="0.25">
      <c r="B48834">
        <v>-88</v>
      </c>
      <c r="C48834">
        <v>-10</v>
      </c>
      <c r="D48834">
        <v>0</v>
      </c>
      <c r="E48834">
        <v>2</v>
      </c>
      <c r="F48834" s="1">
        <v>74.19</v>
      </c>
      <c r="G48834" s="1">
        <v>71.44</v>
      </c>
      <c r="H48834" s="1">
        <v>0.95</v>
      </c>
      <c r="I48834" s="1">
        <v>2.75</v>
      </c>
      <c r="J48834" s="1">
        <v>2.91</v>
      </c>
      <c r="K48834" s="19">
        <v>0.14500000000000002</v>
      </c>
      <c r="L48834" s="8">
        <v>0.96799999999999997</v>
      </c>
      <c r="M48834" s="1"/>
    </row>
    <row r="48835" spans="2:13" x14ac:dyDescent="0.25">
      <c r="B48835">
        <v>-88</v>
      </c>
      <c r="C48835">
        <v>-10</v>
      </c>
      <c r="D48835">
        <v>0</v>
      </c>
      <c r="E48835">
        <v>3</v>
      </c>
      <c r="F48835" s="1">
        <v>76.98</v>
      </c>
      <c r="G48835" s="1">
        <v>73.86</v>
      </c>
      <c r="H48835" s="1">
        <v>0.99</v>
      </c>
      <c r="I48835" s="1">
        <v>3.12</v>
      </c>
      <c r="J48835" s="1">
        <v>3.15</v>
      </c>
      <c r="K48835" s="19">
        <v>0.15</v>
      </c>
      <c r="L48835" s="8">
        <v>0.98399999999999999</v>
      </c>
      <c r="M48835" s="1"/>
    </row>
    <row r="48836" spans="2:13" x14ac:dyDescent="0.25">
      <c r="B48836">
        <v>-87</v>
      </c>
      <c r="C48836">
        <v>-10</v>
      </c>
      <c r="D48836">
        <v>0</v>
      </c>
      <c r="E48836">
        <v>2</v>
      </c>
      <c r="F48836" s="1">
        <v>74.22</v>
      </c>
      <c r="G48836" s="1">
        <v>71.239999999999995</v>
      </c>
      <c r="H48836" s="1">
        <v>0.99</v>
      </c>
      <c r="I48836" s="1">
        <v>2.98</v>
      </c>
      <c r="J48836" s="1">
        <v>3</v>
      </c>
      <c r="K48836" s="19">
        <v>0.16699999999999998</v>
      </c>
      <c r="L48836" s="8">
        <v>0.96799999999999997</v>
      </c>
      <c r="M48836" s="1"/>
    </row>
    <row r="48837" spans="2:13" x14ac:dyDescent="0.25">
      <c r="B48837">
        <v>-87</v>
      </c>
      <c r="C48837">
        <v>-10</v>
      </c>
      <c r="D48837">
        <v>0</v>
      </c>
      <c r="E48837">
        <v>3</v>
      </c>
      <c r="F48837" s="1">
        <v>76.94</v>
      </c>
      <c r="G48837" s="1">
        <v>73.69</v>
      </c>
      <c r="H48837" s="1">
        <v>1.0900000000000001</v>
      </c>
      <c r="I48837" s="1">
        <v>3.25</v>
      </c>
      <c r="J48837" s="1">
        <v>2.97</v>
      </c>
      <c r="K48837" s="19">
        <v>0.19500000000000001</v>
      </c>
      <c r="L48837" s="8">
        <v>0.96799999999999997</v>
      </c>
      <c r="M48837" s="1"/>
    </row>
    <row r="48838" spans="2:13" x14ac:dyDescent="0.25">
      <c r="B48838">
        <v>-86</v>
      </c>
      <c r="C48838">
        <v>-10</v>
      </c>
      <c r="D48838">
        <v>0</v>
      </c>
      <c r="E48838">
        <v>2</v>
      </c>
      <c r="F48838" s="1">
        <v>74.28</v>
      </c>
      <c r="G48838" s="1">
        <v>71.02</v>
      </c>
      <c r="H48838" s="1">
        <v>1.02</v>
      </c>
      <c r="I48838" s="1">
        <v>3.26</v>
      </c>
      <c r="J48838" s="1">
        <v>3.19</v>
      </c>
      <c r="K48838" s="19">
        <v>0.17799999999999999</v>
      </c>
      <c r="L48838" s="8">
        <v>0.96799999999999997</v>
      </c>
      <c r="M48838" s="1"/>
    </row>
    <row r="48839" spans="2:13" x14ac:dyDescent="0.25">
      <c r="B48839">
        <v>-86</v>
      </c>
      <c r="C48839">
        <v>-10</v>
      </c>
      <c r="D48839">
        <v>0</v>
      </c>
      <c r="E48839">
        <v>3</v>
      </c>
      <c r="F48839" s="1">
        <v>77.05</v>
      </c>
      <c r="G48839" s="1">
        <v>73.39</v>
      </c>
      <c r="H48839" s="1">
        <v>1.1299999999999999</v>
      </c>
      <c r="I48839" s="1">
        <v>3.66</v>
      </c>
      <c r="J48839" s="1">
        <v>3.23</v>
      </c>
      <c r="K48839" s="19">
        <v>0.22700000000000001</v>
      </c>
      <c r="L48839" s="8">
        <v>0.98399999999999999</v>
      </c>
      <c r="M48839" s="1"/>
    </row>
    <row r="48840" spans="2:13" x14ac:dyDescent="0.25">
      <c r="B48840">
        <v>-85</v>
      </c>
      <c r="C48840">
        <v>-10</v>
      </c>
      <c r="D48840">
        <v>0</v>
      </c>
      <c r="E48840">
        <v>2</v>
      </c>
      <c r="F48840" s="1">
        <v>74.28</v>
      </c>
      <c r="G48840" s="1">
        <v>70.81</v>
      </c>
      <c r="H48840" s="1">
        <v>1.06</v>
      </c>
      <c r="I48840" s="1">
        <v>3.47</v>
      </c>
      <c r="J48840" s="1">
        <v>3.27</v>
      </c>
      <c r="K48840" s="19">
        <v>0.17500000000000002</v>
      </c>
      <c r="L48840" s="8">
        <v>0.96799999999999997</v>
      </c>
      <c r="M48840" s="1"/>
    </row>
    <row r="48841" spans="2:13" x14ac:dyDescent="0.25">
      <c r="B48841">
        <v>-85</v>
      </c>
      <c r="C48841">
        <v>-10</v>
      </c>
      <c r="D48841">
        <v>0</v>
      </c>
      <c r="E48841">
        <v>3</v>
      </c>
      <c r="F48841" s="1">
        <v>77.040000000000006</v>
      </c>
      <c r="G48841" s="1">
        <v>73.14</v>
      </c>
      <c r="H48841" s="1">
        <v>1.22</v>
      </c>
      <c r="I48841" s="1">
        <v>3.9</v>
      </c>
      <c r="J48841" s="1">
        <v>3.21</v>
      </c>
      <c r="K48841" s="19">
        <v>0.222</v>
      </c>
      <c r="L48841" s="8">
        <v>0.98399999999999999</v>
      </c>
      <c r="M48841" s="1"/>
    </row>
    <row r="48842" spans="2:13" x14ac:dyDescent="0.25">
      <c r="B48842">
        <v>-84</v>
      </c>
      <c r="C48842">
        <v>-10</v>
      </c>
      <c r="D48842">
        <v>0</v>
      </c>
      <c r="E48842">
        <v>2</v>
      </c>
      <c r="F48842" s="1">
        <v>74.23</v>
      </c>
      <c r="G48842" s="1">
        <v>70.55</v>
      </c>
      <c r="H48842" s="1">
        <v>1.0900000000000001</v>
      </c>
      <c r="I48842" s="1">
        <v>3.68</v>
      </c>
      <c r="J48842" s="1">
        <v>3.39</v>
      </c>
      <c r="K48842" s="19">
        <v>0.17799999999999999</v>
      </c>
      <c r="L48842" s="8">
        <v>0.96799999999999997</v>
      </c>
      <c r="M48842" s="1"/>
    </row>
    <row r="48843" spans="2:13" x14ac:dyDescent="0.25">
      <c r="B48843">
        <v>-84</v>
      </c>
      <c r="C48843">
        <v>-10</v>
      </c>
      <c r="D48843">
        <v>0</v>
      </c>
      <c r="E48843">
        <v>3</v>
      </c>
      <c r="F48843" s="1">
        <v>77.010000000000005</v>
      </c>
      <c r="G48843" s="1">
        <v>72.7</v>
      </c>
      <c r="H48843" s="1">
        <v>1.26</v>
      </c>
      <c r="I48843" s="1">
        <v>4.3099999999999996</v>
      </c>
      <c r="J48843" s="1">
        <v>3.41</v>
      </c>
      <c r="K48843" s="19">
        <v>0.223</v>
      </c>
      <c r="L48843" s="8">
        <v>0.98399999999999999</v>
      </c>
      <c r="M48843" s="1"/>
    </row>
    <row r="48844" spans="2:13" x14ac:dyDescent="0.25">
      <c r="B48844">
        <v>-83</v>
      </c>
      <c r="C48844">
        <v>-10</v>
      </c>
      <c r="D48844">
        <v>0</v>
      </c>
      <c r="E48844">
        <v>2</v>
      </c>
      <c r="F48844" s="1">
        <v>74.09</v>
      </c>
      <c r="G48844" s="1">
        <v>70.31</v>
      </c>
      <c r="H48844" s="1">
        <v>1.1499999999999999</v>
      </c>
      <c r="I48844" s="1">
        <v>3.78</v>
      </c>
      <c r="J48844" s="1">
        <v>3.29</v>
      </c>
      <c r="K48844" s="19">
        <v>0.193</v>
      </c>
      <c r="L48844" s="8">
        <v>0.96799999999999997</v>
      </c>
      <c r="M48844" s="1"/>
    </row>
    <row r="48845" spans="2:13" x14ac:dyDescent="0.25">
      <c r="B48845">
        <v>-83</v>
      </c>
      <c r="C48845">
        <v>-10</v>
      </c>
      <c r="D48845">
        <v>0</v>
      </c>
      <c r="E48845">
        <v>3</v>
      </c>
      <c r="F48845" s="1">
        <v>76.73</v>
      </c>
      <c r="G48845" s="1">
        <v>72.260000000000005</v>
      </c>
      <c r="H48845" s="1">
        <v>1.32</v>
      </c>
      <c r="I48845" s="1">
        <v>4.47</v>
      </c>
      <c r="J48845" s="1">
        <v>3.39</v>
      </c>
      <c r="K48845" s="19">
        <v>0.23800000000000002</v>
      </c>
      <c r="L48845" s="8">
        <v>0.98399999999999999</v>
      </c>
      <c r="M48845" s="1"/>
    </row>
    <row r="48846" spans="2:13" x14ac:dyDescent="0.25">
      <c r="B48846">
        <v>-82</v>
      </c>
      <c r="C48846">
        <v>-10</v>
      </c>
      <c r="D48846">
        <v>0</v>
      </c>
      <c r="E48846">
        <v>2</v>
      </c>
      <c r="F48846" s="1">
        <v>73.89</v>
      </c>
      <c r="G48846" s="1">
        <v>70.099999999999994</v>
      </c>
      <c r="H48846" s="1">
        <v>1.23</v>
      </c>
      <c r="I48846" s="1">
        <v>3.79</v>
      </c>
      <c r="J48846" s="1">
        <v>3.09</v>
      </c>
      <c r="K48846" s="19">
        <v>0.15800000000000003</v>
      </c>
      <c r="L48846" s="8">
        <v>0.96799999999999997</v>
      </c>
      <c r="M48846" s="1"/>
    </row>
    <row r="48847" spans="2:13" x14ac:dyDescent="0.25">
      <c r="B48847">
        <v>-82</v>
      </c>
      <c r="C48847">
        <v>-10</v>
      </c>
      <c r="D48847">
        <v>0</v>
      </c>
      <c r="E48847">
        <v>3</v>
      </c>
      <c r="F48847" s="1">
        <v>76.45</v>
      </c>
      <c r="G48847" s="1">
        <v>71.95</v>
      </c>
      <c r="H48847" s="1">
        <v>1.43</v>
      </c>
      <c r="I48847" s="1">
        <v>4.5</v>
      </c>
      <c r="J48847" s="1">
        <v>3.16</v>
      </c>
      <c r="K48847" s="19">
        <v>0.17899999999999999</v>
      </c>
      <c r="L48847" s="8">
        <v>0.96799999999999997</v>
      </c>
      <c r="M48847" s="1"/>
    </row>
    <row r="48848" spans="2:13" x14ac:dyDescent="0.25">
      <c r="B48848">
        <v>-81</v>
      </c>
      <c r="C48848">
        <v>-10</v>
      </c>
      <c r="D48848">
        <v>0</v>
      </c>
      <c r="E48848">
        <v>2</v>
      </c>
      <c r="F48848" s="1">
        <v>73.44</v>
      </c>
      <c r="G48848" s="1">
        <v>69.66</v>
      </c>
      <c r="H48848" s="1">
        <v>1.38</v>
      </c>
      <c r="I48848" s="1">
        <v>3.78</v>
      </c>
      <c r="J48848" s="1">
        <v>2.75</v>
      </c>
      <c r="K48848" s="19">
        <v>0.155</v>
      </c>
      <c r="L48848" s="8">
        <v>0.96799999999999997</v>
      </c>
      <c r="M48848" s="1"/>
    </row>
    <row r="48849" spans="2:13" x14ac:dyDescent="0.25">
      <c r="B48849">
        <v>-81</v>
      </c>
      <c r="C48849">
        <v>-10</v>
      </c>
      <c r="D48849">
        <v>0</v>
      </c>
      <c r="E48849">
        <v>3</v>
      </c>
      <c r="F48849" s="1">
        <v>75.53</v>
      </c>
      <c r="G48849" s="1">
        <v>71.3</v>
      </c>
      <c r="H48849" s="1">
        <v>1.62</v>
      </c>
      <c r="I48849" s="1">
        <v>4.2300000000000004</v>
      </c>
      <c r="J48849" s="1">
        <v>2.6</v>
      </c>
      <c r="K48849" s="19">
        <v>0.13300000000000001</v>
      </c>
      <c r="L48849" s="8">
        <v>0.96799999999999997</v>
      </c>
      <c r="M48849" s="1"/>
    </row>
    <row r="48850" spans="2:13" x14ac:dyDescent="0.25">
      <c r="B48850">
        <v>-80</v>
      </c>
      <c r="C48850">
        <v>-10</v>
      </c>
      <c r="D48850">
        <v>0</v>
      </c>
      <c r="E48850">
        <v>2</v>
      </c>
      <c r="F48850" s="1">
        <v>72.87</v>
      </c>
      <c r="G48850" s="1">
        <v>68.88</v>
      </c>
      <c r="H48850" s="1">
        <v>1.5</v>
      </c>
      <c r="I48850" s="1">
        <v>3.99</v>
      </c>
      <c r="J48850" s="1">
        <v>2.65</v>
      </c>
      <c r="K48850" s="19">
        <v>0.17899999999999999</v>
      </c>
      <c r="L48850" s="8">
        <v>0.96799999999999997</v>
      </c>
      <c r="M48850" s="1"/>
    </row>
    <row r="48851" spans="2:13" x14ac:dyDescent="0.25">
      <c r="B48851">
        <v>-80</v>
      </c>
      <c r="C48851">
        <v>-10</v>
      </c>
      <c r="D48851">
        <v>0</v>
      </c>
      <c r="E48851">
        <v>3</v>
      </c>
      <c r="F48851" s="1">
        <v>74.63</v>
      </c>
      <c r="G48851" s="1">
        <v>70.209999999999994</v>
      </c>
      <c r="H48851" s="1">
        <v>1.74</v>
      </c>
      <c r="I48851" s="1">
        <v>4.42</v>
      </c>
      <c r="J48851" s="1">
        <v>2.54</v>
      </c>
      <c r="K48851" s="19">
        <v>0.183</v>
      </c>
      <c r="L48851" s="8">
        <v>0.96799999999999997</v>
      </c>
      <c r="M48851" s="1"/>
    </row>
    <row r="48852" spans="2:13" x14ac:dyDescent="0.25">
      <c r="B48852">
        <v>-79</v>
      </c>
      <c r="C48852">
        <v>-10</v>
      </c>
      <c r="D48852">
        <v>0</v>
      </c>
      <c r="E48852">
        <v>2</v>
      </c>
      <c r="F48852" s="1">
        <v>71.19</v>
      </c>
      <c r="G48852" s="1">
        <v>66.900000000000006</v>
      </c>
      <c r="H48852" s="1">
        <v>1.89</v>
      </c>
      <c r="I48852" s="1">
        <v>4.29</v>
      </c>
      <c r="J48852" s="1">
        <v>2.27</v>
      </c>
      <c r="K48852" s="19">
        <v>0.25700000000000001</v>
      </c>
      <c r="L48852" s="8">
        <v>0.96799999999999997</v>
      </c>
      <c r="M48852" s="1"/>
    </row>
    <row r="48853" spans="2:13" x14ac:dyDescent="0.25">
      <c r="B48853">
        <v>-79</v>
      </c>
      <c r="C48853">
        <v>-10</v>
      </c>
      <c r="D48853">
        <v>0</v>
      </c>
      <c r="E48853">
        <v>3</v>
      </c>
      <c r="F48853" s="1">
        <v>72.489999999999995</v>
      </c>
      <c r="G48853" s="1">
        <v>67.42</v>
      </c>
      <c r="H48853" s="1">
        <v>2.29</v>
      </c>
      <c r="I48853" s="1">
        <v>5.07</v>
      </c>
      <c r="J48853" s="1">
        <v>2.21</v>
      </c>
      <c r="K48853" s="19">
        <v>0.30299999999999999</v>
      </c>
      <c r="L48853" s="8">
        <v>0.96799999999999997</v>
      </c>
      <c r="M48853" s="1"/>
    </row>
    <row r="48854" spans="2:13" x14ac:dyDescent="0.25">
      <c r="B48854">
        <v>-78</v>
      </c>
      <c r="C48854">
        <v>-10</v>
      </c>
      <c r="D48854">
        <v>1</v>
      </c>
      <c r="E48854">
        <v>1</v>
      </c>
      <c r="F48854" s="1">
        <v>71.5</v>
      </c>
      <c r="G48854" s="1">
        <v>68.069999999999993</v>
      </c>
      <c r="H48854" s="1">
        <v>1.25</v>
      </c>
      <c r="I48854" s="1">
        <v>3.43</v>
      </c>
      <c r="J48854" s="1">
        <v>2.74</v>
      </c>
      <c r="K48854" s="19">
        <v>0.26700000000000002</v>
      </c>
      <c r="L48854" s="8">
        <v>0.96799999999999997</v>
      </c>
      <c r="M48854" s="1"/>
    </row>
    <row r="48855" spans="2:13" x14ac:dyDescent="0.25">
      <c r="B48855">
        <v>-77</v>
      </c>
      <c r="C48855">
        <v>-10</v>
      </c>
      <c r="D48855">
        <v>1</v>
      </c>
      <c r="E48855">
        <v>1</v>
      </c>
      <c r="F48855" s="1">
        <v>42.09</v>
      </c>
      <c r="G48855" s="1">
        <v>39.76</v>
      </c>
      <c r="H48855" s="1">
        <v>1.08</v>
      </c>
      <c r="I48855" s="1">
        <v>2.33</v>
      </c>
      <c r="J48855" s="1">
        <v>2.16</v>
      </c>
      <c r="K48855" s="19">
        <v>0.42399999999999999</v>
      </c>
      <c r="L48855" s="8">
        <v>0.98399999999999999</v>
      </c>
      <c r="M48855" s="1"/>
    </row>
    <row r="48856" spans="2:13" x14ac:dyDescent="0.25">
      <c r="B48856">
        <v>-76</v>
      </c>
      <c r="C48856">
        <v>-10</v>
      </c>
      <c r="D48856">
        <v>1</v>
      </c>
      <c r="E48856">
        <v>1</v>
      </c>
      <c r="F48856" s="1">
        <v>53.16</v>
      </c>
      <c r="G48856" s="1">
        <v>51.42</v>
      </c>
      <c r="H48856" s="1">
        <v>0.93</v>
      </c>
      <c r="I48856" s="1">
        <v>1.74</v>
      </c>
      <c r="J48856" s="1">
        <v>1.87</v>
      </c>
      <c r="K48856" s="19">
        <v>0.376</v>
      </c>
      <c r="L48856" s="8">
        <v>0.98399999999999999</v>
      </c>
      <c r="M48856" s="1"/>
    </row>
    <row r="48857" spans="2:13" x14ac:dyDescent="0.25">
      <c r="B48857">
        <v>-75</v>
      </c>
      <c r="C48857">
        <v>-10</v>
      </c>
      <c r="D48857">
        <v>1</v>
      </c>
      <c r="E48857">
        <v>1</v>
      </c>
      <c r="F48857" s="1">
        <v>79.790000000000006</v>
      </c>
      <c r="G48857" s="1">
        <v>77.05</v>
      </c>
      <c r="H48857" s="1">
        <v>0.98</v>
      </c>
      <c r="I48857" s="1">
        <v>2.74</v>
      </c>
      <c r="J48857" s="1">
        <v>2.79</v>
      </c>
      <c r="K48857" s="19">
        <v>0.373</v>
      </c>
      <c r="L48857" s="8">
        <v>1</v>
      </c>
      <c r="M48857" s="1"/>
    </row>
    <row r="48858" spans="2:13" x14ac:dyDescent="0.25">
      <c r="B48858">
        <v>-74</v>
      </c>
      <c r="C48858">
        <v>-10</v>
      </c>
      <c r="D48858">
        <v>1</v>
      </c>
      <c r="E48858">
        <v>1</v>
      </c>
      <c r="F48858" s="1">
        <v>80.459999999999994</v>
      </c>
      <c r="G48858" s="1">
        <v>78.180000000000007</v>
      </c>
      <c r="H48858" s="1">
        <v>0.89</v>
      </c>
      <c r="I48858" s="1">
        <v>2.2799999999999998</v>
      </c>
      <c r="J48858" s="1">
        <v>2.58</v>
      </c>
      <c r="K48858" s="19">
        <v>0.27500000000000002</v>
      </c>
      <c r="L48858" s="8">
        <v>1</v>
      </c>
      <c r="M48858" s="1"/>
    </row>
    <row r="48859" spans="2:13" x14ac:dyDescent="0.25">
      <c r="B48859">
        <v>-73</v>
      </c>
      <c r="C48859">
        <v>-10</v>
      </c>
      <c r="D48859">
        <v>1</v>
      </c>
      <c r="E48859">
        <v>1</v>
      </c>
      <c r="F48859" s="1">
        <v>78.58</v>
      </c>
      <c r="G48859" s="1">
        <v>76.2</v>
      </c>
      <c r="H48859" s="1">
        <v>0.84</v>
      </c>
      <c r="I48859" s="1">
        <v>2.38</v>
      </c>
      <c r="J48859" s="1">
        <v>2.84</v>
      </c>
      <c r="K48859" s="19">
        <v>0.26800000000000002</v>
      </c>
      <c r="L48859" s="8">
        <v>1</v>
      </c>
      <c r="M48859" s="1"/>
    </row>
    <row r="48860" spans="2:13" x14ac:dyDescent="0.25">
      <c r="B48860">
        <v>-72</v>
      </c>
      <c r="C48860">
        <v>-10</v>
      </c>
      <c r="D48860">
        <v>1</v>
      </c>
      <c r="E48860">
        <v>1</v>
      </c>
      <c r="F48860" s="1">
        <v>78.42</v>
      </c>
      <c r="G48860" s="1">
        <v>76.010000000000005</v>
      </c>
      <c r="H48860" s="1">
        <v>0.84</v>
      </c>
      <c r="I48860" s="1">
        <v>2.41</v>
      </c>
      <c r="J48860" s="1">
        <v>2.88</v>
      </c>
      <c r="K48860" s="19">
        <v>0.28699999999999998</v>
      </c>
      <c r="L48860" s="8">
        <v>1</v>
      </c>
      <c r="M48860" s="1"/>
    </row>
    <row r="48861" spans="2:13" x14ac:dyDescent="0.25">
      <c r="B48861">
        <v>-71</v>
      </c>
      <c r="C48861">
        <v>-10</v>
      </c>
      <c r="D48861">
        <v>1</v>
      </c>
      <c r="E48861">
        <v>1</v>
      </c>
      <c r="F48861" s="1">
        <v>78.66</v>
      </c>
      <c r="G48861" s="1">
        <v>76.48</v>
      </c>
      <c r="H48861" s="1">
        <v>0.82</v>
      </c>
      <c r="I48861" s="1">
        <v>2.1800000000000002</v>
      </c>
      <c r="J48861" s="1">
        <v>2.65</v>
      </c>
      <c r="K48861" s="19">
        <v>0.28699999999999998</v>
      </c>
      <c r="L48861" s="8">
        <v>1</v>
      </c>
      <c r="M48861" s="1"/>
    </row>
    <row r="48862" spans="2:13" x14ac:dyDescent="0.25">
      <c r="B48862">
        <v>-70</v>
      </c>
      <c r="C48862">
        <v>-10</v>
      </c>
      <c r="D48862">
        <v>1</v>
      </c>
      <c r="E48862">
        <v>1</v>
      </c>
      <c r="F48862" s="1">
        <v>78.88</v>
      </c>
      <c r="G48862" s="1">
        <v>76.83</v>
      </c>
      <c r="H48862" s="1">
        <v>0.84</v>
      </c>
      <c r="I48862" s="1">
        <v>2.0499999999999998</v>
      </c>
      <c r="J48862" s="1">
        <v>2.4300000000000002</v>
      </c>
      <c r="K48862" s="19">
        <v>0.29499999999999998</v>
      </c>
      <c r="L48862" s="8">
        <v>1</v>
      </c>
      <c r="M48862" s="1"/>
    </row>
    <row r="48863" spans="2:13" x14ac:dyDescent="0.25">
      <c r="B48863">
        <v>-69</v>
      </c>
      <c r="C48863">
        <v>-10</v>
      </c>
      <c r="D48863">
        <v>1</v>
      </c>
      <c r="E48863">
        <v>1</v>
      </c>
      <c r="F48863" s="1">
        <v>79.02</v>
      </c>
      <c r="G48863" s="1">
        <v>77.14</v>
      </c>
      <c r="H48863" s="1">
        <v>0.8</v>
      </c>
      <c r="I48863" s="1">
        <v>1.88</v>
      </c>
      <c r="J48863" s="1">
        <v>2.34</v>
      </c>
      <c r="K48863" s="19">
        <v>0.27699999999999997</v>
      </c>
      <c r="L48863" s="8">
        <v>0.98399999999999999</v>
      </c>
      <c r="M48863" s="1"/>
    </row>
    <row r="48864" spans="2:13" x14ac:dyDescent="0.25">
      <c r="B48864">
        <v>-68</v>
      </c>
      <c r="C48864">
        <v>-10</v>
      </c>
      <c r="D48864">
        <v>1</v>
      </c>
      <c r="E48864">
        <v>1</v>
      </c>
      <c r="F48864" s="1">
        <v>79.58</v>
      </c>
      <c r="G48864" s="1">
        <v>77.64</v>
      </c>
      <c r="H48864" s="1">
        <v>0.76</v>
      </c>
      <c r="I48864" s="1">
        <v>1.94</v>
      </c>
      <c r="J48864" s="1">
        <v>2.5499999999999998</v>
      </c>
      <c r="K48864" s="19">
        <v>0.26300000000000001</v>
      </c>
      <c r="L48864" s="8">
        <v>0.98399999999999999</v>
      </c>
      <c r="M48864" s="1"/>
    </row>
    <row r="48865" spans="2:13" x14ac:dyDescent="0.25">
      <c r="B48865">
        <v>-67</v>
      </c>
      <c r="C48865">
        <v>-10</v>
      </c>
      <c r="D48865">
        <v>1</v>
      </c>
      <c r="E48865">
        <v>1</v>
      </c>
      <c r="F48865" s="1">
        <v>79.959999999999994</v>
      </c>
      <c r="G48865" s="1">
        <v>77.83</v>
      </c>
      <c r="H48865" s="1">
        <v>0.77</v>
      </c>
      <c r="I48865" s="1">
        <v>2.13</v>
      </c>
      <c r="J48865" s="1">
        <v>2.78</v>
      </c>
      <c r="K48865" s="19">
        <v>0.26500000000000001</v>
      </c>
      <c r="L48865" s="8">
        <v>1</v>
      </c>
      <c r="M48865" s="1"/>
    </row>
    <row r="48866" spans="2:13" x14ac:dyDescent="0.25">
      <c r="B48866">
        <v>-66</v>
      </c>
      <c r="C48866">
        <v>-10</v>
      </c>
      <c r="D48866">
        <v>1</v>
      </c>
      <c r="E48866">
        <v>1</v>
      </c>
      <c r="F48866" s="1">
        <v>80.069999999999993</v>
      </c>
      <c r="G48866" s="1">
        <v>78.040000000000006</v>
      </c>
      <c r="H48866" s="1">
        <v>0.79</v>
      </c>
      <c r="I48866" s="1">
        <v>2.0299999999999998</v>
      </c>
      <c r="J48866" s="1">
        <v>2.59</v>
      </c>
      <c r="K48866" s="19">
        <v>0.255</v>
      </c>
      <c r="L48866" s="8">
        <v>0.98399999999999999</v>
      </c>
      <c r="M48866" s="1"/>
    </row>
    <row r="48867" spans="2:13" x14ac:dyDescent="0.25">
      <c r="B48867">
        <v>-65</v>
      </c>
      <c r="C48867">
        <v>-10</v>
      </c>
      <c r="D48867">
        <v>1</v>
      </c>
      <c r="E48867">
        <v>1</v>
      </c>
      <c r="F48867" s="1">
        <v>80.09</v>
      </c>
      <c r="G48867" s="1">
        <v>78.08</v>
      </c>
      <c r="H48867" s="1">
        <v>0.76</v>
      </c>
      <c r="I48867" s="1">
        <v>2.0099999999999998</v>
      </c>
      <c r="J48867" s="1">
        <v>2.64</v>
      </c>
      <c r="K48867" s="19">
        <v>0.24199999999999999</v>
      </c>
      <c r="L48867" s="8">
        <v>1</v>
      </c>
      <c r="M48867" s="1"/>
    </row>
    <row r="48868" spans="2:13" x14ac:dyDescent="0.25">
      <c r="B48868">
        <v>-64</v>
      </c>
      <c r="C48868">
        <v>-10</v>
      </c>
      <c r="D48868">
        <v>1</v>
      </c>
      <c r="E48868">
        <v>1</v>
      </c>
      <c r="F48868" s="1">
        <v>79.64</v>
      </c>
      <c r="G48868" s="1">
        <v>77.95</v>
      </c>
      <c r="H48868" s="1">
        <v>0.8</v>
      </c>
      <c r="I48868" s="1">
        <v>1.69</v>
      </c>
      <c r="J48868" s="1">
        <v>2.12</v>
      </c>
      <c r="K48868" s="19">
        <v>0.255</v>
      </c>
      <c r="L48868" s="8">
        <v>0.98399999999999999</v>
      </c>
      <c r="M48868" s="1"/>
    </row>
    <row r="48869" spans="2:13" x14ac:dyDescent="0.25">
      <c r="B48869">
        <v>-63</v>
      </c>
      <c r="C48869">
        <v>-10</v>
      </c>
      <c r="D48869">
        <v>1</v>
      </c>
      <c r="E48869">
        <v>1</v>
      </c>
      <c r="F48869" s="1">
        <v>79.83</v>
      </c>
      <c r="G48869" s="1">
        <v>78.239999999999995</v>
      </c>
      <c r="H48869" s="1">
        <v>0.79</v>
      </c>
      <c r="I48869" s="1">
        <v>1.59</v>
      </c>
      <c r="J48869" s="1">
        <v>2.0099999999999998</v>
      </c>
      <c r="K48869" s="19">
        <v>0.29000000000000004</v>
      </c>
      <c r="L48869" s="8">
        <v>1</v>
      </c>
      <c r="M48869" s="1"/>
    </row>
    <row r="48870" spans="2:13" x14ac:dyDescent="0.25">
      <c r="B48870">
        <v>-62</v>
      </c>
      <c r="C48870">
        <v>-10</v>
      </c>
      <c r="D48870">
        <v>1</v>
      </c>
      <c r="E48870">
        <v>1</v>
      </c>
      <c r="F48870" s="1">
        <v>80.040000000000006</v>
      </c>
      <c r="G48870" s="1">
        <v>78.260000000000005</v>
      </c>
      <c r="H48870" s="1">
        <v>0.86</v>
      </c>
      <c r="I48870" s="1">
        <v>1.78</v>
      </c>
      <c r="J48870" s="1">
        <v>2.06</v>
      </c>
      <c r="K48870" s="19">
        <v>0.3</v>
      </c>
      <c r="L48870" s="8">
        <v>1</v>
      </c>
      <c r="M48870" s="1"/>
    </row>
    <row r="48871" spans="2:13" x14ac:dyDescent="0.25">
      <c r="B48871">
        <v>-61</v>
      </c>
      <c r="C48871">
        <v>-10</v>
      </c>
      <c r="D48871">
        <v>1</v>
      </c>
      <c r="E48871">
        <v>1</v>
      </c>
      <c r="F48871" s="1">
        <v>79.849999999999994</v>
      </c>
      <c r="G48871" s="1">
        <v>77.98</v>
      </c>
      <c r="H48871" s="1">
        <v>0.91</v>
      </c>
      <c r="I48871" s="1">
        <v>1.87</v>
      </c>
      <c r="J48871" s="1">
        <v>2.06</v>
      </c>
      <c r="K48871" s="19">
        <v>0.31399999999999995</v>
      </c>
      <c r="L48871" s="8">
        <v>0.98399999999999999</v>
      </c>
      <c r="M48871" s="1"/>
    </row>
    <row r="48872" spans="2:13" x14ac:dyDescent="0.25">
      <c r="B48872">
        <v>-60</v>
      </c>
      <c r="C48872">
        <v>-10</v>
      </c>
      <c r="D48872">
        <v>1</v>
      </c>
      <c r="E48872">
        <v>1</v>
      </c>
      <c r="F48872" s="1">
        <v>79.489999999999995</v>
      </c>
      <c r="G48872" s="1">
        <v>77.75</v>
      </c>
      <c r="H48872" s="1">
        <v>1</v>
      </c>
      <c r="I48872" s="1">
        <v>1.74</v>
      </c>
      <c r="J48872" s="1">
        <v>1.74</v>
      </c>
      <c r="K48872" s="19">
        <v>0.35000000000000003</v>
      </c>
      <c r="L48872" s="8">
        <v>0.95199999999999996</v>
      </c>
      <c r="M48872" s="1"/>
    </row>
    <row r="48873" spans="2:13" x14ac:dyDescent="0.25">
      <c r="B48873">
        <v>-59</v>
      </c>
      <c r="C48873">
        <v>-10</v>
      </c>
      <c r="D48873">
        <v>1</v>
      </c>
      <c r="E48873">
        <v>1</v>
      </c>
      <c r="F48873" s="1">
        <v>80.099999999999994</v>
      </c>
      <c r="G48873" s="1">
        <v>78.569999999999993</v>
      </c>
      <c r="H48873" s="1">
        <v>1.06</v>
      </c>
      <c r="I48873" s="1">
        <v>1.53</v>
      </c>
      <c r="J48873" s="1">
        <v>1.44</v>
      </c>
      <c r="K48873" s="19">
        <v>0.37</v>
      </c>
      <c r="L48873" s="8">
        <v>0.92</v>
      </c>
      <c r="M48873" s="1"/>
    </row>
    <row r="48874" spans="2:13" x14ac:dyDescent="0.25">
      <c r="B48874">
        <v>-58</v>
      </c>
      <c r="C48874">
        <v>-10</v>
      </c>
      <c r="D48874">
        <v>1</v>
      </c>
      <c r="E48874">
        <v>1</v>
      </c>
      <c r="F48874" s="1">
        <v>79.92</v>
      </c>
      <c r="G48874" s="1">
        <v>78.209999999999994</v>
      </c>
      <c r="H48874" s="1">
        <v>1.0900000000000001</v>
      </c>
      <c r="I48874" s="1">
        <v>1.71</v>
      </c>
      <c r="J48874" s="1">
        <v>1.57</v>
      </c>
      <c r="K48874" s="19">
        <v>0.39700000000000002</v>
      </c>
      <c r="L48874" s="8">
        <v>0.93600000000000005</v>
      </c>
      <c r="M48874" s="1"/>
    </row>
    <row r="48875" spans="2:13" x14ac:dyDescent="0.25">
      <c r="B48875">
        <v>-57</v>
      </c>
      <c r="C48875">
        <v>-10</v>
      </c>
      <c r="D48875">
        <v>1</v>
      </c>
      <c r="E48875">
        <v>1</v>
      </c>
      <c r="F48875" s="1">
        <v>79.180000000000007</v>
      </c>
      <c r="G48875" s="1">
        <v>77.47</v>
      </c>
      <c r="H48875" s="1">
        <v>1.04</v>
      </c>
      <c r="I48875" s="1">
        <v>1.71</v>
      </c>
      <c r="J48875" s="1">
        <v>1.64</v>
      </c>
      <c r="K48875" s="19">
        <v>0.40099999999999997</v>
      </c>
      <c r="L48875" s="8">
        <v>0.93600000000000005</v>
      </c>
      <c r="M48875" s="1"/>
    </row>
    <row r="48876" spans="2:13" x14ac:dyDescent="0.25">
      <c r="B48876">
        <v>-56</v>
      </c>
      <c r="C48876">
        <v>-10</v>
      </c>
      <c r="D48876">
        <v>1</v>
      </c>
      <c r="E48876">
        <v>1</v>
      </c>
      <c r="F48876" s="1">
        <v>79.959999999999994</v>
      </c>
      <c r="G48876" s="1">
        <v>77.87</v>
      </c>
      <c r="H48876" s="1">
        <v>1.01</v>
      </c>
      <c r="I48876" s="1">
        <v>2.09</v>
      </c>
      <c r="J48876" s="1">
        <v>2.08</v>
      </c>
      <c r="K48876" s="19">
        <v>0.4</v>
      </c>
      <c r="L48876" s="8">
        <v>1</v>
      </c>
      <c r="M48876" s="1"/>
    </row>
    <row r="48877" spans="2:13" x14ac:dyDescent="0.25">
      <c r="B48877">
        <v>-55</v>
      </c>
      <c r="C48877">
        <v>-10</v>
      </c>
      <c r="D48877">
        <v>1</v>
      </c>
      <c r="E48877">
        <v>1</v>
      </c>
      <c r="F48877" s="1">
        <v>79.87</v>
      </c>
      <c r="G48877" s="1">
        <v>77.989999999999995</v>
      </c>
      <c r="H48877" s="1">
        <v>1.02</v>
      </c>
      <c r="I48877" s="1">
        <v>1.88</v>
      </c>
      <c r="J48877" s="1">
        <v>1.84</v>
      </c>
      <c r="K48877" s="19">
        <v>0.35399999999999998</v>
      </c>
      <c r="L48877" s="8">
        <v>0.95199999999999996</v>
      </c>
      <c r="M48877" s="1"/>
    </row>
    <row r="48878" spans="2:13" x14ac:dyDescent="0.25">
      <c r="B48878">
        <v>-54</v>
      </c>
      <c r="C48878">
        <v>-10</v>
      </c>
      <c r="D48878">
        <v>1</v>
      </c>
      <c r="E48878">
        <v>1</v>
      </c>
      <c r="F48878" s="1">
        <v>78.81</v>
      </c>
      <c r="G48878" s="1">
        <v>76.78</v>
      </c>
      <c r="H48878" s="1">
        <v>0.94</v>
      </c>
      <c r="I48878" s="1">
        <v>2.0299999999999998</v>
      </c>
      <c r="J48878" s="1">
        <v>2.17</v>
      </c>
      <c r="K48878" s="19">
        <v>0.29199999999999998</v>
      </c>
      <c r="L48878" s="8">
        <v>0.98399999999999999</v>
      </c>
      <c r="M48878" s="1"/>
    </row>
    <row r="48879" spans="2:13" x14ac:dyDescent="0.25">
      <c r="B48879">
        <v>-53</v>
      </c>
      <c r="C48879">
        <v>-10</v>
      </c>
      <c r="D48879">
        <v>1</v>
      </c>
      <c r="E48879">
        <v>1</v>
      </c>
      <c r="F48879" s="1">
        <v>79.12</v>
      </c>
      <c r="G48879" s="1">
        <v>77.38</v>
      </c>
      <c r="H48879" s="1">
        <v>0.9</v>
      </c>
      <c r="I48879" s="1">
        <v>1.74</v>
      </c>
      <c r="J48879" s="1">
        <v>1.93</v>
      </c>
      <c r="K48879" s="19">
        <v>0.28600000000000003</v>
      </c>
      <c r="L48879" s="8">
        <v>0.93600000000000005</v>
      </c>
      <c r="M48879" s="1"/>
    </row>
    <row r="48880" spans="2:13" x14ac:dyDescent="0.25">
      <c r="B48880">
        <v>-52</v>
      </c>
      <c r="C48880">
        <v>-10</v>
      </c>
      <c r="D48880">
        <v>1</v>
      </c>
      <c r="E48880">
        <v>1</v>
      </c>
      <c r="F48880" s="1">
        <v>79.06</v>
      </c>
      <c r="G48880" s="1">
        <v>77.98</v>
      </c>
      <c r="H48880" s="1">
        <v>0.98</v>
      </c>
      <c r="I48880" s="1">
        <v>1.08</v>
      </c>
      <c r="J48880" s="1">
        <v>1.1000000000000001</v>
      </c>
      <c r="K48880" s="19">
        <v>0.21499999999999997</v>
      </c>
      <c r="L48880" s="8">
        <v>0.85699999999999998</v>
      </c>
      <c r="M48880" s="1"/>
    </row>
    <row r="48881" spans="2:13" x14ac:dyDescent="0.25">
      <c r="B48881">
        <v>-51</v>
      </c>
      <c r="C48881">
        <v>-10</v>
      </c>
      <c r="D48881">
        <v>1</v>
      </c>
      <c r="E48881">
        <v>1</v>
      </c>
      <c r="F48881" s="1">
        <v>79.31</v>
      </c>
      <c r="G48881" s="1">
        <v>78.290000000000006</v>
      </c>
      <c r="H48881" s="1">
        <v>0.91</v>
      </c>
      <c r="I48881" s="1">
        <v>1.02</v>
      </c>
      <c r="J48881" s="1">
        <v>1.1100000000000001</v>
      </c>
      <c r="K48881" s="19">
        <v>0.251</v>
      </c>
      <c r="L48881" s="8">
        <v>0.88800000000000001</v>
      </c>
      <c r="M48881" s="1"/>
    </row>
    <row r="48882" spans="2:13" x14ac:dyDescent="0.25">
      <c r="B48882">
        <v>-50</v>
      </c>
      <c r="C48882">
        <v>-10</v>
      </c>
      <c r="D48882">
        <v>1</v>
      </c>
      <c r="E48882">
        <v>1</v>
      </c>
      <c r="F48882" s="1">
        <v>81.349999999999994</v>
      </c>
      <c r="G48882" s="1">
        <v>80.61</v>
      </c>
      <c r="H48882" s="1">
        <v>1</v>
      </c>
      <c r="I48882" s="1">
        <v>0.74</v>
      </c>
      <c r="J48882" s="1">
        <v>0.74</v>
      </c>
      <c r="K48882" s="19">
        <v>0.25900000000000001</v>
      </c>
      <c r="L48882" s="8">
        <v>0.76100000000000001</v>
      </c>
      <c r="M48882" s="1"/>
    </row>
    <row r="48883" spans="2:13" x14ac:dyDescent="0.25">
      <c r="B48883">
        <v>-49</v>
      </c>
      <c r="C48883">
        <v>-10</v>
      </c>
      <c r="D48883">
        <v>1</v>
      </c>
      <c r="E48883">
        <v>1</v>
      </c>
      <c r="F48883" s="1">
        <v>79.81</v>
      </c>
      <c r="G48883" s="1">
        <v>79.209999999999994</v>
      </c>
      <c r="H48883" s="1">
        <v>0.95</v>
      </c>
      <c r="I48883" s="1">
        <v>0.6</v>
      </c>
      <c r="J48883" s="1">
        <v>0.63</v>
      </c>
      <c r="K48883" s="19">
        <v>0.25700000000000001</v>
      </c>
      <c r="L48883" s="8">
        <v>0.73</v>
      </c>
      <c r="M48883" s="1"/>
    </row>
    <row r="48884" spans="2:13" x14ac:dyDescent="0.25">
      <c r="B48884">
        <v>-48</v>
      </c>
      <c r="C48884">
        <v>-10</v>
      </c>
      <c r="D48884">
        <v>1</v>
      </c>
      <c r="E48884">
        <v>1</v>
      </c>
      <c r="F48884" s="1">
        <v>79.25</v>
      </c>
      <c r="G48884" s="1">
        <v>78.3</v>
      </c>
      <c r="H48884" s="1">
        <v>0.98</v>
      </c>
      <c r="I48884" s="1">
        <v>0.95</v>
      </c>
      <c r="J48884" s="1">
        <v>0.97</v>
      </c>
      <c r="K48884" s="19">
        <v>0.29699999999999999</v>
      </c>
      <c r="L48884" s="8">
        <v>0.85699999999999998</v>
      </c>
      <c r="M48884" s="1"/>
    </row>
    <row r="48885" spans="2:13" x14ac:dyDescent="0.25">
      <c r="B48885">
        <v>-47</v>
      </c>
      <c r="C48885">
        <v>-10</v>
      </c>
      <c r="D48885">
        <v>1</v>
      </c>
      <c r="E48885">
        <v>1</v>
      </c>
      <c r="F48885" s="1">
        <v>80.8</v>
      </c>
      <c r="G48885" s="1">
        <v>79.290000000000006</v>
      </c>
      <c r="H48885" s="1">
        <v>1.02</v>
      </c>
      <c r="I48885" s="1">
        <v>1.51</v>
      </c>
      <c r="J48885" s="1">
        <v>1.48</v>
      </c>
      <c r="K48885" s="19">
        <v>0.34</v>
      </c>
      <c r="L48885" s="8">
        <v>0.92</v>
      </c>
      <c r="M48885" s="1"/>
    </row>
    <row r="48886" spans="2:13" x14ac:dyDescent="0.25">
      <c r="B48886">
        <v>-46</v>
      </c>
      <c r="C48886">
        <v>-10</v>
      </c>
      <c r="D48886">
        <v>1</v>
      </c>
      <c r="E48886">
        <v>1</v>
      </c>
      <c r="F48886" s="1">
        <v>79.430000000000007</v>
      </c>
      <c r="G48886" s="1">
        <v>77.7</v>
      </c>
      <c r="H48886" s="1">
        <v>1.1599999999999999</v>
      </c>
      <c r="I48886" s="1">
        <v>1.73</v>
      </c>
      <c r="J48886" s="1">
        <v>1.5</v>
      </c>
      <c r="K48886" s="19">
        <v>0.379</v>
      </c>
      <c r="L48886" s="8">
        <v>0.92</v>
      </c>
      <c r="M48886" s="1"/>
    </row>
    <row r="48887" spans="2:13" x14ac:dyDescent="0.25">
      <c r="B48887">
        <v>-45</v>
      </c>
      <c r="C48887">
        <v>-10</v>
      </c>
      <c r="D48887">
        <v>1</v>
      </c>
      <c r="E48887">
        <v>1</v>
      </c>
      <c r="F48887" s="1">
        <v>80.37</v>
      </c>
      <c r="G48887" s="1">
        <v>78.900000000000006</v>
      </c>
      <c r="H48887" s="1">
        <v>1.23</v>
      </c>
      <c r="I48887" s="1">
        <v>1.47</v>
      </c>
      <c r="J48887" s="1">
        <v>1.2</v>
      </c>
      <c r="K48887" s="19">
        <v>0.35599999999999998</v>
      </c>
      <c r="L48887" s="8">
        <v>0.873</v>
      </c>
      <c r="M48887" s="1"/>
    </row>
    <row r="48888" spans="2:13" x14ac:dyDescent="0.25">
      <c r="B48888">
        <v>-44</v>
      </c>
      <c r="C48888">
        <v>-10</v>
      </c>
      <c r="D48888">
        <v>1</v>
      </c>
      <c r="E48888">
        <v>1</v>
      </c>
      <c r="F48888" s="1">
        <v>82.36</v>
      </c>
      <c r="G48888" s="1">
        <v>80.069999999999993</v>
      </c>
      <c r="H48888" s="1">
        <v>1.35</v>
      </c>
      <c r="I48888" s="1">
        <v>2.29</v>
      </c>
      <c r="J48888" s="1">
        <v>1.69</v>
      </c>
      <c r="K48888" s="19">
        <v>0.46199999999999997</v>
      </c>
      <c r="L48888" s="8">
        <v>0.95199999999999996</v>
      </c>
      <c r="M48888" s="1"/>
    </row>
    <row r="48889" spans="2:13" x14ac:dyDescent="0.25">
      <c r="B48889">
        <v>-43</v>
      </c>
      <c r="C48889">
        <v>-10</v>
      </c>
      <c r="D48889">
        <v>1</v>
      </c>
      <c r="E48889">
        <v>1</v>
      </c>
      <c r="F48889" s="1">
        <v>81.98</v>
      </c>
      <c r="G48889" s="1">
        <v>79.349999999999994</v>
      </c>
      <c r="H48889" s="1">
        <v>1.38</v>
      </c>
      <c r="I48889" s="1">
        <v>2.63</v>
      </c>
      <c r="J48889" s="1">
        <v>1.9</v>
      </c>
      <c r="K48889" s="19">
        <v>0.45300000000000001</v>
      </c>
      <c r="L48889" s="8">
        <v>0.96799999999999997</v>
      </c>
      <c r="M48889" s="1"/>
    </row>
    <row r="48890" spans="2:13" x14ac:dyDescent="0.25">
      <c r="B48890">
        <v>-42</v>
      </c>
      <c r="C48890">
        <v>-10</v>
      </c>
      <c r="D48890">
        <v>1</v>
      </c>
      <c r="E48890">
        <v>1</v>
      </c>
      <c r="F48890" s="1">
        <v>81.53</v>
      </c>
      <c r="G48890" s="1">
        <v>79.22</v>
      </c>
      <c r="H48890" s="1">
        <v>1.29</v>
      </c>
      <c r="I48890" s="1">
        <v>2.31</v>
      </c>
      <c r="J48890" s="1">
        <v>1.78</v>
      </c>
      <c r="K48890" s="19">
        <v>0.42099999999999999</v>
      </c>
      <c r="L48890" s="8">
        <v>1</v>
      </c>
      <c r="M48890" s="1"/>
    </row>
    <row r="48891" spans="2:13" x14ac:dyDescent="0.25">
      <c r="B48891">
        <v>-41</v>
      </c>
      <c r="C48891">
        <v>-10</v>
      </c>
      <c r="D48891">
        <v>1</v>
      </c>
      <c r="E48891">
        <v>1</v>
      </c>
      <c r="F48891" s="1">
        <v>76.7</v>
      </c>
      <c r="G48891" s="1">
        <v>74.56</v>
      </c>
      <c r="H48891" s="1">
        <v>1.1299999999999999</v>
      </c>
      <c r="I48891" s="1">
        <v>2.14</v>
      </c>
      <c r="J48891" s="1">
        <v>1.89</v>
      </c>
      <c r="K48891" s="19">
        <v>0.32899999999999996</v>
      </c>
      <c r="L48891" s="8">
        <v>1</v>
      </c>
      <c r="M48891" s="1"/>
    </row>
    <row r="48892" spans="2:13" x14ac:dyDescent="0.25">
      <c r="B48892">
        <v>-40</v>
      </c>
      <c r="C48892">
        <v>-10</v>
      </c>
      <c r="D48892">
        <v>1</v>
      </c>
      <c r="E48892">
        <v>1</v>
      </c>
      <c r="F48892" s="1">
        <v>79.45</v>
      </c>
      <c r="G48892" s="1">
        <v>77.349999999999994</v>
      </c>
      <c r="H48892" s="1">
        <v>1.19</v>
      </c>
      <c r="I48892" s="1">
        <v>2.1</v>
      </c>
      <c r="J48892" s="1">
        <v>1.75</v>
      </c>
      <c r="K48892" s="19">
        <v>0.35299999999999998</v>
      </c>
      <c r="L48892" s="8">
        <v>1</v>
      </c>
      <c r="M48892" s="1"/>
    </row>
    <row r="48893" spans="2:13" x14ac:dyDescent="0.25">
      <c r="B48893">
        <v>-39</v>
      </c>
      <c r="C48893">
        <v>-10</v>
      </c>
      <c r="D48893">
        <v>1</v>
      </c>
      <c r="E48893">
        <v>1</v>
      </c>
      <c r="F48893" s="1">
        <v>78.64</v>
      </c>
      <c r="G48893" s="1">
        <v>77.28</v>
      </c>
      <c r="H48893" s="1">
        <v>0.9</v>
      </c>
      <c r="I48893" s="1">
        <v>1.36</v>
      </c>
      <c r="J48893" s="1">
        <v>1.51</v>
      </c>
      <c r="K48893" s="19">
        <v>0.25</v>
      </c>
      <c r="L48893" s="8">
        <v>0.93600000000000005</v>
      </c>
      <c r="M48893" s="1"/>
    </row>
    <row r="48894" spans="2:13" x14ac:dyDescent="0.25">
      <c r="B48894">
        <v>-38</v>
      </c>
      <c r="C48894">
        <v>-10</v>
      </c>
      <c r="D48894">
        <v>1</v>
      </c>
      <c r="E48894">
        <v>1</v>
      </c>
      <c r="F48894" s="1">
        <v>78.489999999999995</v>
      </c>
      <c r="G48894" s="1">
        <v>77.55</v>
      </c>
      <c r="H48894" s="1">
        <v>0.84</v>
      </c>
      <c r="I48894" s="1">
        <v>0.94</v>
      </c>
      <c r="J48894" s="1">
        <v>1.1299999999999999</v>
      </c>
      <c r="K48894" s="19">
        <v>0.20600000000000002</v>
      </c>
      <c r="L48894" s="8">
        <v>0.82499999999999996</v>
      </c>
      <c r="M48894" s="1"/>
    </row>
    <row r="48895" spans="2:13" x14ac:dyDescent="0.25">
      <c r="B48895">
        <v>-37</v>
      </c>
      <c r="C48895">
        <v>-10</v>
      </c>
      <c r="D48895">
        <v>1</v>
      </c>
      <c r="E48895">
        <v>1</v>
      </c>
      <c r="F48895" s="1">
        <v>79.36</v>
      </c>
      <c r="G48895" s="1">
        <v>78.64</v>
      </c>
      <c r="H48895" s="1">
        <v>0.79</v>
      </c>
      <c r="I48895" s="1">
        <v>0.72</v>
      </c>
      <c r="J48895" s="1">
        <v>0.91</v>
      </c>
      <c r="K48895" s="19">
        <v>0.22100000000000003</v>
      </c>
      <c r="L48895" s="8">
        <v>0.76100000000000001</v>
      </c>
      <c r="M48895" s="1"/>
    </row>
    <row r="48896" spans="2:13" x14ac:dyDescent="0.25">
      <c r="B48896">
        <v>-36</v>
      </c>
      <c r="C48896">
        <v>-10</v>
      </c>
      <c r="D48896">
        <v>1</v>
      </c>
      <c r="E48896">
        <v>1</v>
      </c>
      <c r="F48896" s="1">
        <v>79.69</v>
      </c>
      <c r="G48896" s="1">
        <v>78.91</v>
      </c>
      <c r="H48896" s="1">
        <v>0.66</v>
      </c>
      <c r="I48896" s="1">
        <v>0.78</v>
      </c>
      <c r="J48896" s="1">
        <v>1.17</v>
      </c>
      <c r="K48896" s="19">
        <v>0.249</v>
      </c>
      <c r="L48896" s="8">
        <v>0.85699999999999998</v>
      </c>
      <c r="M48896" s="1"/>
    </row>
    <row r="48897" spans="2:13" x14ac:dyDescent="0.25">
      <c r="B48897">
        <v>-35</v>
      </c>
      <c r="C48897">
        <v>-10</v>
      </c>
      <c r="D48897">
        <v>0</v>
      </c>
      <c r="E48897">
        <v>2</v>
      </c>
      <c r="F48897" s="1">
        <v>79.45</v>
      </c>
      <c r="G48897" s="1">
        <v>78.55</v>
      </c>
      <c r="H48897" s="1">
        <v>0.47</v>
      </c>
      <c r="I48897" s="1">
        <v>0.9</v>
      </c>
      <c r="J48897" s="1">
        <v>1.9</v>
      </c>
      <c r="K48897" s="19">
        <v>0.19</v>
      </c>
      <c r="L48897" s="8">
        <v>0.96799999999999997</v>
      </c>
      <c r="M48897" s="1"/>
    </row>
    <row r="48898" spans="2:13" x14ac:dyDescent="0.25">
      <c r="B48898">
        <v>-35</v>
      </c>
      <c r="C48898">
        <v>-10</v>
      </c>
      <c r="D48898">
        <v>0</v>
      </c>
      <c r="E48898">
        <v>3</v>
      </c>
      <c r="F48898" s="1">
        <v>82.05</v>
      </c>
      <c r="G48898" s="1">
        <v>81.13</v>
      </c>
      <c r="H48898" s="1">
        <v>0.47</v>
      </c>
      <c r="I48898" s="1">
        <v>0.92</v>
      </c>
      <c r="J48898" s="1">
        <v>1.96</v>
      </c>
      <c r="K48898" s="19">
        <v>0.13100000000000001</v>
      </c>
      <c r="L48898" s="8">
        <v>0.98399999999999999</v>
      </c>
      <c r="M48898" s="1"/>
    </row>
    <row r="48899" spans="2:13" x14ac:dyDescent="0.25">
      <c r="B48899">
        <v>-34</v>
      </c>
      <c r="C48899">
        <v>-10</v>
      </c>
      <c r="D48899">
        <v>0</v>
      </c>
      <c r="E48899">
        <v>2</v>
      </c>
      <c r="F48899" s="1">
        <v>79.540000000000006</v>
      </c>
      <c r="G48899" s="1">
        <v>78.7</v>
      </c>
      <c r="H48899" s="1">
        <v>0.46</v>
      </c>
      <c r="I48899" s="1">
        <v>0.84</v>
      </c>
      <c r="J48899" s="1">
        <v>1.84</v>
      </c>
      <c r="K48899" s="19">
        <v>0.18100000000000002</v>
      </c>
      <c r="L48899" s="8">
        <v>0.93600000000000005</v>
      </c>
      <c r="M48899" s="1"/>
    </row>
    <row r="48900" spans="2:13" x14ac:dyDescent="0.25">
      <c r="B48900">
        <v>-34</v>
      </c>
      <c r="C48900">
        <v>-10</v>
      </c>
      <c r="D48900">
        <v>0</v>
      </c>
      <c r="E48900">
        <v>3</v>
      </c>
      <c r="F48900" s="1">
        <v>82.19</v>
      </c>
      <c r="G48900" s="1">
        <v>81.41</v>
      </c>
      <c r="H48900" s="1">
        <v>0.42</v>
      </c>
      <c r="I48900" s="1">
        <v>0.78</v>
      </c>
      <c r="J48900" s="1">
        <v>1.84</v>
      </c>
      <c r="K48900" s="19">
        <v>0.11900000000000001</v>
      </c>
      <c r="L48900" s="8">
        <v>0.96799999999999997</v>
      </c>
      <c r="M48900" s="1"/>
    </row>
    <row r="48901" spans="2:13" x14ac:dyDescent="0.25">
      <c r="B48901">
        <v>-33</v>
      </c>
      <c r="C48901">
        <v>-10</v>
      </c>
      <c r="D48901">
        <v>0</v>
      </c>
      <c r="E48901">
        <v>2</v>
      </c>
      <c r="F48901" s="1">
        <v>79.5</v>
      </c>
      <c r="G48901" s="1">
        <v>78.66</v>
      </c>
      <c r="H48901" s="1">
        <v>0.46</v>
      </c>
      <c r="I48901" s="1">
        <v>0.84</v>
      </c>
      <c r="J48901" s="1">
        <v>1.84</v>
      </c>
      <c r="K48901" s="19">
        <v>0.18100000000000002</v>
      </c>
      <c r="L48901" s="8">
        <v>0.95199999999999996</v>
      </c>
      <c r="M48901" s="1"/>
    </row>
    <row r="48902" spans="2:13" x14ac:dyDescent="0.25">
      <c r="B48902">
        <v>-33</v>
      </c>
      <c r="C48902">
        <v>-10</v>
      </c>
      <c r="D48902">
        <v>0</v>
      </c>
      <c r="E48902">
        <v>3</v>
      </c>
      <c r="F48902" s="1">
        <v>82.06</v>
      </c>
      <c r="G48902" s="1">
        <v>81.33</v>
      </c>
      <c r="H48902" s="1">
        <v>0.45</v>
      </c>
      <c r="I48902" s="1">
        <v>0.73</v>
      </c>
      <c r="J48902" s="1">
        <v>1.63</v>
      </c>
      <c r="K48902" s="19">
        <v>0.114</v>
      </c>
      <c r="L48902" s="8">
        <v>0.93600000000000005</v>
      </c>
      <c r="M48902" s="1"/>
    </row>
    <row r="48903" spans="2:13" x14ac:dyDescent="0.25">
      <c r="B48903">
        <v>-32</v>
      </c>
      <c r="C48903">
        <v>-10</v>
      </c>
      <c r="D48903">
        <v>0</v>
      </c>
      <c r="E48903">
        <v>2</v>
      </c>
      <c r="F48903" s="1">
        <v>79.38</v>
      </c>
      <c r="G48903" s="1">
        <v>78.540000000000006</v>
      </c>
      <c r="H48903" s="1">
        <v>0.45</v>
      </c>
      <c r="I48903" s="1">
        <v>0.84</v>
      </c>
      <c r="J48903" s="1">
        <v>1.84</v>
      </c>
      <c r="K48903" s="19">
        <v>0.17899999999999999</v>
      </c>
      <c r="L48903" s="8">
        <v>0.95199999999999996</v>
      </c>
      <c r="M48903" s="1"/>
    </row>
    <row r="48904" spans="2:13" x14ac:dyDescent="0.25">
      <c r="B48904">
        <v>-32</v>
      </c>
      <c r="C48904">
        <v>-10</v>
      </c>
      <c r="D48904">
        <v>0</v>
      </c>
      <c r="E48904">
        <v>3</v>
      </c>
      <c r="F48904" s="1">
        <v>81.89</v>
      </c>
      <c r="G48904" s="1">
        <v>81.14</v>
      </c>
      <c r="H48904" s="1">
        <v>0.43</v>
      </c>
      <c r="I48904" s="1">
        <v>0.75</v>
      </c>
      <c r="J48904" s="1">
        <v>1.75</v>
      </c>
      <c r="K48904" s="19">
        <v>0.112</v>
      </c>
      <c r="L48904" s="8">
        <v>0.96799999999999997</v>
      </c>
      <c r="M48904" s="1"/>
    </row>
    <row r="48905" spans="2:13" x14ac:dyDescent="0.25">
      <c r="B48905">
        <v>-31</v>
      </c>
      <c r="C48905">
        <v>-10</v>
      </c>
      <c r="D48905">
        <v>0</v>
      </c>
      <c r="E48905">
        <v>2</v>
      </c>
      <c r="F48905" s="1">
        <v>79.27</v>
      </c>
      <c r="G48905" s="1">
        <v>78.44</v>
      </c>
      <c r="H48905" s="1">
        <v>0.46</v>
      </c>
      <c r="I48905" s="1">
        <v>0.83</v>
      </c>
      <c r="J48905" s="1">
        <v>1.79</v>
      </c>
      <c r="K48905" s="19">
        <v>0.17899999999999999</v>
      </c>
      <c r="L48905" s="8">
        <v>0.95199999999999996</v>
      </c>
      <c r="M48905" s="1"/>
    </row>
    <row r="48906" spans="2:13" x14ac:dyDescent="0.25">
      <c r="B48906">
        <v>-31</v>
      </c>
      <c r="C48906">
        <v>-10</v>
      </c>
      <c r="D48906">
        <v>0</v>
      </c>
      <c r="E48906">
        <v>3</v>
      </c>
      <c r="F48906" s="1">
        <v>81.739999999999995</v>
      </c>
      <c r="G48906" s="1">
        <v>81</v>
      </c>
      <c r="H48906" s="1">
        <v>0.43</v>
      </c>
      <c r="I48906" s="1">
        <v>0.74</v>
      </c>
      <c r="J48906" s="1">
        <v>1.73</v>
      </c>
      <c r="K48906" s="19">
        <v>0.10200000000000001</v>
      </c>
      <c r="L48906" s="8">
        <v>0.96799999999999997</v>
      </c>
      <c r="M48906" s="1"/>
    </row>
    <row r="48907" spans="2:13" x14ac:dyDescent="0.25">
      <c r="B48907">
        <v>-30</v>
      </c>
      <c r="C48907">
        <v>-10</v>
      </c>
      <c r="D48907">
        <v>0</v>
      </c>
      <c r="E48907">
        <v>2</v>
      </c>
      <c r="F48907" s="1">
        <v>79.150000000000006</v>
      </c>
      <c r="G48907" s="1">
        <v>78.290000000000006</v>
      </c>
      <c r="H48907" s="1">
        <v>0.47</v>
      </c>
      <c r="I48907" s="1">
        <v>0.86</v>
      </c>
      <c r="J48907" s="1">
        <v>1.82</v>
      </c>
      <c r="K48907" s="19">
        <v>0.182</v>
      </c>
      <c r="L48907" s="8">
        <v>0.96799999999999997</v>
      </c>
      <c r="M48907" s="1"/>
    </row>
    <row r="48908" spans="2:13" x14ac:dyDescent="0.25">
      <c r="B48908">
        <v>-30</v>
      </c>
      <c r="C48908">
        <v>-10</v>
      </c>
      <c r="D48908">
        <v>0</v>
      </c>
      <c r="E48908">
        <v>3</v>
      </c>
      <c r="F48908" s="1">
        <v>81.540000000000006</v>
      </c>
      <c r="G48908" s="1">
        <v>80.760000000000005</v>
      </c>
      <c r="H48908" s="1">
        <v>0.47</v>
      </c>
      <c r="I48908" s="1">
        <v>0.78</v>
      </c>
      <c r="J48908" s="1">
        <v>1.68</v>
      </c>
      <c r="K48908" s="19">
        <v>0.12200000000000001</v>
      </c>
      <c r="L48908" s="8">
        <v>0.93600000000000005</v>
      </c>
      <c r="M48908" s="1"/>
    </row>
    <row r="48909" spans="2:13" x14ac:dyDescent="0.25">
      <c r="B48909">
        <v>-29</v>
      </c>
      <c r="C48909">
        <v>-10</v>
      </c>
      <c r="D48909">
        <v>0</v>
      </c>
      <c r="E48909">
        <v>2</v>
      </c>
      <c r="F48909" s="1">
        <v>78.989999999999995</v>
      </c>
      <c r="G48909" s="1">
        <v>78.150000000000006</v>
      </c>
      <c r="H48909" s="1">
        <v>0.48</v>
      </c>
      <c r="I48909" s="1">
        <v>0.84</v>
      </c>
      <c r="J48909" s="1">
        <v>1.76</v>
      </c>
      <c r="K48909" s="19">
        <v>0.184</v>
      </c>
      <c r="L48909" s="8">
        <v>0.96799999999999997</v>
      </c>
      <c r="M48909" s="1"/>
    </row>
    <row r="48910" spans="2:13" x14ac:dyDescent="0.25">
      <c r="B48910">
        <v>-29</v>
      </c>
      <c r="C48910">
        <v>-10</v>
      </c>
      <c r="D48910">
        <v>0</v>
      </c>
      <c r="E48910">
        <v>3</v>
      </c>
      <c r="F48910" s="1">
        <v>81.3</v>
      </c>
      <c r="G48910" s="1">
        <v>80.55</v>
      </c>
      <c r="H48910" s="1">
        <v>0.48</v>
      </c>
      <c r="I48910" s="1">
        <v>0.75</v>
      </c>
      <c r="J48910" s="1">
        <v>1.54</v>
      </c>
      <c r="K48910" s="19">
        <v>0.124</v>
      </c>
      <c r="L48910" s="8">
        <v>0.93600000000000005</v>
      </c>
      <c r="M48910" s="1"/>
    </row>
    <row r="48911" spans="2:13" x14ac:dyDescent="0.25">
      <c r="B48911">
        <v>-28</v>
      </c>
      <c r="C48911">
        <v>-10</v>
      </c>
      <c r="D48911">
        <v>0</v>
      </c>
      <c r="E48911">
        <v>2</v>
      </c>
      <c r="F48911" s="1">
        <v>78.849999999999994</v>
      </c>
      <c r="G48911" s="1">
        <v>78</v>
      </c>
      <c r="H48911" s="1">
        <v>0.49</v>
      </c>
      <c r="I48911" s="1">
        <v>0.85</v>
      </c>
      <c r="J48911" s="1">
        <v>1.75</v>
      </c>
      <c r="K48911" s="19">
        <v>0.187</v>
      </c>
      <c r="L48911" s="8">
        <v>0.96799999999999997</v>
      </c>
      <c r="M48911" s="1"/>
    </row>
    <row r="48912" spans="2:13" x14ac:dyDescent="0.25">
      <c r="B48912">
        <v>-28</v>
      </c>
      <c r="C48912">
        <v>-10</v>
      </c>
      <c r="D48912">
        <v>0</v>
      </c>
      <c r="E48912">
        <v>3</v>
      </c>
      <c r="F48912" s="1">
        <v>81.099999999999994</v>
      </c>
      <c r="G48912" s="1">
        <v>80.38</v>
      </c>
      <c r="H48912" s="1">
        <v>0.51</v>
      </c>
      <c r="I48912" s="1">
        <v>0.72</v>
      </c>
      <c r="J48912" s="1">
        <v>1.42</v>
      </c>
      <c r="K48912" s="19">
        <v>0.14300000000000002</v>
      </c>
      <c r="L48912" s="8">
        <v>0.93600000000000005</v>
      </c>
      <c r="M48912" s="1"/>
    </row>
    <row r="48913" spans="2:13" x14ac:dyDescent="0.25">
      <c r="B48913">
        <v>-27</v>
      </c>
      <c r="C48913">
        <v>-10</v>
      </c>
      <c r="D48913">
        <v>0</v>
      </c>
      <c r="E48913">
        <v>2</v>
      </c>
      <c r="F48913" s="1">
        <v>78.7</v>
      </c>
      <c r="G48913" s="1">
        <v>77.86</v>
      </c>
      <c r="H48913" s="1">
        <v>0.46</v>
      </c>
      <c r="I48913" s="1">
        <v>0.84</v>
      </c>
      <c r="J48913" s="1">
        <v>1.84</v>
      </c>
      <c r="K48913" s="19">
        <v>0.17</v>
      </c>
      <c r="L48913" s="8">
        <v>0.96799999999999997</v>
      </c>
      <c r="M48913" s="1"/>
    </row>
    <row r="48914" spans="2:13" x14ac:dyDescent="0.25">
      <c r="B48914">
        <v>-27</v>
      </c>
      <c r="C48914">
        <v>-10</v>
      </c>
      <c r="D48914">
        <v>0</v>
      </c>
      <c r="E48914">
        <v>3</v>
      </c>
      <c r="F48914" s="1">
        <v>80.98</v>
      </c>
      <c r="G48914" s="1">
        <v>80.23</v>
      </c>
      <c r="H48914" s="1">
        <v>0.45</v>
      </c>
      <c r="I48914" s="1">
        <v>0.75</v>
      </c>
      <c r="J48914" s="1">
        <v>1.66</v>
      </c>
      <c r="K48914" s="19">
        <v>0.112</v>
      </c>
      <c r="L48914" s="8">
        <v>0.95199999999999996</v>
      </c>
      <c r="M48914" s="1"/>
    </row>
    <row r="48915" spans="2:13" x14ac:dyDescent="0.25">
      <c r="B48915">
        <v>-26</v>
      </c>
      <c r="C48915">
        <v>-10</v>
      </c>
      <c r="D48915">
        <v>0</v>
      </c>
      <c r="E48915">
        <v>2</v>
      </c>
      <c r="F48915" s="1">
        <v>78.540000000000006</v>
      </c>
      <c r="G48915" s="1">
        <v>77.7</v>
      </c>
      <c r="H48915" s="1">
        <v>0.45</v>
      </c>
      <c r="I48915" s="1">
        <v>0.84</v>
      </c>
      <c r="J48915" s="1">
        <v>1.86</v>
      </c>
      <c r="K48915" s="19">
        <v>0.16199999999999998</v>
      </c>
      <c r="L48915" s="8">
        <v>0.96799999999999997</v>
      </c>
      <c r="M48915" s="1"/>
    </row>
    <row r="48916" spans="2:13" x14ac:dyDescent="0.25">
      <c r="B48916">
        <v>-26</v>
      </c>
      <c r="C48916">
        <v>-10</v>
      </c>
      <c r="D48916">
        <v>0</v>
      </c>
      <c r="E48916">
        <v>3</v>
      </c>
      <c r="F48916" s="1">
        <v>80.75</v>
      </c>
      <c r="G48916" s="1">
        <v>80.05</v>
      </c>
      <c r="H48916" s="1">
        <v>0.45</v>
      </c>
      <c r="I48916" s="1">
        <v>0.7</v>
      </c>
      <c r="J48916" s="1">
        <v>1.56</v>
      </c>
      <c r="K48916" s="19">
        <v>8.5000000000000006E-2</v>
      </c>
      <c r="L48916" s="8">
        <v>0.93600000000000005</v>
      </c>
      <c r="M48916" s="1"/>
    </row>
    <row r="48917" spans="2:13" x14ac:dyDescent="0.25">
      <c r="B48917">
        <v>-25</v>
      </c>
      <c r="C48917">
        <v>-10</v>
      </c>
      <c r="D48917">
        <v>0</v>
      </c>
      <c r="E48917">
        <v>2</v>
      </c>
      <c r="F48917" s="1">
        <v>78.36</v>
      </c>
      <c r="G48917" s="1">
        <v>77.540000000000006</v>
      </c>
      <c r="H48917" s="1">
        <v>0.45</v>
      </c>
      <c r="I48917" s="1">
        <v>0.82</v>
      </c>
      <c r="J48917" s="1">
        <v>1.82</v>
      </c>
      <c r="K48917" s="19">
        <v>0.16</v>
      </c>
      <c r="L48917" s="8">
        <v>0.95199999999999996</v>
      </c>
      <c r="M48917" s="1"/>
    </row>
    <row r="48918" spans="2:13" x14ac:dyDescent="0.25">
      <c r="B48918">
        <v>-25</v>
      </c>
      <c r="C48918">
        <v>-10</v>
      </c>
      <c r="D48918">
        <v>0</v>
      </c>
      <c r="E48918">
        <v>3</v>
      </c>
      <c r="F48918" s="1">
        <v>80.53</v>
      </c>
      <c r="G48918" s="1">
        <v>79.87</v>
      </c>
      <c r="H48918" s="1">
        <v>0.46</v>
      </c>
      <c r="I48918" s="1">
        <v>0.66</v>
      </c>
      <c r="J48918" s="1">
        <v>1.43</v>
      </c>
      <c r="K48918" s="19">
        <v>9.7000000000000003E-2</v>
      </c>
      <c r="L48918" s="8">
        <v>0.93600000000000005</v>
      </c>
      <c r="M48918" s="1"/>
    </row>
    <row r="48919" spans="2:13" x14ac:dyDescent="0.25">
      <c r="B48919">
        <v>-24</v>
      </c>
      <c r="C48919">
        <v>-10</v>
      </c>
      <c r="D48919">
        <v>0</v>
      </c>
      <c r="E48919">
        <v>2</v>
      </c>
      <c r="F48919" s="1">
        <v>78.180000000000007</v>
      </c>
      <c r="G48919" s="1">
        <v>77.37</v>
      </c>
      <c r="H48919" s="1">
        <v>0.45</v>
      </c>
      <c r="I48919" s="1">
        <v>0.81</v>
      </c>
      <c r="J48919" s="1">
        <v>1.8</v>
      </c>
      <c r="K48919" s="19">
        <v>0.15699999999999997</v>
      </c>
      <c r="L48919" s="8">
        <v>0.95199999999999996</v>
      </c>
      <c r="M48919" s="1"/>
    </row>
    <row r="48920" spans="2:13" x14ac:dyDescent="0.25">
      <c r="B48920">
        <v>-24</v>
      </c>
      <c r="C48920">
        <v>-10</v>
      </c>
      <c r="D48920">
        <v>0</v>
      </c>
      <c r="E48920">
        <v>3</v>
      </c>
      <c r="F48920" s="1">
        <v>80.34</v>
      </c>
      <c r="G48920" s="1">
        <v>79.69</v>
      </c>
      <c r="H48920" s="1">
        <v>0.44</v>
      </c>
      <c r="I48920" s="1">
        <v>0.65</v>
      </c>
      <c r="J48920" s="1">
        <v>1.47</v>
      </c>
      <c r="K48920" s="19">
        <v>9.4E-2</v>
      </c>
      <c r="L48920" s="8">
        <v>0.93600000000000005</v>
      </c>
      <c r="M48920" s="1"/>
    </row>
    <row r="48921" spans="2:13" x14ac:dyDescent="0.25">
      <c r="B48921">
        <v>-23</v>
      </c>
      <c r="C48921">
        <v>-10</v>
      </c>
      <c r="D48921">
        <v>0</v>
      </c>
      <c r="E48921">
        <v>2</v>
      </c>
      <c r="F48921" s="1">
        <v>78.010000000000005</v>
      </c>
      <c r="G48921" s="1">
        <v>77.2</v>
      </c>
      <c r="H48921" s="1">
        <v>0.45</v>
      </c>
      <c r="I48921" s="1">
        <v>0.81</v>
      </c>
      <c r="J48921" s="1">
        <v>1.81</v>
      </c>
      <c r="K48921" s="19">
        <v>0.156</v>
      </c>
      <c r="L48921" s="8">
        <v>0.96799999999999997</v>
      </c>
      <c r="M48921" s="1"/>
    </row>
    <row r="48922" spans="2:13" x14ac:dyDescent="0.25">
      <c r="B48922">
        <v>-23</v>
      </c>
      <c r="C48922">
        <v>-10</v>
      </c>
      <c r="D48922">
        <v>0</v>
      </c>
      <c r="E48922">
        <v>3</v>
      </c>
      <c r="F48922" s="1">
        <v>80.23</v>
      </c>
      <c r="G48922" s="1">
        <v>79.48</v>
      </c>
      <c r="H48922" s="1">
        <v>0.44</v>
      </c>
      <c r="I48922" s="1">
        <v>0.75</v>
      </c>
      <c r="J48922" s="1">
        <v>1.69</v>
      </c>
      <c r="K48922" s="19">
        <v>0.107</v>
      </c>
      <c r="L48922" s="8">
        <v>0.95199999999999996</v>
      </c>
      <c r="M48922" s="1"/>
    </row>
    <row r="48923" spans="2:13" x14ac:dyDescent="0.25">
      <c r="B48923">
        <v>-22</v>
      </c>
      <c r="C48923">
        <v>-10</v>
      </c>
      <c r="D48923">
        <v>0</v>
      </c>
      <c r="E48923">
        <v>2</v>
      </c>
      <c r="F48923" s="1">
        <v>77.790000000000006</v>
      </c>
      <c r="G48923" s="1">
        <v>77.040000000000006</v>
      </c>
      <c r="H48923" s="1">
        <v>0.45</v>
      </c>
      <c r="I48923" s="1">
        <v>0.75</v>
      </c>
      <c r="J48923" s="1">
        <v>1.67</v>
      </c>
      <c r="K48923" s="19">
        <v>0.152</v>
      </c>
      <c r="L48923" s="8">
        <v>0.93600000000000005</v>
      </c>
      <c r="M48923" s="1"/>
    </row>
    <row r="48924" spans="2:13" x14ac:dyDescent="0.25">
      <c r="B48924">
        <v>-22</v>
      </c>
      <c r="C48924">
        <v>-10</v>
      </c>
      <c r="D48924">
        <v>0</v>
      </c>
      <c r="E48924">
        <v>3</v>
      </c>
      <c r="F48924" s="1">
        <v>79.959999999999994</v>
      </c>
      <c r="G48924" s="1">
        <v>79.349999999999994</v>
      </c>
      <c r="H48924" s="1">
        <v>0.44</v>
      </c>
      <c r="I48924" s="1">
        <v>0.61</v>
      </c>
      <c r="J48924" s="1">
        <v>1.4</v>
      </c>
      <c r="K48924" s="19">
        <v>9.5000000000000001E-2</v>
      </c>
      <c r="L48924" s="8">
        <v>0.93600000000000005</v>
      </c>
      <c r="M48924" s="1"/>
    </row>
    <row r="48925" spans="2:13" x14ac:dyDescent="0.25">
      <c r="B48925">
        <v>-21</v>
      </c>
      <c r="C48925">
        <v>-10</v>
      </c>
      <c r="D48925">
        <v>0</v>
      </c>
      <c r="E48925">
        <v>2</v>
      </c>
      <c r="F48925" s="1">
        <v>77.61</v>
      </c>
      <c r="G48925" s="1">
        <v>76.88</v>
      </c>
      <c r="H48925" s="1">
        <v>0.44</v>
      </c>
      <c r="I48925" s="1">
        <v>0.73</v>
      </c>
      <c r="J48925" s="1">
        <v>1.64</v>
      </c>
      <c r="K48925" s="19">
        <v>0.14699999999999999</v>
      </c>
      <c r="L48925" s="8">
        <v>0.95199999999999996</v>
      </c>
      <c r="M48925" s="1"/>
    </row>
    <row r="48926" spans="2:13" x14ac:dyDescent="0.25">
      <c r="B48926">
        <v>-21</v>
      </c>
      <c r="C48926">
        <v>-10</v>
      </c>
      <c r="D48926">
        <v>0</v>
      </c>
      <c r="E48926">
        <v>3</v>
      </c>
      <c r="F48926" s="1">
        <v>79.78</v>
      </c>
      <c r="G48926" s="1">
        <v>79.260000000000005</v>
      </c>
      <c r="H48926" s="1">
        <v>0.45</v>
      </c>
      <c r="I48926" s="1">
        <v>0.52</v>
      </c>
      <c r="J48926" s="1">
        <v>1.1499999999999999</v>
      </c>
      <c r="K48926" s="19">
        <v>6.9000000000000006E-2</v>
      </c>
      <c r="L48926" s="8">
        <v>0.88800000000000001</v>
      </c>
      <c r="M48926" s="1"/>
    </row>
    <row r="48927" spans="2:13" x14ac:dyDescent="0.25">
      <c r="B48927">
        <v>-20</v>
      </c>
      <c r="C48927">
        <v>-10</v>
      </c>
      <c r="D48927">
        <v>0</v>
      </c>
      <c r="E48927">
        <v>2</v>
      </c>
      <c r="F48927" s="1">
        <v>77.41</v>
      </c>
      <c r="G48927" s="1">
        <v>76.67</v>
      </c>
      <c r="H48927" s="1">
        <v>0.45</v>
      </c>
      <c r="I48927" s="1">
        <v>0.74</v>
      </c>
      <c r="J48927" s="1">
        <v>1.65</v>
      </c>
      <c r="K48927" s="19">
        <v>0.14899999999999999</v>
      </c>
      <c r="L48927" s="8">
        <v>0.96799999999999997</v>
      </c>
      <c r="M48927" s="1"/>
    </row>
    <row r="48928" spans="2:13" x14ac:dyDescent="0.25">
      <c r="B48928">
        <v>-20</v>
      </c>
      <c r="C48928">
        <v>-10</v>
      </c>
      <c r="D48928">
        <v>0</v>
      </c>
      <c r="E48928">
        <v>3</v>
      </c>
      <c r="F48928" s="1">
        <v>79.569999999999993</v>
      </c>
      <c r="G48928" s="1">
        <v>79</v>
      </c>
      <c r="H48928" s="1">
        <v>0.47</v>
      </c>
      <c r="I48928" s="1">
        <v>0.56999999999999995</v>
      </c>
      <c r="J48928" s="1">
        <v>1.21</v>
      </c>
      <c r="K48928" s="19">
        <v>7.6999999999999999E-2</v>
      </c>
      <c r="L48928" s="8">
        <v>0.92</v>
      </c>
      <c r="M48928" s="1"/>
    </row>
    <row r="48929" spans="2:13" x14ac:dyDescent="0.25">
      <c r="B48929">
        <v>-19</v>
      </c>
      <c r="C48929">
        <v>-10</v>
      </c>
      <c r="D48929">
        <v>0</v>
      </c>
      <c r="E48929">
        <v>2</v>
      </c>
      <c r="F48929" s="1">
        <v>77.239999999999995</v>
      </c>
      <c r="G48929" s="1">
        <v>76.45</v>
      </c>
      <c r="H48929" s="1">
        <v>0.45</v>
      </c>
      <c r="I48929" s="1">
        <v>0.79</v>
      </c>
      <c r="J48929" s="1">
        <v>1.75</v>
      </c>
      <c r="K48929" s="19">
        <v>0.15699999999999997</v>
      </c>
      <c r="L48929" s="8">
        <v>0.96799999999999997</v>
      </c>
      <c r="M48929" s="1"/>
    </row>
    <row r="48930" spans="2:13" x14ac:dyDescent="0.25">
      <c r="B48930">
        <v>-19</v>
      </c>
      <c r="C48930">
        <v>-10</v>
      </c>
      <c r="D48930">
        <v>0</v>
      </c>
      <c r="E48930">
        <v>3</v>
      </c>
      <c r="F48930" s="1">
        <v>79.42</v>
      </c>
      <c r="G48930" s="1">
        <v>78.72</v>
      </c>
      <c r="H48930" s="1">
        <v>0.45</v>
      </c>
      <c r="I48930" s="1">
        <v>0.7</v>
      </c>
      <c r="J48930" s="1">
        <v>1.55</v>
      </c>
      <c r="K48930" s="19">
        <v>0.10800000000000001</v>
      </c>
      <c r="L48930" s="8">
        <v>0.95199999999999996</v>
      </c>
      <c r="M48930" s="1"/>
    </row>
    <row r="48931" spans="2:13" x14ac:dyDescent="0.25">
      <c r="B48931">
        <v>-18</v>
      </c>
      <c r="C48931">
        <v>-10</v>
      </c>
      <c r="D48931">
        <v>0</v>
      </c>
      <c r="E48931">
        <v>2</v>
      </c>
      <c r="F48931" s="1">
        <v>77.099999999999994</v>
      </c>
      <c r="G48931" s="1">
        <v>76.260000000000005</v>
      </c>
      <c r="H48931" s="1">
        <v>0.44</v>
      </c>
      <c r="I48931" s="1">
        <v>0.84</v>
      </c>
      <c r="J48931" s="1">
        <v>1.89</v>
      </c>
      <c r="K48931" s="19">
        <v>0.15</v>
      </c>
      <c r="L48931" s="8">
        <v>0.98399999999999999</v>
      </c>
      <c r="M48931" s="1"/>
    </row>
    <row r="48932" spans="2:13" x14ac:dyDescent="0.25">
      <c r="B48932">
        <v>-18</v>
      </c>
      <c r="C48932">
        <v>-10</v>
      </c>
      <c r="D48932">
        <v>0</v>
      </c>
      <c r="E48932">
        <v>3</v>
      </c>
      <c r="F48932" s="1">
        <v>79.34</v>
      </c>
      <c r="G48932" s="1">
        <v>78.599999999999994</v>
      </c>
      <c r="H48932" s="1">
        <v>0.42</v>
      </c>
      <c r="I48932" s="1">
        <v>0.74</v>
      </c>
      <c r="J48932" s="1">
        <v>1.78</v>
      </c>
      <c r="K48932" s="19">
        <v>8.8000000000000009E-2</v>
      </c>
      <c r="L48932" s="8">
        <v>0.98399999999999999</v>
      </c>
      <c r="M48932" s="1"/>
    </row>
    <row r="48933" spans="2:13" x14ac:dyDescent="0.25">
      <c r="B48933">
        <v>-17</v>
      </c>
      <c r="C48933">
        <v>-10</v>
      </c>
      <c r="D48933">
        <v>0</v>
      </c>
      <c r="E48933">
        <v>2</v>
      </c>
      <c r="F48933" s="1">
        <v>76.900000000000006</v>
      </c>
      <c r="G48933" s="1">
        <v>76.06</v>
      </c>
      <c r="H48933" s="1">
        <v>0.44</v>
      </c>
      <c r="I48933" s="1">
        <v>0.84</v>
      </c>
      <c r="J48933" s="1">
        <v>1.92</v>
      </c>
      <c r="K48933" s="19">
        <v>0.14699999999999999</v>
      </c>
      <c r="L48933" s="8">
        <v>0.98399999999999999</v>
      </c>
      <c r="M48933" s="1"/>
    </row>
    <row r="48934" spans="2:13" x14ac:dyDescent="0.25">
      <c r="B48934">
        <v>-17</v>
      </c>
      <c r="C48934">
        <v>-10</v>
      </c>
      <c r="D48934">
        <v>0</v>
      </c>
      <c r="E48934">
        <v>3</v>
      </c>
      <c r="F48934" s="1">
        <v>79.12</v>
      </c>
      <c r="G48934" s="1">
        <v>78.400000000000006</v>
      </c>
      <c r="H48934" s="1">
        <v>0.42</v>
      </c>
      <c r="I48934" s="1">
        <v>0.72</v>
      </c>
      <c r="J48934" s="1">
        <v>1.73</v>
      </c>
      <c r="K48934" s="19">
        <v>6.2E-2</v>
      </c>
      <c r="L48934" s="8">
        <v>0.98399999999999999</v>
      </c>
      <c r="M48934" s="1"/>
    </row>
    <row r="48935" spans="2:13" x14ac:dyDescent="0.25">
      <c r="B48935">
        <v>-16</v>
      </c>
      <c r="C48935">
        <v>-10</v>
      </c>
      <c r="D48935">
        <v>0</v>
      </c>
      <c r="E48935">
        <v>2</v>
      </c>
      <c r="F48935" s="1">
        <v>76.680000000000007</v>
      </c>
      <c r="G48935" s="1">
        <v>75.84</v>
      </c>
      <c r="H48935" s="1">
        <v>0.45</v>
      </c>
      <c r="I48935" s="1">
        <v>0.84</v>
      </c>
      <c r="J48935" s="1">
        <v>1.86</v>
      </c>
      <c r="K48935" s="19">
        <v>0.153</v>
      </c>
      <c r="L48935" s="8">
        <v>0.98399999999999999</v>
      </c>
      <c r="M48935" s="1"/>
    </row>
    <row r="48936" spans="2:13" x14ac:dyDescent="0.25">
      <c r="B48936">
        <v>-16</v>
      </c>
      <c r="C48936">
        <v>-10</v>
      </c>
      <c r="D48936">
        <v>0</v>
      </c>
      <c r="E48936">
        <v>3</v>
      </c>
      <c r="F48936" s="1">
        <v>78.98</v>
      </c>
      <c r="G48936" s="1">
        <v>78.180000000000007</v>
      </c>
      <c r="H48936" s="1">
        <v>0.42</v>
      </c>
      <c r="I48936" s="1">
        <v>0.8</v>
      </c>
      <c r="J48936" s="1">
        <v>1.93</v>
      </c>
      <c r="K48936" s="19">
        <v>6.7999999999999991E-2</v>
      </c>
      <c r="L48936" s="8">
        <v>0.98399999999999999</v>
      </c>
      <c r="M48936" s="1"/>
    </row>
    <row r="48937" spans="2:13" x14ac:dyDescent="0.25">
      <c r="B48937">
        <v>-15</v>
      </c>
      <c r="C48937">
        <v>-10</v>
      </c>
      <c r="D48937">
        <v>0</v>
      </c>
      <c r="E48937">
        <v>2</v>
      </c>
      <c r="F48937" s="1">
        <v>76.430000000000007</v>
      </c>
      <c r="G48937" s="1">
        <v>75.64</v>
      </c>
      <c r="H48937" s="1">
        <v>0.47</v>
      </c>
      <c r="I48937" s="1">
        <v>0.79</v>
      </c>
      <c r="J48937" s="1">
        <v>1.7</v>
      </c>
      <c r="K48937" s="19">
        <v>0.161</v>
      </c>
      <c r="L48937" s="8">
        <v>0.96799999999999997</v>
      </c>
      <c r="M48937" s="1"/>
    </row>
    <row r="48938" spans="2:13" x14ac:dyDescent="0.25">
      <c r="B48938">
        <v>-15</v>
      </c>
      <c r="C48938">
        <v>-10</v>
      </c>
      <c r="D48938">
        <v>0</v>
      </c>
      <c r="E48938">
        <v>3</v>
      </c>
      <c r="F48938" s="1">
        <v>78.67</v>
      </c>
      <c r="G48938" s="1">
        <v>77.95</v>
      </c>
      <c r="H48938" s="1">
        <v>0.46</v>
      </c>
      <c r="I48938" s="1">
        <v>0.72</v>
      </c>
      <c r="J48938" s="1">
        <v>1.56</v>
      </c>
      <c r="K48938" s="19">
        <v>9.2999999999999999E-2</v>
      </c>
      <c r="L48938" s="8">
        <v>0.95199999999999996</v>
      </c>
      <c r="M48938" s="1"/>
    </row>
    <row r="48939" spans="2:13" x14ac:dyDescent="0.25">
      <c r="B48939">
        <v>-14</v>
      </c>
      <c r="C48939">
        <v>-10</v>
      </c>
      <c r="D48939">
        <v>0</v>
      </c>
      <c r="E48939">
        <v>2</v>
      </c>
      <c r="F48939" s="1">
        <v>76.239999999999995</v>
      </c>
      <c r="G48939" s="1">
        <v>75.44</v>
      </c>
      <c r="H48939" s="1">
        <v>0.46</v>
      </c>
      <c r="I48939" s="1">
        <v>0.8</v>
      </c>
      <c r="J48939" s="1">
        <v>1.73</v>
      </c>
      <c r="K48939" s="19">
        <v>0.16199999999999998</v>
      </c>
      <c r="L48939" s="8">
        <v>0.96799999999999997</v>
      </c>
      <c r="M48939" s="1"/>
    </row>
    <row r="48940" spans="2:13" x14ac:dyDescent="0.25">
      <c r="B48940">
        <v>-14</v>
      </c>
      <c r="C48940">
        <v>-10</v>
      </c>
      <c r="D48940">
        <v>0</v>
      </c>
      <c r="E48940">
        <v>3</v>
      </c>
      <c r="F48940" s="1">
        <v>78.48</v>
      </c>
      <c r="G48940" s="1">
        <v>77.760000000000005</v>
      </c>
      <c r="H48940" s="1">
        <v>0.41</v>
      </c>
      <c r="I48940" s="1">
        <v>0.72</v>
      </c>
      <c r="J48940" s="1">
        <v>1.73</v>
      </c>
      <c r="K48940" s="19">
        <v>9.0999999999999998E-2</v>
      </c>
      <c r="L48940" s="8">
        <v>0.98399999999999999</v>
      </c>
      <c r="M48940" s="1"/>
    </row>
    <row r="48941" spans="2:13" x14ac:dyDescent="0.25">
      <c r="B48941">
        <v>-13</v>
      </c>
      <c r="C48941">
        <v>-10</v>
      </c>
      <c r="D48941">
        <v>0</v>
      </c>
      <c r="E48941">
        <v>2</v>
      </c>
      <c r="F48941" s="1">
        <v>76.02</v>
      </c>
      <c r="G48941" s="1">
        <v>75.22</v>
      </c>
      <c r="H48941" s="1">
        <v>0.5</v>
      </c>
      <c r="I48941" s="1">
        <v>0.8</v>
      </c>
      <c r="J48941" s="1">
        <v>1.61</v>
      </c>
      <c r="K48941" s="19">
        <v>0.185</v>
      </c>
      <c r="L48941" s="8">
        <v>0.96799999999999997</v>
      </c>
      <c r="M48941" s="1"/>
    </row>
    <row r="48942" spans="2:13" x14ac:dyDescent="0.25">
      <c r="B48942">
        <v>-13</v>
      </c>
      <c r="C48942">
        <v>-10</v>
      </c>
      <c r="D48942">
        <v>0</v>
      </c>
      <c r="E48942">
        <v>3</v>
      </c>
      <c r="F48942" s="1">
        <v>78.23</v>
      </c>
      <c r="G48942" s="1">
        <v>77.53</v>
      </c>
      <c r="H48942" s="1">
        <v>0.45</v>
      </c>
      <c r="I48942" s="1">
        <v>0.7</v>
      </c>
      <c r="J48942" s="1">
        <v>1.54</v>
      </c>
      <c r="K48942" s="19">
        <v>0.125</v>
      </c>
      <c r="L48942" s="8">
        <v>0.95199999999999996</v>
      </c>
      <c r="M48942" s="1"/>
    </row>
    <row r="48943" spans="2:13" x14ac:dyDescent="0.25">
      <c r="B48943">
        <v>-12</v>
      </c>
      <c r="C48943">
        <v>-10</v>
      </c>
      <c r="D48943">
        <v>0</v>
      </c>
      <c r="E48943">
        <v>2</v>
      </c>
      <c r="F48943" s="1">
        <v>75.819999999999993</v>
      </c>
      <c r="G48943" s="1">
        <v>75.03</v>
      </c>
      <c r="H48943" s="1">
        <v>0.52</v>
      </c>
      <c r="I48943" s="1">
        <v>0.79</v>
      </c>
      <c r="J48943" s="1">
        <v>1.51</v>
      </c>
      <c r="K48943" s="19">
        <v>0.19600000000000001</v>
      </c>
      <c r="L48943" s="8">
        <v>0.92</v>
      </c>
      <c r="M48943" s="1"/>
    </row>
    <row r="48944" spans="2:13" x14ac:dyDescent="0.25">
      <c r="B48944">
        <v>-12</v>
      </c>
      <c r="C48944">
        <v>-10</v>
      </c>
      <c r="D48944">
        <v>0</v>
      </c>
      <c r="E48944">
        <v>3</v>
      </c>
      <c r="F48944" s="1">
        <v>78.12</v>
      </c>
      <c r="G48944" s="1">
        <v>77.37</v>
      </c>
      <c r="H48944" s="1">
        <v>0.53</v>
      </c>
      <c r="I48944" s="1">
        <v>0.75</v>
      </c>
      <c r="J48944" s="1">
        <v>1.42</v>
      </c>
      <c r="K48944" s="19">
        <v>0.16299999999999998</v>
      </c>
      <c r="L48944" s="8">
        <v>0.96799999999999997</v>
      </c>
      <c r="M48944" s="1"/>
    </row>
    <row r="48945" spans="2:13" x14ac:dyDescent="0.25">
      <c r="B48945">
        <v>-11</v>
      </c>
      <c r="C48945">
        <v>-10</v>
      </c>
      <c r="D48945">
        <v>0</v>
      </c>
      <c r="E48945">
        <v>2</v>
      </c>
      <c r="F48945" s="1">
        <v>75.61</v>
      </c>
      <c r="G48945" s="1">
        <v>74.86</v>
      </c>
      <c r="H48945" s="1">
        <v>0.51</v>
      </c>
      <c r="I48945" s="1">
        <v>0.75</v>
      </c>
      <c r="J48945" s="1">
        <v>1.48</v>
      </c>
      <c r="K48945" s="19">
        <v>0.189</v>
      </c>
      <c r="L48945" s="8">
        <v>0.90400000000000003</v>
      </c>
      <c r="M48945" s="1"/>
    </row>
    <row r="48946" spans="2:13" x14ac:dyDescent="0.25">
      <c r="B48946">
        <v>-11</v>
      </c>
      <c r="C48946">
        <v>-10</v>
      </c>
      <c r="D48946">
        <v>0</v>
      </c>
      <c r="E48946">
        <v>3</v>
      </c>
      <c r="F48946" s="1">
        <v>77.91</v>
      </c>
      <c r="G48946" s="1">
        <v>77.209999999999994</v>
      </c>
      <c r="H48946" s="1">
        <v>0.5</v>
      </c>
      <c r="I48946" s="1">
        <v>0.7</v>
      </c>
      <c r="J48946" s="1">
        <v>1.4</v>
      </c>
      <c r="K48946" s="19">
        <v>0.159</v>
      </c>
      <c r="L48946" s="8">
        <v>0.93600000000000005</v>
      </c>
      <c r="M48946" s="1"/>
    </row>
    <row r="48947" spans="2:13" x14ac:dyDescent="0.25">
      <c r="B48947">
        <v>-10</v>
      </c>
      <c r="C48947">
        <v>-10</v>
      </c>
      <c r="D48947">
        <v>0</v>
      </c>
      <c r="E48947">
        <v>2</v>
      </c>
      <c r="F48947" s="1">
        <v>75.430000000000007</v>
      </c>
      <c r="G48947" s="1">
        <v>74.7</v>
      </c>
      <c r="H48947" s="1">
        <v>0.5</v>
      </c>
      <c r="I48947" s="1">
        <v>0.73</v>
      </c>
      <c r="J48947" s="1">
        <v>1.46</v>
      </c>
      <c r="K48947" s="19">
        <v>0.17600000000000002</v>
      </c>
      <c r="L48947" s="8">
        <v>0.90400000000000003</v>
      </c>
      <c r="M48947" s="1"/>
    </row>
    <row r="48948" spans="2:13" x14ac:dyDescent="0.25">
      <c r="B48948">
        <v>-10</v>
      </c>
      <c r="C48948">
        <v>-10</v>
      </c>
      <c r="D48948">
        <v>0</v>
      </c>
      <c r="E48948">
        <v>3</v>
      </c>
      <c r="F48948" s="1">
        <v>77.81</v>
      </c>
      <c r="G48948" s="1">
        <v>77.13</v>
      </c>
      <c r="H48948" s="1">
        <v>0.47</v>
      </c>
      <c r="I48948" s="1">
        <v>0.68</v>
      </c>
      <c r="J48948" s="1">
        <v>1.44</v>
      </c>
      <c r="K48948" s="19">
        <v>0.121</v>
      </c>
      <c r="L48948" s="8">
        <v>0.93600000000000005</v>
      </c>
      <c r="M48948" s="1"/>
    </row>
    <row r="48949" spans="2:13" x14ac:dyDescent="0.25">
      <c r="B48949">
        <v>-9</v>
      </c>
      <c r="C48949">
        <v>-10</v>
      </c>
      <c r="D48949">
        <v>0</v>
      </c>
      <c r="E48949">
        <v>2</v>
      </c>
      <c r="F48949" s="1">
        <v>75.260000000000005</v>
      </c>
      <c r="G48949" s="1">
        <v>74.55</v>
      </c>
      <c r="H48949" s="1">
        <v>0.5</v>
      </c>
      <c r="I48949" s="1">
        <v>0.71</v>
      </c>
      <c r="J48949" s="1">
        <v>1.44</v>
      </c>
      <c r="K48949" s="19">
        <v>0.16400000000000001</v>
      </c>
      <c r="L48949" s="8">
        <v>0.90400000000000003</v>
      </c>
      <c r="M48949" s="1"/>
    </row>
    <row r="48950" spans="2:13" x14ac:dyDescent="0.25">
      <c r="B48950">
        <v>-9</v>
      </c>
      <c r="C48950">
        <v>-10</v>
      </c>
      <c r="D48950">
        <v>0</v>
      </c>
      <c r="E48950">
        <v>3</v>
      </c>
      <c r="F48950" s="1">
        <v>77.63</v>
      </c>
      <c r="G48950" s="1">
        <v>77.03</v>
      </c>
      <c r="H48950" s="1">
        <v>0.47</v>
      </c>
      <c r="I48950" s="1">
        <v>0.6</v>
      </c>
      <c r="J48950" s="1">
        <v>1.28</v>
      </c>
      <c r="K48950" s="19">
        <v>9.7000000000000003E-2</v>
      </c>
      <c r="L48950" s="8">
        <v>0.93600000000000005</v>
      </c>
      <c r="M48950" s="1"/>
    </row>
    <row r="48951" spans="2:13" x14ac:dyDescent="0.25">
      <c r="B48951">
        <v>-8</v>
      </c>
      <c r="C48951">
        <v>-10</v>
      </c>
      <c r="D48951">
        <v>0</v>
      </c>
      <c r="E48951">
        <v>2</v>
      </c>
      <c r="F48951" s="1">
        <v>75.09</v>
      </c>
      <c r="G48951" s="1">
        <v>74.349999999999994</v>
      </c>
      <c r="H48951" s="1">
        <v>0.51</v>
      </c>
      <c r="I48951" s="1">
        <v>0.74</v>
      </c>
      <c r="J48951" s="1">
        <v>1.46</v>
      </c>
      <c r="K48951" s="19">
        <v>0.16199999999999998</v>
      </c>
      <c r="L48951" s="8">
        <v>0.90400000000000003</v>
      </c>
      <c r="M48951" s="1"/>
    </row>
    <row r="48952" spans="2:13" x14ac:dyDescent="0.25">
      <c r="B48952">
        <v>-8</v>
      </c>
      <c r="C48952">
        <v>-10</v>
      </c>
      <c r="D48952">
        <v>0</v>
      </c>
      <c r="E48952">
        <v>3</v>
      </c>
      <c r="F48952" s="1">
        <v>77.53</v>
      </c>
      <c r="G48952" s="1">
        <v>76.739999999999995</v>
      </c>
      <c r="H48952" s="1">
        <v>0.51</v>
      </c>
      <c r="I48952" s="1">
        <v>0.79</v>
      </c>
      <c r="J48952" s="1">
        <v>1.54</v>
      </c>
      <c r="K48952" s="19">
        <v>0.13700000000000001</v>
      </c>
      <c r="L48952" s="8">
        <v>0.96799999999999997</v>
      </c>
      <c r="M48952" s="1"/>
    </row>
    <row r="48953" spans="2:13" x14ac:dyDescent="0.25">
      <c r="B48953">
        <v>-7</v>
      </c>
      <c r="C48953">
        <v>-10</v>
      </c>
      <c r="D48953">
        <v>0</v>
      </c>
      <c r="E48953">
        <v>2</v>
      </c>
      <c r="F48953" s="1">
        <v>74.930000000000007</v>
      </c>
      <c r="G48953" s="1">
        <v>74.19</v>
      </c>
      <c r="H48953" s="1">
        <v>0.51</v>
      </c>
      <c r="I48953" s="1">
        <v>0.74</v>
      </c>
      <c r="J48953" s="1">
        <v>1.45</v>
      </c>
      <c r="K48953" s="19">
        <v>0.15800000000000003</v>
      </c>
      <c r="L48953" s="8">
        <v>0.90400000000000003</v>
      </c>
      <c r="M48953" s="1"/>
    </row>
    <row r="48954" spans="2:13" x14ac:dyDescent="0.25">
      <c r="B48954">
        <v>-7</v>
      </c>
      <c r="C48954">
        <v>-10</v>
      </c>
      <c r="D48954">
        <v>0</v>
      </c>
      <c r="E48954">
        <v>3</v>
      </c>
      <c r="F48954" s="1">
        <v>77.33</v>
      </c>
      <c r="G48954" s="1">
        <v>76.599999999999994</v>
      </c>
      <c r="H48954" s="1">
        <v>0.52</v>
      </c>
      <c r="I48954" s="1">
        <v>0.73</v>
      </c>
      <c r="J48954" s="1">
        <v>1.41</v>
      </c>
      <c r="K48954" s="19">
        <v>0.12</v>
      </c>
      <c r="L48954" s="8">
        <v>0.92</v>
      </c>
      <c r="M48954" s="1"/>
    </row>
    <row r="48955" spans="2:13" x14ac:dyDescent="0.25">
      <c r="B48955">
        <v>-6</v>
      </c>
      <c r="C48955">
        <v>-10</v>
      </c>
      <c r="D48955">
        <v>0</v>
      </c>
      <c r="E48955">
        <v>2</v>
      </c>
      <c r="F48955" s="1">
        <v>74.790000000000006</v>
      </c>
      <c r="G48955" s="1">
        <v>74.040000000000006</v>
      </c>
      <c r="H48955" s="1">
        <v>0.51</v>
      </c>
      <c r="I48955" s="1">
        <v>0.75</v>
      </c>
      <c r="J48955" s="1">
        <v>1.48</v>
      </c>
      <c r="K48955" s="19">
        <v>0.16</v>
      </c>
      <c r="L48955" s="8">
        <v>0.90400000000000003</v>
      </c>
      <c r="M48955" s="1"/>
    </row>
    <row r="48956" spans="2:13" x14ac:dyDescent="0.25">
      <c r="B48956">
        <v>-6</v>
      </c>
      <c r="C48956">
        <v>-10</v>
      </c>
      <c r="D48956">
        <v>0</v>
      </c>
      <c r="E48956">
        <v>3</v>
      </c>
      <c r="F48956" s="1">
        <v>77.28</v>
      </c>
      <c r="G48956" s="1">
        <v>76.5</v>
      </c>
      <c r="H48956" s="1">
        <v>0.49</v>
      </c>
      <c r="I48956" s="1">
        <v>0.78</v>
      </c>
      <c r="J48956" s="1">
        <v>1.6</v>
      </c>
      <c r="K48956" s="19">
        <v>0.10500000000000001</v>
      </c>
      <c r="L48956" s="8">
        <v>0.96799999999999997</v>
      </c>
      <c r="M48956" s="1"/>
    </row>
    <row r="48957" spans="2:13" x14ac:dyDescent="0.25">
      <c r="B48957">
        <v>-5</v>
      </c>
      <c r="C48957">
        <v>-10</v>
      </c>
      <c r="D48957">
        <v>0</v>
      </c>
      <c r="E48957">
        <v>2</v>
      </c>
      <c r="F48957" s="1">
        <v>74.62</v>
      </c>
      <c r="G48957" s="1">
        <v>73.849999999999994</v>
      </c>
      <c r="H48957" s="1">
        <v>0.54</v>
      </c>
      <c r="I48957" s="1">
        <v>0.77</v>
      </c>
      <c r="J48957" s="1">
        <v>1.42</v>
      </c>
      <c r="K48957" s="19">
        <v>0.17799999999999999</v>
      </c>
      <c r="L48957" s="8">
        <v>0.92</v>
      </c>
      <c r="M48957" s="1"/>
    </row>
    <row r="48958" spans="2:13" x14ac:dyDescent="0.25">
      <c r="B48958">
        <v>-5</v>
      </c>
      <c r="C48958">
        <v>-10</v>
      </c>
      <c r="D48958">
        <v>0</v>
      </c>
      <c r="E48958">
        <v>3</v>
      </c>
      <c r="F48958" s="1">
        <v>77.180000000000007</v>
      </c>
      <c r="G48958" s="1">
        <v>76.319999999999993</v>
      </c>
      <c r="H48958" s="1">
        <v>0.52</v>
      </c>
      <c r="I48958" s="1">
        <v>0.86</v>
      </c>
      <c r="J48958" s="1">
        <v>1.66</v>
      </c>
      <c r="K48958" s="19">
        <v>0.13899999999999998</v>
      </c>
      <c r="L48958" s="8">
        <v>0.96799999999999997</v>
      </c>
      <c r="M48958" s="1"/>
    </row>
    <row r="48959" spans="2:13" x14ac:dyDescent="0.25">
      <c r="B48959">
        <v>-4</v>
      </c>
      <c r="C48959">
        <v>-10</v>
      </c>
      <c r="D48959">
        <v>0</v>
      </c>
      <c r="E48959">
        <v>2</v>
      </c>
      <c r="F48959" s="1">
        <v>74.47</v>
      </c>
      <c r="G48959" s="1">
        <v>73.67</v>
      </c>
      <c r="H48959" s="1">
        <v>0.57999999999999996</v>
      </c>
      <c r="I48959" s="1">
        <v>0.8</v>
      </c>
      <c r="J48959" s="1">
        <v>1.38</v>
      </c>
      <c r="K48959" s="19">
        <v>0.191</v>
      </c>
      <c r="L48959" s="8">
        <v>0.90400000000000003</v>
      </c>
      <c r="M48959" s="1"/>
    </row>
    <row r="48960" spans="2:13" x14ac:dyDescent="0.25">
      <c r="B48960">
        <v>-4</v>
      </c>
      <c r="C48960">
        <v>-10</v>
      </c>
      <c r="D48960">
        <v>0</v>
      </c>
      <c r="E48960">
        <v>3</v>
      </c>
      <c r="F48960" s="1">
        <v>76.989999999999995</v>
      </c>
      <c r="G48960" s="1">
        <v>76.14</v>
      </c>
      <c r="H48960" s="1">
        <v>0.6</v>
      </c>
      <c r="I48960" s="1">
        <v>0.85</v>
      </c>
      <c r="J48960" s="1">
        <v>1.4</v>
      </c>
      <c r="K48960" s="19">
        <v>0.16899999999999998</v>
      </c>
      <c r="L48960" s="8">
        <v>0.96799999999999997</v>
      </c>
      <c r="M48960" s="1"/>
    </row>
    <row r="48961" spans="2:13" x14ac:dyDescent="0.25">
      <c r="B48961">
        <v>-3</v>
      </c>
      <c r="C48961">
        <v>-10</v>
      </c>
      <c r="D48961">
        <v>0</v>
      </c>
      <c r="E48961">
        <v>2</v>
      </c>
      <c r="F48961" s="1">
        <v>74.33</v>
      </c>
      <c r="G48961" s="1">
        <v>73.489999999999995</v>
      </c>
      <c r="H48961" s="1">
        <v>0.62</v>
      </c>
      <c r="I48961" s="1">
        <v>0.84</v>
      </c>
      <c r="J48961" s="1">
        <v>1.37</v>
      </c>
      <c r="K48961" s="19">
        <v>0.20799999999999999</v>
      </c>
      <c r="L48961" s="8">
        <v>0.90400000000000003</v>
      </c>
      <c r="M48961" s="1"/>
    </row>
    <row r="48962" spans="2:13" x14ac:dyDescent="0.25">
      <c r="B48962">
        <v>-3</v>
      </c>
      <c r="C48962">
        <v>-10</v>
      </c>
      <c r="D48962">
        <v>0</v>
      </c>
      <c r="E48962">
        <v>3</v>
      </c>
      <c r="F48962" s="1">
        <v>76.760000000000005</v>
      </c>
      <c r="G48962" s="1">
        <v>75.989999999999995</v>
      </c>
      <c r="H48962" s="1">
        <v>0.65</v>
      </c>
      <c r="I48962" s="1">
        <v>0.77</v>
      </c>
      <c r="J48962" s="1">
        <v>1.19</v>
      </c>
      <c r="K48962" s="19">
        <v>0.186</v>
      </c>
      <c r="L48962" s="8">
        <v>0.873</v>
      </c>
      <c r="M48962" s="1"/>
    </row>
    <row r="48963" spans="2:13" x14ac:dyDescent="0.25">
      <c r="B48963">
        <v>-2</v>
      </c>
      <c r="C48963">
        <v>-10</v>
      </c>
      <c r="D48963">
        <v>0</v>
      </c>
      <c r="E48963">
        <v>2</v>
      </c>
      <c r="F48963" s="1">
        <v>74.2</v>
      </c>
      <c r="G48963" s="1">
        <v>73.33</v>
      </c>
      <c r="H48963" s="1">
        <v>0.64</v>
      </c>
      <c r="I48963" s="1">
        <v>0.87</v>
      </c>
      <c r="J48963" s="1">
        <v>1.37</v>
      </c>
      <c r="K48963" s="19">
        <v>0.22100000000000003</v>
      </c>
      <c r="L48963" s="8">
        <v>0.88800000000000001</v>
      </c>
      <c r="M48963" s="1"/>
    </row>
    <row r="48964" spans="2:13" x14ac:dyDescent="0.25">
      <c r="B48964">
        <v>-2</v>
      </c>
      <c r="C48964">
        <v>-10</v>
      </c>
      <c r="D48964">
        <v>0</v>
      </c>
      <c r="E48964">
        <v>3</v>
      </c>
      <c r="F48964" s="1">
        <v>76.67</v>
      </c>
      <c r="G48964" s="1">
        <v>75.81</v>
      </c>
      <c r="H48964" s="1">
        <v>0.67</v>
      </c>
      <c r="I48964" s="1">
        <v>0.86</v>
      </c>
      <c r="J48964" s="1">
        <v>1.28</v>
      </c>
      <c r="K48964" s="19">
        <v>0.214</v>
      </c>
      <c r="L48964" s="8">
        <v>0.873</v>
      </c>
      <c r="M48964" s="1"/>
    </row>
    <row r="48965" spans="2:13" x14ac:dyDescent="0.25">
      <c r="B48965">
        <v>-1</v>
      </c>
      <c r="C48965">
        <v>-10</v>
      </c>
      <c r="D48965">
        <v>0</v>
      </c>
      <c r="E48965">
        <v>2</v>
      </c>
      <c r="F48965" s="1">
        <v>74.06</v>
      </c>
      <c r="G48965" s="1">
        <v>73.19</v>
      </c>
      <c r="H48965" s="1">
        <v>0.66</v>
      </c>
      <c r="I48965" s="1">
        <v>0.87</v>
      </c>
      <c r="J48965" s="1">
        <v>1.33</v>
      </c>
      <c r="K48965" s="19">
        <v>0.22800000000000001</v>
      </c>
      <c r="L48965" s="8">
        <v>0.88800000000000001</v>
      </c>
      <c r="M48965" s="1"/>
    </row>
    <row r="48966" spans="2:13" x14ac:dyDescent="0.25">
      <c r="B48966">
        <v>-1</v>
      </c>
      <c r="C48966">
        <v>-10</v>
      </c>
      <c r="D48966">
        <v>0</v>
      </c>
      <c r="E48966">
        <v>3</v>
      </c>
      <c r="F48966" s="1">
        <v>76.59</v>
      </c>
      <c r="G48966" s="1">
        <v>75.72</v>
      </c>
      <c r="H48966" s="1">
        <v>0.68</v>
      </c>
      <c r="I48966" s="1">
        <v>0.87</v>
      </c>
      <c r="J48966" s="1">
        <v>1.29</v>
      </c>
      <c r="K48966" s="19">
        <v>0.21600000000000003</v>
      </c>
      <c r="L48966" s="8">
        <v>0.88800000000000001</v>
      </c>
      <c r="M48966" s="1"/>
    </row>
    <row r="48967" spans="2:13" x14ac:dyDescent="0.25">
      <c r="B48967">
        <v>0</v>
      </c>
      <c r="C48967">
        <v>-10</v>
      </c>
      <c r="D48967">
        <v>0</v>
      </c>
      <c r="E48967">
        <v>2</v>
      </c>
      <c r="F48967" s="1">
        <v>73.98</v>
      </c>
      <c r="G48967" s="1">
        <v>73.11</v>
      </c>
      <c r="H48967" s="1">
        <v>0.65</v>
      </c>
      <c r="I48967" s="1">
        <v>0.87</v>
      </c>
      <c r="J48967" s="1">
        <v>1.35</v>
      </c>
      <c r="K48967" s="19">
        <v>0.21999999999999997</v>
      </c>
      <c r="L48967" s="8">
        <v>0.88800000000000001</v>
      </c>
      <c r="M48967" s="1"/>
    </row>
    <row r="48968" spans="2:13" x14ac:dyDescent="0.25">
      <c r="B48968">
        <v>0</v>
      </c>
      <c r="C48968">
        <v>-10</v>
      </c>
      <c r="D48968">
        <v>0</v>
      </c>
      <c r="E48968">
        <v>3</v>
      </c>
      <c r="F48968" s="1">
        <v>76.599999999999994</v>
      </c>
      <c r="G48968" s="1">
        <v>75.7</v>
      </c>
      <c r="H48968" s="1">
        <v>0.65</v>
      </c>
      <c r="I48968" s="1">
        <v>0.9</v>
      </c>
      <c r="J48968" s="1">
        <v>1.39</v>
      </c>
      <c r="K48968" s="19">
        <v>0.19400000000000001</v>
      </c>
      <c r="L48968" s="8">
        <v>0.92</v>
      </c>
      <c r="M48968" s="1"/>
    </row>
    <row r="48969" spans="2:13" x14ac:dyDescent="0.25">
      <c r="B48969">
        <v>1</v>
      </c>
      <c r="C48969">
        <v>-10</v>
      </c>
      <c r="D48969">
        <v>0</v>
      </c>
      <c r="E48969">
        <v>2</v>
      </c>
      <c r="F48969" s="1">
        <v>73.88</v>
      </c>
      <c r="G48969" s="1">
        <v>73.03</v>
      </c>
      <c r="H48969" s="1">
        <v>0.63</v>
      </c>
      <c r="I48969" s="1">
        <v>0.85</v>
      </c>
      <c r="J48969" s="1">
        <v>1.34</v>
      </c>
      <c r="K48969" s="19">
        <v>0.20400000000000001</v>
      </c>
      <c r="L48969" s="8">
        <v>0.88800000000000001</v>
      </c>
      <c r="M48969" s="1"/>
    </row>
    <row r="48970" spans="2:13" x14ac:dyDescent="0.25">
      <c r="B48970">
        <v>1</v>
      </c>
      <c r="C48970">
        <v>-10</v>
      </c>
      <c r="D48970">
        <v>0</v>
      </c>
      <c r="E48970">
        <v>3</v>
      </c>
      <c r="F48970" s="1">
        <v>76.41</v>
      </c>
      <c r="G48970" s="1">
        <v>75.650000000000006</v>
      </c>
      <c r="H48970" s="1">
        <v>0.61</v>
      </c>
      <c r="I48970" s="1">
        <v>0.76</v>
      </c>
      <c r="J48970" s="1">
        <v>1.23</v>
      </c>
      <c r="K48970" s="19">
        <v>0.17199999999999999</v>
      </c>
      <c r="L48970" s="8">
        <v>0.873</v>
      </c>
      <c r="M48970" s="1"/>
    </row>
    <row r="48971" spans="2:13" x14ac:dyDescent="0.25">
      <c r="B48971">
        <v>2</v>
      </c>
      <c r="C48971">
        <v>-10</v>
      </c>
      <c r="D48971">
        <v>0</v>
      </c>
      <c r="E48971">
        <v>2</v>
      </c>
      <c r="F48971" s="1">
        <v>73.84</v>
      </c>
      <c r="G48971" s="1">
        <v>72.900000000000006</v>
      </c>
      <c r="H48971" s="1">
        <v>0.65</v>
      </c>
      <c r="I48971" s="1">
        <v>0.94</v>
      </c>
      <c r="J48971" s="1">
        <v>1.45</v>
      </c>
      <c r="K48971" s="19">
        <v>0.21600000000000003</v>
      </c>
      <c r="L48971" s="8">
        <v>0.90400000000000003</v>
      </c>
      <c r="M48971" s="1"/>
    </row>
    <row r="48972" spans="2:13" x14ac:dyDescent="0.25">
      <c r="B48972">
        <v>2</v>
      </c>
      <c r="C48972">
        <v>-10</v>
      </c>
      <c r="D48972">
        <v>0</v>
      </c>
      <c r="E48972">
        <v>3</v>
      </c>
      <c r="F48972" s="1">
        <v>76.44</v>
      </c>
      <c r="G48972" s="1">
        <v>75.510000000000005</v>
      </c>
      <c r="H48972" s="1">
        <v>0.65</v>
      </c>
      <c r="I48972" s="1">
        <v>0.93</v>
      </c>
      <c r="J48972" s="1">
        <v>1.43</v>
      </c>
      <c r="K48972" s="19">
        <v>0.19600000000000001</v>
      </c>
      <c r="L48972" s="8">
        <v>0.93600000000000005</v>
      </c>
      <c r="M48972" s="1"/>
    </row>
    <row r="48973" spans="2:13" x14ac:dyDescent="0.25">
      <c r="B48973">
        <v>3</v>
      </c>
      <c r="C48973">
        <v>-10</v>
      </c>
      <c r="D48973">
        <v>0</v>
      </c>
      <c r="E48973">
        <v>2</v>
      </c>
      <c r="F48973" s="1">
        <v>73.75</v>
      </c>
      <c r="G48973" s="1">
        <v>72.849999999999994</v>
      </c>
      <c r="H48973" s="1">
        <v>0.67</v>
      </c>
      <c r="I48973" s="1">
        <v>0.9</v>
      </c>
      <c r="J48973" s="1">
        <v>1.35</v>
      </c>
      <c r="K48973" s="19">
        <v>0.23099999999999998</v>
      </c>
      <c r="L48973" s="8">
        <v>0.88800000000000001</v>
      </c>
      <c r="M48973" s="1"/>
    </row>
    <row r="48974" spans="2:13" x14ac:dyDescent="0.25">
      <c r="B48974">
        <v>3</v>
      </c>
      <c r="C48974">
        <v>-10</v>
      </c>
      <c r="D48974">
        <v>0</v>
      </c>
      <c r="E48974">
        <v>3</v>
      </c>
      <c r="F48974" s="1">
        <v>76.38</v>
      </c>
      <c r="G48974" s="1">
        <v>75.510000000000005</v>
      </c>
      <c r="H48974" s="1">
        <v>0.67</v>
      </c>
      <c r="I48974" s="1">
        <v>0.87</v>
      </c>
      <c r="J48974" s="1">
        <v>1.31</v>
      </c>
      <c r="K48974" s="19">
        <v>0.19900000000000001</v>
      </c>
      <c r="L48974" s="8">
        <v>0.93600000000000005</v>
      </c>
      <c r="M48974" s="1"/>
    </row>
    <row r="48975" spans="2:13" x14ac:dyDescent="0.25">
      <c r="B48975">
        <v>4</v>
      </c>
      <c r="C48975">
        <v>-10</v>
      </c>
      <c r="D48975">
        <v>0</v>
      </c>
      <c r="E48975">
        <v>2</v>
      </c>
      <c r="F48975" s="1">
        <v>73.75</v>
      </c>
      <c r="G48975" s="1">
        <v>72.89</v>
      </c>
      <c r="H48975" s="1">
        <v>0.68</v>
      </c>
      <c r="I48975" s="1">
        <v>0.86</v>
      </c>
      <c r="J48975" s="1">
        <v>1.27</v>
      </c>
      <c r="K48975" s="19">
        <v>0.21299999999999999</v>
      </c>
      <c r="L48975" s="8">
        <v>0.90400000000000003</v>
      </c>
      <c r="M48975" s="1"/>
    </row>
    <row r="48976" spans="2:13" x14ac:dyDescent="0.25">
      <c r="B48976">
        <v>4</v>
      </c>
      <c r="C48976">
        <v>-10</v>
      </c>
      <c r="D48976">
        <v>0</v>
      </c>
      <c r="E48976">
        <v>3</v>
      </c>
      <c r="F48976" s="1">
        <v>76.39</v>
      </c>
      <c r="G48976" s="1">
        <v>75.63</v>
      </c>
      <c r="H48976" s="1">
        <v>0.67</v>
      </c>
      <c r="I48976" s="1">
        <v>0.76</v>
      </c>
      <c r="J48976" s="1">
        <v>1.1299999999999999</v>
      </c>
      <c r="K48976" s="19">
        <v>0.156</v>
      </c>
      <c r="L48976" s="8">
        <v>0.82499999999999996</v>
      </c>
      <c r="M48976" s="1"/>
    </row>
    <row r="48977" spans="2:13" x14ac:dyDescent="0.25">
      <c r="B48977">
        <v>5</v>
      </c>
      <c r="C48977">
        <v>-10</v>
      </c>
      <c r="D48977">
        <v>0</v>
      </c>
      <c r="E48977">
        <v>2</v>
      </c>
      <c r="F48977" s="1">
        <v>73.77</v>
      </c>
      <c r="G48977" s="1">
        <v>72.959999999999994</v>
      </c>
      <c r="H48977" s="1">
        <v>0.72</v>
      </c>
      <c r="I48977" s="1">
        <v>0.81</v>
      </c>
      <c r="J48977" s="1">
        <v>1.1100000000000001</v>
      </c>
      <c r="K48977" s="19">
        <v>0.22100000000000003</v>
      </c>
      <c r="L48977" s="8">
        <v>0.84099999999999997</v>
      </c>
      <c r="M48977" s="1"/>
    </row>
    <row r="48978" spans="2:13" x14ac:dyDescent="0.25">
      <c r="B48978">
        <v>5</v>
      </c>
      <c r="C48978">
        <v>-10</v>
      </c>
      <c r="D48978">
        <v>0</v>
      </c>
      <c r="E48978">
        <v>3</v>
      </c>
      <c r="F48978" s="1">
        <v>76.430000000000007</v>
      </c>
      <c r="G48978" s="1">
        <v>75.790000000000006</v>
      </c>
      <c r="H48978" s="1">
        <v>0.73</v>
      </c>
      <c r="I48978" s="1">
        <v>0.64</v>
      </c>
      <c r="J48978" s="1">
        <v>0.88</v>
      </c>
      <c r="K48978" s="19">
        <v>0.17199999999999999</v>
      </c>
      <c r="L48978" s="8">
        <v>0.746</v>
      </c>
      <c r="M48978" s="1"/>
    </row>
    <row r="48979" spans="2:13" x14ac:dyDescent="0.25">
      <c r="B48979">
        <v>6</v>
      </c>
      <c r="C48979">
        <v>-10</v>
      </c>
      <c r="D48979">
        <v>0</v>
      </c>
      <c r="E48979">
        <v>2</v>
      </c>
      <c r="F48979" s="1">
        <v>74.040000000000006</v>
      </c>
      <c r="G48979" s="1">
        <v>73.05</v>
      </c>
      <c r="H48979" s="1">
        <v>0.81</v>
      </c>
      <c r="I48979" s="1">
        <v>0.99</v>
      </c>
      <c r="J48979" s="1">
        <v>1.23</v>
      </c>
      <c r="K48979" s="19">
        <v>0.254</v>
      </c>
      <c r="L48979" s="8">
        <v>0.92</v>
      </c>
      <c r="M48979" s="1"/>
    </row>
    <row r="48980" spans="2:13" x14ac:dyDescent="0.25">
      <c r="B48980">
        <v>6</v>
      </c>
      <c r="C48980">
        <v>-10</v>
      </c>
      <c r="D48980">
        <v>0</v>
      </c>
      <c r="E48980">
        <v>3</v>
      </c>
      <c r="F48980" s="1">
        <v>76.709999999999994</v>
      </c>
      <c r="G48980" s="1">
        <v>75.849999999999994</v>
      </c>
      <c r="H48980" s="1">
        <v>0.86</v>
      </c>
      <c r="I48980" s="1">
        <v>0.86</v>
      </c>
      <c r="J48980" s="1">
        <v>1</v>
      </c>
      <c r="K48980" s="19">
        <v>0.249</v>
      </c>
      <c r="L48980" s="8">
        <v>0.77700000000000002</v>
      </c>
      <c r="M48980" s="1"/>
    </row>
    <row r="48981" spans="2:13" x14ac:dyDescent="0.25">
      <c r="B48981">
        <v>7</v>
      </c>
      <c r="C48981">
        <v>-10</v>
      </c>
      <c r="D48981">
        <v>0</v>
      </c>
      <c r="E48981">
        <v>2</v>
      </c>
      <c r="F48981" s="1">
        <v>74.37</v>
      </c>
      <c r="G48981" s="1">
        <v>73.25</v>
      </c>
      <c r="H48981" s="1">
        <v>0.86</v>
      </c>
      <c r="I48981" s="1">
        <v>1.1200000000000001</v>
      </c>
      <c r="J48981" s="1">
        <v>1.31</v>
      </c>
      <c r="K48981" s="19">
        <v>0.27</v>
      </c>
      <c r="L48981" s="8">
        <v>0.92</v>
      </c>
      <c r="M48981" s="1"/>
    </row>
    <row r="48982" spans="2:13" x14ac:dyDescent="0.25">
      <c r="B48982">
        <v>7</v>
      </c>
      <c r="C48982">
        <v>-10</v>
      </c>
      <c r="D48982">
        <v>0</v>
      </c>
      <c r="E48982">
        <v>3</v>
      </c>
      <c r="F48982" s="1">
        <v>77.069999999999993</v>
      </c>
      <c r="G48982" s="1">
        <v>76.150000000000006</v>
      </c>
      <c r="H48982" s="1">
        <v>0.87</v>
      </c>
      <c r="I48982" s="1">
        <v>0.92</v>
      </c>
      <c r="J48982" s="1">
        <v>1.06</v>
      </c>
      <c r="K48982" s="19">
        <v>0.22800000000000001</v>
      </c>
      <c r="L48982" s="8">
        <v>0.84099999999999997</v>
      </c>
      <c r="M48982" s="1"/>
    </row>
    <row r="48983" spans="2:13" x14ac:dyDescent="0.25">
      <c r="B48983">
        <v>8</v>
      </c>
      <c r="C48983">
        <v>-10</v>
      </c>
      <c r="D48983">
        <v>0</v>
      </c>
      <c r="E48983">
        <v>2</v>
      </c>
      <c r="F48983" s="1">
        <v>74.7</v>
      </c>
      <c r="G48983" s="1">
        <v>73.61</v>
      </c>
      <c r="H48983" s="1">
        <v>0.87</v>
      </c>
      <c r="I48983" s="1">
        <v>1.0900000000000001</v>
      </c>
      <c r="J48983" s="1">
        <v>1.25</v>
      </c>
      <c r="K48983" s="19">
        <v>0.29000000000000004</v>
      </c>
      <c r="L48983" s="8">
        <v>0.90400000000000003</v>
      </c>
      <c r="M48983" s="1"/>
    </row>
    <row r="48984" spans="2:13" x14ac:dyDescent="0.25">
      <c r="B48984">
        <v>8</v>
      </c>
      <c r="C48984">
        <v>-10</v>
      </c>
      <c r="D48984">
        <v>0</v>
      </c>
      <c r="E48984">
        <v>3</v>
      </c>
      <c r="F48984" s="1">
        <v>77.349999999999994</v>
      </c>
      <c r="G48984" s="1">
        <v>76.62</v>
      </c>
      <c r="H48984" s="1">
        <v>0.86</v>
      </c>
      <c r="I48984" s="1">
        <v>0.73</v>
      </c>
      <c r="J48984" s="1">
        <v>0.85</v>
      </c>
      <c r="K48984" s="19">
        <v>0.23099999999999998</v>
      </c>
      <c r="L48984" s="8">
        <v>0.76100000000000001</v>
      </c>
      <c r="M48984" s="1"/>
    </row>
    <row r="48985" spans="2:13" x14ac:dyDescent="0.25">
      <c r="B48985">
        <v>9</v>
      </c>
      <c r="C48985">
        <v>-10</v>
      </c>
      <c r="D48985">
        <v>0</v>
      </c>
      <c r="E48985">
        <v>2</v>
      </c>
      <c r="F48985" s="1">
        <v>75.23</v>
      </c>
      <c r="G48985" s="1">
        <v>74.08</v>
      </c>
      <c r="H48985" s="1">
        <v>0.92</v>
      </c>
      <c r="I48985" s="1">
        <v>1.1499999999999999</v>
      </c>
      <c r="J48985" s="1">
        <v>1.25</v>
      </c>
      <c r="K48985" s="19">
        <v>0.32700000000000001</v>
      </c>
      <c r="L48985" s="8">
        <v>0.88800000000000001</v>
      </c>
      <c r="M48985" s="1"/>
    </row>
    <row r="48986" spans="2:13" x14ac:dyDescent="0.25">
      <c r="B48986">
        <v>9</v>
      </c>
      <c r="C48986">
        <v>-10</v>
      </c>
      <c r="D48986">
        <v>0</v>
      </c>
      <c r="E48986">
        <v>3</v>
      </c>
      <c r="F48986" s="1">
        <v>78</v>
      </c>
      <c r="G48986" s="1">
        <v>77.069999999999993</v>
      </c>
      <c r="H48986" s="1">
        <v>0.94</v>
      </c>
      <c r="I48986" s="1">
        <v>0.93</v>
      </c>
      <c r="J48986" s="1">
        <v>0.99</v>
      </c>
      <c r="K48986" s="19">
        <v>0.28199999999999997</v>
      </c>
      <c r="L48986" s="8">
        <v>0.80900000000000005</v>
      </c>
      <c r="M48986" s="1"/>
    </row>
    <row r="48987" spans="2:13" x14ac:dyDescent="0.25">
      <c r="B48987">
        <v>10</v>
      </c>
      <c r="C48987">
        <v>-10</v>
      </c>
      <c r="D48987">
        <v>0</v>
      </c>
      <c r="E48987">
        <v>2</v>
      </c>
      <c r="F48987" s="1">
        <v>75.98</v>
      </c>
      <c r="G48987" s="1">
        <v>74.63</v>
      </c>
      <c r="H48987" s="1">
        <v>0.96</v>
      </c>
      <c r="I48987" s="1">
        <v>1.35</v>
      </c>
      <c r="J48987" s="1">
        <v>1.4</v>
      </c>
      <c r="K48987" s="19">
        <v>0.35799999999999998</v>
      </c>
      <c r="L48987" s="8">
        <v>0.90400000000000003</v>
      </c>
      <c r="M48987" s="1"/>
    </row>
    <row r="48988" spans="2:13" x14ac:dyDescent="0.25">
      <c r="B48988">
        <v>10</v>
      </c>
      <c r="C48988">
        <v>-10</v>
      </c>
      <c r="D48988">
        <v>0</v>
      </c>
      <c r="E48988">
        <v>3</v>
      </c>
      <c r="F48988" s="1">
        <v>78.88</v>
      </c>
      <c r="G48988" s="1">
        <v>77.61</v>
      </c>
      <c r="H48988" s="1">
        <v>0.95</v>
      </c>
      <c r="I48988" s="1">
        <v>1.27</v>
      </c>
      <c r="J48988" s="1">
        <v>1.34</v>
      </c>
      <c r="K48988" s="19">
        <v>0.30299999999999999</v>
      </c>
      <c r="L48988" s="8">
        <v>0.88800000000000001</v>
      </c>
      <c r="M48988" s="1"/>
    </row>
    <row r="48989" spans="2:13" x14ac:dyDescent="0.25">
      <c r="B48989">
        <v>11</v>
      </c>
      <c r="C48989">
        <v>-10</v>
      </c>
      <c r="D48989">
        <v>0</v>
      </c>
      <c r="E48989">
        <v>2</v>
      </c>
      <c r="F48989" s="1">
        <v>76.709999999999994</v>
      </c>
      <c r="G48989" s="1">
        <v>75.28</v>
      </c>
      <c r="H48989" s="1">
        <v>0.96</v>
      </c>
      <c r="I48989" s="1">
        <v>1.43</v>
      </c>
      <c r="J48989" s="1">
        <v>1.49</v>
      </c>
      <c r="K48989" s="19">
        <v>0.35799999999999998</v>
      </c>
      <c r="L48989" s="8">
        <v>0.90400000000000003</v>
      </c>
      <c r="M48989" s="1"/>
    </row>
    <row r="48990" spans="2:13" x14ac:dyDescent="0.25">
      <c r="B48990">
        <v>11</v>
      </c>
      <c r="C48990">
        <v>-10</v>
      </c>
      <c r="D48990">
        <v>0</v>
      </c>
      <c r="E48990">
        <v>3</v>
      </c>
      <c r="F48990" s="1">
        <v>79.44</v>
      </c>
      <c r="G48990" s="1">
        <v>78.11</v>
      </c>
      <c r="H48990" s="1">
        <v>0.91</v>
      </c>
      <c r="I48990" s="1">
        <v>1.33</v>
      </c>
      <c r="J48990" s="1">
        <v>1.47</v>
      </c>
      <c r="K48990" s="19">
        <v>0.29000000000000004</v>
      </c>
      <c r="L48990" s="8">
        <v>0.92</v>
      </c>
      <c r="M48990" s="1"/>
    </row>
    <row r="48991" spans="2:13" x14ac:dyDescent="0.25">
      <c r="B48991">
        <v>12</v>
      </c>
      <c r="C48991">
        <v>-10</v>
      </c>
      <c r="D48991">
        <v>0</v>
      </c>
      <c r="E48991">
        <v>2</v>
      </c>
      <c r="F48991" s="1">
        <v>77.27</v>
      </c>
      <c r="G48991" s="1">
        <v>75.75</v>
      </c>
      <c r="H48991" s="1">
        <v>1.01</v>
      </c>
      <c r="I48991" s="1">
        <v>1.52</v>
      </c>
      <c r="J48991" s="1">
        <v>1.51</v>
      </c>
      <c r="K48991" s="19">
        <v>0.38500000000000001</v>
      </c>
      <c r="L48991" s="8">
        <v>0.92</v>
      </c>
      <c r="M48991" s="1"/>
    </row>
    <row r="48992" spans="2:13" x14ac:dyDescent="0.25">
      <c r="B48992">
        <v>12</v>
      </c>
      <c r="C48992">
        <v>-10</v>
      </c>
      <c r="D48992">
        <v>0</v>
      </c>
      <c r="E48992">
        <v>3</v>
      </c>
      <c r="F48992" s="1">
        <v>79.55</v>
      </c>
      <c r="G48992" s="1">
        <v>78.040000000000006</v>
      </c>
      <c r="H48992" s="1">
        <v>1.0900000000000001</v>
      </c>
      <c r="I48992" s="1">
        <v>1.51</v>
      </c>
      <c r="J48992" s="1">
        <v>1.39</v>
      </c>
      <c r="K48992" s="19">
        <v>0.36200000000000004</v>
      </c>
      <c r="L48992" s="8">
        <v>0.873</v>
      </c>
      <c r="M48992" s="1"/>
    </row>
    <row r="48993" spans="2:13" x14ac:dyDescent="0.25">
      <c r="B48993">
        <v>13</v>
      </c>
      <c r="C48993">
        <v>-10</v>
      </c>
      <c r="D48993">
        <v>0</v>
      </c>
      <c r="E48993">
        <v>2</v>
      </c>
      <c r="F48993" s="1">
        <v>76.83</v>
      </c>
      <c r="G48993" s="1">
        <v>75.400000000000006</v>
      </c>
      <c r="H48993" s="1">
        <v>1.05</v>
      </c>
      <c r="I48993" s="1">
        <v>1.43</v>
      </c>
      <c r="J48993" s="1">
        <v>1.37</v>
      </c>
      <c r="K48993" s="19">
        <v>0.36599999999999999</v>
      </c>
      <c r="L48993" s="8">
        <v>0.90400000000000003</v>
      </c>
      <c r="M48993" s="1"/>
    </row>
    <row r="48994" spans="2:13" x14ac:dyDescent="0.25">
      <c r="B48994">
        <v>13</v>
      </c>
      <c r="C48994">
        <v>-10</v>
      </c>
      <c r="D48994">
        <v>0</v>
      </c>
      <c r="E48994">
        <v>3</v>
      </c>
      <c r="F48994" s="1">
        <v>77.849999999999994</v>
      </c>
      <c r="G48994" s="1">
        <v>76.489999999999995</v>
      </c>
      <c r="H48994" s="1">
        <v>1.1399999999999999</v>
      </c>
      <c r="I48994" s="1">
        <v>1.36</v>
      </c>
      <c r="J48994" s="1">
        <v>1.2</v>
      </c>
      <c r="K48994" s="19">
        <v>0.32700000000000001</v>
      </c>
      <c r="L48994" s="8">
        <v>0.873</v>
      </c>
      <c r="M48994" s="1"/>
    </row>
    <row r="48995" spans="2:13" x14ac:dyDescent="0.25">
      <c r="B48995">
        <v>14</v>
      </c>
      <c r="C48995">
        <v>-10</v>
      </c>
      <c r="D48995">
        <v>1</v>
      </c>
      <c r="E48995">
        <v>1</v>
      </c>
      <c r="F48995" s="1">
        <v>77.739999999999995</v>
      </c>
      <c r="G48995" s="1">
        <v>76.77</v>
      </c>
      <c r="H48995" s="1">
        <v>1.18</v>
      </c>
      <c r="I48995" s="1">
        <v>0.97</v>
      </c>
      <c r="J48995" s="1">
        <v>0.82</v>
      </c>
      <c r="K48995" s="19">
        <v>0.45699999999999996</v>
      </c>
      <c r="L48995" s="8">
        <v>0.79300000000000004</v>
      </c>
      <c r="M48995" s="1"/>
    </row>
    <row r="48996" spans="2:13" x14ac:dyDescent="0.25">
      <c r="B48996">
        <v>15</v>
      </c>
      <c r="C48996">
        <v>-10</v>
      </c>
      <c r="D48996">
        <v>1</v>
      </c>
      <c r="E48996">
        <v>1</v>
      </c>
      <c r="F48996" s="1">
        <v>70.36</v>
      </c>
      <c r="G48996" s="1">
        <v>69.260000000000005</v>
      </c>
      <c r="H48996" s="1">
        <v>0.84</v>
      </c>
      <c r="I48996" s="1">
        <v>1.1000000000000001</v>
      </c>
      <c r="J48996" s="1">
        <v>1.31</v>
      </c>
      <c r="K48996" s="19">
        <v>0.36700000000000005</v>
      </c>
      <c r="L48996" s="8">
        <v>0.88800000000000001</v>
      </c>
      <c r="M48996" s="1"/>
    </row>
    <row r="48997" spans="2:13" x14ac:dyDescent="0.25">
      <c r="B48997">
        <v>16</v>
      </c>
      <c r="C48997">
        <v>-10</v>
      </c>
      <c r="D48997">
        <v>1</v>
      </c>
      <c r="E48997">
        <v>1</v>
      </c>
      <c r="F48997" s="1">
        <v>72.44</v>
      </c>
      <c r="G48997" s="1">
        <v>71.2</v>
      </c>
      <c r="H48997" s="1">
        <v>0.82</v>
      </c>
      <c r="I48997" s="1">
        <v>1.24</v>
      </c>
      <c r="J48997" s="1">
        <v>1.52</v>
      </c>
      <c r="K48997" s="19">
        <v>0.35599999999999998</v>
      </c>
      <c r="L48997" s="8">
        <v>0.93600000000000005</v>
      </c>
      <c r="M48997" s="1"/>
    </row>
    <row r="48998" spans="2:13" x14ac:dyDescent="0.25">
      <c r="B48998">
        <v>17</v>
      </c>
      <c r="C48998">
        <v>-10</v>
      </c>
      <c r="D48998">
        <v>1</v>
      </c>
      <c r="E48998">
        <v>1</v>
      </c>
      <c r="F48998" s="1">
        <v>72.650000000000006</v>
      </c>
      <c r="G48998" s="1">
        <v>71.459999999999994</v>
      </c>
      <c r="H48998" s="1">
        <v>0.89</v>
      </c>
      <c r="I48998" s="1">
        <v>1.19</v>
      </c>
      <c r="J48998" s="1">
        <v>1.33</v>
      </c>
      <c r="K48998" s="19">
        <v>0.41799999999999998</v>
      </c>
      <c r="L48998" s="8">
        <v>0.90400000000000003</v>
      </c>
      <c r="M48998" s="1"/>
    </row>
    <row r="48999" spans="2:13" x14ac:dyDescent="0.25">
      <c r="B48999">
        <v>18</v>
      </c>
      <c r="C48999">
        <v>-10</v>
      </c>
      <c r="D48999">
        <v>1</v>
      </c>
      <c r="E48999">
        <v>1</v>
      </c>
      <c r="F48999" s="1">
        <v>72.5</v>
      </c>
      <c r="G48999" s="1">
        <v>71.14</v>
      </c>
      <c r="H48999" s="1">
        <v>0.94</v>
      </c>
      <c r="I48999" s="1">
        <v>1.36</v>
      </c>
      <c r="J48999" s="1">
        <v>1.45</v>
      </c>
      <c r="K48999" s="19">
        <v>0.45400000000000001</v>
      </c>
      <c r="L48999" s="8">
        <v>0.93600000000000005</v>
      </c>
      <c r="M48999" s="1"/>
    </row>
    <row r="49000" spans="2:13" x14ac:dyDescent="0.25">
      <c r="B49000">
        <v>19</v>
      </c>
      <c r="C49000">
        <v>-10</v>
      </c>
      <c r="D49000">
        <v>1</v>
      </c>
      <c r="E49000">
        <v>1</v>
      </c>
      <c r="F49000" s="1">
        <v>73.81</v>
      </c>
      <c r="G49000" s="1">
        <v>72.260000000000005</v>
      </c>
      <c r="H49000" s="1">
        <v>0.96</v>
      </c>
      <c r="I49000" s="1">
        <v>1.55</v>
      </c>
      <c r="J49000" s="1">
        <v>1.61</v>
      </c>
      <c r="K49000" s="19">
        <v>0.47199999999999998</v>
      </c>
      <c r="L49000" s="8">
        <v>0.93600000000000005</v>
      </c>
      <c r="M49000" s="1"/>
    </row>
    <row r="49001" spans="2:13" x14ac:dyDescent="0.25">
      <c r="B49001">
        <v>20</v>
      </c>
      <c r="C49001">
        <v>-10</v>
      </c>
      <c r="D49001">
        <v>1</v>
      </c>
      <c r="E49001">
        <v>1</v>
      </c>
      <c r="F49001" s="1">
        <v>73.2</v>
      </c>
      <c r="G49001" s="1">
        <v>71.569999999999993</v>
      </c>
      <c r="H49001" s="1">
        <v>0.91</v>
      </c>
      <c r="I49001" s="1">
        <v>1.63</v>
      </c>
      <c r="J49001" s="1">
        <v>1.78</v>
      </c>
      <c r="K49001" s="19">
        <v>0.44699999999999995</v>
      </c>
      <c r="L49001" s="8">
        <v>0.96799999999999997</v>
      </c>
      <c r="M49001" s="1"/>
    </row>
    <row r="49002" spans="2:13" x14ac:dyDescent="0.25">
      <c r="B49002">
        <v>21</v>
      </c>
      <c r="C49002">
        <v>-10</v>
      </c>
      <c r="D49002">
        <v>1</v>
      </c>
      <c r="E49002">
        <v>1</v>
      </c>
      <c r="F49002" s="1">
        <v>73.86</v>
      </c>
      <c r="G49002" s="1">
        <v>72.19</v>
      </c>
      <c r="H49002" s="1">
        <v>0.97</v>
      </c>
      <c r="I49002" s="1">
        <v>1.67</v>
      </c>
      <c r="J49002" s="1">
        <v>1.73</v>
      </c>
      <c r="K49002" s="19">
        <v>0.47300000000000003</v>
      </c>
      <c r="L49002" s="8">
        <v>0.96799999999999997</v>
      </c>
      <c r="M49002" s="1"/>
    </row>
    <row r="49003" spans="2:13" x14ac:dyDescent="0.25">
      <c r="B49003">
        <v>22</v>
      </c>
      <c r="C49003">
        <v>-10</v>
      </c>
      <c r="D49003">
        <v>1</v>
      </c>
      <c r="E49003">
        <v>1</v>
      </c>
      <c r="F49003" s="1">
        <v>74.14</v>
      </c>
      <c r="G49003" s="1">
        <v>72.52</v>
      </c>
      <c r="H49003" s="1">
        <v>0.96</v>
      </c>
      <c r="I49003" s="1">
        <v>1.62</v>
      </c>
      <c r="J49003" s="1">
        <v>1.69</v>
      </c>
      <c r="K49003" s="19">
        <v>0.46899999999999997</v>
      </c>
      <c r="L49003" s="8">
        <v>0.96799999999999997</v>
      </c>
      <c r="M49003" s="1"/>
    </row>
    <row r="49004" spans="2:13" x14ac:dyDescent="0.25">
      <c r="B49004">
        <v>23</v>
      </c>
      <c r="C49004">
        <v>-10</v>
      </c>
      <c r="D49004">
        <v>1</v>
      </c>
      <c r="E49004">
        <v>1</v>
      </c>
      <c r="F49004" s="1">
        <v>75.03</v>
      </c>
      <c r="G49004" s="1">
        <v>73.56</v>
      </c>
      <c r="H49004" s="1">
        <v>0.98</v>
      </c>
      <c r="I49004" s="1">
        <v>1.47</v>
      </c>
      <c r="J49004" s="1">
        <v>1.5</v>
      </c>
      <c r="K49004" s="19">
        <v>0.47199999999999998</v>
      </c>
      <c r="L49004" s="8">
        <v>0.96799999999999997</v>
      </c>
      <c r="M49004" s="1"/>
    </row>
    <row r="49005" spans="2:13" x14ac:dyDescent="0.25">
      <c r="B49005">
        <v>24</v>
      </c>
      <c r="C49005">
        <v>-10</v>
      </c>
      <c r="D49005">
        <v>1</v>
      </c>
      <c r="E49005">
        <v>1</v>
      </c>
      <c r="F49005" s="1">
        <v>74.08</v>
      </c>
      <c r="G49005" s="1">
        <v>72.72</v>
      </c>
      <c r="H49005" s="1">
        <v>0.94</v>
      </c>
      <c r="I49005" s="1">
        <v>1.36</v>
      </c>
      <c r="J49005" s="1">
        <v>1.45</v>
      </c>
      <c r="K49005" s="19">
        <v>0.44999999999999996</v>
      </c>
      <c r="L49005" s="8">
        <v>0.93600000000000005</v>
      </c>
      <c r="M49005" s="1"/>
    </row>
    <row r="49006" spans="2:13" x14ac:dyDescent="0.25">
      <c r="B49006">
        <v>25</v>
      </c>
      <c r="C49006">
        <v>-10</v>
      </c>
      <c r="D49006">
        <v>1</v>
      </c>
      <c r="E49006">
        <v>1</v>
      </c>
      <c r="F49006" s="1">
        <v>74.540000000000006</v>
      </c>
      <c r="G49006" s="1">
        <v>73.27</v>
      </c>
      <c r="H49006" s="1">
        <v>0.89</v>
      </c>
      <c r="I49006" s="1">
        <v>1.27</v>
      </c>
      <c r="J49006" s="1">
        <v>1.42</v>
      </c>
      <c r="K49006" s="19">
        <v>0.41799999999999998</v>
      </c>
      <c r="L49006" s="8">
        <v>0.92</v>
      </c>
      <c r="M49006" s="1"/>
    </row>
    <row r="49007" spans="2:13" x14ac:dyDescent="0.25">
      <c r="B49007">
        <v>26</v>
      </c>
      <c r="C49007">
        <v>-10</v>
      </c>
      <c r="D49007">
        <v>1</v>
      </c>
      <c r="E49007">
        <v>1</v>
      </c>
      <c r="F49007" s="1">
        <v>70.33</v>
      </c>
      <c r="G49007" s="1">
        <v>68.930000000000007</v>
      </c>
      <c r="H49007" s="1">
        <v>0.82</v>
      </c>
      <c r="I49007" s="1">
        <v>1.4</v>
      </c>
      <c r="J49007" s="1">
        <v>1.72</v>
      </c>
      <c r="K49007" s="19">
        <v>0.38700000000000001</v>
      </c>
      <c r="L49007" s="8">
        <v>1</v>
      </c>
      <c r="M49007" s="1"/>
    </row>
    <row r="49008" spans="2:13" x14ac:dyDescent="0.25">
      <c r="B49008">
        <v>27</v>
      </c>
      <c r="C49008">
        <v>-10</v>
      </c>
      <c r="D49008">
        <v>1</v>
      </c>
      <c r="E49008">
        <v>1</v>
      </c>
      <c r="F49008" s="1">
        <v>74.75</v>
      </c>
      <c r="G49008" s="1">
        <v>73.92</v>
      </c>
      <c r="H49008" s="1">
        <v>0.92</v>
      </c>
      <c r="I49008" s="1">
        <v>0.83</v>
      </c>
      <c r="J49008" s="1">
        <v>0.9</v>
      </c>
      <c r="K49008" s="19">
        <v>0.40200000000000002</v>
      </c>
      <c r="L49008" s="8">
        <v>0.77700000000000002</v>
      </c>
      <c r="M49008" s="1"/>
    </row>
    <row r="49009" spans="2:13" x14ac:dyDescent="0.25">
      <c r="B49009">
        <v>28</v>
      </c>
      <c r="C49009">
        <v>-10</v>
      </c>
      <c r="D49009">
        <v>1</v>
      </c>
      <c r="E49009">
        <v>1</v>
      </c>
      <c r="F49009" s="1">
        <v>70.91</v>
      </c>
      <c r="G49009" s="1">
        <v>69.680000000000007</v>
      </c>
      <c r="H49009" s="1">
        <v>0.82</v>
      </c>
      <c r="I49009" s="1">
        <v>1.23</v>
      </c>
      <c r="J49009" s="1">
        <v>1.5</v>
      </c>
      <c r="K49009" s="19">
        <v>0.36799999999999999</v>
      </c>
      <c r="L49009" s="8">
        <v>0.93600000000000005</v>
      </c>
      <c r="M49009" s="1"/>
    </row>
    <row r="49010" spans="2:13" x14ac:dyDescent="0.25">
      <c r="B49010">
        <v>29</v>
      </c>
      <c r="C49010">
        <v>-10</v>
      </c>
      <c r="D49010">
        <v>1</v>
      </c>
      <c r="E49010">
        <v>1</v>
      </c>
      <c r="F49010" s="1">
        <v>72.040000000000006</v>
      </c>
      <c r="G49010" s="1">
        <v>70.58</v>
      </c>
      <c r="H49010" s="1">
        <v>0.9</v>
      </c>
      <c r="I49010" s="1">
        <v>1.46</v>
      </c>
      <c r="J49010" s="1">
        <v>1.62</v>
      </c>
      <c r="K49010" s="19">
        <v>0.42999999999999994</v>
      </c>
      <c r="L49010" s="8">
        <v>0.95199999999999996</v>
      </c>
      <c r="M49010" s="1"/>
    </row>
    <row r="49011" spans="2:13" x14ac:dyDescent="0.25">
      <c r="B49011">
        <v>30</v>
      </c>
      <c r="C49011">
        <v>-10</v>
      </c>
      <c r="D49011">
        <v>1</v>
      </c>
      <c r="E49011">
        <v>1</v>
      </c>
      <c r="F49011" s="1">
        <v>69.61</v>
      </c>
      <c r="G49011" s="1">
        <v>67.84</v>
      </c>
      <c r="H49011" s="1">
        <v>0.88</v>
      </c>
      <c r="I49011" s="1">
        <v>1.77</v>
      </c>
      <c r="J49011" s="1">
        <v>2.0099999999999998</v>
      </c>
      <c r="K49011" s="19">
        <v>0.42599999999999999</v>
      </c>
      <c r="L49011" s="8">
        <v>1</v>
      </c>
      <c r="M49011" s="1"/>
    </row>
    <row r="49012" spans="2:13" x14ac:dyDescent="0.25">
      <c r="B49012">
        <v>31</v>
      </c>
      <c r="C49012">
        <v>-10</v>
      </c>
      <c r="D49012">
        <v>1</v>
      </c>
      <c r="E49012">
        <v>1</v>
      </c>
      <c r="F49012" s="1">
        <v>70.67</v>
      </c>
      <c r="G49012" s="1">
        <v>68.72</v>
      </c>
      <c r="H49012" s="1">
        <v>0.92</v>
      </c>
      <c r="I49012" s="1">
        <v>1.95</v>
      </c>
      <c r="J49012" s="1">
        <v>2.12</v>
      </c>
      <c r="K49012" s="19">
        <v>0.44999999999999996</v>
      </c>
      <c r="L49012" s="8">
        <v>1</v>
      </c>
      <c r="M49012" s="1"/>
    </row>
    <row r="49013" spans="2:13" x14ac:dyDescent="0.25">
      <c r="B49013">
        <v>32</v>
      </c>
      <c r="C49013">
        <v>-10</v>
      </c>
      <c r="D49013">
        <v>1</v>
      </c>
      <c r="E49013">
        <v>1</v>
      </c>
      <c r="F49013" s="1">
        <v>72.53</v>
      </c>
      <c r="G49013" s="1">
        <v>70.42</v>
      </c>
      <c r="H49013" s="1">
        <v>1.04</v>
      </c>
      <c r="I49013" s="1">
        <v>2.11</v>
      </c>
      <c r="J49013" s="1">
        <v>2.02</v>
      </c>
      <c r="K49013" s="19">
        <v>0.505</v>
      </c>
      <c r="L49013" s="8">
        <v>1</v>
      </c>
      <c r="M49013" s="1"/>
    </row>
    <row r="49014" spans="2:13" x14ac:dyDescent="0.25">
      <c r="B49014">
        <v>33</v>
      </c>
      <c r="C49014">
        <v>-10</v>
      </c>
      <c r="D49014">
        <v>1</v>
      </c>
      <c r="E49014">
        <v>1</v>
      </c>
      <c r="F49014" s="1">
        <v>72.790000000000006</v>
      </c>
      <c r="G49014" s="1">
        <v>70.989999999999995</v>
      </c>
      <c r="H49014" s="1">
        <v>1.08</v>
      </c>
      <c r="I49014" s="1">
        <v>1.8</v>
      </c>
      <c r="J49014" s="1">
        <v>1.67</v>
      </c>
      <c r="K49014" s="19">
        <v>0.49199999999999999</v>
      </c>
      <c r="L49014" s="8">
        <v>0.96799999999999997</v>
      </c>
      <c r="M49014" s="1"/>
    </row>
    <row r="49015" spans="2:13" x14ac:dyDescent="0.25">
      <c r="B49015">
        <v>34</v>
      </c>
      <c r="C49015">
        <v>-10</v>
      </c>
      <c r="D49015">
        <v>0</v>
      </c>
      <c r="E49015">
        <v>2</v>
      </c>
      <c r="F49015" s="1">
        <v>78.28</v>
      </c>
      <c r="G49015" s="1">
        <v>76.959999999999994</v>
      </c>
      <c r="H49015" s="1">
        <v>0.59</v>
      </c>
      <c r="I49015" s="1">
        <v>1.32</v>
      </c>
      <c r="J49015" s="1">
        <v>2.23</v>
      </c>
      <c r="K49015" s="19">
        <v>0.247</v>
      </c>
      <c r="L49015" s="8">
        <v>1</v>
      </c>
      <c r="M49015" s="1"/>
    </row>
    <row r="49016" spans="2:13" x14ac:dyDescent="0.25">
      <c r="B49016">
        <v>34</v>
      </c>
      <c r="C49016">
        <v>-10</v>
      </c>
      <c r="D49016">
        <v>0</v>
      </c>
      <c r="E49016">
        <v>3</v>
      </c>
      <c r="F49016" s="1">
        <v>81.11</v>
      </c>
      <c r="G49016" s="1">
        <v>80.23</v>
      </c>
      <c r="H49016" s="1">
        <v>0.42</v>
      </c>
      <c r="I49016" s="1">
        <v>0.88</v>
      </c>
      <c r="J49016" s="1">
        <v>2.08</v>
      </c>
      <c r="K49016" s="19">
        <v>0.10800000000000001</v>
      </c>
      <c r="L49016" s="8">
        <v>1</v>
      </c>
      <c r="M49016" s="1"/>
    </row>
    <row r="49017" spans="2:13" x14ac:dyDescent="0.25">
      <c r="B49017">
        <v>35</v>
      </c>
      <c r="C49017">
        <v>-10</v>
      </c>
      <c r="D49017">
        <v>1</v>
      </c>
      <c r="E49017">
        <v>1</v>
      </c>
      <c r="F49017" s="1">
        <v>69.180000000000007</v>
      </c>
      <c r="G49017" s="1">
        <v>67.61</v>
      </c>
      <c r="H49017" s="1">
        <v>0.82</v>
      </c>
      <c r="I49017" s="1">
        <v>1.57</v>
      </c>
      <c r="J49017" s="1">
        <v>1.91</v>
      </c>
      <c r="K49017" s="19">
        <v>0.374</v>
      </c>
      <c r="L49017" s="8">
        <v>0.96799999999999997</v>
      </c>
      <c r="M49017" s="1"/>
    </row>
    <row r="49018" spans="2:13" x14ac:dyDescent="0.25">
      <c r="B49018">
        <v>36</v>
      </c>
      <c r="C49018">
        <v>-10</v>
      </c>
      <c r="D49018">
        <v>1</v>
      </c>
      <c r="E49018">
        <v>1</v>
      </c>
      <c r="F49018" s="1">
        <v>72.400000000000006</v>
      </c>
      <c r="G49018" s="1">
        <v>71.209999999999994</v>
      </c>
      <c r="H49018" s="1">
        <v>0.86</v>
      </c>
      <c r="I49018" s="1">
        <v>1.19</v>
      </c>
      <c r="J49018" s="1">
        <v>1.39</v>
      </c>
      <c r="K49018" s="19">
        <v>0.371</v>
      </c>
      <c r="L49018" s="8">
        <v>0.873</v>
      </c>
      <c r="M49018" s="1"/>
    </row>
    <row r="49019" spans="2:13" x14ac:dyDescent="0.25">
      <c r="B49019">
        <v>37</v>
      </c>
      <c r="C49019">
        <v>-10</v>
      </c>
      <c r="D49019">
        <v>1</v>
      </c>
      <c r="E49019">
        <v>1</v>
      </c>
      <c r="F49019" s="1">
        <v>75.98</v>
      </c>
      <c r="G49019" s="1">
        <v>74.510000000000005</v>
      </c>
      <c r="H49019" s="1">
        <v>0.85</v>
      </c>
      <c r="I49019" s="1">
        <v>1.47</v>
      </c>
      <c r="J49019" s="1">
        <v>1.72</v>
      </c>
      <c r="K49019" s="19">
        <v>0.33300000000000002</v>
      </c>
      <c r="L49019" s="8">
        <v>0.96799999999999997</v>
      </c>
      <c r="M49019" s="1"/>
    </row>
    <row r="49020" spans="2:13" x14ac:dyDescent="0.25">
      <c r="B49020">
        <v>38</v>
      </c>
      <c r="C49020">
        <v>-10</v>
      </c>
      <c r="D49020">
        <v>1</v>
      </c>
      <c r="E49020">
        <v>1</v>
      </c>
      <c r="F49020" s="1">
        <v>76.81</v>
      </c>
      <c r="G49020" s="1">
        <v>75.14</v>
      </c>
      <c r="H49020" s="1">
        <v>0.79</v>
      </c>
      <c r="I49020" s="1">
        <v>1.67</v>
      </c>
      <c r="J49020" s="1">
        <v>2.12</v>
      </c>
      <c r="K49020" s="19">
        <v>0.28600000000000003</v>
      </c>
      <c r="L49020" s="8">
        <v>1</v>
      </c>
      <c r="M49020" s="1"/>
    </row>
    <row r="49021" spans="2:13" x14ac:dyDescent="0.25">
      <c r="B49021">
        <v>39</v>
      </c>
      <c r="C49021">
        <v>-10</v>
      </c>
      <c r="D49021">
        <v>1</v>
      </c>
      <c r="E49021">
        <v>1</v>
      </c>
      <c r="F49021" s="1">
        <v>76.2</v>
      </c>
      <c r="G49021" s="1">
        <v>74.97</v>
      </c>
      <c r="H49021" s="1">
        <v>0.7</v>
      </c>
      <c r="I49021" s="1">
        <v>1.23</v>
      </c>
      <c r="J49021" s="1">
        <v>1.76</v>
      </c>
      <c r="K49021" s="19">
        <v>0.27100000000000002</v>
      </c>
      <c r="L49021" s="8">
        <v>0.98399999999999999</v>
      </c>
      <c r="M49021" s="1"/>
    </row>
    <row r="49022" spans="2:13" x14ac:dyDescent="0.25">
      <c r="B49022">
        <v>40</v>
      </c>
      <c r="C49022">
        <v>-10</v>
      </c>
      <c r="D49022">
        <v>0</v>
      </c>
      <c r="E49022">
        <v>2</v>
      </c>
      <c r="F49022" s="1">
        <v>79.69</v>
      </c>
      <c r="G49022" s="1">
        <v>78.510000000000005</v>
      </c>
      <c r="H49022" s="1">
        <v>0.53</v>
      </c>
      <c r="I49022" s="1">
        <v>1.18</v>
      </c>
      <c r="J49022" s="1">
        <v>2.2000000000000002</v>
      </c>
      <c r="K49022" s="19">
        <v>0.218</v>
      </c>
      <c r="L49022" s="8">
        <v>0.98399999999999999</v>
      </c>
      <c r="M49022" s="1"/>
    </row>
    <row r="49023" spans="2:13" x14ac:dyDescent="0.25">
      <c r="B49023">
        <v>40</v>
      </c>
      <c r="C49023">
        <v>-10</v>
      </c>
      <c r="D49023">
        <v>0</v>
      </c>
      <c r="E49023">
        <v>3</v>
      </c>
      <c r="F49023" s="1">
        <v>82.31</v>
      </c>
      <c r="G49023" s="1">
        <v>81.3</v>
      </c>
      <c r="H49023" s="1">
        <v>0.44</v>
      </c>
      <c r="I49023" s="1">
        <v>1.01</v>
      </c>
      <c r="J49023" s="1">
        <v>2.33</v>
      </c>
      <c r="K49023" s="19">
        <v>0.13400000000000001</v>
      </c>
      <c r="L49023" s="8">
        <v>0.98399999999999999</v>
      </c>
      <c r="M49023" s="1"/>
    </row>
    <row r="49024" spans="2:13" x14ac:dyDescent="0.25">
      <c r="B49024">
        <v>41</v>
      </c>
      <c r="C49024">
        <v>-10</v>
      </c>
      <c r="D49024">
        <v>0</v>
      </c>
      <c r="E49024">
        <v>2</v>
      </c>
      <c r="F49024" s="1">
        <v>80.14</v>
      </c>
      <c r="G49024" s="1">
        <v>78.89</v>
      </c>
      <c r="H49024" s="1">
        <v>0.52</v>
      </c>
      <c r="I49024" s="1">
        <v>1.25</v>
      </c>
      <c r="J49024" s="1">
        <v>2.39</v>
      </c>
      <c r="K49024" s="19">
        <v>0.214</v>
      </c>
      <c r="L49024" s="8">
        <v>1</v>
      </c>
      <c r="M49024" s="1"/>
    </row>
    <row r="49025" spans="2:13" x14ac:dyDescent="0.25">
      <c r="B49025">
        <v>41</v>
      </c>
      <c r="C49025">
        <v>-10</v>
      </c>
      <c r="D49025">
        <v>0</v>
      </c>
      <c r="E49025">
        <v>3</v>
      </c>
      <c r="F49025" s="1">
        <v>82.68</v>
      </c>
      <c r="G49025" s="1">
        <v>81.510000000000005</v>
      </c>
      <c r="H49025" s="1">
        <v>0.49</v>
      </c>
      <c r="I49025" s="1">
        <v>1.17</v>
      </c>
      <c r="J49025" s="1">
        <v>2.37</v>
      </c>
      <c r="K49025" s="19">
        <v>0.155</v>
      </c>
      <c r="L49025" s="8">
        <v>1</v>
      </c>
      <c r="M49025" s="1"/>
    </row>
    <row r="49026" spans="2:13" x14ac:dyDescent="0.25">
      <c r="B49026">
        <v>42</v>
      </c>
      <c r="C49026">
        <v>-10</v>
      </c>
      <c r="D49026">
        <v>0</v>
      </c>
      <c r="E49026">
        <v>2</v>
      </c>
      <c r="F49026" s="1">
        <v>80.180000000000007</v>
      </c>
      <c r="G49026" s="1">
        <v>78.959999999999994</v>
      </c>
      <c r="H49026" s="1">
        <v>0.51</v>
      </c>
      <c r="I49026" s="1">
        <v>1.22</v>
      </c>
      <c r="J49026" s="1">
        <v>2.4</v>
      </c>
      <c r="K49026" s="19">
        <v>0.20299999999999999</v>
      </c>
      <c r="L49026" s="8">
        <v>1</v>
      </c>
      <c r="M49026" s="1"/>
    </row>
    <row r="49027" spans="2:13" x14ac:dyDescent="0.25">
      <c r="B49027">
        <v>42</v>
      </c>
      <c r="C49027">
        <v>-10</v>
      </c>
      <c r="D49027">
        <v>0</v>
      </c>
      <c r="E49027">
        <v>3</v>
      </c>
      <c r="F49027" s="1">
        <v>82.61</v>
      </c>
      <c r="G49027" s="1">
        <v>81.569999999999993</v>
      </c>
      <c r="H49027" s="1">
        <v>0.45</v>
      </c>
      <c r="I49027" s="1">
        <v>1.04</v>
      </c>
      <c r="J49027" s="1">
        <v>2.3199999999999998</v>
      </c>
      <c r="K49027" s="19">
        <v>0.104</v>
      </c>
      <c r="L49027" s="8">
        <v>1</v>
      </c>
      <c r="M49027" s="1"/>
    </row>
    <row r="49028" spans="2:13" x14ac:dyDescent="0.25">
      <c r="B49028">
        <v>43</v>
      </c>
      <c r="C49028">
        <v>-10</v>
      </c>
      <c r="D49028">
        <v>0</v>
      </c>
      <c r="E49028">
        <v>2</v>
      </c>
      <c r="F49028" s="1">
        <v>80.13</v>
      </c>
      <c r="G49028" s="1">
        <v>78.959999999999994</v>
      </c>
      <c r="H49028" s="1">
        <v>0.51</v>
      </c>
      <c r="I49028" s="1">
        <v>1.17</v>
      </c>
      <c r="J49028" s="1">
        <v>2.2799999999999998</v>
      </c>
      <c r="K49028" s="19">
        <v>0.20199999999999999</v>
      </c>
      <c r="L49028" s="8">
        <v>0.98399999999999999</v>
      </c>
      <c r="M49028" s="1"/>
    </row>
    <row r="49029" spans="2:13" x14ac:dyDescent="0.25">
      <c r="B49029">
        <v>43</v>
      </c>
      <c r="C49029">
        <v>-10</v>
      </c>
      <c r="D49029">
        <v>0</v>
      </c>
      <c r="E49029">
        <v>3</v>
      </c>
      <c r="F49029" s="1">
        <v>82.53</v>
      </c>
      <c r="G49029" s="1">
        <v>81.510000000000005</v>
      </c>
      <c r="H49029" s="1">
        <v>0.44</v>
      </c>
      <c r="I49029" s="1">
        <v>1.02</v>
      </c>
      <c r="J49029" s="1">
        <v>2.33</v>
      </c>
      <c r="K49029" s="19">
        <v>7.9000000000000015E-2</v>
      </c>
      <c r="L49029" s="8">
        <v>1</v>
      </c>
      <c r="M49029" s="1"/>
    </row>
    <row r="49030" spans="2:13" x14ac:dyDescent="0.25">
      <c r="B49030">
        <v>44</v>
      </c>
      <c r="C49030">
        <v>-10</v>
      </c>
      <c r="D49030">
        <v>0</v>
      </c>
      <c r="E49030">
        <v>2</v>
      </c>
      <c r="F49030" s="1">
        <v>80.010000000000005</v>
      </c>
      <c r="G49030" s="1">
        <v>78.84</v>
      </c>
      <c r="H49030" s="1">
        <v>0.53</v>
      </c>
      <c r="I49030" s="1">
        <v>1.17</v>
      </c>
      <c r="J49030" s="1">
        <v>2.2200000000000002</v>
      </c>
      <c r="K49030" s="19">
        <v>0.20799999999999999</v>
      </c>
      <c r="L49030" s="8">
        <v>0.98399999999999999</v>
      </c>
      <c r="M49030" s="1"/>
    </row>
    <row r="49031" spans="2:13" x14ac:dyDescent="0.25">
      <c r="B49031">
        <v>44</v>
      </c>
      <c r="C49031">
        <v>-10</v>
      </c>
      <c r="D49031">
        <v>0</v>
      </c>
      <c r="E49031">
        <v>3</v>
      </c>
      <c r="F49031" s="1">
        <v>82.35</v>
      </c>
      <c r="G49031" s="1">
        <v>81.23</v>
      </c>
      <c r="H49031" s="1">
        <v>0.48</v>
      </c>
      <c r="I49031" s="1">
        <v>1.1200000000000001</v>
      </c>
      <c r="J49031" s="1">
        <v>2.34</v>
      </c>
      <c r="K49031" s="19">
        <v>0.106</v>
      </c>
      <c r="L49031" s="8">
        <v>0.98399999999999999</v>
      </c>
      <c r="M49031" s="1"/>
    </row>
    <row r="49032" spans="2:13" x14ac:dyDescent="0.25">
      <c r="B49032">
        <v>45</v>
      </c>
      <c r="C49032">
        <v>-10</v>
      </c>
      <c r="D49032">
        <v>0</v>
      </c>
      <c r="E49032">
        <v>2</v>
      </c>
      <c r="F49032" s="1">
        <v>79.89</v>
      </c>
      <c r="G49032" s="1">
        <v>78.78</v>
      </c>
      <c r="H49032" s="1">
        <v>0.51</v>
      </c>
      <c r="I49032" s="1">
        <v>1.1100000000000001</v>
      </c>
      <c r="J49032" s="1">
        <v>2.19</v>
      </c>
      <c r="K49032" s="19">
        <v>0.19600000000000001</v>
      </c>
      <c r="L49032" s="8">
        <v>0.98399999999999999</v>
      </c>
      <c r="M49032" s="1"/>
    </row>
    <row r="49033" spans="2:13" x14ac:dyDescent="0.25">
      <c r="B49033">
        <v>45</v>
      </c>
      <c r="C49033">
        <v>-10</v>
      </c>
      <c r="D49033">
        <v>0</v>
      </c>
      <c r="E49033">
        <v>3</v>
      </c>
      <c r="F49033" s="1">
        <v>82.13</v>
      </c>
      <c r="G49033" s="1">
        <v>81.11</v>
      </c>
      <c r="H49033" s="1">
        <v>0.44</v>
      </c>
      <c r="I49033" s="1">
        <v>1.02</v>
      </c>
      <c r="J49033" s="1">
        <v>2.31</v>
      </c>
      <c r="K49033" s="19">
        <v>9.0999999999999998E-2</v>
      </c>
      <c r="L49033" s="8">
        <v>0.98399999999999999</v>
      </c>
      <c r="M49033" s="1"/>
    </row>
    <row r="49034" spans="2:13" x14ac:dyDescent="0.25">
      <c r="B49034">
        <v>46</v>
      </c>
      <c r="C49034">
        <v>-10</v>
      </c>
      <c r="D49034">
        <v>0</v>
      </c>
      <c r="E49034">
        <v>2</v>
      </c>
      <c r="F49034" s="1">
        <v>79.77</v>
      </c>
      <c r="G49034" s="1">
        <v>78.680000000000007</v>
      </c>
      <c r="H49034" s="1">
        <v>0.51</v>
      </c>
      <c r="I49034" s="1">
        <v>1.0900000000000001</v>
      </c>
      <c r="J49034" s="1">
        <v>2.13</v>
      </c>
      <c r="K49034" s="19">
        <v>0.191</v>
      </c>
      <c r="L49034" s="8">
        <v>0.98399999999999999</v>
      </c>
      <c r="M49034" s="1"/>
    </row>
    <row r="49035" spans="2:13" x14ac:dyDescent="0.25">
      <c r="B49035">
        <v>46</v>
      </c>
      <c r="C49035">
        <v>-10</v>
      </c>
      <c r="D49035">
        <v>0</v>
      </c>
      <c r="E49035">
        <v>3</v>
      </c>
      <c r="F49035" s="1">
        <v>81.91</v>
      </c>
      <c r="G49035" s="1">
        <v>80.91</v>
      </c>
      <c r="H49035" s="1">
        <v>0.47</v>
      </c>
      <c r="I49035" s="1">
        <v>1</v>
      </c>
      <c r="J49035" s="1">
        <v>2.15</v>
      </c>
      <c r="K49035" s="19">
        <v>8.3999999999999991E-2</v>
      </c>
      <c r="L49035" s="8">
        <v>0.96799999999999997</v>
      </c>
      <c r="M49035" s="1"/>
    </row>
    <row r="49036" spans="2:13" x14ac:dyDescent="0.25">
      <c r="B49036">
        <v>47</v>
      </c>
      <c r="C49036">
        <v>-10</v>
      </c>
      <c r="D49036">
        <v>0</v>
      </c>
      <c r="E49036">
        <v>2</v>
      </c>
      <c r="F49036" s="1">
        <v>79.63</v>
      </c>
      <c r="G49036" s="1">
        <v>78.510000000000005</v>
      </c>
      <c r="H49036" s="1">
        <v>0.52</v>
      </c>
      <c r="I49036" s="1">
        <v>1.1200000000000001</v>
      </c>
      <c r="J49036" s="1">
        <v>2.15</v>
      </c>
      <c r="K49036" s="19">
        <v>0.193</v>
      </c>
      <c r="L49036" s="8">
        <v>0.98399999999999999</v>
      </c>
      <c r="M49036" s="1"/>
    </row>
    <row r="49037" spans="2:13" x14ac:dyDescent="0.25">
      <c r="B49037">
        <v>47</v>
      </c>
      <c r="C49037">
        <v>-10</v>
      </c>
      <c r="D49037">
        <v>0</v>
      </c>
      <c r="E49037">
        <v>3</v>
      </c>
      <c r="F49037" s="1">
        <v>81.69</v>
      </c>
      <c r="G49037" s="1">
        <v>80.56</v>
      </c>
      <c r="H49037" s="1">
        <v>0.51</v>
      </c>
      <c r="I49037" s="1">
        <v>1.1299999999999999</v>
      </c>
      <c r="J49037" s="1">
        <v>2.23</v>
      </c>
      <c r="K49037" s="19">
        <v>0.11599999999999999</v>
      </c>
      <c r="L49037" s="8">
        <v>0.98399999999999999</v>
      </c>
      <c r="M49037" s="1"/>
    </row>
    <row r="49038" spans="2:13" x14ac:dyDescent="0.25">
      <c r="B49038">
        <v>48</v>
      </c>
      <c r="C49038">
        <v>-10</v>
      </c>
      <c r="D49038">
        <v>0</v>
      </c>
      <c r="E49038">
        <v>2</v>
      </c>
      <c r="F49038" s="1">
        <v>79.53</v>
      </c>
      <c r="G49038" s="1">
        <v>78.45</v>
      </c>
      <c r="H49038" s="1">
        <v>0.5</v>
      </c>
      <c r="I49038" s="1">
        <v>1.08</v>
      </c>
      <c r="J49038" s="1">
        <v>2.14</v>
      </c>
      <c r="K49038" s="19">
        <v>0.17299999999999999</v>
      </c>
      <c r="L49038" s="8">
        <v>0.98399999999999999</v>
      </c>
      <c r="M49038" s="1"/>
    </row>
    <row r="49039" spans="2:13" x14ac:dyDescent="0.25">
      <c r="B49039">
        <v>48</v>
      </c>
      <c r="C49039">
        <v>-10</v>
      </c>
      <c r="D49039">
        <v>0</v>
      </c>
      <c r="E49039">
        <v>3</v>
      </c>
      <c r="F49039" s="1">
        <v>81.69</v>
      </c>
      <c r="G49039" s="1">
        <v>80.73</v>
      </c>
      <c r="H49039" s="1">
        <v>0.5</v>
      </c>
      <c r="I49039" s="1">
        <v>0.96</v>
      </c>
      <c r="J49039" s="1">
        <v>1.92</v>
      </c>
      <c r="K49039" s="19">
        <v>5.7000000000000002E-2</v>
      </c>
      <c r="L49039" s="8">
        <v>0.98399999999999999</v>
      </c>
      <c r="M49039" s="1"/>
    </row>
    <row r="49040" spans="2:13" x14ac:dyDescent="0.25">
      <c r="B49040">
        <v>49</v>
      </c>
      <c r="C49040">
        <v>-10</v>
      </c>
      <c r="D49040">
        <v>0</v>
      </c>
      <c r="E49040">
        <v>2</v>
      </c>
      <c r="F49040" s="1">
        <v>79.430000000000007</v>
      </c>
      <c r="G49040" s="1">
        <v>78.349999999999994</v>
      </c>
      <c r="H49040" s="1">
        <v>0.52</v>
      </c>
      <c r="I49040" s="1">
        <v>1.08</v>
      </c>
      <c r="J49040" s="1">
        <v>2.09</v>
      </c>
      <c r="K49040" s="19">
        <v>0.182</v>
      </c>
      <c r="L49040" s="8">
        <v>0.98399999999999999</v>
      </c>
      <c r="M49040" s="1"/>
    </row>
    <row r="49041" spans="2:13" x14ac:dyDescent="0.25">
      <c r="B49041">
        <v>49</v>
      </c>
      <c r="C49041">
        <v>-10</v>
      </c>
      <c r="D49041">
        <v>0</v>
      </c>
      <c r="E49041">
        <v>3</v>
      </c>
      <c r="F49041" s="1">
        <v>81.64</v>
      </c>
      <c r="G49041" s="1">
        <v>80.67</v>
      </c>
      <c r="H49041" s="1">
        <v>0.51</v>
      </c>
      <c r="I49041" s="1">
        <v>0.97</v>
      </c>
      <c r="J49041" s="1">
        <v>1.9</v>
      </c>
      <c r="K49041" s="19">
        <v>7.2999999999999995E-2</v>
      </c>
      <c r="L49041" s="8">
        <v>0.98399999999999999</v>
      </c>
      <c r="M49041" s="1"/>
    </row>
    <row r="49042" spans="2:13" x14ac:dyDescent="0.25">
      <c r="B49042">
        <v>50</v>
      </c>
      <c r="C49042">
        <v>-10</v>
      </c>
      <c r="D49042">
        <v>0</v>
      </c>
      <c r="E49042">
        <v>2</v>
      </c>
      <c r="F49042" s="1">
        <v>79.400000000000006</v>
      </c>
      <c r="G49042" s="1">
        <v>78.28</v>
      </c>
      <c r="H49042" s="1">
        <v>0.53</v>
      </c>
      <c r="I49042" s="1">
        <v>1.1200000000000001</v>
      </c>
      <c r="J49042" s="1">
        <v>2.1</v>
      </c>
      <c r="K49042" s="19">
        <v>0.189</v>
      </c>
      <c r="L49042" s="8">
        <v>0.98399999999999999</v>
      </c>
      <c r="M49042" s="1"/>
    </row>
    <row r="49043" spans="2:13" x14ac:dyDescent="0.25">
      <c r="B49043">
        <v>50</v>
      </c>
      <c r="C49043">
        <v>-10</v>
      </c>
      <c r="D49043">
        <v>0</v>
      </c>
      <c r="E49043">
        <v>3</v>
      </c>
      <c r="F49043" s="1">
        <v>81.569999999999993</v>
      </c>
      <c r="G49043" s="1">
        <v>80.44</v>
      </c>
      <c r="H49043" s="1">
        <v>0.53</v>
      </c>
      <c r="I49043" s="1">
        <v>1.1299999999999999</v>
      </c>
      <c r="J49043" s="1">
        <v>2.15</v>
      </c>
      <c r="K49043" s="19">
        <v>0.11599999999999999</v>
      </c>
      <c r="L49043" s="8">
        <v>0.98399999999999999</v>
      </c>
      <c r="M49043" s="1"/>
    </row>
    <row r="49044" spans="2:13" x14ac:dyDescent="0.25">
      <c r="B49044">
        <v>51</v>
      </c>
      <c r="C49044">
        <v>-10</v>
      </c>
      <c r="D49044">
        <v>0</v>
      </c>
      <c r="E49044">
        <v>2</v>
      </c>
      <c r="F49044" s="1">
        <v>79.45</v>
      </c>
      <c r="G49044" s="1">
        <v>78.34</v>
      </c>
      <c r="H49044" s="1">
        <v>0.54</v>
      </c>
      <c r="I49044" s="1">
        <v>1.1100000000000001</v>
      </c>
      <c r="J49044" s="1">
        <v>2.06</v>
      </c>
      <c r="K49044" s="19">
        <v>0.191</v>
      </c>
      <c r="L49044" s="8">
        <v>0.96799999999999997</v>
      </c>
      <c r="M49044" s="1"/>
    </row>
    <row r="49045" spans="2:13" x14ac:dyDescent="0.25">
      <c r="B49045">
        <v>51</v>
      </c>
      <c r="C49045">
        <v>-10</v>
      </c>
      <c r="D49045">
        <v>0</v>
      </c>
      <c r="E49045">
        <v>3</v>
      </c>
      <c r="F49045" s="1">
        <v>81.66</v>
      </c>
      <c r="G49045" s="1">
        <v>80.63</v>
      </c>
      <c r="H49045" s="1">
        <v>0.55000000000000004</v>
      </c>
      <c r="I49045" s="1">
        <v>1.03</v>
      </c>
      <c r="J49045" s="1">
        <v>1.87</v>
      </c>
      <c r="K49045" s="19">
        <v>0.11799999999999999</v>
      </c>
      <c r="L49045" s="8">
        <v>0.96799999999999997</v>
      </c>
      <c r="M49045" s="1"/>
    </row>
    <row r="49046" spans="2:13" x14ac:dyDescent="0.25">
      <c r="B49046">
        <v>52</v>
      </c>
      <c r="C49046">
        <v>-10</v>
      </c>
      <c r="D49046">
        <v>0</v>
      </c>
      <c r="E49046">
        <v>2</v>
      </c>
      <c r="F49046" s="1">
        <v>79.650000000000006</v>
      </c>
      <c r="G49046" s="1">
        <v>78.47</v>
      </c>
      <c r="H49046" s="1">
        <v>0.55000000000000004</v>
      </c>
      <c r="I49046" s="1">
        <v>1.18</v>
      </c>
      <c r="J49046" s="1">
        <v>2.15</v>
      </c>
      <c r="K49046" s="19">
        <v>0.19900000000000001</v>
      </c>
      <c r="L49046" s="8">
        <v>0.98399999999999999</v>
      </c>
      <c r="M49046" s="1"/>
    </row>
    <row r="49047" spans="2:13" x14ac:dyDescent="0.25">
      <c r="B49047">
        <v>52</v>
      </c>
      <c r="C49047">
        <v>-10</v>
      </c>
      <c r="D49047">
        <v>0</v>
      </c>
      <c r="E49047">
        <v>3</v>
      </c>
      <c r="F49047" s="1">
        <v>82.18</v>
      </c>
      <c r="G49047" s="1">
        <v>80.97</v>
      </c>
      <c r="H49047" s="1">
        <v>0.57999999999999996</v>
      </c>
      <c r="I49047" s="1">
        <v>1.21</v>
      </c>
      <c r="J49047" s="1">
        <v>2.0699999999999998</v>
      </c>
      <c r="K49047" s="19">
        <v>0.16899999999999998</v>
      </c>
      <c r="L49047" s="8">
        <v>0.96799999999999997</v>
      </c>
      <c r="M49047" s="1"/>
    </row>
    <row r="49048" spans="2:13" x14ac:dyDescent="0.25">
      <c r="B49048">
        <v>53</v>
      </c>
      <c r="C49048">
        <v>-10</v>
      </c>
      <c r="D49048">
        <v>0</v>
      </c>
      <c r="E49048">
        <v>2</v>
      </c>
      <c r="F49048" s="1">
        <v>79.72</v>
      </c>
      <c r="G49048" s="1">
        <v>78.53</v>
      </c>
      <c r="H49048" s="1">
        <v>0.55000000000000004</v>
      </c>
      <c r="I49048" s="1">
        <v>1.19</v>
      </c>
      <c r="J49048" s="1">
        <v>2.16</v>
      </c>
      <c r="K49048" s="19">
        <v>0.19500000000000001</v>
      </c>
      <c r="L49048" s="8">
        <v>0.96799999999999997</v>
      </c>
      <c r="M49048" s="1"/>
    </row>
    <row r="49049" spans="2:13" x14ac:dyDescent="0.25">
      <c r="B49049">
        <v>53</v>
      </c>
      <c r="C49049">
        <v>-10</v>
      </c>
      <c r="D49049">
        <v>0</v>
      </c>
      <c r="E49049">
        <v>3</v>
      </c>
      <c r="F49049" s="1">
        <v>82.32</v>
      </c>
      <c r="G49049" s="1">
        <v>81.11</v>
      </c>
      <c r="H49049" s="1">
        <v>0.6</v>
      </c>
      <c r="I49049" s="1">
        <v>1.21</v>
      </c>
      <c r="J49049" s="1">
        <v>2.02</v>
      </c>
      <c r="K49049" s="19">
        <v>0.16699999999999998</v>
      </c>
      <c r="L49049" s="8">
        <v>0.96799999999999997</v>
      </c>
      <c r="M49049" s="1"/>
    </row>
    <row r="49050" spans="2:13" x14ac:dyDescent="0.25">
      <c r="B49050">
        <v>54</v>
      </c>
      <c r="C49050">
        <v>-10</v>
      </c>
      <c r="D49050">
        <v>0</v>
      </c>
      <c r="E49050">
        <v>2</v>
      </c>
      <c r="F49050" s="1">
        <v>79.739999999999995</v>
      </c>
      <c r="G49050" s="1">
        <v>78.59</v>
      </c>
      <c r="H49050" s="1">
        <v>0.56000000000000005</v>
      </c>
      <c r="I49050" s="1">
        <v>1.1499999999999999</v>
      </c>
      <c r="J49050" s="1">
        <v>2.0699999999999998</v>
      </c>
      <c r="K49050" s="19">
        <v>0.191</v>
      </c>
      <c r="L49050" s="8">
        <v>0.96799999999999997</v>
      </c>
      <c r="M49050" s="1"/>
    </row>
    <row r="49051" spans="2:13" x14ac:dyDescent="0.25">
      <c r="B49051">
        <v>54</v>
      </c>
      <c r="C49051">
        <v>-10</v>
      </c>
      <c r="D49051">
        <v>0</v>
      </c>
      <c r="E49051">
        <v>3</v>
      </c>
      <c r="F49051" s="1">
        <v>82.28</v>
      </c>
      <c r="G49051" s="1">
        <v>81.27</v>
      </c>
      <c r="H49051" s="1">
        <v>0.62</v>
      </c>
      <c r="I49051" s="1">
        <v>1.01</v>
      </c>
      <c r="J49051" s="1">
        <v>1.62</v>
      </c>
      <c r="K49051" s="19">
        <v>0.159</v>
      </c>
      <c r="L49051" s="8">
        <v>0.95199999999999996</v>
      </c>
      <c r="M49051" s="1"/>
    </row>
    <row r="49052" spans="2:13" x14ac:dyDescent="0.25">
      <c r="B49052">
        <v>55</v>
      </c>
      <c r="C49052">
        <v>-10</v>
      </c>
      <c r="D49052">
        <v>0</v>
      </c>
      <c r="E49052">
        <v>2</v>
      </c>
      <c r="F49052" s="1">
        <v>79.8</v>
      </c>
      <c r="G49052" s="1">
        <v>78.67</v>
      </c>
      <c r="H49052" s="1">
        <v>0.54</v>
      </c>
      <c r="I49052" s="1">
        <v>1.1299999999999999</v>
      </c>
      <c r="J49052" s="1">
        <v>2.1</v>
      </c>
      <c r="K49052" s="19">
        <v>0.182</v>
      </c>
      <c r="L49052" s="8">
        <v>0.96799999999999997</v>
      </c>
      <c r="M49052" s="1"/>
    </row>
    <row r="49053" spans="2:13" x14ac:dyDescent="0.25">
      <c r="B49053">
        <v>55</v>
      </c>
      <c r="C49053">
        <v>-10</v>
      </c>
      <c r="D49053">
        <v>0</v>
      </c>
      <c r="E49053">
        <v>3</v>
      </c>
      <c r="F49053" s="1">
        <v>82.3</v>
      </c>
      <c r="G49053" s="1">
        <v>81.44</v>
      </c>
      <c r="H49053" s="1">
        <v>0.59</v>
      </c>
      <c r="I49053" s="1">
        <v>0.86</v>
      </c>
      <c r="J49053" s="1">
        <v>1.46</v>
      </c>
      <c r="K49053" s="19">
        <v>0.13300000000000001</v>
      </c>
      <c r="L49053" s="8">
        <v>0.95199999999999996</v>
      </c>
      <c r="M49053" s="1"/>
    </row>
    <row r="49054" spans="2:13" x14ac:dyDescent="0.25">
      <c r="B49054">
        <v>56</v>
      </c>
      <c r="C49054">
        <v>-10</v>
      </c>
      <c r="D49054">
        <v>0</v>
      </c>
      <c r="E49054">
        <v>2</v>
      </c>
      <c r="F49054" s="1">
        <v>79.78</v>
      </c>
      <c r="G49054" s="1">
        <v>78.72</v>
      </c>
      <c r="H49054" s="1">
        <v>0.54</v>
      </c>
      <c r="I49054" s="1">
        <v>1.06</v>
      </c>
      <c r="J49054" s="1">
        <v>1.99</v>
      </c>
      <c r="K49054" s="19">
        <v>0.17600000000000002</v>
      </c>
      <c r="L49054" s="8">
        <v>0.96799999999999997</v>
      </c>
      <c r="M49054" s="1"/>
    </row>
    <row r="49055" spans="2:13" x14ac:dyDescent="0.25">
      <c r="B49055">
        <v>56</v>
      </c>
      <c r="C49055">
        <v>-10</v>
      </c>
      <c r="D49055">
        <v>0</v>
      </c>
      <c r="E49055">
        <v>3</v>
      </c>
      <c r="F49055" s="1">
        <v>82.37</v>
      </c>
      <c r="G49055" s="1">
        <v>81.53</v>
      </c>
      <c r="H49055" s="1">
        <v>0.59</v>
      </c>
      <c r="I49055" s="1">
        <v>0.84</v>
      </c>
      <c r="J49055" s="1">
        <v>1.42</v>
      </c>
      <c r="K49055" s="19">
        <v>0.112</v>
      </c>
      <c r="L49055" s="8">
        <v>0.95199999999999996</v>
      </c>
      <c r="M49055" s="1"/>
    </row>
    <row r="49056" spans="2:13" x14ac:dyDescent="0.25">
      <c r="B49056">
        <v>57</v>
      </c>
      <c r="C49056">
        <v>-10</v>
      </c>
      <c r="D49056">
        <v>0</v>
      </c>
      <c r="E49056">
        <v>2</v>
      </c>
      <c r="F49056" s="1">
        <v>79.75</v>
      </c>
      <c r="G49056" s="1">
        <v>78.75</v>
      </c>
      <c r="H49056" s="1">
        <v>0.54</v>
      </c>
      <c r="I49056" s="1">
        <v>1</v>
      </c>
      <c r="J49056" s="1">
        <v>1.85</v>
      </c>
      <c r="K49056" s="19">
        <v>0.17500000000000002</v>
      </c>
      <c r="L49056" s="8">
        <v>0.95199999999999996</v>
      </c>
      <c r="M49056" s="1"/>
    </row>
    <row r="49057" spans="2:13" x14ac:dyDescent="0.25">
      <c r="B49057">
        <v>57</v>
      </c>
      <c r="C49057">
        <v>-10</v>
      </c>
      <c r="D49057">
        <v>0</v>
      </c>
      <c r="E49057">
        <v>3</v>
      </c>
      <c r="F49057" s="1">
        <v>82.38</v>
      </c>
      <c r="G49057" s="1">
        <v>81.650000000000006</v>
      </c>
      <c r="H49057" s="1">
        <v>0.6</v>
      </c>
      <c r="I49057" s="1">
        <v>0.73</v>
      </c>
      <c r="J49057" s="1">
        <v>1.23</v>
      </c>
      <c r="K49057" s="19">
        <v>0.1</v>
      </c>
      <c r="L49057" s="8">
        <v>0.90400000000000003</v>
      </c>
      <c r="M49057" s="1"/>
    </row>
    <row r="49058" spans="2:13" x14ac:dyDescent="0.25">
      <c r="B49058">
        <v>58</v>
      </c>
      <c r="C49058">
        <v>-10</v>
      </c>
      <c r="D49058">
        <v>0</v>
      </c>
      <c r="E49058">
        <v>2</v>
      </c>
      <c r="F49058" s="1">
        <v>79.760000000000005</v>
      </c>
      <c r="G49058" s="1">
        <v>78.790000000000006</v>
      </c>
      <c r="H49058" s="1">
        <v>0.53</v>
      </c>
      <c r="I49058" s="1">
        <v>0.97</v>
      </c>
      <c r="J49058" s="1">
        <v>1.82</v>
      </c>
      <c r="K49058" s="19">
        <v>0.17299999999999999</v>
      </c>
      <c r="L49058" s="8">
        <v>0.95199999999999996</v>
      </c>
      <c r="M49058" s="1"/>
    </row>
    <row r="49059" spans="2:13" x14ac:dyDescent="0.25">
      <c r="B49059">
        <v>58</v>
      </c>
      <c r="C49059">
        <v>-10</v>
      </c>
      <c r="D49059">
        <v>0</v>
      </c>
      <c r="E49059">
        <v>3</v>
      </c>
      <c r="F49059" s="1">
        <v>82.4</v>
      </c>
      <c r="G49059" s="1">
        <v>81.709999999999994</v>
      </c>
      <c r="H49059" s="1">
        <v>0.56999999999999995</v>
      </c>
      <c r="I49059" s="1">
        <v>0.69</v>
      </c>
      <c r="J49059" s="1">
        <v>1.2</v>
      </c>
      <c r="K49059" s="19">
        <v>8.5000000000000006E-2</v>
      </c>
      <c r="L49059" s="8">
        <v>0.873</v>
      </c>
      <c r="M49059" s="1"/>
    </row>
    <row r="49060" spans="2:13" x14ac:dyDescent="0.25">
      <c r="B49060">
        <v>59</v>
      </c>
      <c r="C49060">
        <v>-10</v>
      </c>
      <c r="D49060">
        <v>0</v>
      </c>
      <c r="E49060">
        <v>2</v>
      </c>
      <c r="F49060" s="1">
        <v>79.760000000000005</v>
      </c>
      <c r="G49060" s="1">
        <v>78.8</v>
      </c>
      <c r="H49060" s="1">
        <v>0.54</v>
      </c>
      <c r="I49060" s="1">
        <v>0.96</v>
      </c>
      <c r="J49060" s="1">
        <v>1.77</v>
      </c>
      <c r="K49060" s="19">
        <v>0.17899999999999999</v>
      </c>
      <c r="L49060" s="8">
        <v>0.95199999999999996</v>
      </c>
      <c r="M49060" s="1"/>
    </row>
    <row r="49061" spans="2:13" x14ac:dyDescent="0.25">
      <c r="B49061">
        <v>59</v>
      </c>
      <c r="C49061">
        <v>-10</v>
      </c>
      <c r="D49061">
        <v>0</v>
      </c>
      <c r="E49061">
        <v>3</v>
      </c>
      <c r="F49061" s="1">
        <v>82.44</v>
      </c>
      <c r="G49061" s="1">
        <v>81.63</v>
      </c>
      <c r="H49061" s="1">
        <v>0.6</v>
      </c>
      <c r="I49061" s="1">
        <v>0.81</v>
      </c>
      <c r="J49061" s="1">
        <v>1.34</v>
      </c>
      <c r="K49061" s="19">
        <v>0.10999999999999999</v>
      </c>
      <c r="L49061" s="8">
        <v>0.93600000000000005</v>
      </c>
      <c r="M49061" s="1"/>
    </row>
    <row r="49062" spans="2:13" x14ac:dyDescent="0.25">
      <c r="B49062">
        <v>60</v>
      </c>
      <c r="C49062">
        <v>-10</v>
      </c>
      <c r="D49062">
        <v>0</v>
      </c>
      <c r="E49062">
        <v>2</v>
      </c>
      <c r="F49062" s="1">
        <v>79.8</v>
      </c>
      <c r="G49062" s="1">
        <v>78.819999999999993</v>
      </c>
      <c r="H49062" s="1">
        <v>0.54</v>
      </c>
      <c r="I49062" s="1">
        <v>0.98</v>
      </c>
      <c r="J49062" s="1">
        <v>1.79</v>
      </c>
      <c r="K49062" s="19">
        <v>0.186</v>
      </c>
      <c r="L49062" s="8">
        <v>0.95199999999999996</v>
      </c>
      <c r="M49062" s="1"/>
    </row>
    <row r="49063" spans="2:13" x14ac:dyDescent="0.25">
      <c r="B49063">
        <v>60</v>
      </c>
      <c r="C49063">
        <v>-10</v>
      </c>
      <c r="D49063">
        <v>0</v>
      </c>
      <c r="E49063">
        <v>3</v>
      </c>
      <c r="F49063" s="1">
        <v>82.63</v>
      </c>
      <c r="G49063" s="1">
        <v>81.680000000000007</v>
      </c>
      <c r="H49063" s="1">
        <v>0.62</v>
      </c>
      <c r="I49063" s="1">
        <v>0.95</v>
      </c>
      <c r="J49063" s="1">
        <v>1.54</v>
      </c>
      <c r="K49063" s="19">
        <v>0.13400000000000001</v>
      </c>
      <c r="L49063" s="8">
        <v>0.95199999999999996</v>
      </c>
      <c r="M49063" s="1"/>
    </row>
    <row r="49064" spans="2:13" x14ac:dyDescent="0.25">
      <c r="B49064">
        <v>61</v>
      </c>
      <c r="C49064">
        <v>-10</v>
      </c>
      <c r="D49064">
        <v>0</v>
      </c>
      <c r="E49064">
        <v>2</v>
      </c>
      <c r="F49064" s="1">
        <v>79.849999999999994</v>
      </c>
      <c r="G49064" s="1">
        <v>78.849999999999994</v>
      </c>
      <c r="H49064" s="1">
        <v>0.55000000000000004</v>
      </c>
      <c r="I49064" s="1">
        <v>1</v>
      </c>
      <c r="J49064" s="1">
        <v>1.82</v>
      </c>
      <c r="K49064" s="19">
        <v>0.19199999999999998</v>
      </c>
      <c r="L49064" s="8">
        <v>0.95199999999999996</v>
      </c>
      <c r="M49064" s="1"/>
    </row>
    <row r="49065" spans="2:13" x14ac:dyDescent="0.25">
      <c r="B49065">
        <v>61</v>
      </c>
      <c r="C49065">
        <v>-10</v>
      </c>
      <c r="D49065">
        <v>0</v>
      </c>
      <c r="E49065">
        <v>3</v>
      </c>
      <c r="F49065" s="1">
        <v>82.68</v>
      </c>
      <c r="G49065" s="1">
        <v>81.69</v>
      </c>
      <c r="H49065" s="1">
        <v>0.63</v>
      </c>
      <c r="I49065" s="1">
        <v>0.99</v>
      </c>
      <c r="J49065" s="1">
        <v>1.57</v>
      </c>
      <c r="K49065" s="19">
        <v>0.16699999999999998</v>
      </c>
      <c r="L49065" s="8">
        <v>0.95199999999999996</v>
      </c>
      <c r="M49065" s="1"/>
    </row>
    <row r="49066" spans="2:13" x14ac:dyDescent="0.25">
      <c r="B49066">
        <v>62</v>
      </c>
      <c r="C49066">
        <v>-10</v>
      </c>
      <c r="D49066">
        <v>0</v>
      </c>
      <c r="E49066">
        <v>2</v>
      </c>
      <c r="F49066" s="1">
        <v>79.87</v>
      </c>
      <c r="G49066" s="1">
        <v>78.91</v>
      </c>
      <c r="H49066" s="1">
        <v>0.54</v>
      </c>
      <c r="I49066" s="1">
        <v>0.96</v>
      </c>
      <c r="J49066" s="1">
        <v>1.79</v>
      </c>
      <c r="K49066" s="19">
        <v>0.19</v>
      </c>
      <c r="L49066" s="8">
        <v>0.95199999999999996</v>
      </c>
      <c r="M49066" s="1"/>
    </row>
    <row r="49067" spans="2:13" x14ac:dyDescent="0.25">
      <c r="B49067">
        <v>62</v>
      </c>
      <c r="C49067">
        <v>-10</v>
      </c>
      <c r="D49067">
        <v>0</v>
      </c>
      <c r="E49067">
        <v>3</v>
      </c>
      <c r="F49067" s="1">
        <v>82.67</v>
      </c>
      <c r="G49067" s="1">
        <v>81.77</v>
      </c>
      <c r="H49067" s="1">
        <v>0.61</v>
      </c>
      <c r="I49067" s="1">
        <v>0.9</v>
      </c>
      <c r="J49067" s="1">
        <v>1.48</v>
      </c>
      <c r="K49067" s="19">
        <v>0.15800000000000003</v>
      </c>
      <c r="L49067" s="8">
        <v>0.95199999999999996</v>
      </c>
      <c r="M49067" s="1"/>
    </row>
    <row r="49068" spans="2:13" x14ac:dyDescent="0.25">
      <c r="B49068">
        <v>63</v>
      </c>
      <c r="C49068">
        <v>-10</v>
      </c>
      <c r="D49068">
        <v>0</v>
      </c>
      <c r="E49068">
        <v>2</v>
      </c>
      <c r="F49068" s="1">
        <v>79.87</v>
      </c>
      <c r="G49068" s="1">
        <v>78.94</v>
      </c>
      <c r="H49068" s="1">
        <v>0.54</v>
      </c>
      <c r="I49068" s="1">
        <v>0.93</v>
      </c>
      <c r="J49068" s="1">
        <v>1.73</v>
      </c>
      <c r="K49068" s="19">
        <v>0.189</v>
      </c>
      <c r="L49068" s="8">
        <v>0.93600000000000005</v>
      </c>
      <c r="M49068" s="1"/>
    </row>
    <row r="49069" spans="2:13" x14ac:dyDescent="0.25">
      <c r="B49069">
        <v>63</v>
      </c>
      <c r="C49069">
        <v>-10</v>
      </c>
      <c r="D49069">
        <v>0</v>
      </c>
      <c r="E49069">
        <v>3</v>
      </c>
      <c r="F49069" s="1">
        <v>82.8</v>
      </c>
      <c r="G49069" s="1">
        <v>81.91</v>
      </c>
      <c r="H49069" s="1">
        <v>0.6</v>
      </c>
      <c r="I49069" s="1">
        <v>0.89</v>
      </c>
      <c r="J49069" s="1">
        <v>1.49</v>
      </c>
      <c r="K49069" s="19">
        <v>0.13300000000000001</v>
      </c>
      <c r="L49069" s="8">
        <v>0.95199999999999996</v>
      </c>
      <c r="M49069" s="1"/>
    </row>
    <row r="49070" spans="2:13" x14ac:dyDescent="0.25">
      <c r="B49070">
        <v>64</v>
      </c>
      <c r="C49070">
        <v>-10</v>
      </c>
      <c r="D49070">
        <v>0</v>
      </c>
      <c r="E49070">
        <v>2</v>
      </c>
      <c r="F49070" s="1">
        <v>79.86</v>
      </c>
      <c r="G49070" s="1">
        <v>78.95</v>
      </c>
      <c r="H49070" s="1">
        <v>0.54</v>
      </c>
      <c r="I49070" s="1">
        <v>0.91</v>
      </c>
      <c r="J49070" s="1">
        <v>1.69</v>
      </c>
      <c r="K49070" s="19">
        <v>0.19500000000000001</v>
      </c>
      <c r="L49070" s="8">
        <v>0.93600000000000005</v>
      </c>
      <c r="M49070" s="1"/>
    </row>
    <row r="49071" spans="2:13" x14ac:dyDescent="0.25">
      <c r="B49071">
        <v>64</v>
      </c>
      <c r="C49071">
        <v>-10</v>
      </c>
      <c r="D49071">
        <v>0</v>
      </c>
      <c r="E49071">
        <v>3</v>
      </c>
      <c r="F49071" s="1">
        <v>82.76</v>
      </c>
      <c r="G49071" s="1">
        <v>81.94</v>
      </c>
      <c r="H49071" s="1">
        <v>0.6</v>
      </c>
      <c r="I49071" s="1">
        <v>0.82</v>
      </c>
      <c r="J49071" s="1">
        <v>1.37</v>
      </c>
      <c r="K49071" s="19">
        <v>0.14000000000000001</v>
      </c>
      <c r="L49071" s="8">
        <v>0.93600000000000005</v>
      </c>
      <c r="M49071" s="1"/>
    </row>
    <row r="49072" spans="2:13" x14ac:dyDescent="0.25">
      <c r="B49072">
        <v>65</v>
      </c>
      <c r="C49072">
        <v>-10</v>
      </c>
      <c r="D49072">
        <v>0</v>
      </c>
      <c r="E49072">
        <v>2</v>
      </c>
      <c r="F49072" s="1">
        <v>79.849999999999994</v>
      </c>
      <c r="G49072" s="1">
        <v>78.97</v>
      </c>
      <c r="H49072" s="1">
        <v>0.54</v>
      </c>
      <c r="I49072" s="1">
        <v>0.88</v>
      </c>
      <c r="J49072" s="1">
        <v>1.65</v>
      </c>
      <c r="K49072" s="19">
        <v>0.19400000000000001</v>
      </c>
      <c r="L49072" s="8">
        <v>0.93600000000000005</v>
      </c>
      <c r="M49072" s="1"/>
    </row>
    <row r="49073" spans="2:13" x14ac:dyDescent="0.25">
      <c r="B49073">
        <v>65</v>
      </c>
      <c r="C49073">
        <v>-10</v>
      </c>
      <c r="D49073">
        <v>0</v>
      </c>
      <c r="E49073">
        <v>3</v>
      </c>
      <c r="F49073" s="1">
        <v>82.74</v>
      </c>
      <c r="G49073" s="1">
        <v>81.96</v>
      </c>
      <c r="H49073" s="1">
        <v>0.57999999999999996</v>
      </c>
      <c r="I49073" s="1">
        <v>0.78</v>
      </c>
      <c r="J49073" s="1">
        <v>1.33</v>
      </c>
      <c r="K49073" s="19">
        <v>0.13300000000000001</v>
      </c>
      <c r="L49073" s="8">
        <v>0.93600000000000005</v>
      </c>
      <c r="M49073" s="1"/>
    </row>
    <row r="49074" spans="2:13" x14ac:dyDescent="0.25">
      <c r="B49074">
        <v>66</v>
      </c>
      <c r="C49074">
        <v>-10</v>
      </c>
      <c r="D49074">
        <v>0</v>
      </c>
      <c r="E49074">
        <v>2</v>
      </c>
      <c r="F49074" s="1">
        <v>79.87</v>
      </c>
      <c r="G49074" s="1">
        <v>78.95</v>
      </c>
      <c r="H49074" s="1">
        <v>0.54</v>
      </c>
      <c r="I49074" s="1">
        <v>0.92</v>
      </c>
      <c r="J49074" s="1">
        <v>1.72</v>
      </c>
      <c r="K49074" s="19">
        <v>0.20100000000000001</v>
      </c>
      <c r="L49074" s="8">
        <v>0.93600000000000005</v>
      </c>
      <c r="M49074" s="1"/>
    </row>
    <row r="49075" spans="2:13" x14ac:dyDescent="0.25">
      <c r="B49075">
        <v>66</v>
      </c>
      <c r="C49075">
        <v>-10</v>
      </c>
      <c r="D49075">
        <v>0</v>
      </c>
      <c r="E49075">
        <v>3</v>
      </c>
      <c r="F49075" s="1">
        <v>82.77</v>
      </c>
      <c r="G49075" s="1">
        <v>81.83</v>
      </c>
      <c r="H49075" s="1">
        <v>0.62</v>
      </c>
      <c r="I49075" s="1">
        <v>0.94</v>
      </c>
      <c r="J49075" s="1">
        <v>1.5</v>
      </c>
      <c r="K49075" s="19">
        <v>0.16299999999999998</v>
      </c>
      <c r="L49075" s="8">
        <v>0.93600000000000005</v>
      </c>
      <c r="M49075" s="1"/>
    </row>
    <row r="49076" spans="2:13" x14ac:dyDescent="0.25">
      <c r="B49076">
        <v>67</v>
      </c>
      <c r="C49076">
        <v>-10</v>
      </c>
      <c r="D49076">
        <v>0</v>
      </c>
      <c r="E49076">
        <v>2</v>
      </c>
      <c r="F49076" s="1">
        <v>79.86</v>
      </c>
      <c r="G49076" s="1">
        <v>78.97</v>
      </c>
      <c r="H49076" s="1">
        <v>0.54</v>
      </c>
      <c r="I49076" s="1">
        <v>0.89</v>
      </c>
      <c r="J49076" s="1">
        <v>1.67</v>
      </c>
      <c r="K49076" s="19">
        <v>0.19699999999999998</v>
      </c>
      <c r="L49076" s="8">
        <v>0.93600000000000005</v>
      </c>
      <c r="M49076" s="1"/>
    </row>
    <row r="49077" spans="2:13" x14ac:dyDescent="0.25">
      <c r="B49077">
        <v>67</v>
      </c>
      <c r="C49077">
        <v>-10</v>
      </c>
      <c r="D49077">
        <v>0</v>
      </c>
      <c r="E49077">
        <v>3</v>
      </c>
      <c r="F49077" s="1">
        <v>82.82</v>
      </c>
      <c r="G49077" s="1">
        <v>81.94</v>
      </c>
      <c r="H49077" s="1">
        <v>0.61</v>
      </c>
      <c r="I49077" s="1">
        <v>0.88</v>
      </c>
      <c r="J49077" s="1">
        <v>1.44</v>
      </c>
      <c r="K49077" s="19">
        <v>0.129</v>
      </c>
      <c r="L49077" s="8">
        <v>0.93600000000000005</v>
      </c>
      <c r="M49077" s="1"/>
    </row>
    <row r="49078" spans="2:13" x14ac:dyDescent="0.25">
      <c r="B49078">
        <v>68</v>
      </c>
      <c r="C49078">
        <v>-10</v>
      </c>
      <c r="D49078">
        <v>0</v>
      </c>
      <c r="E49078">
        <v>2</v>
      </c>
      <c r="F49078" s="1">
        <v>79.900000000000006</v>
      </c>
      <c r="G49078" s="1">
        <v>78.97</v>
      </c>
      <c r="H49078" s="1">
        <v>0.54</v>
      </c>
      <c r="I49078" s="1">
        <v>0.93</v>
      </c>
      <c r="J49078" s="1">
        <v>1.71</v>
      </c>
      <c r="K49078" s="19">
        <v>0.20199999999999999</v>
      </c>
      <c r="L49078" s="8">
        <v>0.93600000000000005</v>
      </c>
      <c r="M49078" s="1"/>
    </row>
    <row r="49079" spans="2:13" x14ac:dyDescent="0.25">
      <c r="B49079">
        <v>68</v>
      </c>
      <c r="C49079">
        <v>-10</v>
      </c>
      <c r="D49079">
        <v>0</v>
      </c>
      <c r="E49079">
        <v>3</v>
      </c>
      <c r="F49079" s="1">
        <v>82.83</v>
      </c>
      <c r="G49079" s="1">
        <v>81.99</v>
      </c>
      <c r="H49079" s="1">
        <v>0.6</v>
      </c>
      <c r="I49079" s="1">
        <v>0.84</v>
      </c>
      <c r="J49079" s="1">
        <v>1.4</v>
      </c>
      <c r="K49079" s="19">
        <v>0.11900000000000001</v>
      </c>
      <c r="L49079" s="8">
        <v>0.93600000000000005</v>
      </c>
      <c r="M49079" s="1"/>
    </row>
    <row r="49080" spans="2:13" x14ac:dyDescent="0.25">
      <c r="B49080">
        <v>69</v>
      </c>
      <c r="C49080">
        <v>-10</v>
      </c>
      <c r="D49080">
        <v>0</v>
      </c>
      <c r="E49080">
        <v>2</v>
      </c>
      <c r="F49080" s="1">
        <v>79.95</v>
      </c>
      <c r="G49080" s="1">
        <v>78.930000000000007</v>
      </c>
      <c r="H49080" s="1">
        <v>0.56000000000000005</v>
      </c>
      <c r="I49080" s="1">
        <v>1.02</v>
      </c>
      <c r="J49080" s="1">
        <v>1.83</v>
      </c>
      <c r="K49080" s="19">
        <v>0.218</v>
      </c>
      <c r="L49080" s="8">
        <v>0.93600000000000005</v>
      </c>
      <c r="M49080" s="1"/>
    </row>
    <row r="49081" spans="2:13" x14ac:dyDescent="0.25">
      <c r="B49081">
        <v>69</v>
      </c>
      <c r="C49081">
        <v>-10</v>
      </c>
      <c r="D49081">
        <v>0</v>
      </c>
      <c r="E49081">
        <v>3</v>
      </c>
      <c r="F49081" s="1">
        <v>82.83</v>
      </c>
      <c r="G49081" s="1">
        <v>81.77</v>
      </c>
      <c r="H49081" s="1">
        <v>0.64</v>
      </c>
      <c r="I49081" s="1">
        <v>1.06</v>
      </c>
      <c r="J49081" s="1">
        <v>1.65</v>
      </c>
      <c r="K49081" s="19">
        <v>0.18100000000000002</v>
      </c>
      <c r="L49081" s="8">
        <v>0.93600000000000005</v>
      </c>
      <c r="M49081" s="1"/>
    </row>
    <row r="49082" spans="2:13" x14ac:dyDescent="0.25">
      <c r="B49082">
        <v>70</v>
      </c>
      <c r="C49082">
        <v>-10</v>
      </c>
      <c r="D49082">
        <v>0</v>
      </c>
      <c r="E49082">
        <v>2</v>
      </c>
      <c r="F49082" s="1">
        <v>79.92</v>
      </c>
      <c r="G49082" s="1">
        <v>78.91</v>
      </c>
      <c r="H49082" s="1">
        <v>0.56999999999999995</v>
      </c>
      <c r="I49082" s="1">
        <v>1.01</v>
      </c>
      <c r="J49082" s="1">
        <v>1.77</v>
      </c>
      <c r="K49082" s="19">
        <v>0.23099999999999998</v>
      </c>
      <c r="L49082" s="8">
        <v>0.93600000000000005</v>
      </c>
      <c r="M49082" s="1"/>
    </row>
    <row r="49083" spans="2:13" x14ac:dyDescent="0.25">
      <c r="B49083">
        <v>70</v>
      </c>
      <c r="C49083">
        <v>-10</v>
      </c>
      <c r="D49083">
        <v>0</v>
      </c>
      <c r="E49083">
        <v>3</v>
      </c>
      <c r="F49083" s="1">
        <v>82.76</v>
      </c>
      <c r="G49083" s="1">
        <v>81.73</v>
      </c>
      <c r="H49083" s="1">
        <v>0.64</v>
      </c>
      <c r="I49083" s="1">
        <v>1.03</v>
      </c>
      <c r="J49083" s="1">
        <v>1.6</v>
      </c>
      <c r="K49083" s="19">
        <v>0.21999999999999997</v>
      </c>
      <c r="L49083" s="8">
        <v>0.93600000000000005</v>
      </c>
      <c r="M49083" s="1"/>
    </row>
    <row r="49084" spans="2:13" x14ac:dyDescent="0.25">
      <c r="B49084">
        <v>71</v>
      </c>
      <c r="C49084">
        <v>-10</v>
      </c>
      <c r="D49084">
        <v>0</v>
      </c>
      <c r="E49084">
        <v>2</v>
      </c>
      <c r="F49084" s="1">
        <v>79.930000000000007</v>
      </c>
      <c r="G49084" s="1">
        <v>78.930000000000007</v>
      </c>
      <c r="H49084" s="1">
        <v>0.56999999999999995</v>
      </c>
      <c r="I49084" s="1">
        <v>1</v>
      </c>
      <c r="J49084" s="1">
        <v>1.74</v>
      </c>
      <c r="K49084" s="19">
        <v>0.23199999999999998</v>
      </c>
      <c r="L49084" s="8">
        <v>0.93600000000000005</v>
      </c>
      <c r="M49084" s="1"/>
    </row>
    <row r="49085" spans="2:13" x14ac:dyDescent="0.25">
      <c r="B49085">
        <v>71</v>
      </c>
      <c r="C49085">
        <v>-10</v>
      </c>
      <c r="D49085">
        <v>0</v>
      </c>
      <c r="E49085">
        <v>3</v>
      </c>
      <c r="F49085" s="1">
        <v>82.72</v>
      </c>
      <c r="G49085" s="1">
        <v>81.81</v>
      </c>
      <c r="H49085" s="1">
        <v>0.65</v>
      </c>
      <c r="I49085" s="1">
        <v>0.91</v>
      </c>
      <c r="J49085" s="1">
        <v>1.41</v>
      </c>
      <c r="K49085" s="19">
        <v>0.22700000000000001</v>
      </c>
      <c r="L49085" s="8">
        <v>0.93600000000000005</v>
      </c>
      <c r="M49085" s="1"/>
    </row>
    <row r="49086" spans="2:13" x14ac:dyDescent="0.25">
      <c r="B49086">
        <v>72</v>
      </c>
      <c r="C49086">
        <v>-10</v>
      </c>
      <c r="D49086">
        <v>0</v>
      </c>
      <c r="E49086">
        <v>2</v>
      </c>
      <c r="F49086" s="1">
        <v>79.94</v>
      </c>
      <c r="G49086" s="1">
        <v>78.97</v>
      </c>
      <c r="H49086" s="1">
        <v>0.56999999999999995</v>
      </c>
      <c r="I49086" s="1">
        <v>0.97</v>
      </c>
      <c r="J49086" s="1">
        <v>1.71</v>
      </c>
      <c r="K49086" s="19">
        <v>0.22999999999999998</v>
      </c>
      <c r="L49086" s="8">
        <v>0.93600000000000005</v>
      </c>
      <c r="M49086" s="1"/>
    </row>
    <row r="49087" spans="2:13" x14ac:dyDescent="0.25">
      <c r="B49087">
        <v>72</v>
      </c>
      <c r="C49087">
        <v>-10</v>
      </c>
      <c r="D49087">
        <v>0</v>
      </c>
      <c r="E49087">
        <v>3</v>
      </c>
      <c r="F49087" s="1">
        <v>82.68</v>
      </c>
      <c r="G49087" s="1">
        <v>81.88</v>
      </c>
      <c r="H49087" s="1">
        <v>0.65</v>
      </c>
      <c r="I49087" s="1">
        <v>0.8</v>
      </c>
      <c r="J49087" s="1">
        <v>1.23</v>
      </c>
      <c r="K49087" s="19">
        <v>0.217</v>
      </c>
      <c r="L49087" s="8">
        <v>0.93600000000000005</v>
      </c>
      <c r="M49087" s="1"/>
    </row>
    <row r="49088" spans="2:13" x14ac:dyDescent="0.25">
      <c r="B49088">
        <v>73</v>
      </c>
      <c r="C49088">
        <v>-10</v>
      </c>
      <c r="D49088">
        <v>0</v>
      </c>
      <c r="E49088">
        <v>2</v>
      </c>
      <c r="F49088" s="1">
        <v>79.92</v>
      </c>
      <c r="G49088" s="1">
        <v>78.97</v>
      </c>
      <c r="H49088" s="1">
        <v>0.56000000000000005</v>
      </c>
      <c r="I49088" s="1">
        <v>0.95</v>
      </c>
      <c r="J49088" s="1">
        <v>1.69</v>
      </c>
      <c r="K49088" s="19">
        <v>0.22700000000000001</v>
      </c>
      <c r="L49088" s="8">
        <v>0.93600000000000005</v>
      </c>
      <c r="M49088" s="1"/>
    </row>
    <row r="49089" spans="2:13" x14ac:dyDescent="0.25">
      <c r="B49089">
        <v>73</v>
      </c>
      <c r="C49089">
        <v>-10</v>
      </c>
      <c r="D49089">
        <v>0</v>
      </c>
      <c r="E49089">
        <v>3</v>
      </c>
      <c r="F49089" s="1">
        <v>82.58</v>
      </c>
      <c r="G49089" s="1">
        <v>81.88</v>
      </c>
      <c r="H49089" s="1">
        <v>0.64</v>
      </c>
      <c r="I49089" s="1">
        <v>0.7</v>
      </c>
      <c r="J49089" s="1">
        <v>1.0900000000000001</v>
      </c>
      <c r="K49089" s="19">
        <v>0.21600000000000003</v>
      </c>
      <c r="L49089" s="8">
        <v>0.92</v>
      </c>
      <c r="M49089" s="1"/>
    </row>
    <row r="49090" spans="2:13" x14ac:dyDescent="0.25">
      <c r="B49090">
        <v>74</v>
      </c>
      <c r="C49090">
        <v>-10</v>
      </c>
      <c r="D49090">
        <v>0</v>
      </c>
      <c r="E49090">
        <v>2</v>
      </c>
      <c r="F49090" s="1">
        <v>79.89</v>
      </c>
      <c r="G49090" s="1">
        <v>79</v>
      </c>
      <c r="H49090" s="1">
        <v>0.55000000000000004</v>
      </c>
      <c r="I49090" s="1">
        <v>0.89</v>
      </c>
      <c r="J49090" s="1">
        <v>1.62</v>
      </c>
      <c r="K49090" s="19">
        <v>0.22100000000000003</v>
      </c>
      <c r="L49090" s="8">
        <v>0.93600000000000005</v>
      </c>
      <c r="M49090" s="1"/>
    </row>
    <row r="49091" spans="2:13" x14ac:dyDescent="0.25">
      <c r="B49091">
        <v>74</v>
      </c>
      <c r="C49091">
        <v>-10</v>
      </c>
      <c r="D49091">
        <v>0</v>
      </c>
      <c r="E49091">
        <v>3</v>
      </c>
      <c r="F49091" s="1">
        <v>82.49</v>
      </c>
      <c r="G49091" s="1">
        <v>81.94</v>
      </c>
      <c r="H49091" s="1">
        <v>0.62</v>
      </c>
      <c r="I49091" s="1">
        <v>0.55000000000000004</v>
      </c>
      <c r="J49091" s="1">
        <v>0.89</v>
      </c>
      <c r="K49091" s="19">
        <v>0.19699999999999998</v>
      </c>
      <c r="L49091" s="8">
        <v>0.873</v>
      </c>
      <c r="M49091" s="1"/>
    </row>
    <row r="49092" spans="2:13" x14ac:dyDescent="0.25">
      <c r="B49092">
        <v>75</v>
      </c>
      <c r="C49092">
        <v>-10</v>
      </c>
      <c r="D49092">
        <v>0</v>
      </c>
      <c r="E49092">
        <v>2</v>
      </c>
      <c r="F49092" s="1">
        <v>79.849999999999994</v>
      </c>
      <c r="G49092" s="1">
        <v>79</v>
      </c>
      <c r="H49092" s="1">
        <v>0.54</v>
      </c>
      <c r="I49092" s="1">
        <v>0.85</v>
      </c>
      <c r="J49092" s="1">
        <v>1.59</v>
      </c>
      <c r="K49092" s="19">
        <v>0.21499999999999997</v>
      </c>
      <c r="L49092" s="8">
        <v>0.93600000000000005</v>
      </c>
      <c r="M49092" s="1"/>
    </row>
    <row r="49093" spans="2:13" x14ac:dyDescent="0.25">
      <c r="B49093">
        <v>75</v>
      </c>
      <c r="C49093">
        <v>-10</v>
      </c>
      <c r="D49093">
        <v>0</v>
      </c>
      <c r="E49093">
        <v>3</v>
      </c>
      <c r="F49093" s="1">
        <v>82.49</v>
      </c>
      <c r="G49093" s="1">
        <v>81.96</v>
      </c>
      <c r="H49093" s="1">
        <v>0.57999999999999996</v>
      </c>
      <c r="I49093" s="1">
        <v>0.53</v>
      </c>
      <c r="J49093" s="1">
        <v>0.91</v>
      </c>
      <c r="K49093" s="19">
        <v>0.161</v>
      </c>
      <c r="L49093" s="8">
        <v>0.873</v>
      </c>
      <c r="M49093" s="1"/>
    </row>
    <row r="49094" spans="2:13" x14ac:dyDescent="0.25">
      <c r="B49094">
        <v>76</v>
      </c>
      <c r="C49094">
        <v>-10</v>
      </c>
      <c r="D49094">
        <v>0</v>
      </c>
      <c r="E49094">
        <v>2</v>
      </c>
      <c r="F49094" s="1">
        <v>79.849999999999994</v>
      </c>
      <c r="G49094" s="1">
        <v>79.010000000000005</v>
      </c>
      <c r="H49094" s="1">
        <v>0.52</v>
      </c>
      <c r="I49094" s="1">
        <v>0.84</v>
      </c>
      <c r="J49094" s="1">
        <v>1.6</v>
      </c>
      <c r="K49094" s="19">
        <v>0.21000000000000002</v>
      </c>
      <c r="L49094" s="8">
        <v>0.93600000000000005</v>
      </c>
      <c r="M49094" s="1"/>
    </row>
    <row r="49095" spans="2:13" x14ac:dyDescent="0.25">
      <c r="B49095">
        <v>76</v>
      </c>
      <c r="C49095">
        <v>-10</v>
      </c>
      <c r="D49095">
        <v>0</v>
      </c>
      <c r="E49095">
        <v>3</v>
      </c>
      <c r="F49095" s="1">
        <v>82.46</v>
      </c>
      <c r="G49095" s="1">
        <v>81.97</v>
      </c>
      <c r="H49095" s="1">
        <v>0.55000000000000004</v>
      </c>
      <c r="I49095" s="1">
        <v>0.49</v>
      </c>
      <c r="J49095" s="1">
        <v>0.88</v>
      </c>
      <c r="K49095" s="19">
        <v>0.128</v>
      </c>
      <c r="L49095" s="8">
        <v>0.873</v>
      </c>
      <c r="M49095" s="1"/>
    </row>
    <row r="49096" spans="2:13" x14ac:dyDescent="0.25">
      <c r="B49096">
        <v>77</v>
      </c>
      <c r="C49096">
        <v>-10</v>
      </c>
      <c r="D49096">
        <v>0</v>
      </c>
      <c r="E49096">
        <v>2</v>
      </c>
      <c r="F49096" s="1">
        <v>79.84</v>
      </c>
      <c r="G49096" s="1">
        <v>79.03</v>
      </c>
      <c r="H49096" s="1">
        <v>0.53</v>
      </c>
      <c r="I49096" s="1">
        <v>0.81</v>
      </c>
      <c r="J49096" s="1">
        <v>1.54</v>
      </c>
      <c r="K49096" s="19">
        <v>0.21299999999999999</v>
      </c>
      <c r="L49096" s="8">
        <v>0.93600000000000005</v>
      </c>
      <c r="M49096" s="1"/>
    </row>
    <row r="49097" spans="2:13" x14ac:dyDescent="0.25">
      <c r="B49097">
        <v>77</v>
      </c>
      <c r="C49097">
        <v>-10</v>
      </c>
      <c r="D49097">
        <v>0</v>
      </c>
      <c r="E49097">
        <v>3</v>
      </c>
      <c r="F49097" s="1">
        <v>82.5</v>
      </c>
      <c r="G49097" s="1">
        <v>82.01</v>
      </c>
      <c r="H49097" s="1">
        <v>0.54</v>
      </c>
      <c r="I49097" s="1">
        <v>0.49</v>
      </c>
      <c r="J49097" s="1">
        <v>0.89</v>
      </c>
      <c r="K49097" s="19">
        <v>0.14599999999999999</v>
      </c>
      <c r="L49097" s="8">
        <v>0.88800000000000001</v>
      </c>
      <c r="M49097" s="1"/>
    </row>
    <row r="49098" spans="2:13" x14ac:dyDescent="0.25">
      <c r="B49098">
        <v>78</v>
      </c>
      <c r="C49098">
        <v>-10</v>
      </c>
      <c r="D49098">
        <v>0</v>
      </c>
      <c r="E49098">
        <v>2</v>
      </c>
      <c r="F49098" s="1">
        <v>79.84</v>
      </c>
      <c r="G49098" s="1">
        <v>79.06</v>
      </c>
      <c r="H49098" s="1">
        <v>0.52</v>
      </c>
      <c r="I49098" s="1">
        <v>0.78</v>
      </c>
      <c r="J49098" s="1">
        <v>1.49</v>
      </c>
      <c r="K49098" s="19">
        <v>0.21299999999999999</v>
      </c>
      <c r="L49098" s="8">
        <v>0.93600000000000005</v>
      </c>
      <c r="M49098" s="1"/>
    </row>
    <row r="49099" spans="2:13" x14ac:dyDescent="0.25">
      <c r="B49099">
        <v>78</v>
      </c>
      <c r="C49099">
        <v>-10</v>
      </c>
      <c r="D49099">
        <v>0</v>
      </c>
      <c r="E49099">
        <v>3</v>
      </c>
      <c r="F49099" s="1">
        <v>82.49</v>
      </c>
      <c r="G49099" s="1">
        <v>82.02</v>
      </c>
      <c r="H49099" s="1">
        <v>0.56000000000000005</v>
      </c>
      <c r="I49099" s="1">
        <v>0.47</v>
      </c>
      <c r="J49099" s="1">
        <v>0.85</v>
      </c>
      <c r="K49099" s="19">
        <v>0.14599999999999999</v>
      </c>
      <c r="L49099" s="8">
        <v>0.85699999999999998</v>
      </c>
      <c r="M49099" s="1"/>
    </row>
    <row r="49100" spans="2:13" x14ac:dyDescent="0.25">
      <c r="B49100">
        <v>79</v>
      </c>
      <c r="C49100">
        <v>-10</v>
      </c>
      <c r="D49100">
        <v>0</v>
      </c>
      <c r="E49100">
        <v>2</v>
      </c>
      <c r="F49100" s="1">
        <v>79.83</v>
      </c>
      <c r="G49100" s="1">
        <v>79.069999999999993</v>
      </c>
      <c r="H49100" s="1">
        <v>0.51</v>
      </c>
      <c r="I49100" s="1">
        <v>0.76</v>
      </c>
      <c r="J49100" s="1">
        <v>1.48</v>
      </c>
      <c r="K49100" s="19">
        <v>0.20699999999999999</v>
      </c>
      <c r="L49100" s="8">
        <v>0.93600000000000005</v>
      </c>
      <c r="M49100" s="1"/>
    </row>
    <row r="49101" spans="2:13" x14ac:dyDescent="0.25">
      <c r="B49101">
        <v>79</v>
      </c>
      <c r="C49101">
        <v>-10</v>
      </c>
      <c r="D49101">
        <v>0</v>
      </c>
      <c r="E49101">
        <v>3</v>
      </c>
      <c r="F49101" s="1">
        <v>82.42</v>
      </c>
      <c r="G49101" s="1">
        <v>82.05</v>
      </c>
      <c r="H49101" s="1">
        <v>0.53</v>
      </c>
      <c r="I49101" s="1">
        <v>0.37</v>
      </c>
      <c r="J49101" s="1">
        <v>0.7</v>
      </c>
      <c r="K49101" s="19">
        <v>0.13100000000000001</v>
      </c>
      <c r="L49101" s="8">
        <v>0.80900000000000005</v>
      </c>
      <c r="M49101" s="1"/>
    </row>
    <row r="49102" spans="2:13" x14ac:dyDescent="0.25">
      <c r="B49102">
        <v>80</v>
      </c>
      <c r="C49102">
        <v>-10</v>
      </c>
      <c r="D49102">
        <v>0</v>
      </c>
      <c r="E49102">
        <v>2</v>
      </c>
      <c r="F49102" s="1">
        <v>79.83</v>
      </c>
      <c r="G49102" s="1">
        <v>79.08</v>
      </c>
      <c r="H49102" s="1">
        <v>0.52</v>
      </c>
      <c r="I49102" s="1">
        <v>0.75</v>
      </c>
      <c r="J49102" s="1">
        <v>1.45</v>
      </c>
      <c r="K49102" s="19">
        <v>0.21100000000000002</v>
      </c>
      <c r="L49102" s="8">
        <v>0.93600000000000005</v>
      </c>
      <c r="M49102" s="1"/>
    </row>
    <row r="49103" spans="2:13" x14ac:dyDescent="0.25">
      <c r="B49103">
        <v>80</v>
      </c>
      <c r="C49103">
        <v>-10</v>
      </c>
      <c r="D49103">
        <v>0</v>
      </c>
      <c r="E49103">
        <v>3</v>
      </c>
      <c r="F49103" s="1">
        <v>82.36</v>
      </c>
      <c r="G49103" s="1">
        <v>82.01</v>
      </c>
      <c r="H49103" s="1">
        <v>0.53</v>
      </c>
      <c r="I49103" s="1">
        <v>0.35</v>
      </c>
      <c r="J49103" s="1">
        <v>0.67</v>
      </c>
      <c r="K49103" s="19">
        <v>0.16199999999999998</v>
      </c>
      <c r="L49103" s="8">
        <v>0.77700000000000002</v>
      </c>
      <c r="M49103" s="1"/>
    </row>
    <row r="49104" spans="2:13" x14ac:dyDescent="0.25">
      <c r="B49104">
        <v>81</v>
      </c>
      <c r="C49104">
        <v>-10</v>
      </c>
      <c r="D49104">
        <v>0</v>
      </c>
      <c r="E49104">
        <v>2</v>
      </c>
      <c r="F49104" s="1">
        <v>79.84</v>
      </c>
      <c r="G49104" s="1">
        <v>79.099999999999994</v>
      </c>
      <c r="H49104" s="1">
        <v>0.52</v>
      </c>
      <c r="I49104" s="1">
        <v>0.74</v>
      </c>
      <c r="J49104" s="1">
        <v>1.41</v>
      </c>
      <c r="K49104" s="19">
        <v>0.214</v>
      </c>
      <c r="L49104" s="8">
        <v>0.93600000000000005</v>
      </c>
      <c r="M49104" s="1"/>
    </row>
    <row r="49105" spans="2:13" x14ac:dyDescent="0.25">
      <c r="B49105">
        <v>81</v>
      </c>
      <c r="C49105">
        <v>-10</v>
      </c>
      <c r="D49105">
        <v>0</v>
      </c>
      <c r="E49105">
        <v>3</v>
      </c>
      <c r="F49105" s="1">
        <v>82.33</v>
      </c>
      <c r="G49105" s="1">
        <v>81.96</v>
      </c>
      <c r="H49105" s="1">
        <v>0.55000000000000004</v>
      </c>
      <c r="I49105" s="1">
        <v>0.37</v>
      </c>
      <c r="J49105" s="1">
        <v>0.67</v>
      </c>
      <c r="K49105" s="19">
        <v>0.17199999999999999</v>
      </c>
      <c r="L49105" s="8">
        <v>0.79300000000000004</v>
      </c>
      <c r="M49105" s="1"/>
    </row>
    <row r="49106" spans="2:13" x14ac:dyDescent="0.25">
      <c r="B49106">
        <v>82</v>
      </c>
      <c r="C49106">
        <v>-10</v>
      </c>
      <c r="D49106">
        <v>0</v>
      </c>
      <c r="E49106">
        <v>2</v>
      </c>
      <c r="F49106" s="1">
        <v>79.819999999999993</v>
      </c>
      <c r="G49106" s="1">
        <v>79.12</v>
      </c>
      <c r="H49106" s="1">
        <v>0.53</v>
      </c>
      <c r="I49106" s="1">
        <v>0.7</v>
      </c>
      <c r="J49106" s="1">
        <v>1.33</v>
      </c>
      <c r="K49106" s="19">
        <v>0.21600000000000003</v>
      </c>
      <c r="L49106" s="8">
        <v>0.92</v>
      </c>
      <c r="M49106" s="1"/>
    </row>
    <row r="49107" spans="2:13" x14ac:dyDescent="0.25">
      <c r="B49107">
        <v>82</v>
      </c>
      <c r="C49107">
        <v>-10</v>
      </c>
      <c r="D49107">
        <v>0</v>
      </c>
      <c r="E49107">
        <v>3</v>
      </c>
      <c r="F49107" s="1">
        <v>82.25</v>
      </c>
      <c r="G49107" s="1">
        <v>81.97</v>
      </c>
      <c r="H49107" s="1">
        <v>0.55000000000000004</v>
      </c>
      <c r="I49107" s="1">
        <v>0.28000000000000003</v>
      </c>
      <c r="J49107" s="1">
        <v>0.51</v>
      </c>
      <c r="K49107" s="19">
        <v>0.17299999999999999</v>
      </c>
      <c r="L49107" s="8">
        <v>0.73</v>
      </c>
      <c r="M49107" s="1"/>
    </row>
    <row r="49108" spans="2:13" x14ac:dyDescent="0.25">
      <c r="B49108">
        <v>83</v>
      </c>
      <c r="C49108">
        <v>-10</v>
      </c>
      <c r="D49108">
        <v>0</v>
      </c>
      <c r="E49108">
        <v>2</v>
      </c>
      <c r="F49108" s="1">
        <v>79.8</v>
      </c>
      <c r="G49108" s="1">
        <v>79.17</v>
      </c>
      <c r="H49108" s="1">
        <v>0.52</v>
      </c>
      <c r="I49108" s="1">
        <v>0.63</v>
      </c>
      <c r="J49108" s="1">
        <v>1.22</v>
      </c>
      <c r="K49108" s="19">
        <v>0.21499999999999997</v>
      </c>
      <c r="L49108" s="8">
        <v>0.92</v>
      </c>
      <c r="M49108" s="1"/>
    </row>
    <row r="49109" spans="2:13" x14ac:dyDescent="0.25">
      <c r="B49109">
        <v>83</v>
      </c>
      <c r="C49109">
        <v>-10</v>
      </c>
      <c r="D49109">
        <v>0</v>
      </c>
      <c r="E49109">
        <v>3</v>
      </c>
      <c r="F49109" s="1">
        <v>82.25</v>
      </c>
      <c r="G49109" s="1">
        <v>82.04</v>
      </c>
      <c r="H49109" s="1">
        <v>0.53</v>
      </c>
      <c r="I49109" s="1">
        <v>0.21</v>
      </c>
      <c r="J49109" s="1">
        <v>0.41</v>
      </c>
      <c r="K49109" s="19">
        <v>0.18</v>
      </c>
      <c r="L49109" s="8">
        <v>0.71399999999999997</v>
      </c>
      <c r="M49109" s="1"/>
    </row>
    <row r="49110" spans="2:13" x14ac:dyDescent="0.25">
      <c r="B49110">
        <v>84</v>
      </c>
      <c r="C49110">
        <v>-10</v>
      </c>
      <c r="D49110">
        <v>0</v>
      </c>
      <c r="E49110">
        <v>2</v>
      </c>
      <c r="F49110" s="1">
        <v>79.8</v>
      </c>
      <c r="G49110" s="1">
        <v>79.19</v>
      </c>
      <c r="H49110" s="1">
        <v>0.52</v>
      </c>
      <c r="I49110" s="1">
        <v>0.61</v>
      </c>
      <c r="J49110" s="1">
        <v>1.18</v>
      </c>
      <c r="K49110" s="19">
        <v>0.21100000000000002</v>
      </c>
      <c r="L49110" s="8">
        <v>0.92</v>
      </c>
      <c r="M49110" s="1"/>
    </row>
    <row r="49111" spans="2:13" x14ac:dyDescent="0.25">
      <c r="B49111">
        <v>84</v>
      </c>
      <c r="C49111">
        <v>-10</v>
      </c>
      <c r="D49111">
        <v>0</v>
      </c>
      <c r="E49111">
        <v>3</v>
      </c>
      <c r="F49111" s="1">
        <v>82.22</v>
      </c>
      <c r="G49111" s="1">
        <v>82.09</v>
      </c>
      <c r="H49111" s="1">
        <v>0.53</v>
      </c>
      <c r="I49111" s="1">
        <v>0.13</v>
      </c>
      <c r="J49111" s="1">
        <v>0.25</v>
      </c>
      <c r="K49111" s="19">
        <v>0.17199999999999999</v>
      </c>
      <c r="L49111" s="8">
        <v>0.60299999999999998</v>
      </c>
      <c r="M49111" s="1"/>
    </row>
    <row r="49112" spans="2:13" x14ac:dyDescent="0.25">
      <c r="B49112">
        <v>85</v>
      </c>
      <c r="C49112">
        <v>-10</v>
      </c>
      <c r="D49112">
        <v>0</v>
      </c>
      <c r="E49112">
        <v>2</v>
      </c>
      <c r="F49112" s="1">
        <v>79.790000000000006</v>
      </c>
      <c r="G49112" s="1">
        <v>79.19</v>
      </c>
      <c r="H49112" s="1">
        <v>0.52</v>
      </c>
      <c r="I49112" s="1">
        <v>0.6</v>
      </c>
      <c r="J49112" s="1">
        <v>1.1599999999999999</v>
      </c>
      <c r="K49112" s="19">
        <v>0.21000000000000002</v>
      </c>
      <c r="L49112" s="8">
        <v>0.90400000000000003</v>
      </c>
      <c r="M49112" s="1"/>
    </row>
    <row r="49113" spans="2:13" x14ac:dyDescent="0.25">
      <c r="B49113">
        <v>85</v>
      </c>
      <c r="C49113">
        <v>-10</v>
      </c>
      <c r="D49113">
        <v>0</v>
      </c>
      <c r="E49113">
        <v>3</v>
      </c>
      <c r="F49113" s="1">
        <v>82.18</v>
      </c>
      <c r="G49113" s="1">
        <v>82.03</v>
      </c>
      <c r="H49113" s="1">
        <v>0.56000000000000005</v>
      </c>
      <c r="I49113" s="1">
        <v>0.15</v>
      </c>
      <c r="J49113" s="1">
        <v>0.28000000000000003</v>
      </c>
      <c r="K49113" s="19">
        <v>0.16699999999999998</v>
      </c>
      <c r="L49113" s="8">
        <v>0.60299999999999998</v>
      </c>
      <c r="M49113" s="1"/>
    </row>
    <row r="49114" spans="2:13" x14ac:dyDescent="0.25">
      <c r="B49114">
        <v>86</v>
      </c>
      <c r="C49114">
        <v>-10</v>
      </c>
      <c r="D49114">
        <v>0</v>
      </c>
      <c r="E49114">
        <v>2</v>
      </c>
      <c r="F49114" s="1">
        <v>79.72</v>
      </c>
      <c r="G49114" s="1">
        <v>79.19</v>
      </c>
      <c r="H49114" s="1">
        <v>0.51</v>
      </c>
      <c r="I49114" s="1">
        <v>0.53</v>
      </c>
      <c r="J49114" s="1">
        <v>1.04</v>
      </c>
      <c r="K49114" s="19">
        <v>0.21000000000000002</v>
      </c>
      <c r="L49114" s="8">
        <v>0.84099999999999997</v>
      </c>
      <c r="M49114" s="1"/>
    </row>
    <row r="49115" spans="2:13" x14ac:dyDescent="0.25">
      <c r="B49115">
        <v>86</v>
      </c>
      <c r="C49115">
        <v>-10</v>
      </c>
      <c r="D49115">
        <v>0</v>
      </c>
      <c r="E49115">
        <v>3</v>
      </c>
      <c r="F49115" s="1">
        <v>82.17</v>
      </c>
      <c r="G49115" s="1">
        <v>81.92</v>
      </c>
      <c r="H49115" s="1">
        <v>0.56999999999999995</v>
      </c>
      <c r="I49115" s="1">
        <v>0.25</v>
      </c>
      <c r="J49115" s="1">
        <v>0.45</v>
      </c>
      <c r="K49115" s="19">
        <v>0.189</v>
      </c>
      <c r="L49115" s="8">
        <v>0.68200000000000005</v>
      </c>
      <c r="M49115" s="1"/>
    </row>
    <row r="49116" spans="2:13" x14ac:dyDescent="0.25">
      <c r="B49116">
        <v>87</v>
      </c>
      <c r="C49116">
        <v>-10</v>
      </c>
      <c r="D49116">
        <v>0</v>
      </c>
      <c r="E49116">
        <v>2</v>
      </c>
      <c r="F49116" s="1">
        <v>79.69</v>
      </c>
      <c r="G49116" s="1">
        <v>79.239999999999995</v>
      </c>
      <c r="H49116" s="1">
        <v>0.5</v>
      </c>
      <c r="I49116" s="1">
        <v>0.45</v>
      </c>
      <c r="J49116" s="1">
        <v>0.9</v>
      </c>
      <c r="K49116" s="19">
        <v>0.20699999999999999</v>
      </c>
      <c r="L49116" s="8">
        <v>0.82499999999999996</v>
      </c>
      <c r="M49116" s="1"/>
    </row>
    <row r="49117" spans="2:13" x14ac:dyDescent="0.25">
      <c r="B49117">
        <v>87</v>
      </c>
      <c r="C49117">
        <v>-10</v>
      </c>
      <c r="D49117">
        <v>0</v>
      </c>
      <c r="E49117">
        <v>3</v>
      </c>
      <c r="F49117" s="1">
        <v>82.22</v>
      </c>
      <c r="G49117" s="1">
        <v>81.96</v>
      </c>
      <c r="H49117" s="1">
        <v>0.55000000000000004</v>
      </c>
      <c r="I49117" s="1">
        <v>0.26</v>
      </c>
      <c r="J49117" s="1">
        <v>0.48</v>
      </c>
      <c r="K49117" s="19">
        <v>0.19800000000000001</v>
      </c>
      <c r="L49117" s="8">
        <v>0.66600000000000004</v>
      </c>
      <c r="M49117" s="1"/>
    </row>
    <row r="49118" spans="2:13" x14ac:dyDescent="0.25">
      <c r="B49118">
        <v>88</v>
      </c>
      <c r="C49118">
        <v>-10</v>
      </c>
      <c r="D49118">
        <v>0</v>
      </c>
      <c r="E49118">
        <v>2</v>
      </c>
      <c r="F49118" s="1">
        <v>79.709999999999994</v>
      </c>
      <c r="G49118" s="1">
        <v>79.3</v>
      </c>
      <c r="H49118" s="1">
        <v>0.49</v>
      </c>
      <c r="I49118" s="1">
        <v>0.41</v>
      </c>
      <c r="J49118" s="1">
        <v>0.84</v>
      </c>
      <c r="K49118" s="19">
        <v>0.20299999999999999</v>
      </c>
      <c r="L49118" s="8">
        <v>0.79300000000000004</v>
      </c>
      <c r="M49118" s="1"/>
    </row>
    <row r="49119" spans="2:13" x14ac:dyDescent="0.25">
      <c r="B49119">
        <v>88</v>
      </c>
      <c r="C49119">
        <v>-10</v>
      </c>
      <c r="D49119">
        <v>0</v>
      </c>
      <c r="E49119">
        <v>3</v>
      </c>
      <c r="F49119" s="1">
        <v>82.3</v>
      </c>
      <c r="G49119" s="1">
        <v>82.1</v>
      </c>
      <c r="H49119" s="1">
        <v>0.5</v>
      </c>
      <c r="I49119" s="1">
        <v>0.2</v>
      </c>
      <c r="J49119" s="1">
        <v>0.39</v>
      </c>
      <c r="K49119" s="19">
        <v>0.183</v>
      </c>
      <c r="L49119" s="8">
        <v>0.65</v>
      </c>
      <c r="M49119" s="1"/>
    </row>
    <row r="49120" spans="2:13" x14ac:dyDescent="0.25">
      <c r="B49120">
        <v>89</v>
      </c>
      <c r="C49120">
        <v>-10</v>
      </c>
      <c r="D49120">
        <v>0</v>
      </c>
      <c r="E49120">
        <v>2</v>
      </c>
      <c r="F49120" s="1">
        <v>79.72</v>
      </c>
      <c r="G49120" s="1">
        <v>79.31</v>
      </c>
      <c r="H49120" s="1">
        <v>0.49</v>
      </c>
      <c r="I49120" s="1">
        <v>0.41</v>
      </c>
      <c r="J49120" s="1">
        <v>0.85</v>
      </c>
      <c r="K49120" s="19">
        <v>0.20100000000000001</v>
      </c>
      <c r="L49120" s="8">
        <v>0.77700000000000002</v>
      </c>
      <c r="M49120" s="1"/>
    </row>
    <row r="49121" spans="2:13" x14ac:dyDescent="0.25">
      <c r="B49121">
        <v>89</v>
      </c>
      <c r="C49121">
        <v>-10</v>
      </c>
      <c r="D49121">
        <v>0</v>
      </c>
      <c r="E49121">
        <v>3</v>
      </c>
      <c r="F49121" s="1">
        <v>82.31</v>
      </c>
      <c r="G49121" s="1">
        <v>82.08</v>
      </c>
      <c r="H49121" s="1">
        <v>0.53</v>
      </c>
      <c r="I49121" s="1">
        <v>0.23</v>
      </c>
      <c r="J49121" s="1">
        <v>0.43</v>
      </c>
      <c r="K49121" s="19">
        <v>0.17899999999999999</v>
      </c>
      <c r="L49121" s="8">
        <v>0.65</v>
      </c>
      <c r="M49121" s="1"/>
    </row>
    <row r="49122" spans="2:13" x14ac:dyDescent="0.25">
      <c r="B49122">
        <v>90</v>
      </c>
      <c r="C49122">
        <v>-10</v>
      </c>
      <c r="D49122">
        <v>0</v>
      </c>
      <c r="E49122">
        <v>2</v>
      </c>
      <c r="F49122" s="1">
        <v>79.739999999999995</v>
      </c>
      <c r="G49122" s="1">
        <v>79.349999999999994</v>
      </c>
      <c r="H49122" s="1">
        <v>0.47</v>
      </c>
      <c r="I49122" s="1">
        <v>0.39</v>
      </c>
      <c r="J49122" s="1">
        <v>0.83</v>
      </c>
      <c r="K49122" s="19">
        <v>0.188</v>
      </c>
      <c r="L49122" s="8">
        <v>0.80900000000000005</v>
      </c>
      <c r="M49122" s="1"/>
    </row>
    <row r="49123" spans="2:13" x14ac:dyDescent="0.25">
      <c r="B49123">
        <v>90</v>
      </c>
      <c r="C49123">
        <v>-10</v>
      </c>
      <c r="D49123">
        <v>0</v>
      </c>
      <c r="E49123">
        <v>3</v>
      </c>
      <c r="F49123" s="1">
        <v>82.32</v>
      </c>
      <c r="G49123" s="1">
        <v>82.19</v>
      </c>
      <c r="H49123" s="1">
        <v>0.48</v>
      </c>
      <c r="I49123" s="1">
        <v>0.13</v>
      </c>
      <c r="J49123" s="1">
        <v>0.27</v>
      </c>
      <c r="K49123" s="19">
        <v>0.13300000000000001</v>
      </c>
      <c r="L49123" s="8">
        <v>0.60299999999999998</v>
      </c>
      <c r="M49123" s="1"/>
    </row>
    <row r="49124" spans="2:13" x14ac:dyDescent="0.25">
      <c r="B49124">
        <v>91</v>
      </c>
      <c r="C49124">
        <v>-10</v>
      </c>
      <c r="D49124">
        <v>0</v>
      </c>
      <c r="E49124">
        <v>2</v>
      </c>
      <c r="F49124" s="1">
        <v>79.760000000000005</v>
      </c>
      <c r="G49124" s="1">
        <v>79.36</v>
      </c>
      <c r="H49124" s="1">
        <v>0.48</v>
      </c>
      <c r="I49124" s="1">
        <v>0.4</v>
      </c>
      <c r="J49124" s="1">
        <v>0.84</v>
      </c>
      <c r="K49124" s="19">
        <v>0.19400000000000001</v>
      </c>
      <c r="L49124" s="8">
        <v>0.80900000000000005</v>
      </c>
      <c r="M49124" s="1"/>
    </row>
    <row r="49125" spans="2:13" x14ac:dyDescent="0.25">
      <c r="B49125">
        <v>91</v>
      </c>
      <c r="C49125">
        <v>-10</v>
      </c>
      <c r="D49125">
        <v>0</v>
      </c>
      <c r="E49125">
        <v>3</v>
      </c>
      <c r="F49125" s="1">
        <v>82.29</v>
      </c>
      <c r="G49125" s="1">
        <v>82.21</v>
      </c>
      <c r="H49125" s="1">
        <v>0.49</v>
      </c>
      <c r="I49125" s="1">
        <v>0.08</v>
      </c>
      <c r="J49125" s="1">
        <v>0.16</v>
      </c>
      <c r="K49125" s="19">
        <v>0.15800000000000003</v>
      </c>
      <c r="L49125" s="8">
        <v>0.58699999999999997</v>
      </c>
      <c r="M49125" s="1"/>
    </row>
    <row r="49126" spans="2:13" x14ac:dyDescent="0.25">
      <c r="B49126">
        <v>92</v>
      </c>
      <c r="C49126">
        <v>-10</v>
      </c>
      <c r="D49126">
        <v>0</v>
      </c>
      <c r="E49126">
        <v>2</v>
      </c>
      <c r="F49126" s="1">
        <v>79.81</v>
      </c>
      <c r="G49126" s="1">
        <v>79.38</v>
      </c>
      <c r="H49126" s="1">
        <v>0.49</v>
      </c>
      <c r="I49126" s="1">
        <v>0.43</v>
      </c>
      <c r="J49126" s="1">
        <v>0.87</v>
      </c>
      <c r="K49126" s="19">
        <v>0.20100000000000001</v>
      </c>
      <c r="L49126" s="8">
        <v>0.80900000000000005</v>
      </c>
      <c r="M49126" s="1"/>
    </row>
    <row r="49127" spans="2:13" x14ac:dyDescent="0.25">
      <c r="B49127">
        <v>92</v>
      </c>
      <c r="C49127">
        <v>-10</v>
      </c>
      <c r="D49127">
        <v>0</v>
      </c>
      <c r="E49127">
        <v>3</v>
      </c>
      <c r="F49127" s="1">
        <v>82.35</v>
      </c>
      <c r="G49127" s="1">
        <v>82.21</v>
      </c>
      <c r="H49127" s="1">
        <v>0.55000000000000004</v>
      </c>
      <c r="I49127" s="1">
        <v>0.14000000000000001</v>
      </c>
      <c r="J49127" s="1">
        <v>0.26</v>
      </c>
      <c r="K49127" s="19">
        <v>0.193</v>
      </c>
      <c r="L49127" s="8">
        <v>0.61899999999999999</v>
      </c>
      <c r="M49127" s="1"/>
    </row>
    <row r="49128" spans="2:13" x14ac:dyDescent="0.25">
      <c r="B49128">
        <v>93</v>
      </c>
      <c r="C49128">
        <v>-10</v>
      </c>
      <c r="D49128">
        <v>0</v>
      </c>
      <c r="E49128">
        <v>2</v>
      </c>
      <c r="F49128" s="1">
        <v>79.86</v>
      </c>
      <c r="G49128" s="1">
        <v>79.42</v>
      </c>
      <c r="H49128" s="1">
        <v>0.49</v>
      </c>
      <c r="I49128" s="1">
        <v>0.44</v>
      </c>
      <c r="J49128" s="1">
        <v>0.9</v>
      </c>
      <c r="K49128" s="19">
        <v>0.20199999999999999</v>
      </c>
      <c r="L49128" s="8">
        <v>0.82499999999999996</v>
      </c>
      <c r="M49128" s="1"/>
    </row>
    <row r="49129" spans="2:13" x14ac:dyDescent="0.25">
      <c r="B49129">
        <v>93</v>
      </c>
      <c r="C49129">
        <v>-10</v>
      </c>
      <c r="D49129">
        <v>0</v>
      </c>
      <c r="E49129">
        <v>3</v>
      </c>
      <c r="F49129" s="1">
        <v>82.46</v>
      </c>
      <c r="G49129" s="1">
        <v>82.25</v>
      </c>
      <c r="H49129" s="1">
        <v>0.55000000000000004</v>
      </c>
      <c r="I49129" s="1">
        <v>0.21</v>
      </c>
      <c r="J49129" s="1">
        <v>0.38</v>
      </c>
      <c r="K49129" s="19">
        <v>0.19400000000000001</v>
      </c>
      <c r="L49129" s="8">
        <v>0.66600000000000004</v>
      </c>
      <c r="M49129" s="1"/>
    </row>
    <row r="49130" spans="2:13" x14ac:dyDescent="0.25">
      <c r="B49130">
        <v>94</v>
      </c>
      <c r="C49130">
        <v>-10</v>
      </c>
      <c r="D49130">
        <v>0</v>
      </c>
      <c r="E49130">
        <v>2</v>
      </c>
      <c r="F49130" s="1">
        <v>79.91</v>
      </c>
      <c r="G49130" s="1">
        <v>79.430000000000007</v>
      </c>
      <c r="H49130" s="1">
        <v>0.49</v>
      </c>
      <c r="I49130" s="1">
        <v>0.48</v>
      </c>
      <c r="J49130" s="1">
        <v>0.97</v>
      </c>
      <c r="K49130" s="19">
        <v>0.19699999999999998</v>
      </c>
      <c r="L49130" s="8">
        <v>0.82499999999999996</v>
      </c>
      <c r="M49130" s="1"/>
    </row>
    <row r="49131" spans="2:13" x14ac:dyDescent="0.25">
      <c r="B49131">
        <v>94</v>
      </c>
      <c r="C49131">
        <v>-10</v>
      </c>
      <c r="D49131">
        <v>0</v>
      </c>
      <c r="E49131">
        <v>3</v>
      </c>
      <c r="F49131" s="1">
        <v>82.48</v>
      </c>
      <c r="G49131" s="1">
        <v>82.28</v>
      </c>
      <c r="H49131" s="1">
        <v>0.56000000000000005</v>
      </c>
      <c r="I49131" s="1">
        <v>0.2</v>
      </c>
      <c r="J49131" s="1">
        <v>0.35</v>
      </c>
      <c r="K49131" s="19">
        <v>0.17100000000000001</v>
      </c>
      <c r="L49131" s="8">
        <v>0.68200000000000005</v>
      </c>
      <c r="M49131" s="1"/>
    </row>
    <row r="49132" spans="2:13" x14ac:dyDescent="0.25">
      <c r="B49132">
        <v>95</v>
      </c>
      <c r="C49132">
        <v>-10</v>
      </c>
      <c r="D49132">
        <v>0</v>
      </c>
      <c r="E49132">
        <v>2</v>
      </c>
      <c r="F49132" s="1">
        <v>79.959999999999994</v>
      </c>
      <c r="G49132" s="1">
        <v>79.44</v>
      </c>
      <c r="H49132" s="1">
        <v>0.5</v>
      </c>
      <c r="I49132" s="1">
        <v>0.52</v>
      </c>
      <c r="J49132" s="1">
        <v>1.03</v>
      </c>
      <c r="K49132" s="19">
        <v>0.19800000000000001</v>
      </c>
      <c r="L49132" s="8">
        <v>0.82499999999999996</v>
      </c>
      <c r="M49132" s="1"/>
    </row>
    <row r="49133" spans="2:13" x14ac:dyDescent="0.25">
      <c r="B49133">
        <v>95</v>
      </c>
      <c r="C49133">
        <v>-10</v>
      </c>
      <c r="D49133">
        <v>0</v>
      </c>
      <c r="E49133">
        <v>3</v>
      </c>
      <c r="F49133" s="1">
        <v>82.53</v>
      </c>
      <c r="G49133" s="1">
        <v>82.31</v>
      </c>
      <c r="H49133" s="1">
        <v>0.59</v>
      </c>
      <c r="I49133" s="1">
        <v>0.22</v>
      </c>
      <c r="J49133" s="1">
        <v>0.38</v>
      </c>
      <c r="K49133" s="19">
        <v>0.16299999999999998</v>
      </c>
      <c r="L49133" s="8">
        <v>0.68200000000000005</v>
      </c>
      <c r="M49133" s="1"/>
    </row>
    <row r="49134" spans="2:13" x14ac:dyDescent="0.25">
      <c r="B49134">
        <v>96</v>
      </c>
      <c r="C49134">
        <v>-10</v>
      </c>
      <c r="D49134">
        <v>0</v>
      </c>
      <c r="E49134">
        <v>2</v>
      </c>
      <c r="F49134" s="1">
        <v>80</v>
      </c>
      <c r="G49134" s="1">
        <v>79.44</v>
      </c>
      <c r="H49134" s="1">
        <v>0.52</v>
      </c>
      <c r="I49134" s="1">
        <v>0.56000000000000005</v>
      </c>
      <c r="J49134" s="1">
        <v>1.0900000000000001</v>
      </c>
      <c r="K49134" s="19">
        <v>0.20799999999999999</v>
      </c>
      <c r="L49134" s="8">
        <v>0.85699999999999998</v>
      </c>
      <c r="M49134" s="1"/>
    </row>
    <row r="49135" spans="2:13" x14ac:dyDescent="0.25">
      <c r="B49135">
        <v>96</v>
      </c>
      <c r="C49135">
        <v>-10</v>
      </c>
      <c r="D49135">
        <v>0</v>
      </c>
      <c r="E49135">
        <v>3</v>
      </c>
      <c r="F49135" s="1">
        <v>82.52</v>
      </c>
      <c r="G49135" s="1">
        <v>82.28</v>
      </c>
      <c r="H49135" s="1">
        <v>0.63</v>
      </c>
      <c r="I49135" s="1">
        <v>0.24</v>
      </c>
      <c r="J49135" s="1">
        <v>0.39</v>
      </c>
      <c r="K49135" s="19">
        <v>0.19500000000000001</v>
      </c>
      <c r="L49135" s="8">
        <v>0.68200000000000005</v>
      </c>
      <c r="M49135" s="1"/>
    </row>
    <row r="49136" spans="2:13" x14ac:dyDescent="0.25">
      <c r="B49136">
        <v>97</v>
      </c>
      <c r="C49136">
        <v>-10</v>
      </c>
      <c r="D49136">
        <v>0</v>
      </c>
      <c r="E49136">
        <v>2</v>
      </c>
      <c r="F49136" s="1">
        <v>80.05</v>
      </c>
      <c r="G49136" s="1">
        <v>79.47</v>
      </c>
      <c r="H49136" s="1">
        <v>0.52</v>
      </c>
      <c r="I49136" s="1">
        <v>0.57999999999999996</v>
      </c>
      <c r="J49136" s="1">
        <v>1.1100000000000001</v>
      </c>
      <c r="K49136" s="19">
        <v>0.21100000000000002</v>
      </c>
      <c r="L49136" s="8">
        <v>0.85699999999999998</v>
      </c>
      <c r="M49136" s="1"/>
    </row>
    <row r="49137" spans="2:13" x14ac:dyDescent="0.25">
      <c r="B49137">
        <v>97</v>
      </c>
      <c r="C49137">
        <v>-10</v>
      </c>
      <c r="D49137">
        <v>0</v>
      </c>
      <c r="E49137">
        <v>3</v>
      </c>
      <c r="F49137" s="1">
        <v>82.54</v>
      </c>
      <c r="G49137" s="1">
        <v>82.3</v>
      </c>
      <c r="H49137" s="1">
        <v>0.64</v>
      </c>
      <c r="I49137" s="1">
        <v>0.24</v>
      </c>
      <c r="J49137" s="1">
        <v>0.38</v>
      </c>
      <c r="K49137" s="19">
        <v>0.20799999999999999</v>
      </c>
      <c r="L49137" s="8">
        <v>0.68200000000000005</v>
      </c>
      <c r="M49137" s="1"/>
    </row>
    <row r="49138" spans="2:13" x14ac:dyDescent="0.25">
      <c r="B49138">
        <v>98</v>
      </c>
      <c r="C49138">
        <v>-10</v>
      </c>
      <c r="D49138">
        <v>0</v>
      </c>
      <c r="E49138">
        <v>2</v>
      </c>
      <c r="F49138" s="1">
        <v>80.03</v>
      </c>
      <c r="G49138" s="1">
        <v>79.5</v>
      </c>
      <c r="H49138" s="1">
        <v>0.51</v>
      </c>
      <c r="I49138" s="1">
        <v>0.53</v>
      </c>
      <c r="J49138" s="1">
        <v>1.03</v>
      </c>
      <c r="K49138" s="19">
        <v>0.20500000000000002</v>
      </c>
      <c r="L49138" s="8">
        <v>0.84099999999999997</v>
      </c>
      <c r="M49138" s="1"/>
    </row>
    <row r="49139" spans="2:13" x14ac:dyDescent="0.25">
      <c r="B49139">
        <v>98</v>
      </c>
      <c r="C49139">
        <v>-10</v>
      </c>
      <c r="D49139">
        <v>0</v>
      </c>
      <c r="E49139">
        <v>3</v>
      </c>
      <c r="F49139" s="1">
        <v>82.51</v>
      </c>
      <c r="G49139" s="1">
        <v>82.35</v>
      </c>
      <c r="H49139" s="1">
        <v>0.61</v>
      </c>
      <c r="I49139" s="1">
        <v>0.16</v>
      </c>
      <c r="J49139" s="1">
        <v>0.27</v>
      </c>
      <c r="K49139" s="19">
        <v>0.18100000000000002</v>
      </c>
      <c r="L49139" s="8">
        <v>0.61899999999999999</v>
      </c>
      <c r="M49139" s="1"/>
    </row>
    <row r="49140" spans="2:13" x14ac:dyDescent="0.25">
      <c r="B49140">
        <v>99</v>
      </c>
      <c r="C49140">
        <v>-10</v>
      </c>
      <c r="D49140">
        <v>0</v>
      </c>
      <c r="E49140">
        <v>2</v>
      </c>
      <c r="F49140" s="1">
        <v>80.06</v>
      </c>
      <c r="G49140" s="1">
        <v>79.52</v>
      </c>
      <c r="H49140" s="1">
        <v>0.52</v>
      </c>
      <c r="I49140" s="1">
        <v>0.54</v>
      </c>
      <c r="J49140" s="1">
        <v>1.05</v>
      </c>
      <c r="K49140" s="19">
        <v>0.20400000000000001</v>
      </c>
      <c r="L49140" s="8">
        <v>0.84099999999999997</v>
      </c>
      <c r="M49140" s="1"/>
    </row>
    <row r="49141" spans="2:13" x14ac:dyDescent="0.25">
      <c r="B49141">
        <v>99</v>
      </c>
      <c r="C49141">
        <v>-10</v>
      </c>
      <c r="D49141">
        <v>0</v>
      </c>
      <c r="E49141">
        <v>3</v>
      </c>
      <c r="F49141" s="1">
        <v>82.49</v>
      </c>
      <c r="G49141" s="1">
        <v>82.38</v>
      </c>
      <c r="H49141" s="1">
        <v>0.59</v>
      </c>
      <c r="I49141" s="1">
        <v>0.11</v>
      </c>
      <c r="J49141" s="1">
        <v>0.19</v>
      </c>
      <c r="K49141" s="19">
        <v>0.16199999999999998</v>
      </c>
      <c r="L49141" s="8">
        <v>0.57099999999999995</v>
      </c>
      <c r="M49141" s="1"/>
    </row>
    <row r="49142" spans="2:13" x14ac:dyDescent="0.25">
      <c r="B49142">
        <v>100</v>
      </c>
      <c r="C49142">
        <v>-10</v>
      </c>
      <c r="D49142">
        <v>0</v>
      </c>
      <c r="E49142">
        <v>2</v>
      </c>
      <c r="F49142" s="1">
        <v>80.09</v>
      </c>
      <c r="G49142" s="1">
        <v>79.53</v>
      </c>
      <c r="H49142" s="1">
        <v>0.54</v>
      </c>
      <c r="I49142" s="1">
        <v>0.56000000000000005</v>
      </c>
      <c r="J49142" s="1">
        <v>1.04</v>
      </c>
      <c r="K49142" s="19">
        <v>0.21299999999999999</v>
      </c>
      <c r="L49142" s="8">
        <v>0.84099999999999997</v>
      </c>
      <c r="M49142" s="1"/>
    </row>
    <row r="49143" spans="2:13" x14ac:dyDescent="0.25">
      <c r="B49143">
        <v>100</v>
      </c>
      <c r="C49143">
        <v>-10</v>
      </c>
      <c r="D49143">
        <v>0</v>
      </c>
      <c r="E49143">
        <v>3</v>
      </c>
      <c r="F49143" s="1">
        <v>82.43</v>
      </c>
      <c r="G49143" s="1">
        <v>82.34</v>
      </c>
      <c r="H49143" s="1">
        <v>0.65</v>
      </c>
      <c r="I49143" s="1">
        <v>0.09</v>
      </c>
      <c r="J49143" s="1">
        <v>0.13</v>
      </c>
      <c r="K49143" s="19">
        <v>0.19</v>
      </c>
      <c r="L49143" s="8">
        <v>0.55500000000000005</v>
      </c>
      <c r="M49143" s="1"/>
    </row>
    <row r="49144" spans="2:13" x14ac:dyDescent="0.25">
      <c r="B49144">
        <v>101</v>
      </c>
      <c r="C49144">
        <v>-10</v>
      </c>
      <c r="D49144">
        <v>0</v>
      </c>
      <c r="E49144">
        <v>2</v>
      </c>
      <c r="F49144" s="1">
        <v>80.08</v>
      </c>
      <c r="G49144" s="1">
        <v>79.540000000000006</v>
      </c>
      <c r="H49144" s="1">
        <v>0.55000000000000004</v>
      </c>
      <c r="I49144" s="1">
        <v>0.54</v>
      </c>
      <c r="J49144" s="1">
        <v>0.98</v>
      </c>
      <c r="K49144" s="19">
        <v>0.217</v>
      </c>
      <c r="L49144" s="8">
        <v>0.84099999999999997</v>
      </c>
      <c r="M49144" s="1"/>
    </row>
    <row r="49145" spans="2:13" x14ac:dyDescent="0.25">
      <c r="B49145">
        <v>101</v>
      </c>
      <c r="C49145">
        <v>-10</v>
      </c>
      <c r="D49145">
        <v>0</v>
      </c>
      <c r="E49145">
        <v>3</v>
      </c>
      <c r="F49145" s="1">
        <v>82.35</v>
      </c>
      <c r="G49145" s="1">
        <v>82.34</v>
      </c>
      <c r="H49145" s="1">
        <v>0.68</v>
      </c>
      <c r="I49145" s="1">
        <v>0.01</v>
      </c>
      <c r="J49145" s="1">
        <v>0.01</v>
      </c>
      <c r="K49145" s="19">
        <v>0.189</v>
      </c>
      <c r="L49145" s="8">
        <v>0.53900000000000003</v>
      </c>
      <c r="M49145" s="1"/>
    </row>
    <row r="49146" spans="2:13" x14ac:dyDescent="0.25">
      <c r="B49146">
        <v>102</v>
      </c>
      <c r="C49146">
        <v>-10</v>
      </c>
      <c r="D49146">
        <v>0</v>
      </c>
      <c r="E49146">
        <v>2</v>
      </c>
      <c r="F49146" s="1">
        <v>80.09</v>
      </c>
      <c r="G49146" s="1">
        <v>79.53</v>
      </c>
      <c r="H49146" s="1">
        <v>0.56999999999999995</v>
      </c>
      <c r="I49146" s="1">
        <v>0.56000000000000005</v>
      </c>
      <c r="J49146" s="1">
        <v>0.99</v>
      </c>
      <c r="K49146" s="19">
        <v>0.22700000000000001</v>
      </c>
      <c r="L49146" s="8">
        <v>0.85699999999999998</v>
      </c>
      <c r="M49146" s="1"/>
    </row>
    <row r="49147" spans="2:13" x14ac:dyDescent="0.25">
      <c r="B49147">
        <v>102</v>
      </c>
      <c r="C49147">
        <v>-10</v>
      </c>
      <c r="D49147">
        <v>0</v>
      </c>
      <c r="E49147">
        <v>3</v>
      </c>
      <c r="F49147" s="1">
        <v>82.28</v>
      </c>
      <c r="G49147" s="1">
        <v>82.19</v>
      </c>
      <c r="H49147" s="1">
        <v>0.74</v>
      </c>
      <c r="I49147" s="1">
        <v>0.09</v>
      </c>
      <c r="J49147" s="1">
        <v>0.12</v>
      </c>
      <c r="K49147" s="19">
        <v>0.22100000000000003</v>
      </c>
      <c r="L49147" s="8">
        <v>0.61899999999999999</v>
      </c>
      <c r="M49147" s="1"/>
    </row>
    <row r="49148" spans="2:13" x14ac:dyDescent="0.25">
      <c r="B49148">
        <v>103</v>
      </c>
      <c r="C49148">
        <v>-10</v>
      </c>
      <c r="D49148">
        <v>0</v>
      </c>
      <c r="E49148">
        <v>2</v>
      </c>
      <c r="F49148" s="1">
        <v>80.09</v>
      </c>
      <c r="G49148" s="1">
        <v>79.540000000000006</v>
      </c>
      <c r="H49148" s="1">
        <v>0.57999999999999996</v>
      </c>
      <c r="I49148" s="1">
        <v>0.55000000000000004</v>
      </c>
      <c r="J49148" s="1">
        <v>0.95</v>
      </c>
      <c r="K49148" s="19">
        <v>0.22999999999999998</v>
      </c>
      <c r="L49148" s="8">
        <v>0.85699999999999998</v>
      </c>
      <c r="M49148" s="1"/>
    </row>
    <row r="49149" spans="2:13" x14ac:dyDescent="0.25">
      <c r="B49149">
        <v>103</v>
      </c>
      <c r="C49149">
        <v>-10</v>
      </c>
      <c r="D49149">
        <v>0</v>
      </c>
      <c r="E49149">
        <v>3</v>
      </c>
      <c r="F49149" s="1">
        <v>82.25</v>
      </c>
      <c r="G49149" s="1">
        <v>82.16</v>
      </c>
      <c r="H49149" s="1">
        <v>0.79</v>
      </c>
      <c r="I49149" s="1">
        <v>0.09</v>
      </c>
      <c r="J49149" s="1">
        <v>0.12</v>
      </c>
      <c r="K49149" s="19">
        <v>0.23699999999999999</v>
      </c>
      <c r="L49149" s="8">
        <v>0.55500000000000005</v>
      </c>
      <c r="M49149" s="1"/>
    </row>
    <row r="49150" spans="2:13" x14ac:dyDescent="0.25">
      <c r="B49150">
        <v>104</v>
      </c>
      <c r="C49150">
        <v>-10</v>
      </c>
      <c r="D49150">
        <v>0</v>
      </c>
      <c r="E49150">
        <v>2</v>
      </c>
      <c r="F49150" s="1">
        <v>80.08</v>
      </c>
      <c r="G49150" s="1">
        <v>79.56</v>
      </c>
      <c r="H49150" s="1">
        <v>0.57999999999999996</v>
      </c>
      <c r="I49150" s="1">
        <v>0.52</v>
      </c>
      <c r="J49150" s="1">
        <v>0.89</v>
      </c>
      <c r="K49150" s="19">
        <v>0.22700000000000001</v>
      </c>
      <c r="L49150" s="8">
        <v>0.82499999999999996</v>
      </c>
      <c r="M49150" s="1"/>
    </row>
    <row r="49151" spans="2:13" x14ac:dyDescent="0.25">
      <c r="B49151">
        <v>104</v>
      </c>
      <c r="C49151">
        <v>-10</v>
      </c>
      <c r="D49151">
        <v>0</v>
      </c>
      <c r="E49151">
        <v>3</v>
      </c>
      <c r="F49151" s="1">
        <v>82.27</v>
      </c>
      <c r="G49151" s="1">
        <v>82.19</v>
      </c>
      <c r="H49151" s="1">
        <v>0.79</v>
      </c>
      <c r="I49151" s="1">
        <v>0.08</v>
      </c>
      <c r="J49151" s="1">
        <v>0.1</v>
      </c>
      <c r="K49151" s="19">
        <v>0.22900000000000001</v>
      </c>
      <c r="L49151" s="8">
        <v>0.57099999999999995</v>
      </c>
      <c r="M49151" s="1"/>
    </row>
    <row r="49152" spans="2:13" x14ac:dyDescent="0.25">
      <c r="B49152">
        <v>105</v>
      </c>
      <c r="C49152">
        <v>-10</v>
      </c>
      <c r="D49152">
        <v>0</v>
      </c>
      <c r="E49152">
        <v>2</v>
      </c>
      <c r="F49152" s="1">
        <v>80.069999999999993</v>
      </c>
      <c r="G49152" s="1">
        <v>79.599999999999994</v>
      </c>
      <c r="H49152" s="1">
        <v>0.56999999999999995</v>
      </c>
      <c r="I49152" s="1">
        <v>0.47</v>
      </c>
      <c r="J49152" s="1">
        <v>0.84</v>
      </c>
      <c r="K49152" s="19">
        <v>0.21999999999999997</v>
      </c>
      <c r="L49152" s="8">
        <v>0.80900000000000005</v>
      </c>
      <c r="M49152" s="1"/>
    </row>
    <row r="49153" spans="2:13" x14ac:dyDescent="0.25">
      <c r="B49153">
        <v>105</v>
      </c>
      <c r="C49153">
        <v>-10</v>
      </c>
      <c r="D49153">
        <v>0</v>
      </c>
      <c r="E49153">
        <v>3</v>
      </c>
      <c r="F49153" s="1">
        <v>82.17</v>
      </c>
      <c r="G49153" s="1">
        <v>82.14</v>
      </c>
      <c r="H49153" s="1">
        <v>0.75</v>
      </c>
      <c r="I49153" s="1">
        <v>0.03</v>
      </c>
      <c r="J49153" s="1">
        <v>0.04</v>
      </c>
      <c r="K49153" s="19">
        <v>0.23099999999999998</v>
      </c>
      <c r="L49153" s="8">
        <v>0.58699999999999997</v>
      </c>
      <c r="M49153" s="1"/>
    </row>
    <row r="49154" spans="2:13" x14ac:dyDescent="0.25">
      <c r="B49154">
        <v>106</v>
      </c>
      <c r="C49154">
        <v>-10</v>
      </c>
      <c r="D49154">
        <v>0</v>
      </c>
      <c r="E49154">
        <v>2</v>
      </c>
      <c r="F49154" s="1">
        <v>80.12</v>
      </c>
      <c r="G49154" s="1">
        <v>79.650000000000006</v>
      </c>
      <c r="H49154" s="1">
        <v>0.55000000000000004</v>
      </c>
      <c r="I49154" s="1">
        <v>0.47</v>
      </c>
      <c r="J49154" s="1">
        <v>0.85</v>
      </c>
      <c r="K49154" s="19">
        <v>0.20899999999999999</v>
      </c>
      <c r="L49154" s="8">
        <v>0.84099999999999997</v>
      </c>
      <c r="M49154" s="1"/>
    </row>
    <row r="49155" spans="2:13" x14ac:dyDescent="0.25">
      <c r="B49155">
        <v>106</v>
      </c>
      <c r="C49155">
        <v>-10</v>
      </c>
      <c r="D49155">
        <v>0</v>
      </c>
      <c r="E49155">
        <v>3</v>
      </c>
      <c r="F49155" s="1">
        <v>82.21</v>
      </c>
      <c r="G49155" s="1">
        <v>82.28</v>
      </c>
      <c r="H49155" s="1">
        <v>0.66</v>
      </c>
      <c r="I49155" s="1">
        <v>-7.0000000000000007E-2</v>
      </c>
      <c r="J49155" s="1">
        <v>-0.11</v>
      </c>
      <c r="K49155" s="19">
        <v>0.16699999999999998</v>
      </c>
      <c r="L49155" s="8">
        <v>0.47599999999999998</v>
      </c>
      <c r="M49155" s="1"/>
    </row>
    <row r="49156" spans="2:13" x14ac:dyDescent="0.25">
      <c r="B49156">
        <v>107</v>
      </c>
      <c r="C49156">
        <v>-10</v>
      </c>
      <c r="D49156">
        <v>0</v>
      </c>
      <c r="E49156">
        <v>2</v>
      </c>
      <c r="F49156" s="1">
        <v>80.23</v>
      </c>
      <c r="G49156" s="1">
        <v>79.66</v>
      </c>
      <c r="H49156" s="1">
        <v>0.57999999999999996</v>
      </c>
      <c r="I49156" s="1">
        <v>0.56999999999999995</v>
      </c>
      <c r="J49156" s="1">
        <v>0.97</v>
      </c>
      <c r="K49156" s="19">
        <v>0.22100000000000003</v>
      </c>
      <c r="L49156" s="8">
        <v>0.873</v>
      </c>
      <c r="M49156" s="1"/>
    </row>
    <row r="49157" spans="2:13" x14ac:dyDescent="0.25">
      <c r="B49157">
        <v>107</v>
      </c>
      <c r="C49157">
        <v>-10</v>
      </c>
      <c r="D49157">
        <v>0</v>
      </c>
      <c r="E49157">
        <v>3</v>
      </c>
      <c r="F49157" s="1">
        <v>82.32</v>
      </c>
      <c r="G49157" s="1">
        <v>82.23</v>
      </c>
      <c r="H49157" s="1">
        <v>0.71</v>
      </c>
      <c r="I49157" s="1">
        <v>0.09</v>
      </c>
      <c r="J49157" s="1">
        <v>0.12</v>
      </c>
      <c r="K49157" s="19">
        <v>0.17699999999999999</v>
      </c>
      <c r="L49157" s="8">
        <v>0.50700000000000001</v>
      </c>
      <c r="M49157" s="1"/>
    </row>
    <row r="49158" spans="2:13" x14ac:dyDescent="0.25">
      <c r="B49158">
        <v>108</v>
      </c>
      <c r="C49158">
        <v>-10</v>
      </c>
      <c r="D49158">
        <v>0</v>
      </c>
      <c r="E49158">
        <v>2</v>
      </c>
      <c r="F49158" s="1">
        <v>80.25</v>
      </c>
      <c r="G49158" s="1">
        <v>79.64</v>
      </c>
      <c r="H49158" s="1">
        <v>0.6</v>
      </c>
      <c r="I49158" s="1">
        <v>0.61</v>
      </c>
      <c r="J49158" s="1">
        <v>1.02</v>
      </c>
      <c r="K49158" s="19">
        <v>0.22700000000000001</v>
      </c>
      <c r="L49158" s="8">
        <v>0.873</v>
      </c>
      <c r="M49158" s="1"/>
    </row>
    <row r="49159" spans="2:13" x14ac:dyDescent="0.25">
      <c r="B49159">
        <v>108</v>
      </c>
      <c r="C49159">
        <v>-10</v>
      </c>
      <c r="D49159">
        <v>0</v>
      </c>
      <c r="E49159">
        <v>3</v>
      </c>
      <c r="F49159" s="1">
        <v>82.35</v>
      </c>
      <c r="G49159" s="1">
        <v>82.14</v>
      </c>
      <c r="H49159" s="1">
        <v>0.75</v>
      </c>
      <c r="I49159" s="1">
        <v>0.21</v>
      </c>
      <c r="J49159" s="1">
        <v>0.28000000000000003</v>
      </c>
      <c r="K49159" s="19">
        <v>0.19699999999999998</v>
      </c>
      <c r="L49159" s="8">
        <v>0.65</v>
      </c>
      <c r="M49159" s="1"/>
    </row>
    <row r="49160" spans="2:13" x14ac:dyDescent="0.25">
      <c r="B49160">
        <v>109</v>
      </c>
      <c r="C49160">
        <v>-10</v>
      </c>
      <c r="D49160">
        <v>0</v>
      </c>
      <c r="E49160">
        <v>2</v>
      </c>
      <c r="F49160" s="1">
        <v>80.39</v>
      </c>
      <c r="G49160" s="1">
        <v>79.709999999999994</v>
      </c>
      <c r="H49160" s="1">
        <v>0.62</v>
      </c>
      <c r="I49160" s="1">
        <v>0.68</v>
      </c>
      <c r="J49160" s="1">
        <v>1.1000000000000001</v>
      </c>
      <c r="K49160" s="19">
        <v>0.23099999999999998</v>
      </c>
      <c r="L49160" s="8">
        <v>0.873</v>
      </c>
      <c r="M49160" s="1"/>
    </row>
    <row r="49161" spans="2:13" x14ac:dyDescent="0.25">
      <c r="B49161">
        <v>109</v>
      </c>
      <c r="C49161">
        <v>-10</v>
      </c>
      <c r="D49161">
        <v>0</v>
      </c>
      <c r="E49161">
        <v>3</v>
      </c>
      <c r="F49161" s="1">
        <v>82.45</v>
      </c>
      <c r="G49161" s="1">
        <v>82.17</v>
      </c>
      <c r="H49161" s="1">
        <v>0.75</v>
      </c>
      <c r="I49161" s="1">
        <v>0.28000000000000003</v>
      </c>
      <c r="J49161" s="1">
        <v>0.37</v>
      </c>
      <c r="K49161" s="19">
        <v>0.20199999999999999</v>
      </c>
      <c r="L49161" s="8">
        <v>0.71399999999999997</v>
      </c>
      <c r="M49161" s="1"/>
    </row>
    <row r="49162" spans="2:13" x14ac:dyDescent="0.25">
      <c r="B49162">
        <v>110</v>
      </c>
      <c r="C49162">
        <v>-10</v>
      </c>
      <c r="D49162">
        <v>0</v>
      </c>
      <c r="E49162">
        <v>2</v>
      </c>
      <c r="F49162" s="1">
        <v>80.45</v>
      </c>
      <c r="G49162" s="1">
        <v>79.75</v>
      </c>
      <c r="H49162" s="1">
        <v>0.62</v>
      </c>
      <c r="I49162" s="1">
        <v>0.7</v>
      </c>
      <c r="J49162" s="1">
        <v>1.1200000000000001</v>
      </c>
      <c r="K49162" s="19">
        <v>0.23099999999999998</v>
      </c>
      <c r="L49162" s="8">
        <v>0.873</v>
      </c>
      <c r="M49162" s="1"/>
    </row>
    <row r="49163" spans="2:13" x14ac:dyDescent="0.25">
      <c r="B49163">
        <v>110</v>
      </c>
      <c r="C49163">
        <v>-10</v>
      </c>
      <c r="D49163">
        <v>0</v>
      </c>
      <c r="E49163">
        <v>3</v>
      </c>
      <c r="F49163" s="1">
        <v>82.49</v>
      </c>
      <c r="G49163" s="1">
        <v>82.14</v>
      </c>
      <c r="H49163" s="1">
        <v>0.76</v>
      </c>
      <c r="I49163" s="1">
        <v>0.35</v>
      </c>
      <c r="J49163" s="1">
        <v>0.46</v>
      </c>
      <c r="K49163" s="19">
        <v>0.21499999999999997</v>
      </c>
      <c r="L49163" s="8">
        <v>0.746</v>
      </c>
      <c r="M49163" s="1"/>
    </row>
    <row r="49164" spans="2:13" x14ac:dyDescent="0.25">
      <c r="B49164">
        <v>111</v>
      </c>
      <c r="C49164">
        <v>-10</v>
      </c>
      <c r="D49164">
        <v>0</v>
      </c>
      <c r="E49164">
        <v>2</v>
      </c>
      <c r="F49164" s="1">
        <v>80.489999999999995</v>
      </c>
      <c r="G49164" s="1">
        <v>79.81</v>
      </c>
      <c r="H49164" s="1">
        <v>0.62</v>
      </c>
      <c r="I49164" s="1">
        <v>0.68</v>
      </c>
      <c r="J49164" s="1">
        <v>1.1000000000000001</v>
      </c>
      <c r="K49164" s="19">
        <v>0.22599999999999998</v>
      </c>
      <c r="L49164" s="8">
        <v>0.873</v>
      </c>
      <c r="M49164" s="1"/>
    </row>
    <row r="49165" spans="2:13" x14ac:dyDescent="0.25">
      <c r="B49165">
        <v>111</v>
      </c>
      <c r="C49165">
        <v>-10</v>
      </c>
      <c r="D49165">
        <v>0</v>
      </c>
      <c r="E49165">
        <v>3</v>
      </c>
      <c r="F49165" s="1">
        <v>82.44</v>
      </c>
      <c r="G49165" s="1">
        <v>82.21</v>
      </c>
      <c r="H49165" s="1">
        <v>0.75</v>
      </c>
      <c r="I49165" s="1">
        <v>0.23</v>
      </c>
      <c r="J49165" s="1">
        <v>0.31</v>
      </c>
      <c r="K49165" s="19">
        <v>0.19800000000000001</v>
      </c>
      <c r="L49165" s="8">
        <v>0.69799999999999995</v>
      </c>
      <c r="M49165" s="1"/>
    </row>
    <row r="49166" spans="2:13" x14ac:dyDescent="0.25">
      <c r="B49166">
        <v>112</v>
      </c>
      <c r="C49166">
        <v>-10</v>
      </c>
      <c r="D49166">
        <v>0</v>
      </c>
      <c r="E49166">
        <v>2</v>
      </c>
      <c r="F49166" s="1">
        <v>80.489999999999995</v>
      </c>
      <c r="G49166" s="1">
        <v>79.87</v>
      </c>
      <c r="H49166" s="1">
        <v>0.62</v>
      </c>
      <c r="I49166" s="1">
        <v>0.62</v>
      </c>
      <c r="J49166" s="1">
        <v>1</v>
      </c>
      <c r="K49166" s="19">
        <v>0.21499999999999997</v>
      </c>
      <c r="L49166" s="8">
        <v>0.873</v>
      </c>
      <c r="M49166" s="1"/>
    </row>
    <row r="49167" spans="2:13" x14ac:dyDescent="0.25">
      <c r="B49167">
        <v>112</v>
      </c>
      <c r="C49167">
        <v>-10</v>
      </c>
      <c r="D49167">
        <v>0</v>
      </c>
      <c r="E49167">
        <v>3</v>
      </c>
      <c r="F49167" s="1">
        <v>82.44</v>
      </c>
      <c r="G49167" s="1">
        <v>82.29</v>
      </c>
      <c r="H49167" s="1">
        <v>0.77</v>
      </c>
      <c r="I49167" s="1">
        <v>0.15</v>
      </c>
      <c r="J49167" s="1">
        <v>0.19</v>
      </c>
      <c r="K49167" s="19">
        <v>0.17600000000000002</v>
      </c>
      <c r="L49167" s="8">
        <v>0.65</v>
      </c>
      <c r="M49167" s="1"/>
    </row>
    <row r="49168" spans="2:13" x14ac:dyDescent="0.25">
      <c r="B49168">
        <v>113</v>
      </c>
      <c r="C49168">
        <v>-10</v>
      </c>
      <c r="D49168">
        <v>0</v>
      </c>
      <c r="E49168">
        <v>2</v>
      </c>
      <c r="F49168" s="1">
        <v>80.39</v>
      </c>
      <c r="G49168" s="1">
        <v>79.849999999999994</v>
      </c>
      <c r="H49168" s="1">
        <v>0.62</v>
      </c>
      <c r="I49168" s="1">
        <v>0.54</v>
      </c>
      <c r="J49168" s="1">
        <v>0.86</v>
      </c>
      <c r="K49168" s="19">
        <v>0.214</v>
      </c>
      <c r="L49168" s="8">
        <v>0.85699999999999998</v>
      </c>
      <c r="M49168" s="1"/>
    </row>
    <row r="49169" spans="2:13" x14ac:dyDescent="0.25">
      <c r="B49169">
        <v>113</v>
      </c>
      <c r="C49169">
        <v>-10</v>
      </c>
      <c r="D49169">
        <v>0</v>
      </c>
      <c r="E49169">
        <v>3</v>
      </c>
      <c r="F49169" s="1">
        <v>82.12</v>
      </c>
      <c r="G49169" s="1">
        <v>82.13</v>
      </c>
      <c r="H49169" s="1">
        <v>0.78</v>
      </c>
      <c r="I49169" s="1">
        <v>-0.01</v>
      </c>
      <c r="J49169" s="1">
        <v>-0.01</v>
      </c>
      <c r="K49169" s="19">
        <v>0.17899999999999999</v>
      </c>
      <c r="L49169" s="8">
        <v>0.57099999999999995</v>
      </c>
      <c r="M49169" s="1"/>
    </row>
    <row r="49170" spans="2:13" x14ac:dyDescent="0.25">
      <c r="B49170">
        <v>114</v>
      </c>
      <c r="C49170">
        <v>-10</v>
      </c>
      <c r="D49170">
        <v>0</v>
      </c>
      <c r="E49170">
        <v>2</v>
      </c>
      <c r="F49170" s="1">
        <v>80.42</v>
      </c>
      <c r="G49170" s="1">
        <v>79.959999999999994</v>
      </c>
      <c r="H49170" s="1">
        <v>0.62</v>
      </c>
      <c r="I49170" s="1">
        <v>0.46</v>
      </c>
      <c r="J49170" s="1">
        <v>0.74</v>
      </c>
      <c r="K49170" s="19">
        <v>0.21000000000000002</v>
      </c>
      <c r="L49170" s="8">
        <v>0.82499999999999996</v>
      </c>
      <c r="M49170" s="1"/>
    </row>
    <row r="49171" spans="2:13" x14ac:dyDescent="0.25">
      <c r="B49171">
        <v>114</v>
      </c>
      <c r="C49171">
        <v>-10</v>
      </c>
      <c r="D49171">
        <v>0</v>
      </c>
      <c r="E49171">
        <v>3</v>
      </c>
      <c r="F49171" s="1">
        <v>81.89</v>
      </c>
      <c r="G49171" s="1">
        <v>82.13</v>
      </c>
      <c r="H49171" s="1">
        <v>0.81</v>
      </c>
      <c r="I49171" s="1">
        <v>-0.24</v>
      </c>
      <c r="J49171" s="1">
        <v>-0.3</v>
      </c>
      <c r="K49171" s="19">
        <v>0.16799999999999998</v>
      </c>
      <c r="L49171" s="8">
        <v>0.38</v>
      </c>
      <c r="M49171" s="1"/>
    </row>
    <row r="49172" spans="2:13" x14ac:dyDescent="0.25">
      <c r="B49172">
        <v>115</v>
      </c>
      <c r="C49172">
        <v>-10</v>
      </c>
      <c r="D49172">
        <v>0</v>
      </c>
      <c r="E49172">
        <v>2</v>
      </c>
      <c r="F49172" s="1">
        <v>80.67</v>
      </c>
      <c r="G49172" s="1">
        <v>80.180000000000007</v>
      </c>
      <c r="H49172" s="1">
        <v>0.59</v>
      </c>
      <c r="I49172" s="1">
        <v>0.49</v>
      </c>
      <c r="J49172" s="1">
        <v>0.83</v>
      </c>
      <c r="K49172" s="19">
        <v>0.2</v>
      </c>
      <c r="L49172" s="8">
        <v>0.82499999999999996</v>
      </c>
      <c r="M49172" s="1"/>
    </row>
    <row r="49173" spans="2:13" x14ac:dyDescent="0.25">
      <c r="B49173">
        <v>115</v>
      </c>
      <c r="C49173">
        <v>-10</v>
      </c>
      <c r="D49173">
        <v>0</v>
      </c>
      <c r="E49173">
        <v>3</v>
      </c>
      <c r="F49173" s="1">
        <v>82.3</v>
      </c>
      <c r="G49173" s="1">
        <v>82.53</v>
      </c>
      <c r="H49173" s="1">
        <v>0.73</v>
      </c>
      <c r="I49173" s="1">
        <v>-0.23</v>
      </c>
      <c r="J49173" s="1">
        <v>-0.31</v>
      </c>
      <c r="K49173" s="19">
        <v>0.11799999999999999</v>
      </c>
      <c r="L49173" s="8">
        <v>0.39600000000000002</v>
      </c>
      <c r="M49173" s="1"/>
    </row>
    <row r="49174" spans="2:13" x14ac:dyDescent="0.25">
      <c r="B49174">
        <v>116</v>
      </c>
      <c r="C49174">
        <v>-10</v>
      </c>
      <c r="D49174">
        <v>0</v>
      </c>
      <c r="E49174">
        <v>2</v>
      </c>
      <c r="F49174" s="1">
        <v>80.8</v>
      </c>
      <c r="G49174" s="1">
        <v>80.239999999999995</v>
      </c>
      <c r="H49174" s="1">
        <v>0.6</v>
      </c>
      <c r="I49174" s="1">
        <v>0.56000000000000005</v>
      </c>
      <c r="J49174" s="1">
        <v>0.94</v>
      </c>
      <c r="K49174" s="19">
        <v>0.20899999999999999</v>
      </c>
      <c r="L49174" s="8">
        <v>0.85699999999999998</v>
      </c>
      <c r="M49174" s="1"/>
    </row>
    <row r="49175" spans="2:13" x14ac:dyDescent="0.25">
      <c r="B49175">
        <v>116</v>
      </c>
      <c r="C49175">
        <v>-10</v>
      </c>
      <c r="D49175">
        <v>0</v>
      </c>
      <c r="E49175">
        <v>3</v>
      </c>
      <c r="F49175" s="1">
        <v>82.7</v>
      </c>
      <c r="G49175" s="1">
        <v>82.61</v>
      </c>
      <c r="H49175" s="1">
        <v>0.69</v>
      </c>
      <c r="I49175" s="1">
        <v>0.09</v>
      </c>
      <c r="J49175" s="1">
        <v>0.13</v>
      </c>
      <c r="K49175" s="19">
        <v>0.14399999999999999</v>
      </c>
      <c r="L49175" s="8">
        <v>0.63400000000000001</v>
      </c>
      <c r="M49175" s="1"/>
    </row>
    <row r="49176" spans="2:13" x14ac:dyDescent="0.25">
      <c r="B49176">
        <v>117</v>
      </c>
      <c r="C49176">
        <v>-10</v>
      </c>
      <c r="D49176">
        <v>0</v>
      </c>
      <c r="E49176">
        <v>2</v>
      </c>
      <c r="F49176" s="1">
        <v>80.819999999999993</v>
      </c>
      <c r="G49176" s="1">
        <v>80.33</v>
      </c>
      <c r="H49176" s="1">
        <v>0.6</v>
      </c>
      <c r="I49176" s="1">
        <v>0.49</v>
      </c>
      <c r="J49176" s="1">
        <v>0.81</v>
      </c>
      <c r="K49176" s="19">
        <v>0.21000000000000002</v>
      </c>
      <c r="L49176" s="8">
        <v>0.80900000000000005</v>
      </c>
      <c r="M49176" s="1"/>
    </row>
    <row r="49177" spans="2:13" x14ac:dyDescent="0.25">
      <c r="B49177">
        <v>117</v>
      </c>
      <c r="C49177">
        <v>-10</v>
      </c>
      <c r="D49177">
        <v>0</v>
      </c>
      <c r="E49177">
        <v>3</v>
      </c>
      <c r="F49177" s="1">
        <v>82.75</v>
      </c>
      <c r="G49177" s="1">
        <v>82.66</v>
      </c>
      <c r="H49177" s="1">
        <v>0.76</v>
      </c>
      <c r="I49177" s="1">
        <v>0.09</v>
      </c>
      <c r="J49177" s="1">
        <v>0.11</v>
      </c>
      <c r="K49177" s="19">
        <v>0.17600000000000002</v>
      </c>
      <c r="L49177" s="8">
        <v>0.65</v>
      </c>
      <c r="M49177" s="1"/>
    </row>
    <row r="49178" spans="2:13" x14ac:dyDescent="0.25">
      <c r="B49178">
        <v>118</v>
      </c>
      <c r="C49178">
        <v>-10</v>
      </c>
      <c r="D49178">
        <v>0</v>
      </c>
      <c r="E49178">
        <v>2</v>
      </c>
      <c r="F49178" s="1">
        <v>80.8</v>
      </c>
      <c r="G49178" s="1">
        <v>80.41</v>
      </c>
      <c r="H49178" s="1">
        <v>0.59</v>
      </c>
      <c r="I49178" s="1">
        <v>0.39</v>
      </c>
      <c r="J49178" s="1">
        <v>0.67</v>
      </c>
      <c r="K49178" s="19">
        <v>0.193</v>
      </c>
      <c r="L49178" s="8">
        <v>0.79300000000000004</v>
      </c>
      <c r="M49178" s="1"/>
    </row>
    <row r="49179" spans="2:13" x14ac:dyDescent="0.25">
      <c r="B49179">
        <v>118</v>
      </c>
      <c r="C49179">
        <v>-10</v>
      </c>
      <c r="D49179">
        <v>0</v>
      </c>
      <c r="E49179">
        <v>3</v>
      </c>
      <c r="F49179" s="1">
        <v>82.65</v>
      </c>
      <c r="G49179" s="1">
        <v>82.83</v>
      </c>
      <c r="H49179" s="1">
        <v>0.71</v>
      </c>
      <c r="I49179" s="1">
        <v>-0.18</v>
      </c>
      <c r="J49179" s="1">
        <v>-0.25</v>
      </c>
      <c r="K49179" s="19">
        <v>0.128</v>
      </c>
      <c r="L49179" s="8">
        <v>0.46</v>
      </c>
      <c r="M49179" s="1"/>
    </row>
    <row r="49180" spans="2:13" x14ac:dyDescent="0.25">
      <c r="B49180">
        <v>119</v>
      </c>
      <c r="C49180">
        <v>-10</v>
      </c>
      <c r="D49180">
        <v>0</v>
      </c>
      <c r="E49180">
        <v>2</v>
      </c>
      <c r="F49180" s="1">
        <v>80.53</v>
      </c>
      <c r="G49180" s="1">
        <v>80.09</v>
      </c>
      <c r="H49180" s="1">
        <v>0.63</v>
      </c>
      <c r="I49180" s="1">
        <v>0.44</v>
      </c>
      <c r="J49180" s="1">
        <v>0.69</v>
      </c>
      <c r="K49180" s="19">
        <v>0.20799999999999999</v>
      </c>
      <c r="L49180" s="8">
        <v>0.80900000000000005</v>
      </c>
      <c r="M49180" s="1"/>
    </row>
    <row r="49181" spans="2:13" x14ac:dyDescent="0.25">
      <c r="B49181">
        <v>119</v>
      </c>
      <c r="C49181">
        <v>-10</v>
      </c>
      <c r="D49181">
        <v>0</v>
      </c>
      <c r="E49181">
        <v>3</v>
      </c>
      <c r="F49181" s="1">
        <v>82.71</v>
      </c>
      <c r="G49181" s="1">
        <v>82.55</v>
      </c>
      <c r="H49181" s="1">
        <v>0.76</v>
      </c>
      <c r="I49181" s="1">
        <v>0.16</v>
      </c>
      <c r="J49181" s="1">
        <v>0.22</v>
      </c>
      <c r="K49181" s="19">
        <v>0.17799999999999999</v>
      </c>
      <c r="L49181" s="8">
        <v>0.68200000000000005</v>
      </c>
      <c r="M49181" s="1"/>
    </row>
    <row r="49182" spans="2:13" x14ac:dyDescent="0.25">
      <c r="B49182">
        <v>120</v>
      </c>
      <c r="C49182">
        <v>-10</v>
      </c>
      <c r="D49182">
        <v>1</v>
      </c>
      <c r="E49182">
        <v>1</v>
      </c>
      <c r="F49182" s="1">
        <v>77.44</v>
      </c>
      <c r="G49182" s="1">
        <v>76.84</v>
      </c>
      <c r="H49182" s="1">
        <v>0.75</v>
      </c>
      <c r="I49182" s="1">
        <v>0.6</v>
      </c>
      <c r="J49182" s="1">
        <v>0.8</v>
      </c>
      <c r="K49182" s="19">
        <v>0.30299999999999999</v>
      </c>
      <c r="L49182" s="8">
        <v>0.84099999999999997</v>
      </c>
      <c r="M49182" s="1"/>
    </row>
    <row r="49183" spans="2:13" x14ac:dyDescent="0.25">
      <c r="B49183">
        <v>121</v>
      </c>
      <c r="C49183">
        <v>-10</v>
      </c>
      <c r="D49183">
        <v>0</v>
      </c>
      <c r="E49183">
        <v>2</v>
      </c>
      <c r="F49183" s="1">
        <v>81.16</v>
      </c>
      <c r="G49183" s="1">
        <v>80.63</v>
      </c>
      <c r="H49183" s="1">
        <v>0.56000000000000005</v>
      </c>
      <c r="I49183" s="1">
        <v>0.53</v>
      </c>
      <c r="J49183" s="1">
        <v>0.95</v>
      </c>
      <c r="K49183" s="19">
        <v>0.19400000000000001</v>
      </c>
      <c r="L49183" s="8">
        <v>0.80900000000000005</v>
      </c>
      <c r="M49183" s="1"/>
    </row>
    <row r="49184" spans="2:13" x14ac:dyDescent="0.25">
      <c r="B49184">
        <v>121</v>
      </c>
      <c r="C49184">
        <v>-10</v>
      </c>
      <c r="D49184">
        <v>0</v>
      </c>
      <c r="E49184">
        <v>3</v>
      </c>
      <c r="F49184" s="1">
        <v>82.97</v>
      </c>
      <c r="G49184" s="1">
        <v>82.81</v>
      </c>
      <c r="H49184" s="1">
        <v>0.61</v>
      </c>
      <c r="I49184" s="1">
        <v>0.16</v>
      </c>
      <c r="J49184" s="1">
        <v>0.27</v>
      </c>
      <c r="K49184" s="19">
        <v>0.129</v>
      </c>
      <c r="L49184" s="8">
        <v>0.66600000000000004</v>
      </c>
      <c r="M49184" s="1"/>
    </row>
    <row r="49185" spans="2:13" x14ac:dyDescent="0.25">
      <c r="B49185">
        <v>122</v>
      </c>
      <c r="C49185">
        <v>-10</v>
      </c>
      <c r="D49185">
        <v>0</v>
      </c>
      <c r="E49185">
        <v>2</v>
      </c>
      <c r="F49185" s="1">
        <v>81.27</v>
      </c>
      <c r="G49185" s="1">
        <v>80.73</v>
      </c>
      <c r="H49185" s="1">
        <v>0.57999999999999996</v>
      </c>
      <c r="I49185" s="1">
        <v>0.54</v>
      </c>
      <c r="J49185" s="1">
        <v>0.93</v>
      </c>
      <c r="K49185" s="19">
        <v>0.20199999999999999</v>
      </c>
      <c r="L49185" s="8">
        <v>0.84099999999999997</v>
      </c>
      <c r="M49185" s="1"/>
    </row>
    <row r="49186" spans="2:13" x14ac:dyDescent="0.25">
      <c r="B49186">
        <v>122</v>
      </c>
      <c r="C49186">
        <v>-10</v>
      </c>
      <c r="D49186">
        <v>0</v>
      </c>
      <c r="E49186">
        <v>3</v>
      </c>
      <c r="F49186" s="1">
        <v>82.99</v>
      </c>
      <c r="G49186" s="1">
        <v>82.74</v>
      </c>
      <c r="H49186" s="1">
        <v>0.67</v>
      </c>
      <c r="I49186" s="1">
        <v>0.25</v>
      </c>
      <c r="J49186" s="1">
        <v>0.37</v>
      </c>
      <c r="K49186" s="19">
        <v>0.16400000000000001</v>
      </c>
      <c r="L49186" s="8">
        <v>0.746</v>
      </c>
      <c r="M49186" s="1"/>
    </row>
    <row r="49187" spans="2:13" x14ac:dyDescent="0.25">
      <c r="B49187">
        <v>123</v>
      </c>
      <c r="C49187">
        <v>-10</v>
      </c>
      <c r="D49187">
        <v>0</v>
      </c>
      <c r="E49187">
        <v>2</v>
      </c>
      <c r="F49187" s="1">
        <v>81.27</v>
      </c>
      <c r="G49187" s="1">
        <v>80.75</v>
      </c>
      <c r="H49187" s="1">
        <v>0.56999999999999995</v>
      </c>
      <c r="I49187" s="1">
        <v>0.52</v>
      </c>
      <c r="J49187" s="1">
        <v>0.91</v>
      </c>
      <c r="K49187" s="19">
        <v>0.19800000000000001</v>
      </c>
      <c r="L49187" s="8">
        <v>0.82499999999999996</v>
      </c>
      <c r="M49187" s="1"/>
    </row>
    <row r="49188" spans="2:13" x14ac:dyDescent="0.25">
      <c r="B49188">
        <v>123</v>
      </c>
      <c r="C49188">
        <v>-10</v>
      </c>
      <c r="D49188">
        <v>0</v>
      </c>
      <c r="E49188">
        <v>3</v>
      </c>
      <c r="F49188" s="1">
        <v>83.12</v>
      </c>
      <c r="G49188" s="1">
        <v>82.92</v>
      </c>
      <c r="H49188" s="1">
        <v>0.61</v>
      </c>
      <c r="I49188" s="1">
        <v>0.2</v>
      </c>
      <c r="J49188" s="1">
        <v>0.32</v>
      </c>
      <c r="K49188" s="19">
        <v>0.14000000000000001</v>
      </c>
      <c r="L49188" s="8">
        <v>0.71399999999999997</v>
      </c>
      <c r="M49188" s="1"/>
    </row>
    <row r="49189" spans="2:13" x14ac:dyDescent="0.25">
      <c r="B49189">
        <v>124</v>
      </c>
      <c r="C49189">
        <v>-10</v>
      </c>
      <c r="D49189">
        <v>1</v>
      </c>
      <c r="E49189">
        <v>1</v>
      </c>
      <c r="F49189" s="1">
        <v>78.28</v>
      </c>
      <c r="G49189" s="1">
        <v>77.62</v>
      </c>
      <c r="H49189" s="1">
        <v>0.92</v>
      </c>
      <c r="I49189" s="1">
        <v>0.66</v>
      </c>
      <c r="J49189" s="1">
        <v>0.71</v>
      </c>
      <c r="K49189" s="19">
        <v>0.3</v>
      </c>
      <c r="L49189" s="8">
        <v>0.746</v>
      </c>
      <c r="M49189" s="1"/>
    </row>
    <row r="49190" spans="2:13" x14ac:dyDescent="0.25">
      <c r="B49190">
        <v>125</v>
      </c>
      <c r="C49190">
        <v>-10</v>
      </c>
      <c r="D49190">
        <v>0</v>
      </c>
      <c r="E49190">
        <v>2</v>
      </c>
      <c r="F49190" s="1">
        <v>80.89</v>
      </c>
      <c r="G49190" s="1">
        <v>80.3</v>
      </c>
      <c r="H49190" s="1">
        <v>0.61</v>
      </c>
      <c r="I49190" s="1">
        <v>0.59</v>
      </c>
      <c r="J49190" s="1">
        <v>0.96</v>
      </c>
      <c r="K49190" s="19">
        <v>0.24299999999999999</v>
      </c>
      <c r="L49190" s="8">
        <v>0.85699999999999998</v>
      </c>
      <c r="M49190" s="1"/>
    </row>
    <row r="49191" spans="2:13" x14ac:dyDescent="0.25">
      <c r="B49191">
        <v>125</v>
      </c>
      <c r="C49191">
        <v>-10</v>
      </c>
      <c r="D49191">
        <v>0</v>
      </c>
      <c r="E49191">
        <v>3</v>
      </c>
      <c r="F49191" s="1">
        <v>83.86</v>
      </c>
      <c r="G49191" s="1">
        <v>83.52</v>
      </c>
      <c r="H49191" s="1">
        <v>0.65</v>
      </c>
      <c r="I49191" s="1">
        <v>0.34</v>
      </c>
      <c r="J49191" s="1">
        <v>0.52</v>
      </c>
      <c r="K49191" s="19">
        <v>0.223</v>
      </c>
      <c r="L49191" s="8">
        <v>0.73</v>
      </c>
      <c r="M49191" s="1"/>
    </row>
    <row r="49192" spans="2:13" x14ac:dyDescent="0.25">
      <c r="B49192">
        <v>126</v>
      </c>
      <c r="C49192">
        <v>-10</v>
      </c>
      <c r="D49192">
        <v>0</v>
      </c>
      <c r="E49192">
        <v>2</v>
      </c>
      <c r="F49192" s="1">
        <v>81.86</v>
      </c>
      <c r="G49192" s="1">
        <v>81.239999999999995</v>
      </c>
      <c r="H49192" s="1">
        <v>0.62</v>
      </c>
      <c r="I49192" s="1">
        <v>0.62</v>
      </c>
      <c r="J49192" s="1">
        <v>1.01</v>
      </c>
      <c r="K49192" s="19">
        <v>0.246</v>
      </c>
      <c r="L49192" s="8">
        <v>0.84099999999999997</v>
      </c>
      <c r="M49192" s="1"/>
    </row>
    <row r="49193" spans="2:13" x14ac:dyDescent="0.25">
      <c r="B49193">
        <v>126</v>
      </c>
      <c r="C49193">
        <v>-10</v>
      </c>
      <c r="D49193">
        <v>0</v>
      </c>
      <c r="E49193">
        <v>3</v>
      </c>
      <c r="F49193" s="1">
        <v>84.28</v>
      </c>
      <c r="G49193" s="1">
        <v>83.85</v>
      </c>
      <c r="H49193" s="1">
        <v>0.67</v>
      </c>
      <c r="I49193" s="1">
        <v>0.43</v>
      </c>
      <c r="J49193" s="1">
        <v>0.65</v>
      </c>
      <c r="K49193" s="19">
        <v>0.24</v>
      </c>
      <c r="L49193" s="8">
        <v>0.76100000000000001</v>
      </c>
      <c r="M49193" s="1"/>
    </row>
    <row r="49194" spans="2:13" x14ac:dyDescent="0.25">
      <c r="B49194">
        <v>127</v>
      </c>
      <c r="C49194">
        <v>-10</v>
      </c>
      <c r="D49194">
        <v>0</v>
      </c>
      <c r="E49194">
        <v>2</v>
      </c>
      <c r="F49194" s="1">
        <v>81.510000000000005</v>
      </c>
      <c r="G49194" s="1">
        <v>80.930000000000007</v>
      </c>
      <c r="H49194" s="1">
        <v>0.61</v>
      </c>
      <c r="I49194" s="1">
        <v>0.57999999999999996</v>
      </c>
      <c r="J49194" s="1">
        <v>0.95</v>
      </c>
      <c r="K49194" s="19">
        <v>0.23900000000000002</v>
      </c>
      <c r="L49194" s="8">
        <v>0.84099999999999997</v>
      </c>
      <c r="M49194" s="1"/>
    </row>
    <row r="49195" spans="2:13" x14ac:dyDescent="0.25">
      <c r="B49195">
        <v>127</v>
      </c>
      <c r="C49195">
        <v>-10</v>
      </c>
      <c r="D49195">
        <v>0</v>
      </c>
      <c r="E49195">
        <v>3</v>
      </c>
      <c r="F49195" s="1">
        <v>83.82</v>
      </c>
      <c r="G49195" s="1">
        <v>83.49</v>
      </c>
      <c r="H49195" s="1">
        <v>0.66</v>
      </c>
      <c r="I49195" s="1">
        <v>0.33</v>
      </c>
      <c r="J49195" s="1">
        <v>0.5</v>
      </c>
      <c r="K49195" s="19">
        <v>0.23900000000000002</v>
      </c>
      <c r="L49195" s="8">
        <v>0.69799999999999995</v>
      </c>
      <c r="M49195" s="1"/>
    </row>
    <row r="49196" spans="2:13" x14ac:dyDescent="0.25">
      <c r="B49196">
        <v>128</v>
      </c>
      <c r="C49196">
        <v>-10</v>
      </c>
      <c r="D49196">
        <v>0</v>
      </c>
      <c r="E49196">
        <v>2</v>
      </c>
      <c r="F49196" s="1">
        <v>81.53</v>
      </c>
      <c r="G49196" s="1">
        <v>80.97</v>
      </c>
      <c r="H49196" s="1">
        <v>0.59</v>
      </c>
      <c r="I49196" s="1">
        <v>0.56000000000000005</v>
      </c>
      <c r="J49196" s="1">
        <v>0.94</v>
      </c>
      <c r="K49196" s="19">
        <v>0.21600000000000003</v>
      </c>
      <c r="L49196" s="8">
        <v>0.80900000000000005</v>
      </c>
      <c r="M49196" s="1"/>
    </row>
    <row r="49197" spans="2:13" x14ac:dyDescent="0.25">
      <c r="B49197">
        <v>128</v>
      </c>
      <c r="C49197">
        <v>-10</v>
      </c>
      <c r="D49197">
        <v>0</v>
      </c>
      <c r="E49197">
        <v>3</v>
      </c>
      <c r="F49197" s="1">
        <v>83.81</v>
      </c>
      <c r="G49197" s="1">
        <v>83.61</v>
      </c>
      <c r="H49197" s="1">
        <v>0.59</v>
      </c>
      <c r="I49197" s="1">
        <v>0.2</v>
      </c>
      <c r="J49197" s="1">
        <v>0.34</v>
      </c>
      <c r="K49197" s="19">
        <v>0.16899999999999998</v>
      </c>
      <c r="L49197" s="8">
        <v>0.68200000000000005</v>
      </c>
      <c r="M49197" s="1"/>
    </row>
    <row r="49198" spans="2:13" x14ac:dyDescent="0.25">
      <c r="B49198">
        <v>129</v>
      </c>
      <c r="C49198">
        <v>-10</v>
      </c>
      <c r="D49198">
        <v>0</v>
      </c>
      <c r="E49198">
        <v>2</v>
      </c>
      <c r="F49198" s="1">
        <v>81.349999999999994</v>
      </c>
      <c r="G49198" s="1">
        <v>80.83</v>
      </c>
      <c r="H49198" s="1">
        <v>0.59</v>
      </c>
      <c r="I49198" s="1">
        <v>0.52</v>
      </c>
      <c r="J49198" s="1">
        <v>0.89</v>
      </c>
      <c r="K49198" s="19">
        <v>0.20299999999999999</v>
      </c>
      <c r="L49198" s="8">
        <v>0.80900000000000005</v>
      </c>
      <c r="M49198" s="1"/>
    </row>
    <row r="49199" spans="2:13" x14ac:dyDescent="0.25">
      <c r="B49199">
        <v>129</v>
      </c>
      <c r="C49199">
        <v>-10</v>
      </c>
      <c r="D49199">
        <v>0</v>
      </c>
      <c r="E49199">
        <v>3</v>
      </c>
      <c r="F49199" s="1">
        <v>83.65</v>
      </c>
      <c r="G49199" s="1">
        <v>83.49</v>
      </c>
      <c r="H49199" s="1">
        <v>0.56999999999999995</v>
      </c>
      <c r="I49199" s="1">
        <v>0.16</v>
      </c>
      <c r="J49199" s="1">
        <v>0.28000000000000003</v>
      </c>
      <c r="K49199" s="19">
        <v>0.13300000000000001</v>
      </c>
      <c r="L49199" s="8">
        <v>0.66600000000000004</v>
      </c>
      <c r="M49199" s="1"/>
    </row>
    <row r="49200" spans="2:13" x14ac:dyDescent="0.25">
      <c r="B49200">
        <v>130</v>
      </c>
      <c r="C49200">
        <v>-10</v>
      </c>
      <c r="D49200">
        <v>0</v>
      </c>
      <c r="E49200">
        <v>2</v>
      </c>
      <c r="F49200" s="1">
        <v>81.17</v>
      </c>
      <c r="G49200" s="1">
        <v>80.650000000000006</v>
      </c>
      <c r="H49200" s="1">
        <v>0.62</v>
      </c>
      <c r="I49200" s="1">
        <v>0.52</v>
      </c>
      <c r="J49200" s="1">
        <v>0.84</v>
      </c>
      <c r="K49200" s="19">
        <v>0.21600000000000003</v>
      </c>
      <c r="L49200" s="8">
        <v>0.79300000000000004</v>
      </c>
      <c r="M49200" s="1"/>
    </row>
    <row r="49201" spans="2:13" x14ac:dyDescent="0.25">
      <c r="B49201">
        <v>130</v>
      </c>
      <c r="C49201">
        <v>-10</v>
      </c>
      <c r="D49201">
        <v>0</v>
      </c>
      <c r="E49201">
        <v>3</v>
      </c>
      <c r="F49201" s="1">
        <v>83.45</v>
      </c>
      <c r="G49201" s="1">
        <v>83.25</v>
      </c>
      <c r="H49201" s="1">
        <v>0.64</v>
      </c>
      <c r="I49201" s="1">
        <v>0.2</v>
      </c>
      <c r="J49201" s="1">
        <v>0.31</v>
      </c>
      <c r="K49201" s="19">
        <v>0.187</v>
      </c>
      <c r="L49201" s="8">
        <v>0.65</v>
      </c>
      <c r="M49201" s="1"/>
    </row>
    <row r="49202" spans="2:13" x14ac:dyDescent="0.25">
      <c r="B49202">
        <v>131</v>
      </c>
      <c r="C49202">
        <v>-10</v>
      </c>
      <c r="D49202">
        <v>0</v>
      </c>
      <c r="E49202">
        <v>2</v>
      </c>
      <c r="F49202" s="1">
        <v>81.03</v>
      </c>
      <c r="G49202" s="1">
        <v>80.540000000000006</v>
      </c>
      <c r="H49202" s="1">
        <v>0.62</v>
      </c>
      <c r="I49202" s="1">
        <v>0.49</v>
      </c>
      <c r="J49202" s="1">
        <v>0.78</v>
      </c>
      <c r="K49202" s="19">
        <v>0.214</v>
      </c>
      <c r="L49202" s="8">
        <v>0.79300000000000004</v>
      </c>
      <c r="M49202" s="1"/>
    </row>
    <row r="49203" spans="2:13" x14ac:dyDescent="0.25">
      <c r="B49203">
        <v>131</v>
      </c>
      <c r="C49203">
        <v>-10</v>
      </c>
      <c r="D49203">
        <v>0</v>
      </c>
      <c r="E49203">
        <v>3</v>
      </c>
      <c r="F49203" s="1">
        <v>83.32</v>
      </c>
      <c r="G49203" s="1">
        <v>83.15</v>
      </c>
      <c r="H49203" s="1">
        <v>0.68</v>
      </c>
      <c r="I49203" s="1">
        <v>0.17</v>
      </c>
      <c r="J49203" s="1">
        <v>0.25</v>
      </c>
      <c r="K49203" s="19">
        <v>0.20799999999999999</v>
      </c>
      <c r="L49203" s="8">
        <v>0.63400000000000001</v>
      </c>
      <c r="M49203" s="1"/>
    </row>
    <row r="49204" spans="2:13" x14ac:dyDescent="0.25">
      <c r="B49204">
        <v>132</v>
      </c>
      <c r="C49204">
        <v>-10</v>
      </c>
      <c r="D49204">
        <v>0</v>
      </c>
      <c r="E49204">
        <v>2</v>
      </c>
      <c r="F49204" s="1">
        <v>80.89</v>
      </c>
      <c r="G49204" s="1">
        <v>80.44</v>
      </c>
      <c r="H49204" s="1">
        <v>0.62</v>
      </c>
      <c r="I49204" s="1">
        <v>0.45</v>
      </c>
      <c r="J49204" s="1">
        <v>0.73</v>
      </c>
      <c r="K49204" s="19">
        <v>0.2</v>
      </c>
      <c r="L49204" s="8">
        <v>0.76100000000000001</v>
      </c>
      <c r="M49204" s="1"/>
    </row>
    <row r="49205" spans="2:13" x14ac:dyDescent="0.25">
      <c r="B49205">
        <v>132</v>
      </c>
      <c r="C49205">
        <v>-10</v>
      </c>
      <c r="D49205">
        <v>0</v>
      </c>
      <c r="E49205">
        <v>3</v>
      </c>
      <c r="F49205" s="1">
        <v>83.23</v>
      </c>
      <c r="G49205" s="1">
        <v>83.11</v>
      </c>
      <c r="H49205" s="1">
        <v>0.62</v>
      </c>
      <c r="I49205" s="1">
        <v>0.12</v>
      </c>
      <c r="J49205" s="1">
        <v>0.19</v>
      </c>
      <c r="K49205" s="19">
        <v>0.15699999999999997</v>
      </c>
      <c r="L49205" s="8">
        <v>0.60299999999999998</v>
      </c>
      <c r="M49205" s="1"/>
    </row>
    <row r="49206" spans="2:13" x14ac:dyDescent="0.25">
      <c r="B49206">
        <v>133</v>
      </c>
      <c r="C49206">
        <v>-10</v>
      </c>
      <c r="D49206">
        <v>0</v>
      </c>
      <c r="E49206">
        <v>2</v>
      </c>
      <c r="F49206" s="1">
        <v>80.7</v>
      </c>
      <c r="G49206" s="1">
        <v>80.27</v>
      </c>
      <c r="H49206" s="1">
        <v>0.63</v>
      </c>
      <c r="I49206" s="1">
        <v>0.43</v>
      </c>
      <c r="J49206" s="1">
        <v>0.67</v>
      </c>
      <c r="K49206" s="19">
        <v>0.20699999999999999</v>
      </c>
      <c r="L49206" s="8">
        <v>0.76100000000000001</v>
      </c>
      <c r="M49206" s="1"/>
    </row>
    <row r="49207" spans="2:13" x14ac:dyDescent="0.25">
      <c r="B49207">
        <v>133</v>
      </c>
      <c r="C49207">
        <v>-10</v>
      </c>
      <c r="D49207">
        <v>0</v>
      </c>
      <c r="E49207">
        <v>3</v>
      </c>
      <c r="F49207" s="1">
        <v>83.05</v>
      </c>
      <c r="G49207" s="1">
        <v>82.97</v>
      </c>
      <c r="H49207" s="1">
        <v>0.64</v>
      </c>
      <c r="I49207" s="1">
        <v>0.08</v>
      </c>
      <c r="J49207" s="1">
        <v>0.13</v>
      </c>
      <c r="K49207" s="19">
        <v>0.15699999999999997</v>
      </c>
      <c r="L49207" s="8">
        <v>0.60299999999999998</v>
      </c>
      <c r="M49207" s="1"/>
    </row>
    <row r="49208" spans="2:13" x14ac:dyDescent="0.25">
      <c r="B49208">
        <v>134</v>
      </c>
      <c r="C49208">
        <v>-10</v>
      </c>
      <c r="D49208">
        <v>0</v>
      </c>
      <c r="E49208">
        <v>2</v>
      </c>
      <c r="F49208" s="1">
        <v>80.569999999999993</v>
      </c>
      <c r="G49208" s="1">
        <v>80.12</v>
      </c>
      <c r="H49208" s="1">
        <v>0.64</v>
      </c>
      <c r="I49208" s="1">
        <v>0.45</v>
      </c>
      <c r="J49208" s="1">
        <v>0.7</v>
      </c>
      <c r="K49208" s="19">
        <v>0.217</v>
      </c>
      <c r="L49208" s="8">
        <v>0.77700000000000002</v>
      </c>
      <c r="M49208" s="1"/>
    </row>
    <row r="49209" spans="2:13" x14ac:dyDescent="0.25">
      <c r="B49209">
        <v>134</v>
      </c>
      <c r="C49209">
        <v>-10</v>
      </c>
      <c r="D49209">
        <v>0</v>
      </c>
      <c r="E49209">
        <v>3</v>
      </c>
      <c r="F49209" s="1">
        <v>82.9</v>
      </c>
      <c r="G49209" s="1">
        <v>82.71</v>
      </c>
      <c r="H49209" s="1">
        <v>0.68</v>
      </c>
      <c r="I49209" s="1">
        <v>0.19</v>
      </c>
      <c r="J49209" s="1">
        <v>0.27</v>
      </c>
      <c r="K49209" s="19">
        <v>0.20100000000000001</v>
      </c>
      <c r="L49209" s="8">
        <v>0.65</v>
      </c>
      <c r="M49209" s="1"/>
    </row>
    <row r="49210" spans="2:13" x14ac:dyDescent="0.25">
      <c r="B49210">
        <v>135</v>
      </c>
      <c r="C49210">
        <v>-10</v>
      </c>
      <c r="D49210">
        <v>0</v>
      </c>
      <c r="E49210">
        <v>2</v>
      </c>
      <c r="F49210" s="1">
        <v>80.44</v>
      </c>
      <c r="G49210" s="1">
        <v>79.989999999999995</v>
      </c>
      <c r="H49210" s="1">
        <v>0.63</v>
      </c>
      <c r="I49210" s="1">
        <v>0.45</v>
      </c>
      <c r="J49210" s="1">
        <v>0.7</v>
      </c>
      <c r="K49210" s="19">
        <v>0.21600000000000003</v>
      </c>
      <c r="L49210" s="8">
        <v>0.80900000000000005</v>
      </c>
      <c r="M49210" s="1"/>
    </row>
    <row r="49211" spans="2:13" x14ac:dyDescent="0.25">
      <c r="B49211">
        <v>135</v>
      </c>
      <c r="C49211">
        <v>-10</v>
      </c>
      <c r="D49211">
        <v>0</v>
      </c>
      <c r="E49211">
        <v>3</v>
      </c>
      <c r="F49211" s="1">
        <v>82.7</v>
      </c>
      <c r="G49211" s="1">
        <v>82.52</v>
      </c>
      <c r="H49211" s="1">
        <v>0.68</v>
      </c>
      <c r="I49211" s="1">
        <v>0.18</v>
      </c>
      <c r="J49211" s="1">
        <v>0.26</v>
      </c>
      <c r="K49211" s="19">
        <v>0.19600000000000001</v>
      </c>
      <c r="L49211" s="8">
        <v>0.61899999999999999</v>
      </c>
      <c r="M49211" s="1"/>
    </row>
    <row r="49212" spans="2:13" x14ac:dyDescent="0.25">
      <c r="B49212">
        <v>136</v>
      </c>
      <c r="C49212">
        <v>-10</v>
      </c>
      <c r="D49212">
        <v>0</v>
      </c>
      <c r="E49212">
        <v>2</v>
      </c>
      <c r="F49212" s="1">
        <v>80.349999999999994</v>
      </c>
      <c r="G49212" s="1">
        <v>79.900000000000006</v>
      </c>
      <c r="H49212" s="1">
        <v>0.63</v>
      </c>
      <c r="I49212" s="1">
        <v>0.45</v>
      </c>
      <c r="J49212" s="1">
        <v>0.72</v>
      </c>
      <c r="K49212" s="19">
        <v>0.214</v>
      </c>
      <c r="L49212" s="8">
        <v>0.80900000000000005</v>
      </c>
      <c r="M49212" s="1"/>
    </row>
    <row r="49213" spans="2:13" x14ac:dyDescent="0.25">
      <c r="B49213">
        <v>136</v>
      </c>
      <c r="C49213">
        <v>-10</v>
      </c>
      <c r="D49213">
        <v>0</v>
      </c>
      <c r="E49213">
        <v>3</v>
      </c>
      <c r="F49213" s="1">
        <v>82.52</v>
      </c>
      <c r="G49213" s="1">
        <v>82.31</v>
      </c>
      <c r="H49213" s="1">
        <v>0.7</v>
      </c>
      <c r="I49213" s="1">
        <v>0.21</v>
      </c>
      <c r="J49213" s="1">
        <v>0.3</v>
      </c>
      <c r="K49213" s="19">
        <v>0.19199999999999998</v>
      </c>
      <c r="L49213" s="8">
        <v>0.68200000000000005</v>
      </c>
      <c r="M49213" s="1"/>
    </row>
    <row r="49214" spans="2:13" x14ac:dyDescent="0.25">
      <c r="B49214">
        <v>137</v>
      </c>
      <c r="C49214">
        <v>-10</v>
      </c>
      <c r="D49214">
        <v>0</v>
      </c>
      <c r="E49214">
        <v>2</v>
      </c>
      <c r="F49214" s="1">
        <v>80.34</v>
      </c>
      <c r="G49214" s="1">
        <v>79.87</v>
      </c>
      <c r="H49214" s="1">
        <v>0.63</v>
      </c>
      <c r="I49214" s="1">
        <v>0.47</v>
      </c>
      <c r="J49214" s="1">
        <v>0.75</v>
      </c>
      <c r="K49214" s="19">
        <v>0.21299999999999999</v>
      </c>
      <c r="L49214" s="8">
        <v>0.80900000000000005</v>
      </c>
      <c r="M49214" s="1"/>
    </row>
    <row r="49215" spans="2:13" x14ac:dyDescent="0.25">
      <c r="B49215">
        <v>137</v>
      </c>
      <c r="C49215">
        <v>-10</v>
      </c>
      <c r="D49215">
        <v>0</v>
      </c>
      <c r="E49215">
        <v>3</v>
      </c>
      <c r="F49215" s="1">
        <v>82.44</v>
      </c>
      <c r="G49215" s="1">
        <v>82.27</v>
      </c>
      <c r="H49215" s="1">
        <v>0.69</v>
      </c>
      <c r="I49215" s="1">
        <v>0.17</v>
      </c>
      <c r="J49215" s="1">
        <v>0.25</v>
      </c>
      <c r="K49215" s="19">
        <v>0.186</v>
      </c>
      <c r="L49215" s="8">
        <v>0.65</v>
      </c>
      <c r="M49215" s="1"/>
    </row>
    <row r="49216" spans="2:13" x14ac:dyDescent="0.25">
      <c r="B49216">
        <v>138</v>
      </c>
      <c r="C49216">
        <v>-10</v>
      </c>
      <c r="D49216">
        <v>0</v>
      </c>
      <c r="E49216">
        <v>2</v>
      </c>
      <c r="F49216" s="1">
        <v>80.36</v>
      </c>
      <c r="G49216" s="1">
        <v>79.84</v>
      </c>
      <c r="H49216" s="1">
        <v>0.63</v>
      </c>
      <c r="I49216" s="1">
        <v>0.52</v>
      </c>
      <c r="J49216" s="1">
        <v>0.83</v>
      </c>
      <c r="K49216" s="19">
        <v>0.218</v>
      </c>
      <c r="L49216" s="8">
        <v>0.80900000000000005</v>
      </c>
      <c r="M49216" s="1"/>
    </row>
    <row r="49217" spans="2:13" x14ac:dyDescent="0.25">
      <c r="B49217">
        <v>138</v>
      </c>
      <c r="C49217">
        <v>-10</v>
      </c>
      <c r="D49217">
        <v>0</v>
      </c>
      <c r="E49217">
        <v>3</v>
      </c>
      <c r="F49217" s="1">
        <v>82.54</v>
      </c>
      <c r="G49217" s="1">
        <v>82.3</v>
      </c>
      <c r="H49217" s="1">
        <v>0.7</v>
      </c>
      <c r="I49217" s="1">
        <v>0.24</v>
      </c>
      <c r="J49217" s="1">
        <v>0.34</v>
      </c>
      <c r="K49217" s="19">
        <v>0.185</v>
      </c>
      <c r="L49217" s="8">
        <v>0.65</v>
      </c>
      <c r="M49217" s="1"/>
    </row>
    <row r="49218" spans="2:13" x14ac:dyDescent="0.25">
      <c r="B49218">
        <v>139</v>
      </c>
      <c r="C49218">
        <v>-10</v>
      </c>
      <c r="D49218">
        <v>0</v>
      </c>
      <c r="E49218">
        <v>2</v>
      </c>
      <c r="F49218" s="1">
        <v>80.33</v>
      </c>
      <c r="G49218" s="1">
        <v>79.77</v>
      </c>
      <c r="H49218" s="1">
        <v>0.64</v>
      </c>
      <c r="I49218" s="1">
        <v>0.56000000000000005</v>
      </c>
      <c r="J49218" s="1">
        <v>0.88</v>
      </c>
      <c r="K49218" s="19">
        <v>0.218</v>
      </c>
      <c r="L49218" s="8">
        <v>0.85699999999999998</v>
      </c>
      <c r="M49218" s="1"/>
    </row>
    <row r="49219" spans="2:13" x14ac:dyDescent="0.25">
      <c r="B49219">
        <v>139</v>
      </c>
      <c r="C49219">
        <v>-10</v>
      </c>
      <c r="D49219">
        <v>0</v>
      </c>
      <c r="E49219">
        <v>3</v>
      </c>
      <c r="F49219" s="1">
        <v>82.61</v>
      </c>
      <c r="G49219" s="1">
        <v>82.29</v>
      </c>
      <c r="H49219" s="1">
        <v>0.68</v>
      </c>
      <c r="I49219" s="1">
        <v>0.32</v>
      </c>
      <c r="J49219" s="1">
        <v>0.47</v>
      </c>
      <c r="K49219" s="19">
        <v>0.18</v>
      </c>
      <c r="L49219" s="8">
        <v>0.73</v>
      </c>
      <c r="M49219" s="1"/>
    </row>
    <row r="49220" spans="2:13" x14ac:dyDescent="0.25">
      <c r="B49220">
        <v>140</v>
      </c>
      <c r="C49220">
        <v>-10</v>
      </c>
      <c r="D49220">
        <v>0</v>
      </c>
      <c r="E49220">
        <v>2</v>
      </c>
      <c r="F49220" s="1">
        <v>80.2</v>
      </c>
      <c r="G49220" s="1">
        <v>79.61</v>
      </c>
      <c r="H49220" s="1">
        <v>0.64</v>
      </c>
      <c r="I49220" s="1">
        <v>0.59</v>
      </c>
      <c r="J49220" s="1">
        <v>0.92</v>
      </c>
      <c r="K49220" s="19">
        <v>0.218</v>
      </c>
      <c r="L49220" s="8">
        <v>0.873</v>
      </c>
      <c r="M49220" s="1"/>
    </row>
    <row r="49221" spans="2:13" x14ac:dyDescent="0.25">
      <c r="B49221">
        <v>140</v>
      </c>
      <c r="C49221">
        <v>-10</v>
      </c>
      <c r="D49221">
        <v>0</v>
      </c>
      <c r="E49221">
        <v>3</v>
      </c>
      <c r="F49221" s="1">
        <v>82.42</v>
      </c>
      <c r="G49221" s="1">
        <v>82.09</v>
      </c>
      <c r="H49221" s="1">
        <v>0.71</v>
      </c>
      <c r="I49221" s="1">
        <v>0.33</v>
      </c>
      <c r="J49221" s="1">
        <v>0.47</v>
      </c>
      <c r="K49221" s="19">
        <v>0.20100000000000001</v>
      </c>
      <c r="L49221" s="8">
        <v>0.69799999999999995</v>
      </c>
      <c r="M49221" s="1"/>
    </row>
    <row r="49222" spans="2:13" x14ac:dyDescent="0.25">
      <c r="B49222">
        <v>141</v>
      </c>
      <c r="C49222">
        <v>-10</v>
      </c>
      <c r="D49222">
        <v>0</v>
      </c>
      <c r="E49222">
        <v>2</v>
      </c>
      <c r="F49222" s="1">
        <v>80.08</v>
      </c>
      <c r="G49222" s="1">
        <v>79.430000000000007</v>
      </c>
      <c r="H49222" s="1">
        <v>0.64</v>
      </c>
      <c r="I49222" s="1">
        <v>0.65</v>
      </c>
      <c r="J49222" s="1">
        <v>1.02</v>
      </c>
      <c r="K49222" s="19">
        <v>0.20299999999999999</v>
      </c>
      <c r="L49222" s="8">
        <v>0.873</v>
      </c>
      <c r="M49222" s="1"/>
    </row>
    <row r="49223" spans="2:13" x14ac:dyDescent="0.25">
      <c r="B49223">
        <v>141</v>
      </c>
      <c r="C49223">
        <v>-10</v>
      </c>
      <c r="D49223">
        <v>0</v>
      </c>
      <c r="E49223">
        <v>3</v>
      </c>
      <c r="F49223" s="1">
        <v>82.28</v>
      </c>
      <c r="G49223" s="1">
        <v>81.88</v>
      </c>
      <c r="H49223" s="1">
        <v>0.75</v>
      </c>
      <c r="I49223" s="1">
        <v>0.4</v>
      </c>
      <c r="J49223" s="1">
        <v>0.53</v>
      </c>
      <c r="K49223" s="19">
        <v>0.187</v>
      </c>
      <c r="L49223" s="8">
        <v>0.73</v>
      </c>
      <c r="M49223" s="1"/>
    </row>
    <row r="49224" spans="2:13" x14ac:dyDescent="0.25">
      <c r="B49224">
        <v>142</v>
      </c>
      <c r="C49224">
        <v>-10</v>
      </c>
      <c r="D49224">
        <v>0</v>
      </c>
      <c r="E49224">
        <v>2</v>
      </c>
      <c r="F49224" s="1">
        <v>80.02</v>
      </c>
      <c r="G49224" s="1">
        <v>79.31</v>
      </c>
      <c r="H49224" s="1">
        <v>0.62</v>
      </c>
      <c r="I49224" s="1">
        <v>0.71</v>
      </c>
      <c r="J49224" s="1">
        <v>1.1599999999999999</v>
      </c>
      <c r="K49224" s="19">
        <v>0.183</v>
      </c>
      <c r="L49224" s="8">
        <v>0.873</v>
      </c>
      <c r="M49224" s="1"/>
    </row>
    <row r="49225" spans="2:13" x14ac:dyDescent="0.25">
      <c r="B49225">
        <v>142</v>
      </c>
      <c r="C49225">
        <v>-10</v>
      </c>
      <c r="D49225">
        <v>0</v>
      </c>
      <c r="E49225">
        <v>3</v>
      </c>
      <c r="F49225" s="1">
        <v>82.26</v>
      </c>
      <c r="G49225" s="1">
        <v>81.72</v>
      </c>
      <c r="H49225" s="1">
        <v>0.74</v>
      </c>
      <c r="I49225" s="1">
        <v>0.54</v>
      </c>
      <c r="J49225" s="1">
        <v>0.73</v>
      </c>
      <c r="K49225" s="19">
        <v>0.154</v>
      </c>
      <c r="L49225" s="8">
        <v>0.80900000000000005</v>
      </c>
      <c r="M49225" s="1"/>
    </row>
    <row r="49226" spans="2:13" x14ac:dyDescent="0.25">
      <c r="B49226">
        <v>143</v>
      </c>
      <c r="C49226">
        <v>-10</v>
      </c>
      <c r="D49226">
        <v>0</v>
      </c>
      <c r="E49226">
        <v>2</v>
      </c>
      <c r="F49226" s="1">
        <v>80.05</v>
      </c>
      <c r="G49226" s="1">
        <v>79.34</v>
      </c>
      <c r="H49226" s="1">
        <v>0.6</v>
      </c>
      <c r="I49226" s="1">
        <v>0.71</v>
      </c>
      <c r="J49226" s="1">
        <v>1.19</v>
      </c>
      <c r="K49226" s="19">
        <v>0.16799999999999998</v>
      </c>
      <c r="L49226" s="8">
        <v>0.88800000000000001</v>
      </c>
      <c r="M49226" s="1"/>
    </row>
    <row r="49227" spans="2:13" x14ac:dyDescent="0.25">
      <c r="B49227">
        <v>143</v>
      </c>
      <c r="C49227">
        <v>-10</v>
      </c>
      <c r="D49227">
        <v>0</v>
      </c>
      <c r="E49227">
        <v>3</v>
      </c>
      <c r="F49227" s="1">
        <v>82.21</v>
      </c>
      <c r="G49227" s="1">
        <v>81.83</v>
      </c>
      <c r="H49227" s="1">
        <v>0.64</v>
      </c>
      <c r="I49227" s="1">
        <v>0.38</v>
      </c>
      <c r="J49227" s="1">
        <v>0.59</v>
      </c>
      <c r="K49227" s="19">
        <v>9.2999999999999999E-2</v>
      </c>
      <c r="L49227" s="8">
        <v>0.69799999999999995</v>
      </c>
      <c r="M49227" s="1"/>
    </row>
    <row r="49228" spans="2:13" x14ac:dyDescent="0.25">
      <c r="B49228">
        <v>144</v>
      </c>
      <c r="C49228">
        <v>-10</v>
      </c>
      <c r="D49228">
        <v>0</v>
      </c>
      <c r="E49228">
        <v>2</v>
      </c>
      <c r="F49228" s="1">
        <v>79.94</v>
      </c>
      <c r="G49228" s="1">
        <v>79.17</v>
      </c>
      <c r="H49228" s="1">
        <v>0.59</v>
      </c>
      <c r="I49228" s="1">
        <v>0.77</v>
      </c>
      <c r="J49228" s="1">
        <v>1.3</v>
      </c>
      <c r="K49228" s="19">
        <v>0.17</v>
      </c>
      <c r="L49228" s="8">
        <v>0.88800000000000001</v>
      </c>
      <c r="M49228" s="1"/>
    </row>
    <row r="49229" spans="2:13" x14ac:dyDescent="0.25">
      <c r="B49229">
        <v>144</v>
      </c>
      <c r="C49229">
        <v>-10</v>
      </c>
      <c r="D49229">
        <v>0</v>
      </c>
      <c r="E49229">
        <v>3</v>
      </c>
      <c r="F49229" s="1">
        <v>81.5</v>
      </c>
      <c r="G49229" s="1">
        <v>81.069999999999993</v>
      </c>
      <c r="H49229" s="1">
        <v>0.6</v>
      </c>
      <c r="I49229" s="1">
        <v>0.43</v>
      </c>
      <c r="J49229" s="1">
        <v>0.71</v>
      </c>
      <c r="K49229" s="19">
        <v>7.4999999999999997E-2</v>
      </c>
      <c r="L49229" s="8">
        <v>0.79300000000000004</v>
      </c>
      <c r="M49229" s="1"/>
    </row>
    <row r="49230" spans="2:13" x14ac:dyDescent="0.25">
      <c r="B49230">
        <v>145</v>
      </c>
      <c r="C49230">
        <v>-10</v>
      </c>
      <c r="D49230">
        <v>0</v>
      </c>
      <c r="E49230">
        <v>2</v>
      </c>
      <c r="F49230" s="1">
        <v>80.209999999999994</v>
      </c>
      <c r="G49230" s="1">
        <v>79.290000000000006</v>
      </c>
      <c r="H49230" s="1">
        <v>0.63</v>
      </c>
      <c r="I49230" s="1">
        <v>0.92</v>
      </c>
      <c r="J49230" s="1">
        <v>1.46</v>
      </c>
      <c r="K49230" s="19">
        <v>0.19800000000000001</v>
      </c>
      <c r="L49230" s="8">
        <v>0.92</v>
      </c>
      <c r="M49230" s="1"/>
    </row>
    <row r="49231" spans="2:13" x14ac:dyDescent="0.25">
      <c r="B49231">
        <v>145</v>
      </c>
      <c r="C49231">
        <v>-10</v>
      </c>
      <c r="D49231">
        <v>0</v>
      </c>
      <c r="E49231">
        <v>3</v>
      </c>
      <c r="F49231" s="1">
        <v>82.1</v>
      </c>
      <c r="G49231" s="1">
        <v>81.150000000000006</v>
      </c>
      <c r="H49231" s="1">
        <v>0.68</v>
      </c>
      <c r="I49231" s="1">
        <v>0.95</v>
      </c>
      <c r="J49231" s="1">
        <v>1.4</v>
      </c>
      <c r="K49231" s="19">
        <v>0.16</v>
      </c>
      <c r="L49231" s="8">
        <v>0.92</v>
      </c>
      <c r="M49231" s="1"/>
    </row>
    <row r="49232" spans="2:13" x14ac:dyDescent="0.25">
      <c r="B49232">
        <v>146</v>
      </c>
      <c r="C49232">
        <v>-10</v>
      </c>
      <c r="D49232">
        <v>0</v>
      </c>
      <c r="E49232">
        <v>2</v>
      </c>
      <c r="F49232" s="1">
        <v>80.36</v>
      </c>
      <c r="G49232" s="1">
        <v>79.33</v>
      </c>
      <c r="H49232" s="1">
        <v>0.67</v>
      </c>
      <c r="I49232" s="1">
        <v>1.03</v>
      </c>
      <c r="J49232" s="1">
        <v>1.53</v>
      </c>
      <c r="K49232" s="19">
        <v>0.21999999999999997</v>
      </c>
      <c r="L49232" s="8">
        <v>0.92</v>
      </c>
      <c r="M49232" s="1"/>
    </row>
    <row r="49233" spans="2:13" x14ac:dyDescent="0.25">
      <c r="B49233">
        <v>146</v>
      </c>
      <c r="C49233">
        <v>-10</v>
      </c>
      <c r="D49233">
        <v>0</v>
      </c>
      <c r="E49233">
        <v>3</v>
      </c>
      <c r="F49233" s="1">
        <v>82.26</v>
      </c>
      <c r="G49233" s="1">
        <v>81.23</v>
      </c>
      <c r="H49233" s="1">
        <v>0.75</v>
      </c>
      <c r="I49233" s="1">
        <v>1.03</v>
      </c>
      <c r="J49233" s="1">
        <v>1.37</v>
      </c>
      <c r="K49233" s="19">
        <v>0.19500000000000001</v>
      </c>
      <c r="L49233" s="8">
        <v>0.92</v>
      </c>
      <c r="M49233" s="1"/>
    </row>
    <row r="49234" spans="2:13" x14ac:dyDescent="0.25">
      <c r="B49234">
        <v>147</v>
      </c>
      <c r="C49234">
        <v>-10</v>
      </c>
      <c r="D49234">
        <v>0</v>
      </c>
      <c r="E49234">
        <v>2</v>
      </c>
      <c r="F49234" s="1">
        <v>80.7</v>
      </c>
      <c r="G49234" s="1">
        <v>79.67</v>
      </c>
      <c r="H49234" s="1">
        <v>0.67</v>
      </c>
      <c r="I49234" s="1">
        <v>1.03</v>
      </c>
      <c r="J49234" s="1">
        <v>1.55</v>
      </c>
      <c r="K49234" s="19">
        <v>0.186</v>
      </c>
      <c r="L49234" s="8">
        <v>0.92</v>
      </c>
      <c r="M49234" s="1"/>
    </row>
    <row r="49235" spans="2:13" x14ac:dyDescent="0.25">
      <c r="B49235">
        <v>147</v>
      </c>
      <c r="C49235">
        <v>-10</v>
      </c>
      <c r="D49235">
        <v>0</v>
      </c>
      <c r="E49235">
        <v>3</v>
      </c>
      <c r="F49235" s="1">
        <v>82.58</v>
      </c>
      <c r="G49235" s="1">
        <v>81.66</v>
      </c>
      <c r="H49235" s="1">
        <v>0.72</v>
      </c>
      <c r="I49235" s="1">
        <v>0.92</v>
      </c>
      <c r="J49235" s="1">
        <v>1.29</v>
      </c>
      <c r="K49235" s="19">
        <v>0.10999999999999999</v>
      </c>
      <c r="L49235" s="8">
        <v>0.90400000000000003</v>
      </c>
      <c r="M49235" s="1"/>
    </row>
    <row r="49236" spans="2:13" x14ac:dyDescent="0.25">
      <c r="B49236">
        <v>148</v>
      </c>
      <c r="C49236">
        <v>-10</v>
      </c>
      <c r="D49236">
        <v>1</v>
      </c>
      <c r="E49236">
        <v>1</v>
      </c>
      <c r="F49236" s="1">
        <v>79.56</v>
      </c>
      <c r="G49236" s="1">
        <v>78.489999999999995</v>
      </c>
      <c r="H49236" s="1">
        <v>1.04</v>
      </c>
      <c r="I49236" s="1">
        <v>1.07</v>
      </c>
      <c r="J49236" s="1">
        <v>1.03</v>
      </c>
      <c r="K49236" s="19">
        <v>0.43200000000000005</v>
      </c>
      <c r="L49236" s="8">
        <v>0.873</v>
      </c>
      <c r="M49236" s="1"/>
    </row>
    <row r="49237" spans="2:13" x14ac:dyDescent="0.25">
      <c r="B49237">
        <v>149</v>
      </c>
      <c r="C49237">
        <v>-10</v>
      </c>
      <c r="D49237">
        <v>1</v>
      </c>
      <c r="E49237">
        <v>1</v>
      </c>
      <c r="F49237" s="1">
        <v>72.59</v>
      </c>
      <c r="G49237" s="1">
        <v>71.739999999999995</v>
      </c>
      <c r="H49237" s="1">
        <v>1.02</v>
      </c>
      <c r="I49237" s="1">
        <v>0.85</v>
      </c>
      <c r="J49237" s="1">
        <v>0.83</v>
      </c>
      <c r="K49237" s="19">
        <v>0.39800000000000002</v>
      </c>
      <c r="L49237" s="8">
        <v>0.85699999999999998</v>
      </c>
      <c r="M49237" s="1"/>
    </row>
    <row r="49238" spans="2:13" x14ac:dyDescent="0.25">
      <c r="B49238">
        <v>150</v>
      </c>
      <c r="C49238">
        <v>-10</v>
      </c>
      <c r="D49238">
        <v>0</v>
      </c>
      <c r="E49238">
        <v>2</v>
      </c>
      <c r="F49238" s="1">
        <v>77.760000000000005</v>
      </c>
      <c r="G49238" s="1">
        <v>76.92</v>
      </c>
      <c r="H49238" s="1">
        <v>0.5</v>
      </c>
      <c r="I49238" s="1">
        <v>0.84</v>
      </c>
      <c r="J49238" s="1">
        <v>1.68</v>
      </c>
      <c r="K49238" s="19">
        <v>0.19</v>
      </c>
      <c r="L49238" s="8">
        <v>0.92</v>
      </c>
      <c r="M49238" s="1"/>
    </row>
    <row r="49239" spans="2:13" x14ac:dyDescent="0.25">
      <c r="B49239">
        <v>150</v>
      </c>
      <c r="C49239">
        <v>-10</v>
      </c>
      <c r="D49239">
        <v>0</v>
      </c>
      <c r="E49239">
        <v>3</v>
      </c>
      <c r="F49239" s="1">
        <v>82</v>
      </c>
      <c r="G49239" s="1">
        <v>80.599999999999994</v>
      </c>
      <c r="H49239" s="1">
        <v>0.91</v>
      </c>
      <c r="I49239" s="1">
        <v>1.4</v>
      </c>
      <c r="J49239" s="1">
        <v>1.54</v>
      </c>
      <c r="K49239" s="19">
        <v>0.24</v>
      </c>
      <c r="L49239" s="8">
        <v>0.96799999999999997</v>
      </c>
      <c r="M49239" s="1"/>
    </row>
    <row r="49240" spans="2:13" x14ac:dyDescent="0.25">
      <c r="B49240">
        <v>151</v>
      </c>
      <c r="C49240">
        <v>-10</v>
      </c>
      <c r="D49240">
        <v>1</v>
      </c>
      <c r="E49240">
        <v>1</v>
      </c>
      <c r="F49240" s="1">
        <v>79.06</v>
      </c>
      <c r="G49240" s="1">
        <v>78.319999999999993</v>
      </c>
      <c r="H49240" s="1">
        <v>0.61</v>
      </c>
      <c r="I49240" s="1">
        <v>0.74</v>
      </c>
      <c r="J49240" s="1">
        <v>1.22</v>
      </c>
      <c r="K49240" s="19">
        <v>0.26</v>
      </c>
      <c r="L49240" s="8">
        <v>0.873</v>
      </c>
      <c r="M49240" s="1"/>
    </row>
    <row r="49241" spans="2:13" x14ac:dyDescent="0.25">
      <c r="B49241">
        <v>152</v>
      </c>
      <c r="C49241">
        <v>-10</v>
      </c>
      <c r="D49241">
        <v>0</v>
      </c>
      <c r="E49241">
        <v>2</v>
      </c>
      <c r="F49241" s="1">
        <v>80.81</v>
      </c>
      <c r="G49241" s="1">
        <v>79.88</v>
      </c>
      <c r="H49241" s="1">
        <v>0.53</v>
      </c>
      <c r="I49241" s="1">
        <v>0.93</v>
      </c>
      <c r="J49241" s="1">
        <v>1.76</v>
      </c>
      <c r="K49241" s="19">
        <v>0.21100000000000002</v>
      </c>
      <c r="L49241" s="8">
        <v>0.93600000000000005</v>
      </c>
      <c r="M49241" s="1"/>
    </row>
    <row r="49242" spans="2:13" x14ac:dyDescent="0.25">
      <c r="B49242">
        <v>152</v>
      </c>
      <c r="C49242">
        <v>-10</v>
      </c>
      <c r="D49242">
        <v>0</v>
      </c>
      <c r="E49242">
        <v>3</v>
      </c>
      <c r="F49242" s="1">
        <v>84.19</v>
      </c>
      <c r="G49242" s="1">
        <v>83.16</v>
      </c>
      <c r="H49242" s="1">
        <v>0.75</v>
      </c>
      <c r="I49242" s="1">
        <v>1.03</v>
      </c>
      <c r="J49242" s="1">
        <v>1.37</v>
      </c>
      <c r="K49242" s="19">
        <v>0.184</v>
      </c>
      <c r="L49242" s="8">
        <v>0.95199999999999996</v>
      </c>
      <c r="M49242" s="1"/>
    </row>
    <row r="49243" spans="2:13" x14ac:dyDescent="0.25">
      <c r="B49243">
        <v>153</v>
      </c>
      <c r="C49243">
        <v>-10</v>
      </c>
      <c r="D49243">
        <v>0</v>
      </c>
      <c r="E49243">
        <v>2</v>
      </c>
      <c r="F49243" s="1">
        <v>80.930000000000007</v>
      </c>
      <c r="G49243" s="1">
        <v>79.95</v>
      </c>
      <c r="H49243" s="1">
        <v>0.55000000000000004</v>
      </c>
      <c r="I49243" s="1">
        <v>0.98</v>
      </c>
      <c r="J49243" s="1">
        <v>1.77</v>
      </c>
      <c r="K49243" s="19">
        <v>0.22800000000000001</v>
      </c>
      <c r="L49243" s="8">
        <v>0.95199999999999996</v>
      </c>
      <c r="M49243" s="1"/>
    </row>
    <row r="49244" spans="2:13" x14ac:dyDescent="0.25">
      <c r="B49244">
        <v>153</v>
      </c>
      <c r="C49244">
        <v>-10</v>
      </c>
      <c r="D49244">
        <v>0</v>
      </c>
      <c r="E49244">
        <v>3</v>
      </c>
      <c r="F49244" s="1">
        <v>84.33</v>
      </c>
      <c r="G49244" s="1">
        <v>83.23</v>
      </c>
      <c r="H49244" s="1">
        <v>0.84</v>
      </c>
      <c r="I49244" s="1">
        <v>1.1000000000000001</v>
      </c>
      <c r="J49244" s="1">
        <v>1.31</v>
      </c>
      <c r="K49244" s="19">
        <v>0.21600000000000003</v>
      </c>
      <c r="L49244" s="8">
        <v>0.96799999999999997</v>
      </c>
      <c r="M49244" s="1"/>
    </row>
    <row r="49245" spans="2:13" x14ac:dyDescent="0.25">
      <c r="B49245">
        <v>154</v>
      </c>
      <c r="C49245">
        <v>-10</v>
      </c>
      <c r="D49245">
        <v>0</v>
      </c>
      <c r="E49245">
        <v>2</v>
      </c>
      <c r="F49245" s="1">
        <v>81.09</v>
      </c>
      <c r="G49245" s="1">
        <v>80.09</v>
      </c>
      <c r="H49245" s="1">
        <v>0.54</v>
      </c>
      <c r="I49245" s="1">
        <v>1</v>
      </c>
      <c r="J49245" s="1">
        <v>1.85</v>
      </c>
      <c r="K49245" s="19">
        <v>0.22999999999999998</v>
      </c>
      <c r="L49245" s="8">
        <v>0.95199999999999996</v>
      </c>
      <c r="M49245" s="1"/>
    </row>
    <row r="49246" spans="2:13" x14ac:dyDescent="0.25">
      <c r="B49246">
        <v>154</v>
      </c>
      <c r="C49246">
        <v>-10</v>
      </c>
      <c r="D49246">
        <v>0</v>
      </c>
      <c r="E49246">
        <v>3</v>
      </c>
      <c r="F49246" s="1">
        <v>84.33</v>
      </c>
      <c r="G49246" s="1">
        <v>83.53</v>
      </c>
      <c r="H49246" s="1">
        <v>0.76</v>
      </c>
      <c r="I49246" s="1">
        <v>0.8</v>
      </c>
      <c r="J49246" s="1">
        <v>1.05</v>
      </c>
      <c r="K49246" s="19">
        <v>0.17500000000000002</v>
      </c>
      <c r="L49246" s="8">
        <v>0.88800000000000001</v>
      </c>
      <c r="M49246" s="1"/>
    </row>
    <row r="49247" spans="2:13" x14ac:dyDescent="0.25">
      <c r="B49247">
        <v>155</v>
      </c>
      <c r="C49247">
        <v>-10</v>
      </c>
      <c r="D49247">
        <v>0</v>
      </c>
      <c r="E49247">
        <v>2</v>
      </c>
      <c r="F49247" s="1">
        <v>81.2</v>
      </c>
      <c r="G49247" s="1">
        <v>80.19</v>
      </c>
      <c r="H49247" s="1">
        <v>0.55000000000000004</v>
      </c>
      <c r="I49247" s="1">
        <v>1.01</v>
      </c>
      <c r="J49247" s="1">
        <v>1.84</v>
      </c>
      <c r="K49247" s="19">
        <v>0.24099999999999999</v>
      </c>
      <c r="L49247" s="8">
        <v>0.96799999999999997</v>
      </c>
      <c r="M49247" s="1"/>
    </row>
    <row r="49248" spans="2:13" x14ac:dyDescent="0.25">
      <c r="B49248">
        <v>155</v>
      </c>
      <c r="C49248">
        <v>-10</v>
      </c>
      <c r="D49248">
        <v>0</v>
      </c>
      <c r="E49248">
        <v>3</v>
      </c>
      <c r="F49248" s="1">
        <v>84.4</v>
      </c>
      <c r="G49248" s="1">
        <v>83.72</v>
      </c>
      <c r="H49248" s="1">
        <v>0.77</v>
      </c>
      <c r="I49248" s="1">
        <v>0.68</v>
      </c>
      <c r="J49248" s="1">
        <v>0.88</v>
      </c>
      <c r="K49248" s="19">
        <v>0.21299999999999999</v>
      </c>
      <c r="L49248" s="8">
        <v>0.82499999999999996</v>
      </c>
      <c r="M49248" s="1"/>
    </row>
    <row r="49249" spans="2:13" x14ac:dyDescent="0.25">
      <c r="B49249">
        <v>156</v>
      </c>
      <c r="C49249">
        <v>-10</v>
      </c>
      <c r="D49249">
        <v>0</v>
      </c>
      <c r="E49249">
        <v>2</v>
      </c>
      <c r="F49249" s="1">
        <v>81.239999999999995</v>
      </c>
      <c r="G49249" s="1">
        <v>80.27</v>
      </c>
      <c r="H49249" s="1">
        <v>0.53</v>
      </c>
      <c r="I49249" s="1">
        <v>0.97</v>
      </c>
      <c r="J49249" s="1">
        <v>1.81</v>
      </c>
      <c r="K49249" s="19">
        <v>0.23900000000000002</v>
      </c>
      <c r="L49249" s="8">
        <v>0.96799999999999997</v>
      </c>
      <c r="M49249" s="1"/>
    </row>
    <row r="49250" spans="2:13" x14ac:dyDescent="0.25">
      <c r="B49250">
        <v>156</v>
      </c>
      <c r="C49250">
        <v>-10</v>
      </c>
      <c r="D49250">
        <v>0</v>
      </c>
      <c r="E49250">
        <v>3</v>
      </c>
      <c r="F49250" s="1">
        <v>84.47</v>
      </c>
      <c r="G49250" s="1">
        <v>83.92</v>
      </c>
      <c r="H49250" s="1">
        <v>0.76</v>
      </c>
      <c r="I49250" s="1">
        <v>0.55000000000000004</v>
      </c>
      <c r="J49250" s="1">
        <v>0.72</v>
      </c>
      <c r="K49250" s="19">
        <v>0.22100000000000003</v>
      </c>
      <c r="L49250" s="8">
        <v>0.73</v>
      </c>
      <c r="M49250" s="1"/>
    </row>
    <row r="49251" spans="2:13" x14ac:dyDescent="0.25">
      <c r="B49251">
        <v>157</v>
      </c>
      <c r="C49251">
        <v>-10</v>
      </c>
      <c r="D49251">
        <v>0</v>
      </c>
      <c r="E49251">
        <v>2</v>
      </c>
      <c r="F49251" s="1">
        <v>81.22</v>
      </c>
      <c r="G49251" s="1">
        <v>80.33</v>
      </c>
      <c r="H49251" s="1">
        <v>0.5</v>
      </c>
      <c r="I49251" s="1">
        <v>0.89</v>
      </c>
      <c r="J49251" s="1">
        <v>1.76</v>
      </c>
      <c r="K49251" s="19">
        <v>0.22599999999999998</v>
      </c>
      <c r="L49251" s="8">
        <v>0.96799999999999997</v>
      </c>
      <c r="M49251" s="1"/>
    </row>
    <row r="49252" spans="2:13" x14ac:dyDescent="0.25">
      <c r="B49252">
        <v>157</v>
      </c>
      <c r="C49252">
        <v>-10</v>
      </c>
      <c r="D49252">
        <v>0</v>
      </c>
      <c r="E49252">
        <v>3</v>
      </c>
      <c r="F49252" s="1">
        <v>84.6</v>
      </c>
      <c r="G49252" s="1">
        <v>84.11</v>
      </c>
      <c r="H49252" s="1">
        <v>0.7</v>
      </c>
      <c r="I49252" s="1">
        <v>0.49</v>
      </c>
      <c r="J49252" s="1">
        <v>0.7</v>
      </c>
      <c r="K49252" s="19">
        <v>0.19</v>
      </c>
      <c r="L49252" s="8">
        <v>0.746</v>
      </c>
      <c r="M49252" s="1"/>
    </row>
    <row r="49253" spans="2:13" x14ac:dyDescent="0.25">
      <c r="B49253">
        <v>158</v>
      </c>
      <c r="C49253">
        <v>-10</v>
      </c>
      <c r="D49253">
        <v>0</v>
      </c>
      <c r="E49253">
        <v>2</v>
      </c>
      <c r="F49253" s="1">
        <v>81.27</v>
      </c>
      <c r="G49253" s="1">
        <v>80.38</v>
      </c>
      <c r="H49253" s="1">
        <v>0.5</v>
      </c>
      <c r="I49253" s="1">
        <v>0.89</v>
      </c>
      <c r="J49253" s="1">
        <v>1.79</v>
      </c>
      <c r="K49253" s="19">
        <v>0.22499999999999998</v>
      </c>
      <c r="L49253" s="8">
        <v>0.95199999999999996</v>
      </c>
      <c r="M49253" s="1"/>
    </row>
    <row r="49254" spans="2:13" x14ac:dyDescent="0.25">
      <c r="B49254">
        <v>158</v>
      </c>
      <c r="C49254">
        <v>-10</v>
      </c>
      <c r="D49254">
        <v>0</v>
      </c>
      <c r="E49254">
        <v>3</v>
      </c>
      <c r="F49254" s="1">
        <v>84.77</v>
      </c>
      <c r="G49254" s="1">
        <v>84.08</v>
      </c>
      <c r="H49254" s="1">
        <v>0.76</v>
      </c>
      <c r="I49254" s="1">
        <v>0.69</v>
      </c>
      <c r="J49254" s="1">
        <v>0.91</v>
      </c>
      <c r="K49254" s="19">
        <v>0.23400000000000001</v>
      </c>
      <c r="L49254" s="8">
        <v>0.77700000000000002</v>
      </c>
      <c r="M49254" s="1"/>
    </row>
    <row r="49255" spans="2:13" x14ac:dyDescent="0.25">
      <c r="B49255">
        <v>159</v>
      </c>
      <c r="C49255">
        <v>-10</v>
      </c>
      <c r="D49255">
        <v>0</v>
      </c>
      <c r="E49255">
        <v>2</v>
      </c>
      <c r="F49255" s="1">
        <v>81.290000000000006</v>
      </c>
      <c r="G49255" s="1">
        <v>80.41</v>
      </c>
      <c r="H49255" s="1">
        <v>0.5</v>
      </c>
      <c r="I49255" s="1">
        <v>0.88</v>
      </c>
      <c r="J49255" s="1">
        <v>1.75</v>
      </c>
      <c r="K49255" s="19">
        <v>0.22499999999999998</v>
      </c>
      <c r="L49255" s="8">
        <v>0.95199999999999996</v>
      </c>
      <c r="M49255" s="1"/>
    </row>
    <row r="49256" spans="2:13" x14ac:dyDescent="0.25">
      <c r="B49256">
        <v>159</v>
      </c>
      <c r="C49256">
        <v>-10</v>
      </c>
      <c r="D49256">
        <v>0</v>
      </c>
      <c r="E49256">
        <v>3</v>
      </c>
      <c r="F49256" s="1">
        <v>84.96</v>
      </c>
      <c r="G49256" s="1">
        <v>84.21</v>
      </c>
      <c r="H49256" s="1">
        <v>0.8</v>
      </c>
      <c r="I49256" s="1">
        <v>0.75</v>
      </c>
      <c r="J49256" s="1">
        <v>0.94</v>
      </c>
      <c r="K49256" s="19">
        <v>0.249</v>
      </c>
      <c r="L49256" s="8">
        <v>0.80900000000000005</v>
      </c>
      <c r="M49256" s="1"/>
    </row>
    <row r="49257" spans="2:13" x14ac:dyDescent="0.25">
      <c r="B49257">
        <v>160</v>
      </c>
      <c r="C49257">
        <v>-10</v>
      </c>
      <c r="D49257">
        <v>0</v>
      </c>
      <c r="E49257">
        <v>2</v>
      </c>
      <c r="F49257" s="1">
        <v>79.75</v>
      </c>
      <c r="G49257" s="1">
        <v>78.959999999999994</v>
      </c>
      <c r="H49257" s="1">
        <v>0.53</v>
      </c>
      <c r="I49257" s="1">
        <v>0.79</v>
      </c>
      <c r="J49257" s="1">
        <v>1.48</v>
      </c>
      <c r="K49257" s="19">
        <v>0.20799999999999999</v>
      </c>
      <c r="L49257" s="8">
        <v>0.93600000000000005</v>
      </c>
      <c r="M49257" s="1"/>
    </row>
    <row r="49258" spans="2:13" x14ac:dyDescent="0.25">
      <c r="B49258">
        <v>160</v>
      </c>
      <c r="C49258">
        <v>-10</v>
      </c>
      <c r="D49258">
        <v>0</v>
      </c>
      <c r="E49258">
        <v>3</v>
      </c>
      <c r="F49258" s="1">
        <v>83.98</v>
      </c>
      <c r="G49258" s="1">
        <v>83.29</v>
      </c>
      <c r="H49258" s="1">
        <v>0.74</v>
      </c>
      <c r="I49258" s="1">
        <v>0.69</v>
      </c>
      <c r="J49258" s="1">
        <v>0.94</v>
      </c>
      <c r="K49258" s="19">
        <v>0.17199999999999999</v>
      </c>
      <c r="L49258" s="8">
        <v>0.84099999999999997</v>
      </c>
      <c r="M49258" s="1"/>
    </row>
    <row r="49259" spans="2:13" x14ac:dyDescent="0.25">
      <c r="B49259">
        <v>161</v>
      </c>
      <c r="C49259">
        <v>-10</v>
      </c>
      <c r="D49259">
        <v>0</v>
      </c>
      <c r="E49259">
        <v>2</v>
      </c>
      <c r="F49259" s="1">
        <v>81.260000000000005</v>
      </c>
      <c r="G49259" s="1">
        <v>80.27</v>
      </c>
      <c r="H49259" s="1">
        <v>0.43</v>
      </c>
      <c r="I49259" s="1">
        <v>0.99</v>
      </c>
      <c r="J49259" s="1">
        <v>2.29</v>
      </c>
      <c r="K49259" s="19">
        <v>0.2</v>
      </c>
      <c r="L49259" s="8">
        <v>1</v>
      </c>
      <c r="M49259" s="1"/>
    </row>
    <row r="49260" spans="2:13" x14ac:dyDescent="0.25">
      <c r="B49260">
        <v>161</v>
      </c>
      <c r="C49260">
        <v>-10</v>
      </c>
      <c r="D49260">
        <v>0</v>
      </c>
      <c r="E49260">
        <v>3</v>
      </c>
      <c r="F49260" s="1">
        <v>85.15</v>
      </c>
      <c r="G49260" s="1">
        <v>84.37</v>
      </c>
      <c r="H49260" s="1">
        <v>0.66</v>
      </c>
      <c r="I49260" s="1">
        <v>0.78</v>
      </c>
      <c r="J49260" s="1">
        <v>1.18</v>
      </c>
      <c r="K49260" s="19">
        <v>0.14800000000000002</v>
      </c>
      <c r="L49260" s="8">
        <v>0.93600000000000005</v>
      </c>
      <c r="M49260" s="1"/>
    </row>
    <row r="49261" spans="2:13" x14ac:dyDescent="0.25">
      <c r="B49261">
        <v>162</v>
      </c>
      <c r="C49261">
        <v>-10</v>
      </c>
      <c r="D49261">
        <v>0</v>
      </c>
      <c r="E49261">
        <v>2</v>
      </c>
      <c r="F49261" s="1">
        <v>81.56</v>
      </c>
      <c r="G49261" s="1">
        <v>80.569999999999993</v>
      </c>
      <c r="H49261" s="1">
        <v>0.43</v>
      </c>
      <c r="I49261" s="1">
        <v>0.99</v>
      </c>
      <c r="J49261" s="1">
        <v>2.31</v>
      </c>
      <c r="K49261" s="19">
        <v>0.19900000000000001</v>
      </c>
      <c r="L49261" s="8">
        <v>1</v>
      </c>
      <c r="M49261" s="1"/>
    </row>
    <row r="49262" spans="2:13" x14ac:dyDescent="0.25">
      <c r="B49262">
        <v>162</v>
      </c>
      <c r="C49262">
        <v>-10</v>
      </c>
      <c r="D49262">
        <v>0</v>
      </c>
      <c r="E49262">
        <v>3</v>
      </c>
      <c r="F49262" s="1">
        <v>85.36</v>
      </c>
      <c r="G49262" s="1">
        <v>84.49</v>
      </c>
      <c r="H49262" s="1">
        <v>0.64</v>
      </c>
      <c r="I49262" s="1">
        <v>0.87</v>
      </c>
      <c r="J49262" s="1">
        <v>1.36</v>
      </c>
      <c r="K49262" s="19">
        <v>0.19199999999999998</v>
      </c>
      <c r="L49262" s="8">
        <v>0.90400000000000003</v>
      </c>
      <c r="M49262" s="1"/>
    </row>
    <row r="49263" spans="2:13" x14ac:dyDescent="0.25">
      <c r="B49263">
        <v>163</v>
      </c>
      <c r="C49263">
        <v>-10</v>
      </c>
      <c r="D49263">
        <v>0</v>
      </c>
      <c r="E49263">
        <v>2</v>
      </c>
      <c r="F49263" s="1">
        <v>81.39</v>
      </c>
      <c r="G49263" s="1">
        <v>80.41</v>
      </c>
      <c r="H49263" s="1">
        <v>0.42</v>
      </c>
      <c r="I49263" s="1">
        <v>0.98</v>
      </c>
      <c r="J49263" s="1">
        <v>2.36</v>
      </c>
      <c r="K49263" s="19">
        <v>0.19600000000000001</v>
      </c>
      <c r="L49263" s="8">
        <v>1</v>
      </c>
      <c r="M49263" s="1"/>
    </row>
    <row r="49264" spans="2:13" x14ac:dyDescent="0.25">
      <c r="B49264">
        <v>163</v>
      </c>
      <c r="C49264">
        <v>-10</v>
      </c>
      <c r="D49264">
        <v>0</v>
      </c>
      <c r="E49264">
        <v>3</v>
      </c>
      <c r="F49264" s="1">
        <v>85.22</v>
      </c>
      <c r="G49264" s="1">
        <v>84.35</v>
      </c>
      <c r="H49264" s="1">
        <v>0.59</v>
      </c>
      <c r="I49264" s="1">
        <v>0.87</v>
      </c>
      <c r="J49264" s="1">
        <v>1.48</v>
      </c>
      <c r="K49264" s="19">
        <v>0.159</v>
      </c>
      <c r="L49264" s="8">
        <v>0.93600000000000005</v>
      </c>
      <c r="M49264" s="1"/>
    </row>
    <row r="49265" spans="2:13" x14ac:dyDescent="0.25">
      <c r="B49265">
        <v>164</v>
      </c>
      <c r="C49265">
        <v>-10</v>
      </c>
      <c r="D49265">
        <v>0</v>
      </c>
      <c r="E49265">
        <v>2</v>
      </c>
      <c r="F49265" s="1">
        <v>81.459999999999994</v>
      </c>
      <c r="G49265" s="1">
        <v>80.430000000000007</v>
      </c>
      <c r="H49265" s="1">
        <v>0.42</v>
      </c>
      <c r="I49265" s="1">
        <v>1.03</v>
      </c>
      <c r="J49265" s="1">
        <v>2.46</v>
      </c>
      <c r="K49265" s="19">
        <v>0.19800000000000001</v>
      </c>
      <c r="L49265" s="8">
        <v>1</v>
      </c>
      <c r="M49265" s="1"/>
    </row>
    <row r="49266" spans="2:13" x14ac:dyDescent="0.25">
      <c r="B49266">
        <v>164</v>
      </c>
      <c r="C49266">
        <v>-10</v>
      </c>
      <c r="D49266">
        <v>0</v>
      </c>
      <c r="E49266">
        <v>3</v>
      </c>
      <c r="F49266" s="1">
        <v>85.24</v>
      </c>
      <c r="G49266" s="1">
        <v>84.31</v>
      </c>
      <c r="H49266" s="1">
        <v>0.57999999999999996</v>
      </c>
      <c r="I49266" s="1">
        <v>0.93</v>
      </c>
      <c r="J49266" s="1">
        <v>1.61</v>
      </c>
      <c r="K49266" s="19">
        <v>0.14399999999999999</v>
      </c>
      <c r="L49266" s="8">
        <v>0.95199999999999996</v>
      </c>
      <c r="M49266" s="1"/>
    </row>
    <row r="49267" spans="2:13" x14ac:dyDescent="0.25">
      <c r="B49267">
        <v>165</v>
      </c>
      <c r="C49267">
        <v>-10</v>
      </c>
      <c r="D49267">
        <v>0</v>
      </c>
      <c r="E49267">
        <v>2</v>
      </c>
      <c r="F49267" s="1">
        <v>81.540000000000006</v>
      </c>
      <c r="G49267" s="1">
        <v>80.459999999999994</v>
      </c>
      <c r="H49267" s="1">
        <v>0.43</v>
      </c>
      <c r="I49267" s="1">
        <v>1.08</v>
      </c>
      <c r="J49267" s="1">
        <v>2.5</v>
      </c>
      <c r="K49267" s="19">
        <v>0.20699999999999999</v>
      </c>
      <c r="L49267" s="8">
        <v>1</v>
      </c>
      <c r="M49267" s="1"/>
    </row>
    <row r="49268" spans="2:13" x14ac:dyDescent="0.25">
      <c r="B49268">
        <v>165</v>
      </c>
      <c r="C49268">
        <v>-10</v>
      </c>
      <c r="D49268">
        <v>0</v>
      </c>
      <c r="E49268">
        <v>3</v>
      </c>
      <c r="F49268" s="1">
        <v>85.28</v>
      </c>
      <c r="G49268" s="1">
        <v>84.26</v>
      </c>
      <c r="H49268" s="1">
        <v>0.61</v>
      </c>
      <c r="I49268" s="1">
        <v>1.02</v>
      </c>
      <c r="J49268" s="1">
        <v>1.66</v>
      </c>
      <c r="K49268" s="19">
        <v>0.184</v>
      </c>
      <c r="L49268" s="8">
        <v>0.95199999999999996</v>
      </c>
      <c r="M49268" s="1"/>
    </row>
    <row r="49269" spans="2:13" x14ac:dyDescent="0.25">
      <c r="B49269">
        <v>166</v>
      </c>
      <c r="C49269">
        <v>-10</v>
      </c>
      <c r="D49269">
        <v>0</v>
      </c>
      <c r="E49269">
        <v>2</v>
      </c>
      <c r="F49269" s="1">
        <v>81.569999999999993</v>
      </c>
      <c r="G49269" s="1">
        <v>80.47</v>
      </c>
      <c r="H49269" s="1">
        <v>0.43</v>
      </c>
      <c r="I49269" s="1">
        <v>1.1000000000000001</v>
      </c>
      <c r="J49269" s="1">
        <v>2.59</v>
      </c>
      <c r="K49269" s="19">
        <v>0.20500000000000002</v>
      </c>
      <c r="L49269" s="8">
        <v>1</v>
      </c>
      <c r="M49269" s="1"/>
    </row>
    <row r="49270" spans="2:13" x14ac:dyDescent="0.25">
      <c r="B49270">
        <v>166</v>
      </c>
      <c r="C49270">
        <v>-10</v>
      </c>
      <c r="D49270">
        <v>0</v>
      </c>
      <c r="E49270">
        <v>3</v>
      </c>
      <c r="F49270" s="1">
        <v>85.25</v>
      </c>
      <c r="G49270" s="1">
        <v>84.27</v>
      </c>
      <c r="H49270" s="1">
        <v>0.55000000000000004</v>
      </c>
      <c r="I49270" s="1">
        <v>0.98</v>
      </c>
      <c r="J49270" s="1">
        <v>1.79</v>
      </c>
      <c r="K49270" s="19">
        <v>0.154</v>
      </c>
      <c r="L49270" s="8">
        <v>0.96799999999999997</v>
      </c>
      <c r="M49270" s="1"/>
    </row>
    <row r="49271" spans="2:13" x14ac:dyDescent="0.25">
      <c r="B49271">
        <v>167</v>
      </c>
      <c r="C49271">
        <v>-10</v>
      </c>
      <c r="D49271">
        <v>0</v>
      </c>
      <c r="E49271">
        <v>2</v>
      </c>
      <c r="F49271" s="1">
        <v>81.64</v>
      </c>
      <c r="G49271" s="1">
        <v>80.52</v>
      </c>
      <c r="H49271" s="1">
        <v>0.43</v>
      </c>
      <c r="I49271" s="1">
        <v>1.1200000000000001</v>
      </c>
      <c r="J49271" s="1">
        <v>2.6</v>
      </c>
      <c r="K49271" s="19">
        <v>0.21000000000000002</v>
      </c>
      <c r="L49271" s="8">
        <v>1</v>
      </c>
      <c r="M49271" s="1"/>
    </row>
    <row r="49272" spans="2:13" x14ac:dyDescent="0.25">
      <c r="B49272">
        <v>167</v>
      </c>
      <c r="C49272">
        <v>-10</v>
      </c>
      <c r="D49272">
        <v>0</v>
      </c>
      <c r="E49272">
        <v>3</v>
      </c>
      <c r="F49272" s="1">
        <v>85.26</v>
      </c>
      <c r="G49272" s="1">
        <v>84.34</v>
      </c>
      <c r="H49272" s="1">
        <v>0.51</v>
      </c>
      <c r="I49272" s="1">
        <v>0.92</v>
      </c>
      <c r="J49272" s="1">
        <v>1.8</v>
      </c>
      <c r="K49272" s="19">
        <v>0.14000000000000001</v>
      </c>
      <c r="L49272" s="8">
        <v>0.98399999999999999</v>
      </c>
      <c r="M49272" s="1"/>
    </row>
    <row r="49273" spans="2:13" x14ac:dyDescent="0.25">
      <c r="B49273">
        <v>168</v>
      </c>
      <c r="C49273">
        <v>-10</v>
      </c>
      <c r="D49273">
        <v>0</v>
      </c>
      <c r="E49273">
        <v>2</v>
      </c>
      <c r="F49273" s="1">
        <v>81.680000000000007</v>
      </c>
      <c r="G49273" s="1">
        <v>80.56</v>
      </c>
      <c r="H49273" s="1">
        <v>0.44</v>
      </c>
      <c r="I49273" s="1">
        <v>1.1200000000000001</v>
      </c>
      <c r="J49273" s="1">
        <v>2.5099999999999998</v>
      </c>
      <c r="K49273" s="19">
        <v>0.21499999999999997</v>
      </c>
      <c r="L49273" s="8">
        <v>1</v>
      </c>
      <c r="M49273" s="1"/>
    </row>
    <row r="49274" spans="2:13" x14ac:dyDescent="0.25">
      <c r="B49274">
        <v>168</v>
      </c>
      <c r="C49274">
        <v>-10</v>
      </c>
      <c r="D49274">
        <v>0</v>
      </c>
      <c r="E49274">
        <v>3</v>
      </c>
      <c r="F49274" s="1">
        <v>85.41</v>
      </c>
      <c r="G49274" s="1">
        <v>84.47</v>
      </c>
      <c r="H49274" s="1">
        <v>0.5</v>
      </c>
      <c r="I49274" s="1">
        <v>0.94</v>
      </c>
      <c r="J49274" s="1">
        <v>1.87</v>
      </c>
      <c r="K49274" s="19">
        <v>0.13</v>
      </c>
      <c r="L49274" s="8">
        <v>0.98399999999999999</v>
      </c>
      <c r="M49274" s="1"/>
    </row>
    <row r="49275" spans="2:13" x14ac:dyDescent="0.25">
      <c r="B49275">
        <v>169</v>
      </c>
      <c r="C49275">
        <v>-10</v>
      </c>
      <c r="D49275">
        <v>0</v>
      </c>
      <c r="E49275">
        <v>2</v>
      </c>
      <c r="F49275" s="1">
        <v>81.760000000000005</v>
      </c>
      <c r="G49275" s="1">
        <v>80.59</v>
      </c>
      <c r="H49275" s="1">
        <v>0.47</v>
      </c>
      <c r="I49275" s="1">
        <v>1.17</v>
      </c>
      <c r="J49275" s="1">
        <v>2.52</v>
      </c>
      <c r="K49275" s="19">
        <v>0.22599999999999998</v>
      </c>
      <c r="L49275" s="8">
        <v>1</v>
      </c>
      <c r="M49275" s="1"/>
    </row>
    <row r="49276" spans="2:13" x14ac:dyDescent="0.25">
      <c r="B49276">
        <v>169</v>
      </c>
      <c r="C49276">
        <v>-10</v>
      </c>
      <c r="D49276">
        <v>0</v>
      </c>
      <c r="E49276">
        <v>3</v>
      </c>
      <c r="F49276" s="1">
        <v>85.46</v>
      </c>
      <c r="G49276" s="1">
        <v>84.49</v>
      </c>
      <c r="H49276" s="1">
        <v>0.53</v>
      </c>
      <c r="I49276" s="1">
        <v>0.97</v>
      </c>
      <c r="J49276" s="1">
        <v>1.83</v>
      </c>
      <c r="K49276" s="19">
        <v>0.13400000000000001</v>
      </c>
      <c r="L49276" s="8">
        <v>0.98399999999999999</v>
      </c>
      <c r="M49276" s="1"/>
    </row>
    <row r="49277" spans="2:13" x14ac:dyDescent="0.25">
      <c r="B49277">
        <v>170</v>
      </c>
      <c r="C49277">
        <v>-10</v>
      </c>
      <c r="D49277">
        <v>0</v>
      </c>
      <c r="E49277">
        <v>2</v>
      </c>
      <c r="F49277" s="1">
        <v>81.83</v>
      </c>
      <c r="G49277" s="1">
        <v>80.64</v>
      </c>
      <c r="H49277" s="1">
        <v>0.46</v>
      </c>
      <c r="I49277" s="1">
        <v>1.19</v>
      </c>
      <c r="J49277" s="1">
        <v>2.59</v>
      </c>
      <c r="K49277" s="19">
        <v>0.222</v>
      </c>
      <c r="L49277" s="8">
        <v>1</v>
      </c>
      <c r="M49277" s="1"/>
    </row>
    <row r="49278" spans="2:13" x14ac:dyDescent="0.25">
      <c r="B49278">
        <v>170</v>
      </c>
      <c r="C49278">
        <v>-10</v>
      </c>
      <c r="D49278">
        <v>0</v>
      </c>
      <c r="E49278">
        <v>3</v>
      </c>
      <c r="F49278" s="1">
        <v>85.57</v>
      </c>
      <c r="G49278" s="1">
        <v>84.61</v>
      </c>
      <c r="H49278" s="1">
        <v>0.48</v>
      </c>
      <c r="I49278" s="1">
        <v>0.96</v>
      </c>
      <c r="J49278" s="1">
        <v>1.97</v>
      </c>
      <c r="K49278" s="19">
        <v>0.11499999999999999</v>
      </c>
      <c r="L49278" s="8">
        <v>1</v>
      </c>
      <c r="M49278" s="1"/>
    </row>
    <row r="49279" spans="2:13" x14ac:dyDescent="0.25">
      <c r="B49279">
        <v>171</v>
      </c>
      <c r="C49279">
        <v>-10</v>
      </c>
      <c r="D49279">
        <v>0</v>
      </c>
      <c r="E49279">
        <v>2</v>
      </c>
      <c r="F49279" s="1">
        <v>81.92</v>
      </c>
      <c r="G49279" s="1">
        <v>80.69</v>
      </c>
      <c r="H49279" s="1">
        <v>0.44</v>
      </c>
      <c r="I49279" s="1">
        <v>1.23</v>
      </c>
      <c r="J49279" s="1">
        <v>2.77</v>
      </c>
      <c r="K49279" s="19">
        <v>0.21600000000000003</v>
      </c>
      <c r="L49279" s="8">
        <v>1</v>
      </c>
      <c r="M49279" s="1"/>
    </row>
    <row r="49280" spans="2:13" x14ac:dyDescent="0.25">
      <c r="B49280">
        <v>171</v>
      </c>
      <c r="C49280">
        <v>-10</v>
      </c>
      <c r="D49280">
        <v>0</v>
      </c>
      <c r="E49280">
        <v>3</v>
      </c>
      <c r="F49280" s="1">
        <v>85.6</v>
      </c>
      <c r="G49280" s="1">
        <v>84.76</v>
      </c>
      <c r="H49280" s="1">
        <v>0.42</v>
      </c>
      <c r="I49280" s="1">
        <v>0.84</v>
      </c>
      <c r="J49280" s="1">
        <v>2.02</v>
      </c>
      <c r="K49280" s="19">
        <v>0.08</v>
      </c>
      <c r="L49280" s="8">
        <v>0.96799999999999997</v>
      </c>
      <c r="M49280" s="1"/>
    </row>
    <row r="49281" spans="2:13" x14ac:dyDescent="0.25">
      <c r="B49281">
        <v>172</v>
      </c>
      <c r="C49281">
        <v>-10</v>
      </c>
      <c r="D49281">
        <v>0</v>
      </c>
      <c r="E49281">
        <v>2</v>
      </c>
      <c r="F49281" s="1">
        <v>81.93</v>
      </c>
      <c r="G49281" s="1">
        <v>80.66</v>
      </c>
      <c r="H49281" s="1">
        <v>0.46</v>
      </c>
      <c r="I49281" s="1">
        <v>1.27</v>
      </c>
      <c r="J49281" s="1">
        <v>2.78</v>
      </c>
      <c r="K49281" s="19">
        <v>0.21999999999999997</v>
      </c>
      <c r="L49281" s="8">
        <v>1</v>
      </c>
      <c r="M49281" s="1"/>
    </row>
    <row r="49282" spans="2:13" x14ac:dyDescent="0.25">
      <c r="B49282">
        <v>172</v>
      </c>
      <c r="C49282">
        <v>-10</v>
      </c>
      <c r="D49282">
        <v>0</v>
      </c>
      <c r="E49282">
        <v>3</v>
      </c>
      <c r="F49282" s="1">
        <v>85.58</v>
      </c>
      <c r="G49282" s="1">
        <v>84.62</v>
      </c>
      <c r="H49282" s="1">
        <v>0.51</v>
      </c>
      <c r="I49282" s="1">
        <v>0.96</v>
      </c>
      <c r="J49282" s="1">
        <v>1.88</v>
      </c>
      <c r="K49282" s="19">
        <v>0.129</v>
      </c>
      <c r="L49282" s="8">
        <v>0.96799999999999997</v>
      </c>
      <c r="M49282" s="1"/>
    </row>
    <row r="49283" spans="2:13" x14ac:dyDescent="0.25">
      <c r="B49283">
        <v>173</v>
      </c>
      <c r="C49283">
        <v>-10</v>
      </c>
      <c r="D49283">
        <v>0</v>
      </c>
      <c r="E49283">
        <v>2</v>
      </c>
      <c r="F49283" s="1">
        <v>81.94</v>
      </c>
      <c r="G49283" s="1">
        <v>80.680000000000007</v>
      </c>
      <c r="H49283" s="1">
        <v>0.46</v>
      </c>
      <c r="I49283" s="1">
        <v>1.26</v>
      </c>
      <c r="J49283" s="1">
        <v>2.73</v>
      </c>
      <c r="K49283" s="19">
        <v>0.222</v>
      </c>
      <c r="L49283" s="8">
        <v>1</v>
      </c>
      <c r="M49283" s="1"/>
    </row>
    <row r="49284" spans="2:13" x14ac:dyDescent="0.25">
      <c r="B49284">
        <v>173</v>
      </c>
      <c r="C49284">
        <v>-10</v>
      </c>
      <c r="D49284">
        <v>0</v>
      </c>
      <c r="E49284">
        <v>3</v>
      </c>
      <c r="F49284" s="1">
        <v>85.56</v>
      </c>
      <c r="G49284" s="1">
        <v>84.61</v>
      </c>
      <c r="H49284" s="1">
        <v>0.52</v>
      </c>
      <c r="I49284" s="1">
        <v>0.95</v>
      </c>
      <c r="J49284" s="1">
        <v>1.83</v>
      </c>
      <c r="K49284" s="19">
        <v>0.13899999999999998</v>
      </c>
      <c r="L49284" s="8">
        <v>0.96799999999999997</v>
      </c>
      <c r="M49284" s="1"/>
    </row>
    <row r="49285" spans="2:13" x14ac:dyDescent="0.25">
      <c r="B49285">
        <v>174</v>
      </c>
      <c r="C49285">
        <v>-10</v>
      </c>
      <c r="D49285">
        <v>0</v>
      </c>
      <c r="E49285">
        <v>2</v>
      </c>
      <c r="F49285" s="1">
        <v>81.97</v>
      </c>
      <c r="G49285" s="1">
        <v>80.69</v>
      </c>
      <c r="H49285" s="1">
        <v>0.46</v>
      </c>
      <c r="I49285" s="1">
        <v>1.28</v>
      </c>
      <c r="J49285" s="1">
        <v>2.78</v>
      </c>
      <c r="K49285" s="19">
        <v>0.219</v>
      </c>
      <c r="L49285" s="8">
        <v>1</v>
      </c>
      <c r="M49285" s="1"/>
    </row>
    <row r="49286" spans="2:13" x14ac:dyDescent="0.25">
      <c r="B49286">
        <v>174</v>
      </c>
      <c r="C49286">
        <v>-10</v>
      </c>
      <c r="D49286">
        <v>0</v>
      </c>
      <c r="E49286">
        <v>3</v>
      </c>
      <c r="F49286" s="1">
        <v>85.58</v>
      </c>
      <c r="G49286" s="1">
        <v>84.68</v>
      </c>
      <c r="H49286" s="1">
        <v>0.48</v>
      </c>
      <c r="I49286" s="1">
        <v>0.9</v>
      </c>
      <c r="J49286" s="1">
        <v>1.88</v>
      </c>
      <c r="K49286" s="19">
        <v>0.127</v>
      </c>
      <c r="L49286" s="8">
        <v>0.96799999999999997</v>
      </c>
      <c r="M49286" s="1"/>
    </row>
    <row r="49287" spans="2:13" x14ac:dyDescent="0.25">
      <c r="B49287">
        <v>175</v>
      </c>
      <c r="C49287">
        <v>-10</v>
      </c>
      <c r="D49287">
        <v>0</v>
      </c>
      <c r="E49287">
        <v>2</v>
      </c>
      <c r="F49287" s="1">
        <v>82.01</v>
      </c>
      <c r="G49287" s="1">
        <v>80.69</v>
      </c>
      <c r="H49287" s="1">
        <v>0.47</v>
      </c>
      <c r="I49287" s="1">
        <v>1.32</v>
      </c>
      <c r="J49287" s="1">
        <v>2.79</v>
      </c>
      <c r="K49287" s="19">
        <v>0.22499999999999998</v>
      </c>
      <c r="L49287" s="8">
        <v>1</v>
      </c>
      <c r="M49287" s="1"/>
    </row>
    <row r="49288" spans="2:13" x14ac:dyDescent="0.25">
      <c r="B49288">
        <v>175</v>
      </c>
      <c r="C49288">
        <v>-10</v>
      </c>
      <c r="D49288">
        <v>0</v>
      </c>
      <c r="E49288">
        <v>3</v>
      </c>
      <c r="F49288" s="1">
        <v>85.65</v>
      </c>
      <c r="G49288" s="1">
        <v>84.63</v>
      </c>
      <c r="H49288" s="1">
        <v>0.54</v>
      </c>
      <c r="I49288" s="1">
        <v>1.02</v>
      </c>
      <c r="J49288" s="1">
        <v>1.89</v>
      </c>
      <c r="K49288" s="19">
        <v>0.14200000000000002</v>
      </c>
      <c r="L49288" s="8">
        <v>0.98399999999999999</v>
      </c>
      <c r="M49288" s="1"/>
    </row>
    <row r="49289" spans="2:13" x14ac:dyDescent="0.25">
      <c r="B49289">
        <v>176</v>
      </c>
      <c r="C49289">
        <v>-10</v>
      </c>
      <c r="D49289">
        <v>0</v>
      </c>
      <c r="E49289">
        <v>2</v>
      </c>
      <c r="F49289" s="1">
        <v>82.03</v>
      </c>
      <c r="G49289" s="1">
        <v>80.7</v>
      </c>
      <c r="H49289" s="1">
        <v>0.47</v>
      </c>
      <c r="I49289" s="1">
        <v>1.33</v>
      </c>
      <c r="J49289" s="1">
        <v>2.81</v>
      </c>
      <c r="K49289" s="19">
        <v>0.223</v>
      </c>
      <c r="L49289" s="8">
        <v>1</v>
      </c>
      <c r="M49289" s="1"/>
    </row>
    <row r="49290" spans="2:13" x14ac:dyDescent="0.25">
      <c r="B49290">
        <v>176</v>
      </c>
      <c r="C49290">
        <v>-10</v>
      </c>
      <c r="D49290">
        <v>0</v>
      </c>
      <c r="E49290">
        <v>3</v>
      </c>
      <c r="F49290" s="1">
        <v>85.68</v>
      </c>
      <c r="G49290" s="1">
        <v>84.63</v>
      </c>
      <c r="H49290" s="1">
        <v>0.55000000000000004</v>
      </c>
      <c r="I49290" s="1">
        <v>1.05</v>
      </c>
      <c r="J49290" s="1">
        <v>1.92</v>
      </c>
      <c r="K49290" s="19">
        <v>0.14000000000000001</v>
      </c>
      <c r="L49290" s="8">
        <v>0.98399999999999999</v>
      </c>
      <c r="M49290" s="1"/>
    </row>
    <row r="49291" spans="2:13" x14ac:dyDescent="0.25">
      <c r="B49291">
        <v>177</v>
      </c>
      <c r="C49291">
        <v>-10</v>
      </c>
      <c r="D49291">
        <v>0</v>
      </c>
      <c r="E49291">
        <v>2</v>
      </c>
      <c r="F49291" s="1">
        <v>82.02</v>
      </c>
      <c r="G49291" s="1">
        <v>80.709999999999994</v>
      </c>
      <c r="H49291" s="1">
        <v>0.46</v>
      </c>
      <c r="I49291" s="1">
        <v>1.31</v>
      </c>
      <c r="J49291" s="1">
        <v>2.86</v>
      </c>
      <c r="K49291" s="19">
        <v>0.21199999999999999</v>
      </c>
      <c r="L49291" s="8">
        <v>1</v>
      </c>
      <c r="M49291" s="1"/>
    </row>
    <row r="49292" spans="2:13" x14ac:dyDescent="0.25">
      <c r="B49292">
        <v>177</v>
      </c>
      <c r="C49292">
        <v>-10</v>
      </c>
      <c r="D49292">
        <v>0</v>
      </c>
      <c r="E49292">
        <v>3</v>
      </c>
      <c r="F49292" s="1">
        <v>85.7</v>
      </c>
      <c r="G49292" s="1">
        <v>84.77</v>
      </c>
      <c r="H49292" s="1">
        <v>0.54</v>
      </c>
      <c r="I49292" s="1">
        <v>0.93</v>
      </c>
      <c r="J49292" s="1">
        <v>1.74</v>
      </c>
      <c r="K49292" s="19">
        <v>8.3999999999999991E-2</v>
      </c>
      <c r="L49292" s="8">
        <v>0.98399999999999999</v>
      </c>
      <c r="M49292" s="1"/>
    </row>
    <row r="49293" spans="2:13" x14ac:dyDescent="0.25">
      <c r="B49293">
        <v>178</v>
      </c>
      <c r="C49293">
        <v>-10</v>
      </c>
      <c r="D49293">
        <v>0</v>
      </c>
      <c r="E49293">
        <v>2</v>
      </c>
      <c r="F49293" s="1">
        <v>82.02</v>
      </c>
      <c r="G49293" s="1">
        <v>80.73</v>
      </c>
      <c r="H49293" s="1">
        <v>0.45</v>
      </c>
      <c r="I49293" s="1">
        <v>1.29</v>
      </c>
      <c r="J49293" s="1">
        <v>2.87</v>
      </c>
      <c r="K49293" s="19">
        <v>0.20500000000000002</v>
      </c>
      <c r="L49293" s="8">
        <v>1</v>
      </c>
      <c r="M49293" s="1"/>
    </row>
    <row r="49294" spans="2:13" x14ac:dyDescent="0.25">
      <c r="B49294">
        <v>178</v>
      </c>
      <c r="C49294">
        <v>-10</v>
      </c>
      <c r="D49294">
        <v>0</v>
      </c>
      <c r="E49294">
        <v>3</v>
      </c>
      <c r="F49294" s="1">
        <v>85.71</v>
      </c>
      <c r="G49294" s="1">
        <v>84.83</v>
      </c>
      <c r="H49294" s="1">
        <v>0.52</v>
      </c>
      <c r="I49294" s="1">
        <v>0.88</v>
      </c>
      <c r="J49294" s="1">
        <v>1.68</v>
      </c>
      <c r="K49294" s="19">
        <v>5.1999999999999998E-2</v>
      </c>
      <c r="L49294" s="8">
        <v>0.96799999999999997</v>
      </c>
      <c r="M49294" s="1"/>
    </row>
    <row r="49295" spans="2:13" x14ac:dyDescent="0.25">
      <c r="B49295">
        <v>179</v>
      </c>
      <c r="C49295">
        <v>-10</v>
      </c>
      <c r="D49295">
        <v>0</v>
      </c>
      <c r="E49295">
        <v>2</v>
      </c>
      <c r="F49295" s="1">
        <v>81.97</v>
      </c>
      <c r="G49295" s="1">
        <v>80.680000000000007</v>
      </c>
      <c r="H49295" s="1">
        <v>0.47</v>
      </c>
      <c r="I49295" s="1">
        <v>1.29</v>
      </c>
      <c r="J49295" s="1">
        <v>2.72</v>
      </c>
      <c r="K49295" s="19">
        <v>0.217</v>
      </c>
      <c r="L49295" s="8">
        <v>1</v>
      </c>
      <c r="M49295" s="1"/>
    </row>
    <row r="49296" spans="2:13" x14ac:dyDescent="0.25">
      <c r="B49296">
        <v>179</v>
      </c>
      <c r="C49296">
        <v>-10</v>
      </c>
      <c r="D49296">
        <v>0</v>
      </c>
      <c r="E49296">
        <v>3</v>
      </c>
      <c r="F49296" s="1">
        <v>85.69</v>
      </c>
      <c r="G49296" s="1">
        <v>84.59</v>
      </c>
      <c r="H49296" s="1">
        <v>0.56000000000000005</v>
      </c>
      <c r="I49296" s="1">
        <v>1.1000000000000001</v>
      </c>
      <c r="J49296" s="1">
        <v>1.96</v>
      </c>
      <c r="K49296" s="19">
        <v>0.152</v>
      </c>
      <c r="L49296" s="8">
        <v>1</v>
      </c>
      <c r="M49296" s="1"/>
    </row>
    <row r="49297" spans="2:13" x14ac:dyDescent="0.25">
      <c r="B49297">
        <v>-180</v>
      </c>
      <c r="C49297">
        <v>-9</v>
      </c>
      <c r="D49297">
        <v>0</v>
      </c>
      <c r="E49297">
        <v>2</v>
      </c>
      <c r="F49297" s="1">
        <v>82.06</v>
      </c>
      <c r="G49297" s="1">
        <v>80.81</v>
      </c>
      <c r="H49297" s="1">
        <v>0.45</v>
      </c>
      <c r="I49297" s="1">
        <v>1.25</v>
      </c>
      <c r="J49297" s="1">
        <v>2.78</v>
      </c>
      <c r="K49297" s="19">
        <v>0.2</v>
      </c>
      <c r="L49297" s="8">
        <v>1</v>
      </c>
      <c r="M49297" s="1"/>
    </row>
    <row r="49298" spans="2:13" x14ac:dyDescent="0.25">
      <c r="B49298">
        <v>-180</v>
      </c>
      <c r="C49298">
        <v>-9</v>
      </c>
      <c r="D49298">
        <v>0</v>
      </c>
      <c r="E49298">
        <v>3</v>
      </c>
      <c r="F49298" s="1">
        <v>85.81</v>
      </c>
      <c r="G49298" s="1">
        <v>84.94</v>
      </c>
      <c r="H49298" s="1">
        <v>0.49</v>
      </c>
      <c r="I49298" s="1">
        <v>0.87</v>
      </c>
      <c r="J49298" s="1">
        <v>1.78</v>
      </c>
      <c r="K49298" s="19">
        <v>8.3999999999999991E-2</v>
      </c>
      <c r="L49298" s="8">
        <v>0.96799999999999997</v>
      </c>
      <c r="M49298" s="1"/>
    </row>
    <row r="49299" spans="2:13" x14ac:dyDescent="0.25">
      <c r="B49299">
        <v>-179</v>
      </c>
      <c r="C49299">
        <v>-9</v>
      </c>
      <c r="D49299">
        <v>0</v>
      </c>
      <c r="E49299">
        <v>2</v>
      </c>
      <c r="F49299" s="1">
        <v>82.05</v>
      </c>
      <c r="G49299" s="1">
        <v>80.819999999999993</v>
      </c>
      <c r="H49299" s="1">
        <v>0.45</v>
      </c>
      <c r="I49299" s="1">
        <v>1.23</v>
      </c>
      <c r="J49299" s="1">
        <v>2.71</v>
      </c>
      <c r="K49299" s="19">
        <v>0.19699999999999998</v>
      </c>
      <c r="L49299" s="8">
        <v>1</v>
      </c>
      <c r="M49299" s="1"/>
    </row>
    <row r="49300" spans="2:13" x14ac:dyDescent="0.25">
      <c r="B49300">
        <v>-179</v>
      </c>
      <c r="C49300">
        <v>-9</v>
      </c>
      <c r="D49300">
        <v>0</v>
      </c>
      <c r="E49300">
        <v>3</v>
      </c>
      <c r="F49300" s="1">
        <v>85.75</v>
      </c>
      <c r="G49300" s="1">
        <v>84.93</v>
      </c>
      <c r="H49300" s="1">
        <v>0.55000000000000004</v>
      </c>
      <c r="I49300" s="1">
        <v>0.82</v>
      </c>
      <c r="J49300" s="1">
        <v>1.49</v>
      </c>
      <c r="K49300" s="19">
        <v>7.1999999999999995E-2</v>
      </c>
      <c r="L49300" s="8">
        <v>0.92</v>
      </c>
      <c r="M49300" s="1"/>
    </row>
    <row r="49301" spans="2:13" x14ac:dyDescent="0.25">
      <c r="B49301">
        <v>-178</v>
      </c>
      <c r="C49301">
        <v>-9</v>
      </c>
      <c r="D49301">
        <v>0</v>
      </c>
      <c r="E49301">
        <v>2</v>
      </c>
      <c r="F49301" s="1">
        <v>82.01</v>
      </c>
      <c r="G49301" s="1">
        <v>80.790000000000006</v>
      </c>
      <c r="H49301" s="1">
        <v>0.47</v>
      </c>
      <c r="I49301" s="1">
        <v>1.22</v>
      </c>
      <c r="J49301" s="1">
        <v>2.59</v>
      </c>
      <c r="K49301" s="19">
        <v>0.20699999999999999</v>
      </c>
      <c r="L49301" s="8">
        <v>1</v>
      </c>
      <c r="M49301" s="1"/>
    </row>
    <row r="49302" spans="2:13" x14ac:dyDescent="0.25">
      <c r="B49302">
        <v>-178</v>
      </c>
      <c r="C49302">
        <v>-9</v>
      </c>
      <c r="D49302">
        <v>0</v>
      </c>
      <c r="E49302">
        <v>3</v>
      </c>
      <c r="F49302" s="1">
        <v>85.76</v>
      </c>
      <c r="G49302" s="1">
        <v>84.74</v>
      </c>
      <c r="H49302" s="1">
        <v>0.57999999999999996</v>
      </c>
      <c r="I49302" s="1">
        <v>1.02</v>
      </c>
      <c r="J49302" s="1">
        <v>1.76</v>
      </c>
      <c r="K49302" s="19">
        <v>0.14599999999999999</v>
      </c>
      <c r="L49302" s="8">
        <v>0.95199999999999996</v>
      </c>
      <c r="M49302" s="1"/>
    </row>
    <row r="49303" spans="2:13" x14ac:dyDescent="0.25">
      <c r="B49303">
        <v>-177</v>
      </c>
      <c r="C49303">
        <v>-9</v>
      </c>
      <c r="D49303">
        <v>0</v>
      </c>
      <c r="E49303">
        <v>2</v>
      </c>
      <c r="F49303" s="1">
        <v>81.99</v>
      </c>
      <c r="G49303" s="1">
        <v>80.81</v>
      </c>
      <c r="H49303" s="1">
        <v>0.46</v>
      </c>
      <c r="I49303" s="1">
        <v>1.18</v>
      </c>
      <c r="J49303" s="1">
        <v>2.56</v>
      </c>
      <c r="K49303" s="19">
        <v>0.19699999999999998</v>
      </c>
      <c r="L49303" s="8">
        <v>1</v>
      </c>
      <c r="M49303" s="1"/>
    </row>
    <row r="49304" spans="2:13" x14ac:dyDescent="0.25">
      <c r="B49304">
        <v>-177</v>
      </c>
      <c r="C49304">
        <v>-9</v>
      </c>
      <c r="D49304">
        <v>0</v>
      </c>
      <c r="E49304">
        <v>3</v>
      </c>
      <c r="F49304" s="1">
        <v>85.75</v>
      </c>
      <c r="G49304" s="1">
        <v>84.77</v>
      </c>
      <c r="H49304" s="1">
        <v>0.57999999999999996</v>
      </c>
      <c r="I49304" s="1">
        <v>0.98</v>
      </c>
      <c r="J49304" s="1">
        <v>1.69</v>
      </c>
      <c r="K49304" s="19">
        <v>0.114</v>
      </c>
      <c r="L49304" s="8">
        <v>0.96799999999999997</v>
      </c>
      <c r="M49304" s="1"/>
    </row>
    <row r="49305" spans="2:13" x14ac:dyDescent="0.25">
      <c r="B49305">
        <v>-176</v>
      </c>
      <c r="C49305">
        <v>-9</v>
      </c>
      <c r="D49305">
        <v>0</v>
      </c>
      <c r="E49305">
        <v>2</v>
      </c>
      <c r="F49305" s="1">
        <v>81.97</v>
      </c>
      <c r="G49305" s="1">
        <v>80.8</v>
      </c>
      <c r="H49305" s="1">
        <v>0.47</v>
      </c>
      <c r="I49305" s="1">
        <v>1.17</v>
      </c>
      <c r="J49305" s="1">
        <v>2.4900000000000002</v>
      </c>
      <c r="K49305" s="19">
        <v>0.19800000000000001</v>
      </c>
      <c r="L49305" s="8">
        <v>1</v>
      </c>
      <c r="M49305" s="1"/>
    </row>
    <row r="49306" spans="2:13" x14ac:dyDescent="0.25">
      <c r="B49306">
        <v>-176</v>
      </c>
      <c r="C49306">
        <v>-9</v>
      </c>
      <c r="D49306">
        <v>0</v>
      </c>
      <c r="E49306">
        <v>3</v>
      </c>
      <c r="F49306" s="1">
        <v>85.69</v>
      </c>
      <c r="G49306" s="1">
        <v>84.75</v>
      </c>
      <c r="H49306" s="1">
        <v>0.6</v>
      </c>
      <c r="I49306" s="1">
        <v>0.94</v>
      </c>
      <c r="J49306" s="1">
        <v>1.57</v>
      </c>
      <c r="K49306" s="19">
        <v>0.12200000000000001</v>
      </c>
      <c r="L49306" s="8">
        <v>0.93600000000000005</v>
      </c>
      <c r="M49306" s="1"/>
    </row>
    <row r="49307" spans="2:13" x14ac:dyDescent="0.25">
      <c r="B49307">
        <v>-175</v>
      </c>
      <c r="C49307">
        <v>-9</v>
      </c>
      <c r="D49307">
        <v>0</v>
      </c>
      <c r="E49307">
        <v>2</v>
      </c>
      <c r="F49307" s="1">
        <v>81.93</v>
      </c>
      <c r="G49307" s="1">
        <v>80.8</v>
      </c>
      <c r="H49307" s="1">
        <v>0.46</v>
      </c>
      <c r="I49307" s="1">
        <v>1.1299999999999999</v>
      </c>
      <c r="J49307" s="1">
        <v>2.46</v>
      </c>
      <c r="K49307" s="19">
        <v>0.19</v>
      </c>
      <c r="L49307" s="8">
        <v>1</v>
      </c>
      <c r="M49307" s="1"/>
    </row>
    <row r="49308" spans="2:13" x14ac:dyDescent="0.25">
      <c r="B49308">
        <v>-175</v>
      </c>
      <c r="C49308">
        <v>-9</v>
      </c>
      <c r="D49308">
        <v>0</v>
      </c>
      <c r="E49308">
        <v>3</v>
      </c>
      <c r="F49308" s="1">
        <v>85.64</v>
      </c>
      <c r="G49308" s="1">
        <v>84.73</v>
      </c>
      <c r="H49308" s="1">
        <v>0.56000000000000005</v>
      </c>
      <c r="I49308" s="1">
        <v>0.91</v>
      </c>
      <c r="J49308" s="1">
        <v>1.63</v>
      </c>
      <c r="K49308" s="19">
        <v>0.11299999999999999</v>
      </c>
      <c r="L49308" s="8">
        <v>0.95199999999999996</v>
      </c>
      <c r="M49308" s="1"/>
    </row>
    <row r="49309" spans="2:13" x14ac:dyDescent="0.25">
      <c r="B49309">
        <v>-174</v>
      </c>
      <c r="C49309">
        <v>-9</v>
      </c>
      <c r="D49309">
        <v>0</v>
      </c>
      <c r="E49309">
        <v>2</v>
      </c>
      <c r="F49309" s="1">
        <v>81.87</v>
      </c>
      <c r="G49309" s="1">
        <v>80.8</v>
      </c>
      <c r="H49309" s="1">
        <v>0.45</v>
      </c>
      <c r="I49309" s="1">
        <v>1.07</v>
      </c>
      <c r="J49309" s="1">
        <v>2.37</v>
      </c>
      <c r="K49309" s="19">
        <v>0.18</v>
      </c>
      <c r="L49309" s="8">
        <v>1</v>
      </c>
      <c r="M49309" s="1"/>
    </row>
    <row r="49310" spans="2:13" x14ac:dyDescent="0.25">
      <c r="B49310">
        <v>-174</v>
      </c>
      <c r="C49310">
        <v>-9</v>
      </c>
      <c r="D49310">
        <v>0</v>
      </c>
      <c r="E49310">
        <v>3</v>
      </c>
      <c r="F49310" s="1">
        <v>85.6</v>
      </c>
      <c r="G49310" s="1">
        <v>84.78</v>
      </c>
      <c r="H49310" s="1">
        <v>0.56000000000000005</v>
      </c>
      <c r="I49310" s="1">
        <v>0.82</v>
      </c>
      <c r="J49310" s="1">
        <v>1.46</v>
      </c>
      <c r="K49310" s="19">
        <v>7.2999999999999995E-2</v>
      </c>
      <c r="L49310" s="8">
        <v>0.93600000000000005</v>
      </c>
      <c r="M49310" s="1"/>
    </row>
    <row r="49311" spans="2:13" x14ac:dyDescent="0.25">
      <c r="B49311">
        <v>-173</v>
      </c>
      <c r="C49311">
        <v>-9</v>
      </c>
      <c r="D49311">
        <v>0</v>
      </c>
      <c r="E49311">
        <v>2</v>
      </c>
      <c r="F49311" s="1">
        <v>81.83</v>
      </c>
      <c r="G49311" s="1">
        <v>80.81</v>
      </c>
      <c r="H49311" s="1">
        <v>0.45</v>
      </c>
      <c r="I49311" s="1">
        <v>1.02</v>
      </c>
      <c r="J49311" s="1">
        <v>2.2599999999999998</v>
      </c>
      <c r="K49311" s="19">
        <v>0.17299999999999999</v>
      </c>
      <c r="L49311" s="8">
        <v>1</v>
      </c>
      <c r="M49311" s="1"/>
    </row>
    <row r="49312" spans="2:13" x14ac:dyDescent="0.25">
      <c r="B49312">
        <v>-173</v>
      </c>
      <c r="C49312">
        <v>-9</v>
      </c>
      <c r="D49312">
        <v>0</v>
      </c>
      <c r="E49312">
        <v>3</v>
      </c>
      <c r="F49312" s="1">
        <v>85.57</v>
      </c>
      <c r="G49312" s="1">
        <v>84.8</v>
      </c>
      <c r="H49312" s="1">
        <v>0.55000000000000004</v>
      </c>
      <c r="I49312" s="1">
        <v>0.77</v>
      </c>
      <c r="J49312" s="1">
        <v>1.39</v>
      </c>
      <c r="K49312" s="19">
        <v>6.7000000000000004E-2</v>
      </c>
      <c r="L49312" s="8">
        <v>0.92</v>
      </c>
      <c r="M49312" s="1"/>
    </row>
    <row r="49313" spans="2:13" x14ac:dyDescent="0.25">
      <c r="B49313">
        <v>-172</v>
      </c>
      <c r="C49313">
        <v>-9</v>
      </c>
      <c r="D49313">
        <v>0</v>
      </c>
      <c r="E49313">
        <v>2</v>
      </c>
      <c r="F49313" s="1">
        <v>81.81</v>
      </c>
      <c r="G49313" s="1">
        <v>80.8</v>
      </c>
      <c r="H49313" s="1">
        <v>0.46</v>
      </c>
      <c r="I49313" s="1">
        <v>1.01</v>
      </c>
      <c r="J49313" s="1">
        <v>2.2200000000000002</v>
      </c>
      <c r="K49313" s="19">
        <v>0.17299999999999999</v>
      </c>
      <c r="L49313" s="8">
        <v>1</v>
      </c>
      <c r="M49313" s="1"/>
    </row>
    <row r="49314" spans="2:13" x14ac:dyDescent="0.25">
      <c r="B49314">
        <v>-172</v>
      </c>
      <c r="C49314">
        <v>-9</v>
      </c>
      <c r="D49314">
        <v>0</v>
      </c>
      <c r="E49314">
        <v>3</v>
      </c>
      <c r="F49314" s="1">
        <v>85.52</v>
      </c>
      <c r="G49314" s="1">
        <v>84.74</v>
      </c>
      <c r="H49314" s="1">
        <v>0.52</v>
      </c>
      <c r="I49314" s="1">
        <v>0.78</v>
      </c>
      <c r="J49314" s="1">
        <v>1.49</v>
      </c>
      <c r="K49314" s="19">
        <v>7.400000000000001E-2</v>
      </c>
      <c r="L49314" s="8">
        <v>0.93600000000000005</v>
      </c>
      <c r="M49314" s="1"/>
    </row>
    <row r="49315" spans="2:13" x14ac:dyDescent="0.25">
      <c r="B49315">
        <v>-171</v>
      </c>
      <c r="C49315">
        <v>-9</v>
      </c>
      <c r="D49315">
        <v>0</v>
      </c>
      <c r="E49315">
        <v>2</v>
      </c>
      <c r="F49315" s="1">
        <v>81.790000000000006</v>
      </c>
      <c r="G49315" s="1">
        <v>80.78</v>
      </c>
      <c r="H49315" s="1">
        <v>0.47</v>
      </c>
      <c r="I49315" s="1">
        <v>1.01</v>
      </c>
      <c r="J49315" s="1">
        <v>2.15</v>
      </c>
      <c r="K49315" s="19">
        <v>0.17199999999999999</v>
      </c>
      <c r="L49315" s="8">
        <v>0.98399999999999999</v>
      </c>
      <c r="M49315" s="1"/>
    </row>
    <row r="49316" spans="2:13" x14ac:dyDescent="0.25">
      <c r="B49316">
        <v>-171</v>
      </c>
      <c r="C49316">
        <v>-9</v>
      </c>
      <c r="D49316">
        <v>0</v>
      </c>
      <c r="E49316">
        <v>3</v>
      </c>
      <c r="F49316" s="1">
        <v>85.47</v>
      </c>
      <c r="G49316" s="1">
        <v>84.64</v>
      </c>
      <c r="H49316" s="1">
        <v>0.56999999999999995</v>
      </c>
      <c r="I49316" s="1">
        <v>0.83</v>
      </c>
      <c r="J49316" s="1">
        <v>1.46</v>
      </c>
      <c r="K49316" s="19">
        <v>0.09</v>
      </c>
      <c r="L49316" s="8">
        <v>0.90400000000000003</v>
      </c>
      <c r="M49316" s="1"/>
    </row>
    <row r="49317" spans="2:13" x14ac:dyDescent="0.25">
      <c r="B49317">
        <v>-170</v>
      </c>
      <c r="C49317">
        <v>-9</v>
      </c>
      <c r="D49317">
        <v>0</v>
      </c>
      <c r="E49317">
        <v>2</v>
      </c>
      <c r="F49317" s="1">
        <v>81.790000000000006</v>
      </c>
      <c r="G49317" s="1">
        <v>80.77</v>
      </c>
      <c r="H49317" s="1">
        <v>0.48</v>
      </c>
      <c r="I49317" s="1">
        <v>1.02</v>
      </c>
      <c r="J49317" s="1">
        <v>2.15</v>
      </c>
      <c r="K49317" s="19">
        <v>0.17100000000000001</v>
      </c>
      <c r="L49317" s="8">
        <v>0.98399999999999999</v>
      </c>
      <c r="M49317" s="1"/>
    </row>
    <row r="49318" spans="2:13" x14ac:dyDescent="0.25">
      <c r="B49318">
        <v>-170</v>
      </c>
      <c r="C49318">
        <v>-9</v>
      </c>
      <c r="D49318">
        <v>0</v>
      </c>
      <c r="E49318">
        <v>3</v>
      </c>
      <c r="F49318" s="1">
        <v>85.46</v>
      </c>
      <c r="G49318" s="1">
        <v>84.58</v>
      </c>
      <c r="H49318" s="1">
        <v>0.61</v>
      </c>
      <c r="I49318" s="1">
        <v>0.88</v>
      </c>
      <c r="J49318" s="1">
        <v>1.44</v>
      </c>
      <c r="K49318" s="19">
        <v>0.10099999999999999</v>
      </c>
      <c r="L49318" s="8">
        <v>0.90400000000000003</v>
      </c>
      <c r="M49318" s="1"/>
    </row>
    <row r="49319" spans="2:13" x14ac:dyDescent="0.25">
      <c r="B49319">
        <v>-169</v>
      </c>
      <c r="C49319">
        <v>-9</v>
      </c>
      <c r="D49319">
        <v>0</v>
      </c>
      <c r="E49319">
        <v>2</v>
      </c>
      <c r="F49319" s="1">
        <v>81.77</v>
      </c>
      <c r="G49319" s="1">
        <v>80.75</v>
      </c>
      <c r="H49319" s="1">
        <v>0.47</v>
      </c>
      <c r="I49319" s="1">
        <v>1.02</v>
      </c>
      <c r="J49319" s="1">
        <v>2.16</v>
      </c>
      <c r="K49319" s="19">
        <v>0.16500000000000001</v>
      </c>
      <c r="L49319" s="8">
        <v>0.98399999999999999</v>
      </c>
      <c r="M49319" s="1"/>
    </row>
    <row r="49320" spans="2:13" x14ac:dyDescent="0.25">
      <c r="B49320">
        <v>-169</v>
      </c>
      <c r="C49320">
        <v>-9</v>
      </c>
      <c r="D49320">
        <v>0</v>
      </c>
      <c r="E49320">
        <v>3</v>
      </c>
      <c r="F49320" s="1">
        <v>85.42</v>
      </c>
      <c r="G49320" s="1">
        <v>84.55</v>
      </c>
      <c r="H49320" s="1">
        <v>0.57999999999999996</v>
      </c>
      <c r="I49320" s="1">
        <v>0.87</v>
      </c>
      <c r="J49320" s="1">
        <v>1.51</v>
      </c>
      <c r="K49320" s="19">
        <v>9.5000000000000001E-2</v>
      </c>
      <c r="L49320" s="8">
        <v>0.93600000000000005</v>
      </c>
      <c r="M49320" s="1"/>
    </row>
    <row r="49321" spans="2:13" x14ac:dyDescent="0.25">
      <c r="B49321">
        <v>-168</v>
      </c>
      <c r="C49321">
        <v>-9</v>
      </c>
      <c r="D49321">
        <v>0</v>
      </c>
      <c r="E49321">
        <v>2</v>
      </c>
      <c r="F49321" s="1">
        <v>81.77</v>
      </c>
      <c r="G49321" s="1">
        <v>80.72</v>
      </c>
      <c r="H49321" s="1">
        <v>0.49</v>
      </c>
      <c r="I49321" s="1">
        <v>1.05</v>
      </c>
      <c r="J49321" s="1">
        <v>2.15</v>
      </c>
      <c r="K49321" s="19">
        <v>0.17100000000000001</v>
      </c>
      <c r="L49321" s="8">
        <v>0.98399999999999999</v>
      </c>
      <c r="M49321" s="1"/>
    </row>
    <row r="49322" spans="2:13" x14ac:dyDescent="0.25">
      <c r="B49322">
        <v>-168</v>
      </c>
      <c r="C49322">
        <v>-9</v>
      </c>
      <c r="D49322">
        <v>0</v>
      </c>
      <c r="E49322">
        <v>3</v>
      </c>
      <c r="F49322" s="1">
        <v>85.39</v>
      </c>
      <c r="G49322" s="1">
        <v>84.43</v>
      </c>
      <c r="H49322" s="1">
        <v>0.62</v>
      </c>
      <c r="I49322" s="1">
        <v>0.96</v>
      </c>
      <c r="J49322" s="1">
        <v>1.54</v>
      </c>
      <c r="K49322" s="19">
        <v>0.13300000000000001</v>
      </c>
      <c r="L49322" s="8">
        <v>0.92</v>
      </c>
      <c r="M49322" s="1"/>
    </row>
    <row r="49323" spans="2:13" x14ac:dyDescent="0.25">
      <c r="B49323">
        <v>-167</v>
      </c>
      <c r="C49323">
        <v>-9</v>
      </c>
      <c r="D49323">
        <v>0</v>
      </c>
      <c r="E49323">
        <v>2</v>
      </c>
      <c r="F49323" s="1">
        <v>81.77</v>
      </c>
      <c r="G49323" s="1">
        <v>80.7</v>
      </c>
      <c r="H49323" s="1">
        <v>0.49</v>
      </c>
      <c r="I49323" s="1">
        <v>1.07</v>
      </c>
      <c r="J49323" s="1">
        <v>2.17</v>
      </c>
      <c r="K49323" s="19">
        <v>0.16500000000000001</v>
      </c>
      <c r="L49323" s="8">
        <v>0.98399999999999999</v>
      </c>
      <c r="M49323" s="1"/>
    </row>
    <row r="49324" spans="2:13" x14ac:dyDescent="0.25">
      <c r="B49324">
        <v>-167</v>
      </c>
      <c r="C49324">
        <v>-9</v>
      </c>
      <c r="D49324">
        <v>0</v>
      </c>
      <c r="E49324">
        <v>3</v>
      </c>
      <c r="F49324" s="1">
        <v>85.36</v>
      </c>
      <c r="G49324" s="1">
        <v>84.39</v>
      </c>
      <c r="H49324" s="1">
        <v>0.61</v>
      </c>
      <c r="I49324" s="1">
        <v>0.97</v>
      </c>
      <c r="J49324" s="1">
        <v>1.6</v>
      </c>
      <c r="K49324" s="19">
        <v>0.125</v>
      </c>
      <c r="L49324" s="8">
        <v>0.95199999999999996</v>
      </c>
      <c r="M49324" s="1"/>
    </row>
    <row r="49325" spans="2:13" x14ac:dyDescent="0.25">
      <c r="B49325">
        <v>-166</v>
      </c>
      <c r="C49325">
        <v>-9</v>
      </c>
      <c r="D49325">
        <v>0</v>
      </c>
      <c r="E49325">
        <v>2</v>
      </c>
      <c r="F49325" s="1">
        <v>81.78</v>
      </c>
      <c r="G49325" s="1">
        <v>80.69</v>
      </c>
      <c r="H49325" s="1">
        <v>0.51</v>
      </c>
      <c r="I49325" s="1">
        <v>1.0900000000000001</v>
      </c>
      <c r="J49325" s="1">
        <v>2.17</v>
      </c>
      <c r="K49325" s="19">
        <v>0.16400000000000001</v>
      </c>
      <c r="L49325" s="8">
        <v>0.98399999999999999</v>
      </c>
      <c r="M49325" s="1"/>
    </row>
    <row r="49326" spans="2:13" x14ac:dyDescent="0.25">
      <c r="B49326">
        <v>-166</v>
      </c>
      <c r="C49326">
        <v>-9</v>
      </c>
      <c r="D49326">
        <v>0</v>
      </c>
      <c r="E49326">
        <v>3</v>
      </c>
      <c r="F49326" s="1">
        <v>85.29</v>
      </c>
      <c r="G49326" s="1">
        <v>84.34</v>
      </c>
      <c r="H49326" s="1">
        <v>0.64</v>
      </c>
      <c r="I49326" s="1">
        <v>0.95</v>
      </c>
      <c r="J49326" s="1">
        <v>1.49</v>
      </c>
      <c r="K49326" s="19">
        <v>0.11599999999999999</v>
      </c>
      <c r="L49326" s="8">
        <v>0.93600000000000005</v>
      </c>
      <c r="M49326" s="1"/>
    </row>
    <row r="49327" spans="2:13" x14ac:dyDescent="0.25">
      <c r="B49327">
        <v>-165</v>
      </c>
      <c r="C49327">
        <v>-9</v>
      </c>
      <c r="D49327">
        <v>0</v>
      </c>
      <c r="E49327">
        <v>2</v>
      </c>
      <c r="F49327" s="1">
        <v>81.77</v>
      </c>
      <c r="G49327" s="1">
        <v>80.67</v>
      </c>
      <c r="H49327" s="1">
        <v>0.51</v>
      </c>
      <c r="I49327" s="1">
        <v>1.1000000000000001</v>
      </c>
      <c r="J49327" s="1">
        <v>2.16</v>
      </c>
      <c r="K49327" s="19">
        <v>0.16299999999999998</v>
      </c>
      <c r="L49327" s="8">
        <v>0.98399999999999999</v>
      </c>
      <c r="M49327" s="1"/>
    </row>
    <row r="49328" spans="2:13" x14ac:dyDescent="0.25">
      <c r="B49328">
        <v>-165</v>
      </c>
      <c r="C49328">
        <v>-9</v>
      </c>
      <c r="D49328">
        <v>0</v>
      </c>
      <c r="E49328">
        <v>3</v>
      </c>
      <c r="F49328" s="1">
        <v>85.25</v>
      </c>
      <c r="G49328" s="1">
        <v>84.22</v>
      </c>
      <c r="H49328" s="1">
        <v>0.7</v>
      </c>
      <c r="I49328" s="1">
        <v>1.03</v>
      </c>
      <c r="J49328" s="1">
        <v>1.48</v>
      </c>
      <c r="K49328" s="19">
        <v>0.14000000000000001</v>
      </c>
      <c r="L49328" s="8">
        <v>0.93600000000000005</v>
      </c>
      <c r="M49328" s="1"/>
    </row>
    <row r="49329" spans="2:13" x14ac:dyDescent="0.25">
      <c r="B49329">
        <v>-164</v>
      </c>
      <c r="C49329">
        <v>-9</v>
      </c>
      <c r="D49329">
        <v>0</v>
      </c>
      <c r="E49329">
        <v>2</v>
      </c>
      <c r="F49329" s="1">
        <v>81.739999999999995</v>
      </c>
      <c r="G49329" s="1">
        <v>80.69</v>
      </c>
      <c r="H49329" s="1">
        <v>0.49</v>
      </c>
      <c r="I49329" s="1">
        <v>1.05</v>
      </c>
      <c r="J49329" s="1">
        <v>2.14</v>
      </c>
      <c r="K49329" s="19">
        <v>0.14599999999999999</v>
      </c>
      <c r="L49329" s="8">
        <v>0.98399999999999999</v>
      </c>
      <c r="M49329" s="1"/>
    </row>
    <row r="49330" spans="2:13" x14ac:dyDescent="0.25">
      <c r="B49330">
        <v>-164</v>
      </c>
      <c r="C49330">
        <v>-9</v>
      </c>
      <c r="D49330">
        <v>0</v>
      </c>
      <c r="E49330">
        <v>3</v>
      </c>
      <c r="F49330" s="1">
        <v>85.18</v>
      </c>
      <c r="G49330" s="1">
        <v>84.33</v>
      </c>
      <c r="H49330" s="1">
        <v>0.6</v>
      </c>
      <c r="I49330" s="1">
        <v>0.85</v>
      </c>
      <c r="J49330" s="1">
        <v>1.4</v>
      </c>
      <c r="K49330" s="19">
        <v>7.5999999999999998E-2</v>
      </c>
      <c r="L49330" s="8">
        <v>0.93600000000000005</v>
      </c>
      <c r="M49330" s="1"/>
    </row>
    <row r="49331" spans="2:13" x14ac:dyDescent="0.25">
      <c r="B49331">
        <v>-163</v>
      </c>
      <c r="C49331">
        <v>-9</v>
      </c>
      <c r="D49331">
        <v>0</v>
      </c>
      <c r="E49331">
        <v>2</v>
      </c>
      <c r="F49331" s="1">
        <v>81.75</v>
      </c>
      <c r="G49331" s="1">
        <v>80.67</v>
      </c>
      <c r="H49331" s="1">
        <v>0.5</v>
      </c>
      <c r="I49331" s="1">
        <v>1.08</v>
      </c>
      <c r="J49331" s="1">
        <v>2.17</v>
      </c>
      <c r="K49331" s="19">
        <v>0.14200000000000002</v>
      </c>
      <c r="L49331" s="8">
        <v>0.98399999999999999</v>
      </c>
      <c r="M49331" s="1"/>
    </row>
    <row r="49332" spans="2:13" x14ac:dyDescent="0.25">
      <c r="B49332">
        <v>-163</v>
      </c>
      <c r="C49332">
        <v>-9</v>
      </c>
      <c r="D49332">
        <v>0</v>
      </c>
      <c r="E49332">
        <v>3</v>
      </c>
      <c r="F49332" s="1">
        <v>85.13</v>
      </c>
      <c r="G49332" s="1">
        <v>84.28</v>
      </c>
      <c r="H49332" s="1">
        <v>0.61</v>
      </c>
      <c r="I49332" s="1">
        <v>0.85</v>
      </c>
      <c r="J49332" s="1">
        <v>1.39</v>
      </c>
      <c r="K49332" s="19">
        <v>6.7999999999999991E-2</v>
      </c>
      <c r="L49332" s="8">
        <v>0.92</v>
      </c>
      <c r="M49332" s="1"/>
    </row>
    <row r="49333" spans="2:13" x14ac:dyDescent="0.25">
      <c r="B49333">
        <v>-162</v>
      </c>
      <c r="C49333">
        <v>-9</v>
      </c>
      <c r="D49333">
        <v>0</v>
      </c>
      <c r="E49333">
        <v>2</v>
      </c>
      <c r="F49333" s="1">
        <v>81.73</v>
      </c>
      <c r="G49333" s="1">
        <v>80.650000000000006</v>
      </c>
      <c r="H49333" s="1">
        <v>0.5</v>
      </c>
      <c r="I49333" s="1">
        <v>1.08</v>
      </c>
      <c r="J49333" s="1">
        <v>2.14</v>
      </c>
      <c r="K49333" s="19">
        <v>0.13899999999999998</v>
      </c>
      <c r="L49333" s="8">
        <v>0.98399999999999999</v>
      </c>
      <c r="M49333" s="1"/>
    </row>
    <row r="49334" spans="2:13" x14ac:dyDescent="0.25">
      <c r="B49334">
        <v>-162</v>
      </c>
      <c r="C49334">
        <v>-9</v>
      </c>
      <c r="D49334">
        <v>0</v>
      </c>
      <c r="E49334">
        <v>3</v>
      </c>
      <c r="F49334" s="1">
        <v>85.09</v>
      </c>
      <c r="G49334" s="1">
        <v>84.22</v>
      </c>
      <c r="H49334" s="1">
        <v>0.61</v>
      </c>
      <c r="I49334" s="1">
        <v>0.87</v>
      </c>
      <c r="J49334" s="1">
        <v>1.43</v>
      </c>
      <c r="K49334" s="19">
        <v>6.6000000000000003E-2</v>
      </c>
      <c r="L49334" s="8">
        <v>0.92</v>
      </c>
      <c r="M49334" s="1"/>
    </row>
    <row r="49335" spans="2:13" x14ac:dyDescent="0.25">
      <c r="B49335">
        <v>-161</v>
      </c>
      <c r="C49335">
        <v>-9</v>
      </c>
      <c r="D49335">
        <v>0</v>
      </c>
      <c r="E49335">
        <v>2</v>
      </c>
      <c r="F49335" s="1">
        <v>81.709999999999994</v>
      </c>
      <c r="G49335" s="1">
        <v>80.62</v>
      </c>
      <c r="H49335" s="1">
        <v>0.52</v>
      </c>
      <c r="I49335" s="1">
        <v>1.0900000000000001</v>
      </c>
      <c r="J49335" s="1">
        <v>2.11</v>
      </c>
      <c r="K49335" s="19">
        <v>0.14000000000000001</v>
      </c>
      <c r="L49335" s="8">
        <v>0.98399999999999999</v>
      </c>
      <c r="M49335" s="1"/>
    </row>
    <row r="49336" spans="2:13" x14ac:dyDescent="0.25">
      <c r="B49336">
        <v>-161</v>
      </c>
      <c r="C49336">
        <v>-9</v>
      </c>
      <c r="D49336">
        <v>0</v>
      </c>
      <c r="E49336">
        <v>3</v>
      </c>
      <c r="F49336" s="1">
        <v>85.03</v>
      </c>
      <c r="G49336" s="1">
        <v>84.14</v>
      </c>
      <c r="H49336" s="1">
        <v>0.62</v>
      </c>
      <c r="I49336" s="1">
        <v>0.89</v>
      </c>
      <c r="J49336" s="1">
        <v>1.44</v>
      </c>
      <c r="K49336" s="19">
        <v>6.9000000000000006E-2</v>
      </c>
      <c r="L49336" s="8">
        <v>0.92</v>
      </c>
      <c r="M49336" s="1"/>
    </row>
    <row r="49337" spans="2:13" x14ac:dyDescent="0.25">
      <c r="B49337">
        <v>-160</v>
      </c>
      <c r="C49337">
        <v>-9</v>
      </c>
      <c r="D49337">
        <v>0</v>
      </c>
      <c r="E49337">
        <v>2</v>
      </c>
      <c r="F49337" s="1">
        <v>81.67</v>
      </c>
      <c r="G49337" s="1">
        <v>80.58</v>
      </c>
      <c r="H49337" s="1">
        <v>0.54</v>
      </c>
      <c r="I49337" s="1">
        <v>1.0900000000000001</v>
      </c>
      <c r="J49337" s="1">
        <v>2.02</v>
      </c>
      <c r="K49337" s="19">
        <v>0.14800000000000002</v>
      </c>
      <c r="L49337" s="8">
        <v>0.98399999999999999</v>
      </c>
      <c r="M49337" s="1"/>
    </row>
    <row r="49338" spans="2:13" x14ac:dyDescent="0.25">
      <c r="B49338">
        <v>-160</v>
      </c>
      <c r="C49338">
        <v>-9</v>
      </c>
      <c r="D49338">
        <v>0</v>
      </c>
      <c r="E49338">
        <v>3</v>
      </c>
      <c r="F49338" s="1">
        <v>84.97</v>
      </c>
      <c r="G49338" s="1">
        <v>84</v>
      </c>
      <c r="H49338" s="1">
        <v>0.68</v>
      </c>
      <c r="I49338" s="1">
        <v>0.97</v>
      </c>
      <c r="J49338" s="1">
        <v>1.43</v>
      </c>
      <c r="K49338" s="19">
        <v>0.10999999999999999</v>
      </c>
      <c r="L49338" s="8">
        <v>0.95199999999999996</v>
      </c>
      <c r="M49338" s="1"/>
    </row>
    <row r="49339" spans="2:13" x14ac:dyDescent="0.25">
      <c r="B49339">
        <v>-159</v>
      </c>
      <c r="C49339">
        <v>-9</v>
      </c>
      <c r="D49339">
        <v>0</v>
      </c>
      <c r="E49339">
        <v>2</v>
      </c>
      <c r="F49339" s="1">
        <v>81.66</v>
      </c>
      <c r="G49339" s="1">
        <v>80.58</v>
      </c>
      <c r="H49339" s="1">
        <v>0.53</v>
      </c>
      <c r="I49339" s="1">
        <v>1.08</v>
      </c>
      <c r="J49339" s="1">
        <v>2.04</v>
      </c>
      <c r="K49339" s="19">
        <v>0.13800000000000001</v>
      </c>
      <c r="L49339" s="8">
        <v>0.98399999999999999</v>
      </c>
      <c r="M49339" s="1"/>
    </row>
    <row r="49340" spans="2:13" x14ac:dyDescent="0.25">
      <c r="B49340">
        <v>-159</v>
      </c>
      <c r="C49340">
        <v>-9</v>
      </c>
      <c r="D49340">
        <v>0</v>
      </c>
      <c r="E49340">
        <v>3</v>
      </c>
      <c r="F49340" s="1">
        <v>84.87</v>
      </c>
      <c r="G49340" s="1">
        <v>84.06</v>
      </c>
      <c r="H49340" s="1">
        <v>0.66</v>
      </c>
      <c r="I49340" s="1">
        <v>0.81</v>
      </c>
      <c r="J49340" s="1">
        <v>1.24</v>
      </c>
      <c r="K49340" s="19">
        <v>7.0000000000000007E-2</v>
      </c>
      <c r="L49340" s="8">
        <v>0.90400000000000003</v>
      </c>
      <c r="M49340" s="1"/>
    </row>
    <row r="49341" spans="2:13" x14ac:dyDescent="0.25">
      <c r="B49341">
        <v>-158</v>
      </c>
      <c r="C49341">
        <v>-9</v>
      </c>
      <c r="D49341">
        <v>0</v>
      </c>
      <c r="E49341">
        <v>2</v>
      </c>
      <c r="F49341" s="1">
        <v>81.650000000000006</v>
      </c>
      <c r="G49341" s="1">
        <v>80.569999999999993</v>
      </c>
      <c r="H49341" s="1">
        <v>0.53</v>
      </c>
      <c r="I49341" s="1">
        <v>1.08</v>
      </c>
      <c r="J49341" s="1">
        <v>2.02</v>
      </c>
      <c r="K49341" s="19">
        <v>0.129</v>
      </c>
      <c r="L49341" s="8">
        <v>0.98399999999999999</v>
      </c>
      <c r="M49341" s="1"/>
    </row>
    <row r="49342" spans="2:13" x14ac:dyDescent="0.25">
      <c r="B49342">
        <v>-158</v>
      </c>
      <c r="C49342">
        <v>-9</v>
      </c>
      <c r="D49342">
        <v>0</v>
      </c>
      <c r="E49342">
        <v>3</v>
      </c>
      <c r="F49342" s="1">
        <v>84.82</v>
      </c>
      <c r="G49342" s="1">
        <v>84.09</v>
      </c>
      <c r="H49342" s="1">
        <v>0.65</v>
      </c>
      <c r="I49342" s="1">
        <v>0.73</v>
      </c>
      <c r="J49342" s="1">
        <v>1.1100000000000001</v>
      </c>
      <c r="K49342" s="19">
        <v>2.5000000000000001E-2</v>
      </c>
      <c r="L49342" s="8">
        <v>0.873</v>
      </c>
      <c r="M49342" s="1"/>
    </row>
    <row r="49343" spans="2:13" x14ac:dyDescent="0.25">
      <c r="B49343">
        <v>-157</v>
      </c>
      <c r="C49343">
        <v>-9</v>
      </c>
      <c r="D49343">
        <v>0</v>
      </c>
      <c r="E49343">
        <v>2</v>
      </c>
      <c r="F49343" s="1">
        <v>81.64</v>
      </c>
      <c r="G49343" s="1">
        <v>80.52</v>
      </c>
      <c r="H49343" s="1">
        <v>0.55000000000000004</v>
      </c>
      <c r="I49343" s="1">
        <v>1.1200000000000001</v>
      </c>
      <c r="J49343" s="1">
        <v>2.04</v>
      </c>
      <c r="K49343" s="19">
        <v>0.13300000000000001</v>
      </c>
      <c r="L49343" s="8">
        <v>0.98399999999999999</v>
      </c>
      <c r="M49343" s="1"/>
    </row>
    <row r="49344" spans="2:13" x14ac:dyDescent="0.25">
      <c r="B49344">
        <v>-157</v>
      </c>
      <c r="C49344">
        <v>-9</v>
      </c>
      <c r="D49344">
        <v>0</v>
      </c>
      <c r="E49344">
        <v>3</v>
      </c>
      <c r="F49344" s="1">
        <v>84.78</v>
      </c>
      <c r="G49344" s="1">
        <v>83.94</v>
      </c>
      <c r="H49344" s="1">
        <v>0.68</v>
      </c>
      <c r="I49344" s="1">
        <v>0.84</v>
      </c>
      <c r="J49344" s="1">
        <v>1.25</v>
      </c>
      <c r="K49344" s="19">
        <v>5.7000000000000002E-2</v>
      </c>
      <c r="L49344" s="8">
        <v>0.90400000000000003</v>
      </c>
      <c r="M49344" s="1"/>
    </row>
    <row r="49345" spans="2:13" x14ac:dyDescent="0.25">
      <c r="B49345">
        <v>-156</v>
      </c>
      <c r="C49345">
        <v>-9</v>
      </c>
      <c r="D49345">
        <v>0</v>
      </c>
      <c r="E49345">
        <v>2</v>
      </c>
      <c r="F49345" s="1">
        <v>81.63</v>
      </c>
      <c r="G49345" s="1">
        <v>80.5</v>
      </c>
      <c r="H49345" s="1">
        <v>0.56000000000000005</v>
      </c>
      <c r="I49345" s="1">
        <v>1.1299999999999999</v>
      </c>
      <c r="J49345" s="1">
        <v>2.02</v>
      </c>
      <c r="K49345" s="19">
        <v>0.128</v>
      </c>
      <c r="L49345" s="8">
        <v>1</v>
      </c>
      <c r="M49345" s="1"/>
    </row>
    <row r="49346" spans="2:13" x14ac:dyDescent="0.25">
      <c r="B49346">
        <v>-156</v>
      </c>
      <c r="C49346">
        <v>-9</v>
      </c>
      <c r="D49346">
        <v>0</v>
      </c>
      <c r="E49346">
        <v>3</v>
      </c>
      <c r="F49346" s="1">
        <v>84.69</v>
      </c>
      <c r="G49346" s="1">
        <v>83.92</v>
      </c>
      <c r="H49346" s="1">
        <v>0.71</v>
      </c>
      <c r="I49346" s="1">
        <v>0.77</v>
      </c>
      <c r="J49346" s="1">
        <v>1.07</v>
      </c>
      <c r="K49346" s="19">
        <v>2.5999999999999999E-2</v>
      </c>
      <c r="L49346" s="8">
        <v>0.873</v>
      </c>
      <c r="M49346" s="1"/>
    </row>
    <row r="49347" spans="2:13" x14ac:dyDescent="0.25">
      <c r="B49347">
        <v>-155</v>
      </c>
      <c r="C49347">
        <v>-9</v>
      </c>
      <c r="D49347">
        <v>0</v>
      </c>
      <c r="E49347">
        <v>2</v>
      </c>
      <c r="F49347" s="1">
        <v>81.61</v>
      </c>
      <c r="G49347" s="1">
        <v>80.44</v>
      </c>
      <c r="H49347" s="1">
        <v>0.56999999999999995</v>
      </c>
      <c r="I49347" s="1">
        <v>1.17</v>
      </c>
      <c r="J49347" s="1">
        <v>2.0299999999999998</v>
      </c>
      <c r="K49347" s="19">
        <v>0.13500000000000001</v>
      </c>
      <c r="L49347" s="8">
        <v>1</v>
      </c>
      <c r="M49347" s="1"/>
    </row>
    <row r="49348" spans="2:13" x14ac:dyDescent="0.25">
      <c r="B49348">
        <v>-155</v>
      </c>
      <c r="C49348">
        <v>-9</v>
      </c>
      <c r="D49348">
        <v>0</v>
      </c>
      <c r="E49348">
        <v>3</v>
      </c>
      <c r="F49348" s="1">
        <v>84.65</v>
      </c>
      <c r="G49348" s="1">
        <v>83.8</v>
      </c>
      <c r="H49348" s="1">
        <v>0.72</v>
      </c>
      <c r="I49348" s="1">
        <v>0.85</v>
      </c>
      <c r="J49348" s="1">
        <v>1.17</v>
      </c>
      <c r="K49348" s="19">
        <v>4.7E-2</v>
      </c>
      <c r="L49348" s="8">
        <v>0.90400000000000003</v>
      </c>
      <c r="M49348" s="1"/>
    </row>
    <row r="49349" spans="2:13" x14ac:dyDescent="0.25">
      <c r="B49349">
        <v>-154</v>
      </c>
      <c r="C49349">
        <v>-9</v>
      </c>
      <c r="D49349">
        <v>0</v>
      </c>
      <c r="E49349">
        <v>2</v>
      </c>
      <c r="F49349" s="1">
        <v>81.61</v>
      </c>
      <c r="G49349" s="1">
        <v>80.400000000000006</v>
      </c>
      <c r="H49349" s="1">
        <v>0.56999999999999995</v>
      </c>
      <c r="I49349" s="1">
        <v>1.21</v>
      </c>
      <c r="J49349" s="1">
        <v>2.1</v>
      </c>
      <c r="K49349" s="19">
        <v>0.13300000000000001</v>
      </c>
      <c r="L49349" s="8">
        <v>1</v>
      </c>
      <c r="M49349" s="1"/>
    </row>
    <row r="49350" spans="2:13" x14ac:dyDescent="0.25">
      <c r="B49350">
        <v>-154</v>
      </c>
      <c r="C49350">
        <v>-9</v>
      </c>
      <c r="D49350">
        <v>0</v>
      </c>
      <c r="E49350">
        <v>3</v>
      </c>
      <c r="F49350" s="1">
        <v>84.56</v>
      </c>
      <c r="G49350" s="1">
        <v>83.69</v>
      </c>
      <c r="H49350" s="1">
        <v>0.71</v>
      </c>
      <c r="I49350" s="1">
        <v>0.87</v>
      </c>
      <c r="J49350" s="1">
        <v>1.23</v>
      </c>
      <c r="K49350" s="19">
        <v>4.7E-2</v>
      </c>
      <c r="L49350" s="8">
        <v>0.95199999999999996</v>
      </c>
      <c r="M49350" s="1"/>
    </row>
    <row r="49351" spans="2:13" x14ac:dyDescent="0.25">
      <c r="B49351">
        <v>-153</v>
      </c>
      <c r="C49351">
        <v>-9</v>
      </c>
      <c r="D49351">
        <v>0</v>
      </c>
      <c r="E49351">
        <v>2</v>
      </c>
      <c r="F49351" s="1">
        <v>81.569999999999993</v>
      </c>
      <c r="G49351" s="1">
        <v>80.38</v>
      </c>
      <c r="H49351" s="1">
        <v>0.57999999999999996</v>
      </c>
      <c r="I49351" s="1">
        <v>1.19</v>
      </c>
      <c r="J49351" s="1">
        <v>2.0499999999999998</v>
      </c>
      <c r="K49351" s="19">
        <v>0.127</v>
      </c>
      <c r="L49351" s="8">
        <v>1</v>
      </c>
      <c r="M49351" s="1"/>
    </row>
    <row r="49352" spans="2:13" x14ac:dyDescent="0.25">
      <c r="B49352">
        <v>-153</v>
      </c>
      <c r="C49352">
        <v>-9</v>
      </c>
      <c r="D49352">
        <v>0</v>
      </c>
      <c r="E49352">
        <v>3</v>
      </c>
      <c r="F49352" s="1">
        <v>84.46</v>
      </c>
      <c r="G49352" s="1">
        <v>83.69</v>
      </c>
      <c r="H49352" s="1">
        <v>0.72</v>
      </c>
      <c r="I49352" s="1">
        <v>0.77</v>
      </c>
      <c r="J49352" s="1">
        <v>1.07</v>
      </c>
      <c r="K49352" s="19">
        <v>0.02</v>
      </c>
      <c r="L49352" s="8">
        <v>0.92</v>
      </c>
      <c r="M49352" s="1"/>
    </row>
    <row r="49353" spans="2:13" x14ac:dyDescent="0.25">
      <c r="B49353">
        <v>-152</v>
      </c>
      <c r="C49353">
        <v>-9</v>
      </c>
      <c r="D49353">
        <v>0</v>
      </c>
      <c r="E49353">
        <v>2</v>
      </c>
      <c r="F49353" s="1">
        <v>81.5</v>
      </c>
      <c r="G49353" s="1">
        <v>80.33</v>
      </c>
      <c r="H49353" s="1">
        <v>0.59</v>
      </c>
      <c r="I49353" s="1">
        <v>1.17</v>
      </c>
      <c r="J49353" s="1">
        <v>1.98</v>
      </c>
      <c r="K49353" s="19">
        <v>0.13300000000000001</v>
      </c>
      <c r="L49353" s="8">
        <v>0.98399999999999999</v>
      </c>
      <c r="M49353" s="1"/>
    </row>
    <row r="49354" spans="2:13" x14ac:dyDescent="0.25">
      <c r="B49354">
        <v>-152</v>
      </c>
      <c r="C49354">
        <v>-9</v>
      </c>
      <c r="D49354">
        <v>0</v>
      </c>
      <c r="E49354">
        <v>3</v>
      </c>
      <c r="F49354" s="1">
        <v>84.36</v>
      </c>
      <c r="G49354" s="1">
        <v>83.55</v>
      </c>
      <c r="H49354" s="1">
        <v>0.73</v>
      </c>
      <c r="I49354" s="1">
        <v>0.81</v>
      </c>
      <c r="J49354" s="1">
        <v>1.1200000000000001</v>
      </c>
      <c r="K49354" s="19">
        <v>4.7999999999999994E-2</v>
      </c>
      <c r="L49354" s="8">
        <v>0.93600000000000005</v>
      </c>
      <c r="M49354" s="1"/>
    </row>
    <row r="49355" spans="2:13" x14ac:dyDescent="0.25">
      <c r="B49355">
        <v>-151</v>
      </c>
      <c r="C49355">
        <v>-9</v>
      </c>
      <c r="D49355">
        <v>0</v>
      </c>
      <c r="E49355">
        <v>2</v>
      </c>
      <c r="F49355" s="1">
        <v>81.45</v>
      </c>
      <c r="G49355" s="1">
        <v>80.28</v>
      </c>
      <c r="H49355" s="1">
        <v>0.6</v>
      </c>
      <c r="I49355" s="1">
        <v>1.17</v>
      </c>
      <c r="J49355" s="1">
        <v>1.95</v>
      </c>
      <c r="K49355" s="19">
        <v>0.13200000000000001</v>
      </c>
      <c r="L49355" s="8">
        <v>0.96799999999999997</v>
      </c>
      <c r="M49355" s="1"/>
    </row>
    <row r="49356" spans="2:13" x14ac:dyDescent="0.25">
      <c r="B49356">
        <v>-151</v>
      </c>
      <c r="C49356">
        <v>-9</v>
      </c>
      <c r="D49356">
        <v>0</v>
      </c>
      <c r="E49356">
        <v>3</v>
      </c>
      <c r="F49356" s="1">
        <v>84.29</v>
      </c>
      <c r="G49356" s="1">
        <v>83.43</v>
      </c>
      <c r="H49356" s="1">
        <v>0.73</v>
      </c>
      <c r="I49356" s="1">
        <v>0.86</v>
      </c>
      <c r="J49356" s="1">
        <v>1.18</v>
      </c>
      <c r="K49356" s="19">
        <v>4.4999999999999998E-2</v>
      </c>
      <c r="L49356" s="8">
        <v>0.96799999999999997</v>
      </c>
      <c r="M49356" s="1"/>
    </row>
    <row r="49357" spans="2:13" x14ac:dyDescent="0.25">
      <c r="B49357">
        <v>-150</v>
      </c>
      <c r="C49357">
        <v>-9</v>
      </c>
      <c r="D49357">
        <v>0</v>
      </c>
      <c r="E49357">
        <v>2</v>
      </c>
      <c r="F49357" s="1">
        <v>81.430000000000007</v>
      </c>
      <c r="G49357" s="1">
        <v>80.239999999999995</v>
      </c>
      <c r="H49357" s="1">
        <v>0.61</v>
      </c>
      <c r="I49357" s="1">
        <v>1.19</v>
      </c>
      <c r="J49357" s="1">
        <v>1.94</v>
      </c>
      <c r="K49357" s="19">
        <v>0.13100000000000001</v>
      </c>
      <c r="L49357" s="8">
        <v>0.96799999999999997</v>
      </c>
      <c r="M49357" s="1"/>
    </row>
    <row r="49358" spans="2:13" x14ac:dyDescent="0.25">
      <c r="B49358">
        <v>-150</v>
      </c>
      <c r="C49358">
        <v>-9</v>
      </c>
      <c r="D49358">
        <v>0</v>
      </c>
      <c r="E49358">
        <v>3</v>
      </c>
      <c r="F49358" s="1">
        <v>84.2</v>
      </c>
      <c r="G49358" s="1">
        <v>83.37</v>
      </c>
      <c r="H49358" s="1">
        <v>0.74</v>
      </c>
      <c r="I49358" s="1">
        <v>0.83</v>
      </c>
      <c r="J49358" s="1">
        <v>1.1200000000000001</v>
      </c>
      <c r="K49358" s="19">
        <v>3.3999999999999996E-2</v>
      </c>
      <c r="L49358" s="8">
        <v>0.93600000000000005</v>
      </c>
      <c r="M49358" s="1"/>
    </row>
    <row r="49359" spans="2:13" x14ac:dyDescent="0.25">
      <c r="B49359">
        <v>-149</v>
      </c>
      <c r="C49359">
        <v>-9</v>
      </c>
      <c r="D49359">
        <v>0</v>
      </c>
      <c r="E49359">
        <v>2</v>
      </c>
      <c r="F49359" s="1">
        <v>81.39</v>
      </c>
      <c r="G49359" s="1">
        <v>80.17</v>
      </c>
      <c r="H49359" s="1">
        <v>0.63</v>
      </c>
      <c r="I49359" s="1">
        <v>1.22</v>
      </c>
      <c r="J49359" s="1">
        <v>1.94</v>
      </c>
      <c r="K49359" s="19">
        <v>0.13700000000000001</v>
      </c>
      <c r="L49359" s="8">
        <v>0.96799999999999997</v>
      </c>
      <c r="M49359" s="1"/>
    </row>
    <row r="49360" spans="2:13" x14ac:dyDescent="0.25">
      <c r="B49360">
        <v>-149</v>
      </c>
      <c r="C49360">
        <v>-9</v>
      </c>
      <c r="D49360">
        <v>0</v>
      </c>
      <c r="E49360">
        <v>3</v>
      </c>
      <c r="F49360" s="1">
        <v>84.1</v>
      </c>
      <c r="G49360" s="1">
        <v>83.22</v>
      </c>
      <c r="H49360" s="1">
        <v>0.75</v>
      </c>
      <c r="I49360" s="1">
        <v>0.88</v>
      </c>
      <c r="J49360" s="1">
        <v>1.18</v>
      </c>
      <c r="K49360" s="19">
        <v>5.8999999999999997E-2</v>
      </c>
      <c r="L49360" s="8">
        <v>0.96799999999999997</v>
      </c>
      <c r="M49360" s="1"/>
    </row>
    <row r="49361" spans="2:13" x14ac:dyDescent="0.25">
      <c r="B49361">
        <v>-148</v>
      </c>
      <c r="C49361">
        <v>-9</v>
      </c>
      <c r="D49361">
        <v>0</v>
      </c>
      <c r="E49361">
        <v>2</v>
      </c>
      <c r="F49361" s="1">
        <v>81.3</v>
      </c>
      <c r="G49361" s="1">
        <v>80.11</v>
      </c>
      <c r="H49361" s="1">
        <v>0.64</v>
      </c>
      <c r="I49361" s="1">
        <v>1.19</v>
      </c>
      <c r="J49361" s="1">
        <v>1.85</v>
      </c>
      <c r="K49361" s="19">
        <v>0.14099999999999999</v>
      </c>
      <c r="L49361" s="8">
        <v>0.96799999999999997</v>
      </c>
      <c r="M49361" s="1"/>
    </row>
    <row r="49362" spans="2:13" x14ac:dyDescent="0.25">
      <c r="B49362">
        <v>-148</v>
      </c>
      <c r="C49362">
        <v>-9</v>
      </c>
      <c r="D49362">
        <v>0</v>
      </c>
      <c r="E49362">
        <v>3</v>
      </c>
      <c r="F49362" s="1">
        <v>83.98</v>
      </c>
      <c r="G49362" s="1">
        <v>83.08</v>
      </c>
      <c r="H49362" s="1">
        <v>0.77</v>
      </c>
      <c r="I49362" s="1">
        <v>0.9</v>
      </c>
      <c r="J49362" s="1">
        <v>1.17</v>
      </c>
      <c r="K49362" s="19">
        <v>8.2000000000000003E-2</v>
      </c>
      <c r="L49362" s="8">
        <v>0.96799999999999997</v>
      </c>
      <c r="M49362" s="1"/>
    </row>
    <row r="49363" spans="2:13" x14ac:dyDescent="0.25">
      <c r="B49363">
        <v>-147</v>
      </c>
      <c r="C49363">
        <v>-9</v>
      </c>
      <c r="D49363">
        <v>0</v>
      </c>
      <c r="E49363">
        <v>2</v>
      </c>
      <c r="F49363" s="1">
        <v>81.19</v>
      </c>
      <c r="G49363" s="1">
        <v>80.06</v>
      </c>
      <c r="H49363" s="1">
        <v>0.63</v>
      </c>
      <c r="I49363" s="1">
        <v>1.1299999999999999</v>
      </c>
      <c r="J49363" s="1">
        <v>1.78</v>
      </c>
      <c r="K49363" s="19">
        <v>0.13300000000000001</v>
      </c>
      <c r="L49363" s="8">
        <v>0.96799999999999997</v>
      </c>
      <c r="M49363" s="1"/>
    </row>
    <row r="49364" spans="2:13" x14ac:dyDescent="0.25">
      <c r="B49364">
        <v>-147</v>
      </c>
      <c r="C49364">
        <v>-9</v>
      </c>
      <c r="D49364">
        <v>0</v>
      </c>
      <c r="E49364">
        <v>3</v>
      </c>
      <c r="F49364" s="1">
        <v>83.84</v>
      </c>
      <c r="G49364" s="1">
        <v>83.04</v>
      </c>
      <c r="H49364" s="1">
        <v>0.75</v>
      </c>
      <c r="I49364" s="1">
        <v>0.8</v>
      </c>
      <c r="J49364" s="1">
        <v>1.07</v>
      </c>
      <c r="K49364" s="19">
        <v>5.4999999999999993E-2</v>
      </c>
      <c r="L49364" s="8">
        <v>0.88800000000000001</v>
      </c>
      <c r="M49364" s="1"/>
    </row>
    <row r="49365" spans="2:13" x14ac:dyDescent="0.25">
      <c r="B49365">
        <v>-146</v>
      </c>
      <c r="C49365">
        <v>-9</v>
      </c>
      <c r="D49365">
        <v>0</v>
      </c>
      <c r="E49365">
        <v>2</v>
      </c>
      <c r="F49365" s="1">
        <v>81.06</v>
      </c>
      <c r="G49365" s="1">
        <v>79.98</v>
      </c>
      <c r="H49365" s="1">
        <v>0.65</v>
      </c>
      <c r="I49365" s="1">
        <v>1.08</v>
      </c>
      <c r="J49365" s="1">
        <v>1.67</v>
      </c>
      <c r="K49365" s="19">
        <v>0.13899999999999998</v>
      </c>
      <c r="L49365" s="8">
        <v>0.95199999999999996</v>
      </c>
      <c r="M49365" s="1"/>
    </row>
    <row r="49366" spans="2:13" x14ac:dyDescent="0.25">
      <c r="B49366">
        <v>-146</v>
      </c>
      <c r="C49366">
        <v>-9</v>
      </c>
      <c r="D49366">
        <v>0</v>
      </c>
      <c r="E49366">
        <v>3</v>
      </c>
      <c r="F49366" s="1">
        <v>83.76</v>
      </c>
      <c r="G49366" s="1">
        <v>82.85</v>
      </c>
      <c r="H49366" s="1">
        <v>0.77</v>
      </c>
      <c r="I49366" s="1">
        <v>0.91</v>
      </c>
      <c r="J49366" s="1">
        <v>1.17</v>
      </c>
      <c r="K49366" s="19">
        <v>0.08</v>
      </c>
      <c r="L49366" s="8">
        <v>0.92</v>
      </c>
      <c r="M49366" s="1"/>
    </row>
    <row r="49367" spans="2:13" x14ac:dyDescent="0.25">
      <c r="B49367">
        <v>-145</v>
      </c>
      <c r="C49367">
        <v>-9</v>
      </c>
      <c r="D49367">
        <v>0</v>
      </c>
      <c r="E49367">
        <v>2</v>
      </c>
      <c r="F49367" s="1">
        <v>80.95</v>
      </c>
      <c r="G49367" s="1">
        <v>79.930000000000007</v>
      </c>
      <c r="H49367" s="1">
        <v>0.65</v>
      </c>
      <c r="I49367" s="1">
        <v>1.02</v>
      </c>
      <c r="J49367" s="1">
        <v>1.58</v>
      </c>
      <c r="K49367" s="19">
        <v>0.128</v>
      </c>
      <c r="L49367" s="8">
        <v>0.95199999999999996</v>
      </c>
      <c r="M49367" s="1"/>
    </row>
    <row r="49368" spans="2:13" x14ac:dyDescent="0.25">
      <c r="B49368">
        <v>-145</v>
      </c>
      <c r="C49368">
        <v>-9</v>
      </c>
      <c r="D49368">
        <v>0</v>
      </c>
      <c r="E49368">
        <v>3</v>
      </c>
      <c r="F49368" s="1">
        <v>83.61</v>
      </c>
      <c r="G49368" s="1">
        <v>82.77</v>
      </c>
      <c r="H49368" s="1">
        <v>0.79</v>
      </c>
      <c r="I49368" s="1">
        <v>0.84</v>
      </c>
      <c r="J49368" s="1">
        <v>1.06</v>
      </c>
      <c r="K49368" s="19">
        <v>8.0999999999999989E-2</v>
      </c>
      <c r="L49368" s="8">
        <v>0.88800000000000001</v>
      </c>
      <c r="M49368" s="1"/>
    </row>
    <row r="49369" spans="2:13" x14ac:dyDescent="0.25">
      <c r="B49369">
        <v>-144</v>
      </c>
      <c r="C49369">
        <v>-9</v>
      </c>
      <c r="D49369">
        <v>0</v>
      </c>
      <c r="E49369">
        <v>2</v>
      </c>
      <c r="F49369" s="1">
        <v>80.84</v>
      </c>
      <c r="G49369" s="1">
        <v>79.88</v>
      </c>
      <c r="H49369" s="1">
        <v>0.64</v>
      </c>
      <c r="I49369" s="1">
        <v>0.96</v>
      </c>
      <c r="J49369" s="1">
        <v>1.51</v>
      </c>
      <c r="K49369" s="19">
        <v>0.111</v>
      </c>
      <c r="L49369" s="8">
        <v>0.95199999999999996</v>
      </c>
      <c r="M49369" s="1"/>
    </row>
    <row r="49370" spans="2:13" x14ac:dyDescent="0.25">
      <c r="B49370">
        <v>-144</v>
      </c>
      <c r="C49370">
        <v>-9</v>
      </c>
      <c r="D49370">
        <v>0</v>
      </c>
      <c r="E49370">
        <v>3</v>
      </c>
      <c r="F49370" s="1">
        <v>83.51</v>
      </c>
      <c r="G49370" s="1">
        <v>82.78</v>
      </c>
      <c r="H49370" s="1">
        <v>0.75</v>
      </c>
      <c r="I49370" s="1">
        <v>0.73</v>
      </c>
      <c r="J49370" s="1">
        <v>0.96</v>
      </c>
      <c r="K49370" s="19">
        <v>0.02</v>
      </c>
      <c r="L49370" s="8">
        <v>0.84099999999999997</v>
      </c>
      <c r="M49370" s="1"/>
    </row>
    <row r="49371" spans="2:13" x14ac:dyDescent="0.25">
      <c r="B49371">
        <v>-143</v>
      </c>
      <c r="C49371">
        <v>-9</v>
      </c>
      <c r="D49371">
        <v>0</v>
      </c>
      <c r="E49371">
        <v>2</v>
      </c>
      <c r="F49371" s="1">
        <v>80.72</v>
      </c>
      <c r="G49371" s="1">
        <v>79.790000000000006</v>
      </c>
      <c r="H49371" s="1">
        <v>0.64</v>
      </c>
      <c r="I49371" s="1">
        <v>0.93</v>
      </c>
      <c r="J49371" s="1">
        <v>1.45</v>
      </c>
      <c r="K49371" s="19">
        <v>0.109</v>
      </c>
      <c r="L49371" s="8">
        <v>0.95199999999999996</v>
      </c>
      <c r="M49371" s="1"/>
    </row>
    <row r="49372" spans="2:13" x14ac:dyDescent="0.25">
      <c r="B49372">
        <v>-143</v>
      </c>
      <c r="C49372">
        <v>-9</v>
      </c>
      <c r="D49372">
        <v>0</v>
      </c>
      <c r="E49372">
        <v>3</v>
      </c>
      <c r="F49372" s="1">
        <v>83.35</v>
      </c>
      <c r="G49372" s="1">
        <v>82.62</v>
      </c>
      <c r="H49372" s="1">
        <v>0.76</v>
      </c>
      <c r="I49372" s="1">
        <v>0.73</v>
      </c>
      <c r="J49372" s="1">
        <v>0.96</v>
      </c>
      <c r="K49372" s="19">
        <v>3.3000000000000002E-2</v>
      </c>
      <c r="L49372" s="8">
        <v>0.84099999999999997</v>
      </c>
      <c r="M49372" s="1"/>
    </row>
    <row r="49373" spans="2:13" x14ac:dyDescent="0.25">
      <c r="B49373">
        <v>-142</v>
      </c>
      <c r="C49373">
        <v>-9</v>
      </c>
      <c r="D49373">
        <v>0</v>
      </c>
      <c r="E49373">
        <v>2</v>
      </c>
      <c r="F49373" s="1">
        <v>80.650000000000006</v>
      </c>
      <c r="G49373" s="1">
        <v>79.72</v>
      </c>
      <c r="H49373" s="1">
        <v>0.65</v>
      </c>
      <c r="I49373" s="1">
        <v>0.93</v>
      </c>
      <c r="J49373" s="1">
        <v>1.44</v>
      </c>
      <c r="K49373" s="19">
        <v>0.109</v>
      </c>
      <c r="L49373" s="8">
        <v>0.95199999999999996</v>
      </c>
      <c r="M49373" s="1"/>
    </row>
    <row r="49374" spans="2:13" x14ac:dyDescent="0.25">
      <c r="B49374">
        <v>-142</v>
      </c>
      <c r="C49374">
        <v>-9</v>
      </c>
      <c r="D49374">
        <v>0</v>
      </c>
      <c r="E49374">
        <v>3</v>
      </c>
      <c r="F49374" s="1">
        <v>83.25</v>
      </c>
      <c r="G49374" s="1">
        <v>82.51</v>
      </c>
      <c r="H49374" s="1">
        <v>0.78</v>
      </c>
      <c r="I49374" s="1">
        <v>0.74</v>
      </c>
      <c r="J49374" s="1">
        <v>0.96</v>
      </c>
      <c r="K49374" s="19">
        <v>4.5999999999999999E-2</v>
      </c>
      <c r="L49374" s="8">
        <v>0.82499999999999996</v>
      </c>
      <c r="M49374" s="1"/>
    </row>
    <row r="49375" spans="2:13" x14ac:dyDescent="0.25">
      <c r="B49375">
        <v>-141</v>
      </c>
      <c r="C49375">
        <v>-9</v>
      </c>
      <c r="D49375">
        <v>0</v>
      </c>
      <c r="E49375">
        <v>2</v>
      </c>
      <c r="F49375" s="1">
        <v>80.61</v>
      </c>
      <c r="G49375" s="1">
        <v>79.67</v>
      </c>
      <c r="H49375" s="1">
        <v>0.64</v>
      </c>
      <c r="I49375" s="1">
        <v>0.94</v>
      </c>
      <c r="J49375" s="1">
        <v>1.48</v>
      </c>
      <c r="K49375" s="19">
        <v>0.104</v>
      </c>
      <c r="L49375" s="8">
        <v>0.95199999999999996</v>
      </c>
      <c r="M49375" s="1"/>
    </row>
    <row r="49376" spans="2:13" x14ac:dyDescent="0.25">
      <c r="B49376">
        <v>-141</v>
      </c>
      <c r="C49376">
        <v>-9</v>
      </c>
      <c r="D49376">
        <v>0</v>
      </c>
      <c r="E49376">
        <v>3</v>
      </c>
      <c r="F49376" s="1">
        <v>83.08</v>
      </c>
      <c r="G49376" s="1">
        <v>82.31</v>
      </c>
      <c r="H49376" s="1">
        <v>0.75</v>
      </c>
      <c r="I49376" s="1">
        <v>0.77</v>
      </c>
      <c r="J49376" s="1">
        <v>1.02</v>
      </c>
      <c r="K49376" s="19">
        <v>0.04</v>
      </c>
      <c r="L49376" s="8">
        <v>0.873</v>
      </c>
      <c r="M49376" s="1"/>
    </row>
    <row r="49377" spans="2:13" x14ac:dyDescent="0.25">
      <c r="B49377">
        <v>-140</v>
      </c>
      <c r="C49377">
        <v>-9</v>
      </c>
      <c r="D49377">
        <v>0</v>
      </c>
      <c r="E49377">
        <v>2</v>
      </c>
      <c r="F49377" s="1">
        <v>79.819999999999993</v>
      </c>
      <c r="G49377" s="1">
        <v>78.849999999999994</v>
      </c>
      <c r="H49377" s="1">
        <v>0.65</v>
      </c>
      <c r="I49377" s="1">
        <v>0.97</v>
      </c>
      <c r="J49377" s="1">
        <v>1.5</v>
      </c>
      <c r="K49377" s="19">
        <v>0.1</v>
      </c>
      <c r="L49377" s="8">
        <v>0.96799999999999997</v>
      </c>
      <c r="M49377" s="1"/>
    </row>
    <row r="49378" spans="2:13" x14ac:dyDescent="0.25">
      <c r="B49378">
        <v>-140</v>
      </c>
      <c r="C49378">
        <v>-9</v>
      </c>
      <c r="D49378">
        <v>0</v>
      </c>
      <c r="E49378">
        <v>3</v>
      </c>
      <c r="F49378" s="1">
        <v>82.32</v>
      </c>
      <c r="G49378" s="1">
        <v>81.650000000000006</v>
      </c>
      <c r="H49378" s="1">
        <v>0.75</v>
      </c>
      <c r="I49378" s="1">
        <v>0.67</v>
      </c>
      <c r="J49378" s="1">
        <v>0.89</v>
      </c>
      <c r="K49378" s="19">
        <v>1.1999999999999999E-2</v>
      </c>
      <c r="L49378" s="8">
        <v>0.85699999999999998</v>
      </c>
      <c r="M49378" s="1"/>
    </row>
    <row r="49379" spans="2:13" x14ac:dyDescent="0.25">
      <c r="B49379">
        <v>-139</v>
      </c>
      <c r="C49379">
        <v>-9</v>
      </c>
      <c r="D49379">
        <v>0</v>
      </c>
      <c r="E49379">
        <v>2</v>
      </c>
      <c r="F49379" s="1">
        <v>80.5</v>
      </c>
      <c r="G49379" s="1">
        <v>79.510000000000005</v>
      </c>
      <c r="H49379" s="1">
        <v>0.66</v>
      </c>
      <c r="I49379" s="1">
        <v>0.99</v>
      </c>
      <c r="J49379" s="1">
        <v>1.5</v>
      </c>
      <c r="K49379" s="19">
        <v>0.10300000000000001</v>
      </c>
      <c r="L49379" s="8">
        <v>0.96799999999999997</v>
      </c>
      <c r="M49379" s="1"/>
    </row>
    <row r="49380" spans="2:13" x14ac:dyDescent="0.25">
      <c r="B49380">
        <v>-139</v>
      </c>
      <c r="C49380">
        <v>-9</v>
      </c>
      <c r="D49380">
        <v>0</v>
      </c>
      <c r="E49380">
        <v>3</v>
      </c>
      <c r="F49380" s="1">
        <v>82.74</v>
      </c>
      <c r="G49380" s="1">
        <v>82.14</v>
      </c>
      <c r="H49380" s="1">
        <v>0.8</v>
      </c>
      <c r="I49380" s="1">
        <v>0.6</v>
      </c>
      <c r="J49380" s="1">
        <v>0.75</v>
      </c>
      <c r="K49380" s="19">
        <v>-2E-3</v>
      </c>
      <c r="L49380" s="8">
        <v>0.73</v>
      </c>
      <c r="M49380" s="1"/>
    </row>
    <row r="49381" spans="2:13" x14ac:dyDescent="0.25">
      <c r="B49381">
        <v>-138</v>
      </c>
      <c r="C49381">
        <v>-9</v>
      </c>
      <c r="D49381">
        <v>0</v>
      </c>
      <c r="E49381">
        <v>2</v>
      </c>
      <c r="F49381" s="1">
        <v>80.349999999999994</v>
      </c>
      <c r="G49381" s="1">
        <v>79.349999999999994</v>
      </c>
      <c r="H49381" s="1">
        <v>0.66</v>
      </c>
      <c r="I49381" s="1">
        <v>1</v>
      </c>
      <c r="J49381" s="1">
        <v>1.5</v>
      </c>
      <c r="K49381" s="19">
        <v>0.111</v>
      </c>
      <c r="L49381" s="8">
        <v>0.96799999999999997</v>
      </c>
      <c r="M49381" s="1"/>
    </row>
    <row r="49382" spans="2:13" x14ac:dyDescent="0.25">
      <c r="B49382">
        <v>-138</v>
      </c>
      <c r="C49382">
        <v>-9</v>
      </c>
      <c r="D49382">
        <v>0</v>
      </c>
      <c r="E49382">
        <v>3</v>
      </c>
      <c r="F49382" s="1">
        <v>82.56</v>
      </c>
      <c r="G49382" s="1">
        <v>81.849999999999994</v>
      </c>
      <c r="H49382" s="1">
        <v>0.78</v>
      </c>
      <c r="I49382" s="1">
        <v>0.71</v>
      </c>
      <c r="J49382" s="1">
        <v>0.91</v>
      </c>
      <c r="K49382" s="19">
        <v>1.9E-2</v>
      </c>
      <c r="L49382" s="8">
        <v>0.80900000000000005</v>
      </c>
      <c r="M49382" s="1"/>
    </row>
    <row r="49383" spans="2:13" x14ac:dyDescent="0.25">
      <c r="B49383">
        <v>-137</v>
      </c>
      <c r="C49383">
        <v>-9</v>
      </c>
      <c r="D49383">
        <v>0</v>
      </c>
      <c r="E49383">
        <v>2</v>
      </c>
      <c r="F49383" s="1">
        <v>80.260000000000005</v>
      </c>
      <c r="G49383" s="1">
        <v>79.260000000000005</v>
      </c>
      <c r="H49383" s="1">
        <v>0.67</v>
      </c>
      <c r="I49383" s="1">
        <v>1</v>
      </c>
      <c r="J49383" s="1">
        <v>1.5</v>
      </c>
      <c r="K49383" s="19">
        <v>0.11799999999999999</v>
      </c>
      <c r="L49383" s="8">
        <v>0.96799999999999997</v>
      </c>
      <c r="M49383" s="1"/>
    </row>
    <row r="49384" spans="2:13" x14ac:dyDescent="0.25">
      <c r="B49384">
        <v>-137</v>
      </c>
      <c r="C49384">
        <v>-9</v>
      </c>
      <c r="D49384">
        <v>0</v>
      </c>
      <c r="E49384">
        <v>3</v>
      </c>
      <c r="F49384" s="1">
        <v>82.4</v>
      </c>
      <c r="G49384" s="1">
        <v>81.64</v>
      </c>
      <c r="H49384" s="1">
        <v>0.76</v>
      </c>
      <c r="I49384" s="1">
        <v>0.76</v>
      </c>
      <c r="J49384" s="1">
        <v>1</v>
      </c>
      <c r="K49384" s="19">
        <v>5.2999999999999999E-2</v>
      </c>
      <c r="L49384" s="8">
        <v>0.873</v>
      </c>
      <c r="M49384" s="1"/>
    </row>
    <row r="49385" spans="2:13" x14ac:dyDescent="0.25">
      <c r="B49385">
        <v>-136</v>
      </c>
      <c r="C49385">
        <v>-9</v>
      </c>
      <c r="D49385">
        <v>0</v>
      </c>
      <c r="E49385">
        <v>2</v>
      </c>
      <c r="F49385" s="1">
        <v>80.17</v>
      </c>
      <c r="G49385" s="1">
        <v>79.17</v>
      </c>
      <c r="H49385" s="1">
        <v>0.68</v>
      </c>
      <c r="I49385" s="1">
        <v>1</v>
      </c>
      <c r="J49385" s="1">
        <v>1.47</v>
      </c>
      <c r="K49385" s="19">
        <v>0.11700000000000001</v>
      </c>
      <c r="L49385" s="8">
        <v>0.95199999999999996</v>
      </c>
      <c r="M49385" s="1"/>
    </row>
    <row r="49386" spans="2:13" x14ac:dyDescent="0.25">
      <c r="B49386">
        <v>-136</v>
      </c>
      <c r="C49386">
        <v>-9</v>
      </c>
      <c r="D49386">
        <v>0</v>
      </c>
      <c r="E49386">
        <v>3</v>
      </c>
      <c r="F49386" s="1">
        <v>82.26</v>
      </c>
      <c r="G49386" s="1">
        <v>81.55</v>
      </c>
      <c r="H49386" s="1">
        <v>0.8</v>
      </c>
      <c r="I49386" s="1">
        <v>0.71</v>
      </c>
      <c r="J49386" s="1">
        <v>0.89</v>
      </c>
      <c r="K49386" s="19">
        <v>4.4000000000000004E-2</v>
      </c>
      <c r="L49386" s="8">
        <v>0.80900000000000005</v>
      </c>
      <c r="M49386" s="1"/>
    </row>
    <row r="49387" spans="2:13" x14ac:dyDescent="0.25">
      <c r="B49387">
        <v>-135</v>
      </c>
      <c r="C49387">
        <v>-9</v>
      </c>
      <c r="D49387">
        <v>0</v>
      </c>
      <c r="E49387">
        <v>2</v>
      </c>
      <c r="F49387" s="1">
        <v>80.06</v>
      </c>
      <c r="G49387" s="1">
        <v>79.06</v>
      </c>
      <c r="H49387" s="1">
        <v>0.68</v>
      </c>
      <c r="I49387" s="1">
        <v>1</v>
      </c>
      <c r="J49387" s="1">
        <v>1.47</v>
      </c>
      <c r="K49387" s="19">
        <v>0.11799999999999999</v>
      </c>
      <c r="L49387" s="8">
        <v>0.95199999999999996</v>
      </c>
      <c r="M49387" s="1"/>
    </row>
    <row r="49388" spans="2:13" x14ac:dyDescent="0.25">
      <c r="B49388">
        <v>-135</v>
      </c>
      <c r="C49388">
        <v>-9</v>
      </c>
      <c r="D49388">
        <v>0</v>
      </c>
      <c r="E49388">
        <v>3</v>
      </c>
      <c r="F49388" s="1">
        <v>82.12</v>
      </c>
      <c r="G49388" s="1">
        <v>81.38</v>
      </c>
      <c r="H49388" s="1">
        <v>0.79</v>
      </c>
      <c r="I49388" s="1">
        <v>0.74</v>
      </c>
      <c r="J49388" s="1">
        <v>0.94</v>
      </c>
      <c r="K49388" s="19">
        <v>4.4999999999999998E-2</v>
      </c>
      <c r="L49388" s="8">
        <v>0.79300000000000004</v>
      </c>
      <c r="M49388" s="1"/>
    </row>
    <row r="49389" spans="2:13" x14ac:dyDescent="0.25">
      <c r="B49389">
        <v>-134</v>
      </c>
      <c r="C49389">
        <v>-9</v>
      </c>
      <c r="D49389">
        <v>0</v>
      </c>
      <c r="E49389">
        <v>2</v>
      </c>
      <c r="F49389" s="1">
        <v>79.95</v>
      </c>
      <c r="G49389" s="1">
        <v>78.959999999999994</v>
      </c>
      <c r="H49389" s="1">
        <v>0.68</v>
      </c>
      <c r="I49389" s="1">
        <v>0.99</v>
      </c>
      <c r="J49389" s="1">
        <v>1.45</v>
      </c>
      <c r="K49389" s="19">
        <v>0.12</v>
      </c>
      <c r="L49389" s="8">
        <v>0.93600000000000005</v>
      </c>
      <c r="M49389" s="1"/>
    </row>
    <row r="49390" spans="2:13" x14ac:dyDescent="0.25">
      <c r="B49390">
        <v>-134</v>
      </c>
      <c r="C49390">
        <v>-9</v>
      </c>
      <c r="D49390">
        <v>0</v>
      </c>
      <c r="E49390">
        <v>3</v>
      </c>
      <c r="F49390" s="1">
        <v>81.99</v>
      </c>
      <c r="G49390" s="1">
        <v>81.209999999999994</v>
      </c>
      <c r="H49390" s="1">
        <v>0.78</v>
      </c>
      <c r="I49390" s="1">
        <v>0.78</v>
      </c>
      <c r="J49390" s="1">
        <v>0.99</v>
      </c>
      <c r="K49390" s="19">
        <v>5.2999999999999999E-2</v>
      </c>
      <c r="L49390" s="8">
        <v>0.82499999999999996</v>
      </c>
      <c r="M49390" s="1"/>
    </row>
    <row r="49391" spans="2:13" x14ac:dyDescent="0.25">
      <c r="B49391">
        <v>-133</v>
      </c>
      <c r="C49391">
        <v>-9</v>
      </c>
      <c r="D49391">
        <v>0</v>
      </c>
      <c r="E49391">
        <v>2</v>
      </c>
      <c r="F49391" s="1">
        <v>79.83</v>
      </c>
      <c r="G49391" s="1">
        <v>78.86</v>
      </c>
      <c r="H49391" s="1">
        <v>0.69</v>
      </c>
      <c r="I49391" s="1">
        <v>0.97</v>
      </c>
      <c r="J49391" s="1">
        <v>1.42</v>
      </c>
      <c r="K49391" s="19">
        <v>0.12</v>
      </c>
      <c r="L49391" s="8">
        <v>0.93600000000000005</v>
      </c>
      <c r="M49391" s="1"/>
    </row>
    <row r="49392" spans="2:13" x14ac:dyDescent="0.25">
      <c r="B49392">
        <v>-133</v>
      </c>
      <c r="C49392">
        <v>-9</v>
      </c>
      <c r="D49392">
        <v>0</v>
      </c>
      <c r="E49392">
        <v>3</v>
      </c>
      <c r="F49392" s="1">
        <v>81.849999999999994</v>
      </c>
      <c r="G49392" s="1">
        <v>81.099999999999994</v>
      </c>
      <c r="H49392" s="1">
        <v>0.77</v>
      </c>
      <c r="I49392" s="1">
        <v>0.75</v>
      </c>
      <c r="J49392" s="1">
        <v>0.97</v>
      </c>
      <c r="K49392" s="19">
        <v>5.6000000000000001E-2</v>
      </c>
      <c r="L49392" s="8">
        <v>0.80900000000000005</v>
      </c>
      <c r="M49392" s="1"/>
    </row>
    <row r="49393" spans="2:13" x14ac:dyDescent="0.25">
      <c r="B49393">
        <v>-132</v>
      </c>
      <c r="C49393">
        <v>-9</v>
      </c>
      <c r="D49393">
        <v>0</v>
      </c>
      <c r="E49393">
        <v>2</v>
      </c>
      <c r="F49393" s="1">
        <v>79.73</v>
      </c>
      <c r="G49393" s="1">
        <v>78.760000000000005</v>
      </c>
      <c r="H49393" s="1">
        <v>0.69</v>
      </c>
      <c r="I49393" s="1">
        <v>0.97</v>
      </c>
      <c r="J49393" s="1">
        <v>1.4</v>
      </c>
      <c r="K49393" s="19">
        <v>0.11599999999999999</v>
      </c>
      <c r="L49393" s="8">
        <v>0.93600000000000005</v>
      </c>
      <c r="M49393" s="1"/>
    </row>
    <row r="49394" spans="2:13" x14ac:dyDescent="0.25">
      <c r="B49394">
        <v>-132</v>
      </c>
      <c r="C49394">
        <v>-9</v>
      </c>
      <c r="D49394">
        <v>0</v>
      </c>
      <c r="E49394">
        <v>3</v>
      </c>
      <c r="F49394" s="1">
        <v>81.739999999999995</v>
      </c>
      <c r="G49394" s="1">
        <v>80.98</v>
      </c>
      <c r="H49394" s="1">
        <v>0.78</v>
      </c>
      <c r="I49394" s="1">
        <v>0.76</v>
      </c>
      <c r="J49394" s="1">
        <v>0.98</v>
      </c>
      <c r="K49394" s="19">
        <v>3.9E-2</v>
      </c>
      <c r="L49394" s="8">
        <v>0.80900000000000005</v>
      </c>
      <c r="M49394" s="1"/>
    </row>
    <row r="49395" spans="2:13" x14ac:dyDescent="0.25">
      <c r="B49395">
        <v>-131</v>
      </c>
      <c r="C49395">
        <v>-9</v>
      </c>
      <c r="D49395">
        <v>0</v>
      </c>
      <c r="E49395">
        <v>2</v>
      </c>
      <c r="F49395" s="1">
        <v>79.62</v>
      </c>
      <c r="G49395" s="1">
        <v>78.650000000000006</v>
      </c>
      <c r="H49395" s="1">
        <v>0.7</v>
      </c>
      <c r="I49395" s="1">
        <v>0.97</v>
      </c>
      <c r="J49395" s="1">
        <v>1.38</v>
      </c>
      <c r="K49395" s="19">
        <v>0.12</v>
      </c>
      <c r="L49395" s="8">
        <v>0.90400000000000003</v>
      </c>
      <c r="M49395" s="1"/>
    </row>
    <row r="49396" spans="2:13" x14ac:dyDescent="0.25">
      <c r="B49396">
        <v>-131</v>
      </c>
      <c r="C49396">
        <v>-9</v>
      </c>
      <c r="D49396">
        <v>0</v>
      </c>
      <c r="E49396">
        <v>3</v>
      </c>
      <c r="F49396" s="1">
        <v>81.61</v>
      </c>
      <c r="G49396" s="1">
        <v>80.849999999999994</v>
      </c>
      <c r="H49396" s="1">
        <v>0.8</v>
      </c>
      <c r="I49396" s="1">
        <v>0.76</v>
      </c>
      <c r="J49396" s="1">
        <v>0.94</v>
      </c>
      <c r="K49396" s="19">
        <v>4.7999999999999994E-2</v>
      </c>
      <c r="L49396" s="8">
        <v>0.84099999999999997</v>
      </c>
      <c r="M49396" s="1"/>
    </row>
    <row r="49397" spans="2:13" x14ac:dyDescent="0.25">
      <c r="B49397">
        <v>-130</v>
      </c>
      <c r="C49397">
        <v>-9</v>
      </c>
      <c r="D49397">
        <v>0</v>
      </c>
      <c r="E49397">
        <v>2</v>
      </c>
      <c r="F49397" s="1">
        <v>79.5</v>
      </c>
      <c r="G49397" s="1">
        <v>78.55</v>
      </c>
      <c r="H49397" s="1">
        <v>0.7</v>
      </c>
      <c r="I49397" s="1">
        <v>0.95</v>
      </c>
      <c r="J49397" s="1">
        <v>1.37</v>
      </c>
      <c r="K49397" s="19">
        <v>0.11599999999999999</v>
      </c>
      <c r="L49397" s="8">
        <v>0.90400000000000003</v>
      </c>
      <c r="M49397" s="1"/>
    </row>
    <row r="49398" spans="2:13" x14ac:dyDescent="0.25">
      <c r="B49398">
        <v>-130</v>
      </c>
      <c r="C49398">
        <v>-9</v>
      </c>
      <c r="D49398">
        <v>0</v>
      </c>
      <c r="E49398">
        <v>3</v>
      </c>
      <c r="F49398" s="1">
        <v>81.44</v>
      </c>
      <c r="G49398" s="1">
        <v>80.73</v>
      </c>
      <c r="H49398" s="1">
        <v>0.78</v>
      </c>
      <c r="I49398" s="1">
        <v>0.71</v>
      </c>
      <c r="J49398" s="1">
        <v>0.91</v>
      </c>
      <c r="K49398" s="19">
        <v>4.2999999999999997E-2</v>
      </c>
      <c r="L49398" s="8">
        <v>0.84099999999999997</v>
      </c>
      <c r="M49398" s="1"/>
    </row>
    <row r="49399" spans="2:13" x14ac:dyDescent="0.25">
      <c r="B49399">
        <v>-129</v>
      </c>
      <c r="C49399">
        <v>-9</v>
      </c>
      <c r="D49399">
        <v>0</v>
      </c>
      <c r="E49399">
        <v>2</v>
      </c>
      <c r="F49399" s="1">
        <v>79.400000000000006</v>
      </c>
      <c r="G49399" s="1">
        <v>78.42</v>
      </c>
      <c r="H49399" s="1">
        <v>0.7</v>
      </c>
      <c r="I49399" s="1">
        <v>0.98</v>
      </c>
      <c r="J49399" s="1">
        <v>1.39</v>
      </c>
      <c r="K49399" s="19">
        <v>0.11700000000000001</v>
      </c>
      <c r="L49399" s="8">
        <v>0.90400000000000003</v>
      </c>
      <c r="M49399" s="1"/>
    </row>
    <row r="49400" spans="2:13" x14ac:dyDescent="0.25">
      <c r="B49400">
        <v>-129</v>
      </c>
      <c r="C49400">
        <v>-9</v>
      </c>
      <c r="D49400">
        <v>0</v>
      </c>
      <c r="E49400">
        <v>3</v>
      </c>
      <c r="F49400" s="1">
        <v>81.33</v>
      </c>
      <c r="G49400" s="1">
        <v>80.58</v>
      </c>
      <c r="H49400" s="1">
        <v>0.77</v>
      </c>
      <c r="I49400" s="1">
        <v>0.75</v>
      </c>
      <c r="J49400" s="1">
        <v>0.97</v>
      </c>
      <c r="K49400" s="19">
        <v>3.5999999999999997E-2</v>
      </c>
      <c r="L49400" s="8">
        <v>0.84099999999999997</v>
      </c>
      <c r="M49400" s="1"/>
    </row>
    <row r="49401" spans="2:13" x14ac:dyDescent="0.25">
      <c r="B49401">
        <v>-128</v>
      </c>
      <c r="C49401">
        <v>-9</v>
      </c>
      <c r="D49401">
        <v>0</v>
      </c>
      <c r="E49401">
        <v>2</v>
      </c>
      <c r="F49401" s="1">
        <v>79.290000000000006</v>
      </c>
      <c r="G49401" s="1">
        <v>78.31</v>
      </c>
      <c r="H49401" s="1">
        <v>0.71</v>
      </c>
      <c r="I49401" s="1">
        <v>0.98</v>
      </c>
      <c r="J49401" s="1">
        <v>1.38</v>
      </c>
      <c r="K49401" s="19">
        <v>0.11799999999999999</v>
      </c>
      <c r="L49401" s="8">
        <v>0.92</v>
      </c>
      <c r="M49401" s="1"/>
    </row>
    <row r="49402" spans="2:13" x14ac:dyDescent="0.25">
      <c r="B49402">
        <v>-128</v>
      </c>
      <c r="C49402">
        <v>-9</v>
      </c>
      <c r="D49402">
        <v>0</v>
      </c>
      <c r="E49402">
        <v>3</v>
      </c>
      <c r="F49402" s="1">
        <v>81.209999999999994</v>
      </c>
      <c r="G49402" s="1">
        <v>80.41</v>
      </c>
      <c r="H49402" s="1">
        <v>0.78</v>
      </c>
      <c r="I49402" s="1">
        <v>0.8</v>
      </c>
      <c r="J49402" s="1">
        <v>1.03</v>
      </c>
      <c r="K49402" s="19">
        <v>4.5999999999999999E-2</v>
      </c>
      <c r="L49402" s="8">
        <v>0.873</v>
      </c>
      <c r="M49402" s="1"/>
    </row>
    <row r="49403" spans="2:13" x14ac:dyDescent="0.25">
      <c r="B49403">
        <v>-127</v>
      </c>
      <c r="C49403">
        <v>-9</v>
      </c>
      <c r="D49403">
        <v>0</v>
      </c>
      <c r="E49403">
        <v>2</v>
      </c>
      <c r="F49403" s="1">
        <v>79.180000000000007</v>
      </c>
      <c r="G49403" s="1">
        <v>78.19</v>
      </c>
      <c r="H49403" s="1">
        <v>0.72</v>
      </c>
      <c r="I49403" s="1">
        <v>0.99</v>
      </c>
      <c r="J49403" s="1">
        <v>1.37</v>
      </c>
      <c r="K49403" s="19">
        <v>0.124</v>
      </c>
      <c r="L49403" s="8">
        <v>0.90400000000000003</v>
      </c>
      <c r="M49403" s="1"/>
    </row>
    <row r="49404" spans="2:13" x14ac:dyDescent="0.25">
      <c r="B49404">
        <v>-127</v>
      </c>
      <c r="C49404">
        <v>-9</v>
      </c>
      <c r="D49404">
        <v>0</v>
      </c>
      <c r="E49404">
        <v>3</v>
      </c>
      <c r="F49404" s="1">
        <v>81.099999999999994</v>
      </c>
      <c r="G49404" s="1">
        <v>80.290000000000006</v>
      </c>
      <c r="H49404" s="1">
        <v>0.8</v>
      </c>
      <c r="I49404" s="1">
        <v>0.81</v>
      </c>
      <c r="J49404" s="1">
        <v>1.01</v>
      </c>
      <c r="K49404" s="19">
        <v>4.9000000000000002E-2</v>
      </c>
      <c r="L49404" s="8">
        <v>0.85699999999999998</v>
      </c>
      <c r="M49404" s="1"/>
    </row>
    <row r="49405" spans="2:13" x14ac:dyDescent="0.25">
      <c r="B49405">
        <v>-126</v>
      </c>
      <c r="C49405">
        <v>-9</v>
      </c>
      <c r="D49405">
        <v>0</v>
      </c>
      <c r="E49405">
        <v>2</v>
      </c>
      <c r="F49405" s="1">
        <v>79.069999999999993</v>
      </c>
      <c r="G49405" s="1">
        <v>78.06</v>
      </c>
      <c r="H49405" s="1">
        <v>0.73</v>
      </c>
      <c r="I49405" s="1">
        <v>1.01</v>
      </c>
      <c r="J49405" s="1">
        <v>1.39</v>
      </c>
      <c r="K49405" s="19">
        <v>0.13200000000000001</v>
      </c>
      <c r="L49405" s="8">
        <v>0.90400000000000003</v>
      </c>
      <c r="M49405" s="1"/>
    </row>
    <row r="49406" spans="2:13" x14ac:dyDescent="0.25">
      <c r="B49406">
        <v>-126</v>
      </c>
      <c r="C49406">
        <v>-9</v>
      </c>
      <c r="D49406">
        <v>0</v>
      </c>
      <c r="E49406">
        <v>3</v>
      </c>
      <c r="F49406" s="1">
        <v>80.97</v>
      </c>
      <c r="G49406" s="1">
        <v>80.08</v>
      </c>
      <c r="H49406" s="1">
        <v>0.84</v>
      </c>
      <c r="I49406" s="1">
        <v>0.89</v>
      </c>
      <c r="J49406" s="1">
        <v>1.06</v>
      </c>
      <c r="K49406" s="19">
        <v>9.5000000000000001E-2</v>
      </c>
      <c r="L49406" s="8">
        <v>0.85699999999999998</v>
      </c>
      <c r="M49406" s="1"/>
    </row>
    <row r="49407" spans="2:13" x14ac:dyDescent="0.25">
      <c r="B49407">
        <v>-125</v>
      </c>
      <c r="C49407">
        <v>-9</v>
      </c>
      <c r="D49407">
        <v>0</v>
      </c>
      <c r="E49407">
        <v>2</v>
      </c>
      <c r="F49407" s="1">
        <v>78.95</v>
      </c>
      <c r="G49407" s="1">
        <v>77.94</v>
      </c>
      <c r="H49407" s="1">
        <v>0.71</v>
      </c>
      <c r="I49407" s="1">
        <v>1.01</v>
      </c>
      <c r="J49407" s="1">
        <v>1.42</v>
      </c>
      <c r="K49407" s="19">
        <v>0.123</v>
      </c>
      <c r="L49407" s="8">
        <v>0.92</v>
      </c>
      <c r="M49407" s="1"/>
    </row>
    <row r="49408" spans="2:13" x14ac:dyDescent="0.25">
      <c r="B49408">
        <v>-125</v>
      </c>
      <c r="C49408">
        <v>-9</v>
      </c>
      <c r="D49408">
        <v>0</v>
      </c>
      <c r="E49408">
        <v>3</v>
      </c>
      <c r="F49408" s="1">
        <v>80.849999999999994</v>
      </c>
      <c r="G49408" s="1">
        <v>79.92</v>
      </c>
      <c r="H49408" s="1">
        <v>0.79</v>
      </c>
      <c r="I49408" s="1">
        <v>0.93</v>
      </c>
      <c r="J49408" s="1">
        <v>1.18</v>
      </c>
      <c r="K49408" s="19">
        <v>8.0999999999999989E-2</v>
      </c>
      <c r="L49408" s="8">
        <v>0.90400000000000003</v>
      </c>
      <c r="M49408" s="1"/>
    </row>
    <row r="49409" spans="2:13" x14ac:dyDescent="0.25">
      <c r="B49409">
        <v>-124</v>
      </c>
      <c r="C49409">
        <v>-9</v>
      </c>
      <c r="D49409">
        <v>0</v>
      </c>
      <c r="E49409">
        <v>2</v>
      </c>
      <c r="F49409" s="1">
        <v>78.819999999999993</v>
      </c>
      <c r="G49409" s="1">
        <v>77.81</v>
      </c>
      <c r="H49409" s="1">
        <v>0.71</v>
      </c>
      <c r="I49409" s="1">
        <v>1.01</v>
      </c>
      <c r="J49409" s="1">
        <v>1.43</v>
      </c>
      <c r="K49409" s="19">
        <v>0.12</v>
      </c>
      <c r="L49409" s="8">
        <v>0.90400000000000003</v>
      </c>
      <c r="M49409" s="1"/>
    </row>
    <row r="49410" spans="2:13" x14ac:dyDescent="0.25">
      <c r="B49410">
        <v>-124</v>
      </c>
      <c r="C49410">
        <v>-9</v>
      </c>
      <c r="D49410">
        <v>0</v>
      </c>
      <c r="E49410">
        <v>3</v>
      </c>
      <c r="F49410" s="1">
        <v>80.739999999999995</v>
      </c>
      <c r="G49410" s="1">
        <v>79.75</v>
      </c>
      <c r="H49410" s="1">
        <v>0.76</v>
      </c>
      <c r="I49410" s="1">
        <v>0.99</v>
      </c>
      <c r="J49410" s="1">
        <v>1.31</v>
      </c>
      <c r="K49410" s="19">
        <v>6.2E-2</v>
      </c>
      <c r="L49410" s="8">
        <v>0.92</v>
      </c>
      <c r="M49410" s="1"/>
    </row>
    <row r="49411" spans="2:13" x14ac:dyDescent="0.25">
      <c r="B49411">
        <v>-123</v>
      </c>
      <c r="C49411">
        <v>-9</v>
      </c>
      <c r="D49411">
        <v>0</v>
      </c>
      <c r="E49411">
        <v>2</v>
      </c>
      <c r="F49411" s="1">
        <v>78.7</v>
      </c>
      <c r="G49411" s="1">
        <v>77.7</v>
      </c>
      <c r="H49411" s="1">
        <v>0.72</v>
      </c>
      <c r="I49411" s="1">
        <v>1</v>
      </c>
      <c r="J49411" s="1">
        <v>1.4</v>
      </c>
      <c r="K49411" s="19">
        <v>0.11799999999999999</v>
      </c>
      <c r="L49411" s="8">
        <v>0.90400000000000003</v>
      </c>
      <c r="M49411" s="1"/>
    </row>
    <row r="49412" spans="2:13" x14ac:dyDescent="0.25">
      <c r="B49412">
        <v>-123</v>
      </c>
      <c r="C49412">
        <v>-9</v>
      </c>
      <c r="D49412">
        <v>0</v>
      </c>
      <c r="E49412">
        <v>3</v>
      </c>
      <c r="F49412" s="1">
        <v>80.599999999999994</v>
      </c>
      <c r="G49412" s="1">
        <v>79.62</v>
      </c>
      <c r="H49412" s="1">
        <v>0.78</v>
      </c>
      <c r="I49412" s="1">
        <v>0.98</v>
      </c>
      <c r="J49412" s="1">
        <v>1.26</v>
      </c>
      <c r="K49412" s="19">
        <v>7.0000000000000007E-2</v>
      </c>
      <c r="L49412" s="8">
        <v>0.92</v>
      </c>
      <c r="M49412" s="1"/>
    </row>
    <row r="49413" spans="2:13" x14ac:dyDescent="0.25">
      <c r="B49413">
        <v>-122</v>
      </c>
      <c r="C49413">
        <v>-9</v>
      </c>
      <c r="D49413">
        <v>0</v>
      </c>
      <c r="E49413">
        <v>2</v>
      </c>
      <c r="F49413" s="1">
        <v>78.569999999999993</v>
      </c>
      <c r="G49413" s="1">
        <v>77.59</v>
      </c>
      <c r="H49413" s="1">
        <v>0.72</v>
      </c>
      <c r="I49413" s="1">
        <v>0.98</v>
      </c>
      <c r="J49413" s="1">
        <v>1.36</v>
      </c>
      <c r="K49413" s="19">
        <v>0.11700000000000001</v>
      </c>
      <c r="L49413" s="8">
        <v>0.90400000000000003</v>
      </c>
      <c r="M49413" s="1"/>
    </row>
    <row r="49414" spans="2:13" x14ac:dyDescent="0.25">
      <c r="B49414">
        <v>-122</v>
      </c>
      <c r="C49414">
        <v>-9</v>
      </c>
      <c r="D49414">
        <v>0</v>
      </c>
      <c r="E49414">
        <v>3</v>
      </c>
      <c r="F49414" s="1">
        <v>80.45</v>
      </c>
      <c r="G49414" s="1">
        <v>79.52</v>
      </c>
      <c r="H49414" s="1">
        <v>0.81</v>
      </c>
      <c r="I49414" s="1">
        <v>0.93</v>
      </c>
      <c r="J49414" s="1">
        <v>1.1499999999999999</v>
      </c>
      <c r="K49414" s="19">
        <v>7.1000000000000008E-2</v>
      </c>
      <c r="L49414" s="8">
        <v>0.90400000000000003</v>
      </c>
      <c r="M49414" s="1"/>
    </row>
    <row r="49415" spans="2:13" x14ac:dyDescent="0.25">
      <c r="B49415">
        <v>-121</v>
      </c>
      <c r="C49415">
        <v>-9</v>
      </c>
      <c r="D49415">
        <v>0</v>
      </c>
      <c r="E49415">
        <v>2</v>
      </c>
      <c r="F49415" s="1">
        <v>78.459999999999994</v>
      </c>
      <c r="G49415" s="1">
        <v>77.47</v>
      </c>
      <c r="H49415" s="1">
        <v>0.71</v>
      </c>
      <c r="I49415" s="1">
        <v>0.99</v>
      </c>
      <c r="J49415" s="1">
        <v>1.39</v>
      </c>
      <c r="K49415" s="19">
        <v>0.10500000000000001</v>
      </c>
      <c r="L49415" s="8">
        <v>0.90400000000000003</v>
      </c>
      <c r="M49415" s="1"/>
    </row>
    <row r="49416" spans="2:13" x14ac:dyDescent="0.25">
      <c r="B49416">
        <v>-121</v>
      </c>
      <c r="C49416">
        <v>-9</v>
      </c>
      <c r="D49416">
        <v>0</v>
      </c>
      <c r="E49416">
        <v>3</v>
      </c>
      <c r="F49416" s="1">
        <v>80.37</v>
      </c>
      <c r="G49416" s="1">
        <v>79.400000000000006</v>
      </c>
      <c r="H49416" s="1">
        <v>0.77</v>
      </c>
      <c r="I49416" s="1">
        <v>0.97</v>
      </c>
      <c r="J49416" s="1">
        <v>1.26</v>
      </c>
      <c r="K49416" s="19">
        <v>5.1000000000000004E-2</v>
      </c>
      <c r="L49416" s="8">
        <v>0.90400000000000003</v>
      </c>
      <c r="M49416" s="1"/>
    </row>
    <row r="49417" spans="2:13" x14ac:dyDescent="0.25">
      <c r="B49417">
        <v>-120</v>
      </c>
      <c r="C49417">
        <v>-9</v>
      </c>
      <c r="D49417">
        <v>0</v>
      </c>
      <c r="E49417">
        <v>2</v>
      </c>
      <c r="F49417" s="1">
        <v>78.319999999999993</v>
      </c>
      <c r="G49417" s="1">
        <v>77.349999999999994</v>
      </c>
      <c r="H49417" s="1">
        <v>0.71</v>
      </c>
      <c r="I49417" s="1">
        <v>0.97</v>
      </c>
      <c r="J49417" s="1">
        <v>1.35</v>
      </c>
      <c r="K49417" s="19">
        <v>9.8000000000000004E-2</v>
      </c>
      <c r="L49417" s="8">
        <v>0.90400000000000003</v>
      </c>
      <c r="M49417" s="1"/>
    </row>
    <row r="49418" spans="2:13" x14ac:dyDescent="0.25">
      <c r="B49418">
        <v>-120</v>
      </c>
      <c r="C49418">
        <v>-9</v>
      </c>
      <c r="D49418">
        <v>0</v>
      </c>
      <c r="E49418">
        <v>3</v>
      </c>
      <c r="F49418" s="1">
        <v>80.28</v>
      </c>
      <c r="G49418" s="1">
        <v>79.28</v>
      </c>
      <c r="H49418" s="1">
        <v>0.78</v>
      </c>
      <c r="I49418" s="1">
        <v>1</v>
      </c>
      <c r="J49418" s="1">
        <v>1.28</v>
      </c>
      <c r="K49418" s="19">
        <v>2.5000000000000001E-2</v>
      </c>
      <c r="L49418" s="8">
        <v>0.90400000000000003</v>
      </c>
      <c r="M49418" s="1"/>
    </row>
    <row r="49419" spans="2:13" x14ac:dyDescent="0.25">
      <c r="B49419">
        <v>-119</v>
      </c>
      <c r="C49419">
        <v>-9</v>
      </c>
      <c r="D49419">
        <v>0</v>
      </c>
      <c r="E49419">
        <v>2</v>
      </c>
      <c r="F49419" s="1">
        <v>78.180000000000007</v>
      </c>
      <c r="G49419" s="1">
        <v>77.22</v>
      </c>
      <c r="H49419" s="1">
        <v>0.72</v>
      </c>
      <c r="I49419" s="1">
        <v>0.96</v>
      </c>
      <c r="J49419" s="1">
        <v>1.33</v>
      </c>
      <c r="K49419" s="19">
        <v>9.9000000000000005E-2</v>
      </c>
      <c r="L49419" s="8">
        <v>0.90400000000000003</v>
      </c>
      <c r="M49419" s="1"/>
    </row>
    <row r="49420" spans="2:13" x14ac:dyDescent="0.25">
      <c r="B49420">
        <v>-119</v>
      </c>
      <c r="C49420">
        <v>-9</v>
      </c>
      <c r="D49420">
        <v>0</v>
      </c>
      <c r="E49420">
        <v>3</v>
      </c>
      <c r="F49420" s="1">
        <v>80.12</v>
      </c>
      <c r="G49420" s="1">
        <v>79.150000000000006</v>
      </c>
      <c r="H49420" s="1">
        <v>0.8</v>
      </c>
      <c r="I49420" s="1">
        <v>0.97</v>
      </c>
      <c r="J49420" s="1">
        <v>1.22</v>
      </c>
      <c r="K49420" s="19">
        <v>3.1E-2</v>
      </c>
      <c r="L49420" s="8">
        <v>0.88800000000000001</v>
      </c>
      <c r="M49420" s="1"/>
    </row>
    <row r="49421" spans="2:13" x14ac:dyDescent="0.25">
      <c r="B49421">
        <v>-118</v>
      </c>
      <c r="C49421">
        <v>-9</v>
      </c>
      <c r="D49421">
        <v>0</v>
      </c>
      <c r="E49421">
        <v>2</v>
      </c>
      <c r="F49421" s="1">
        <v>78.040000000000006</v>
      </c>
      <c r="G49421" s="1">
        <v>77.08</v>
      </c>
      <c r="H49421" s="1">
        <v>0.71</v>
      </c>
      <c r="I49421" s="1">
        <v>0.96</v>
      </c>
      <c r="J49421" s="1">
        <v>1.35</v>
      </c>
      <c r="K49421" s="19">
        <v>0.10099999999999999</v>
      </c>
      <c r="L49421" s="8">
        <v>0.90400000000000003</v>
      </c>
      <c r="M49421" s="1"/>
    </row>
    <row r="49422" spans="2:13" x14ac:dyDescent="0.25">
      <c r="B49422">
        <v>-118</v>
      </c>
      <c r="C49422">
        <v>-9</v>
      </c>
      <c r="D49422">
        <v>0</v>
      </c>
      <c r="E49422">
        <v>3</v>
      </c>
      <c r="F49422" s="1">
        <v>79.989999999999995</v>
      </c>
      <c r="G49422" s="1">
        <v>78.959999999999994</v>
      </c>
      <c r="H49422" s="1">
        <v>0.79</v>
      </c>
      <c r="I49422" s="1">
        <v>1.03</v>
      </c>
      <c r="J49422" s="1">
        <v>1.31</v>
      </c>
      <c r="K49422" s="19">
        <v>4.1999999999999996E-2</v>
      </c>
      <c r="L49422" s="8">
        <v>0.92</v>
      </c>
      <c r="M49422" s="1"/>
    </row>
    <row r="49423" spans="2:13" x14ac:dyDescent="0.25">
      <c r="B49423">
        <v>-117</v>
      </c>
      <c r="C49423">
        <v>-9</v>
      </c>
      <c r="D49423">
        <v>0</v>
      </c>
      <c r="E49423">
        <v>2</v>
      </c>
      <c r="F49423" s="1">
        <v>77.900000000000006</v>
      </c>
      <c r="G49423" s="1">
        <v>76.94</v>
      </c>
      <c r="H49423" s="1">
        <v>0.71</v>
      </c>
      <c r="I49423" s="1">
        <v>0.96</v>
      </c>
      <c r="J49423" s="1">
        <v>1.35</v>
      </c>
      <c r="K49423" s="19">
        <v>0.10200000000000001</v>
      </c>
      <c r="L49423" s="8">
        <v>0.90400000000000003</v>
      </c>
      <c r="M49423" s="1"/>
    </row>
    <row r="49424" spans="2:13" x14ac:dyDescent="0.25">
      <c r="B49424">
        <v>-117</v>
      </c>
      <c r="C49424">
        <v>-9</v>
      </c>
      <c r="D49424">
        <v>0</v>
      </c>
      <c r="E49424">
        <v>3</v>
      </c>
      <c r="F49424" s="1">
        <v>79.84</v>
      </c>
      <c r="G49424" s="1">
        <v>78.83</v>
      </c>
      <c r="H49424" s="1">
        <v>0.76</v>
      </c>
      <c r="I49424" s="1">
        <v>1.01</v>
      </c>
      <c r="J49424" s="1">
        <v>1.33</v>
      </c>
      <c r="K49424" s="19">
        <v>4.7999999999999994E-2</v>
      </c>
      <c r="L49424" s="8">
        <v>0.90400000000000003</v>
      </c>
      <c r="M49424" s="1"/>
    </row>
    <row r="49425" spans="2:13" x14ac:dyDescent="0.25">
      <c r="B49425">
        <v>-116</v>
      </c>
      <c r="C49425">
        <v>-9</v>
      </c>
      <c r="D49425">
        <v>0</v>
      </c>
      <c r="E49425">
        <v>2</v>
      </c>
      <c r="F49425" s="1">
        <v>77.77</v>
      </c>
      <c r="G49425" s="1">
        <v>76.8</v>
      </c>
      <c r="H49425" s="1">
        <v>0.7</v>
      </c>
      <c r="I49425" s="1">
        <v>0.97</v>
      </c>
      <c r="J49425" s="1">
        <v>1.38</v>
      </c>
      <c r="K49425" s="19">
        <v>0.104</v>
      </c>
      <c r="L49425" s="8">
        <v>0.90400000000000003</v>
      </c>
      <c r="M49425" s="1"/>
    </row>
    <row r="49426" spans="2:13" x14ac:dyDescent="0.25">
      <c r="B49426">
        <v>-116</v>
      </c>
      <c r="C49426">
        <v>-9</v>
      </c>
      <c r="D49426">
        <v>0</v>
      </c>
      <c r="E49426">
        <v>3</v>
      </c>
      <c r="F49426" s="1">
        <v>79.69</v>
      </c>
      <c r="G49426" s="1">
        <v>78.680000000000007</v>
      </c>
      <c r="H49426" s="1">
        <v>0.76</v>
      </c>
      <c r="I49426" s="1">
        <v>1.01</v>
      </c>
      <c r="J49426" s="1">
        <v>1.33</v>
      </c>
      <c r="K49426" s="19">
        <v>5.6000000000000001E-2</v>
      </c>
      <c r="L49426" s="8">
        <v>0.90400000000000003</v>
      </c>
      <c r="M49426" s="1"/>
    </row>
    <row r="49427" spans="2:13" x14ac:dyDescent="0.25">
      <c r="B49427">
        <v>-115</v>
      </c>
      <c r="C49427">
        <v>-9</v>
      </c>
      <c r="D49427">
        <v>0</v>
      </c>
      <c r="E49427">
        <v>2</v>
      </c>
      <c r="F49427" s="1">
        <v>77.67</v>
      </c>
      <c r="G49427" s="1">
        <v>76.66</v>
      </c>
      <c r="H49427" s="1">
        <v>0.7</v>
      </c>
      <c r="I49427" s="1">
        <v>1.01</v>
      </c>
      <c r="J49427" s="1">
        <v>1.44</v>
      </c>
      <c r="K49427" s="19">
        <v>0.10099999999999999</v>
      </c>
      <c r="L49427" s="8">
        <v>0.90400000000000003</v>
      </c>
      <c r="M49427" s="1"/>
    </row>
    <row r="49428" spans="2:13" x14ac:dyDescent="0.25">
      <c r="B49428">
        <v>-115</v>
      </c>
      <c r="C49428">
        <v>-9</v>
      </c>
      <c r="D49428">
        <v>0</v>
      </c>
      <c r="E49428">
        <v>3</v>
      </c>
      <c r="F49428" s="1">
        <v>79.59</v>
      </c>
      <c r="G49428" s="1">
        <v>78.540000000000006</v>
      </c>
      <c r="H49428" s="1">
        <v>0.75</v>
      </c>
      <c r="I49428" s="1">
        <v>1.05</v>
      </c>
      <c r="J49428" s="1">
        <v>1.4</v>
      </c>
      <c r="K49428" s="19">
        <v>4.7999999999999994E-2</v>
      </c>
      <c r="L49428" s="8">
        <v>0.90400000000000003</v>
      </c>
      <c r="M49428" s="1"/>
    </row>
    <row r="49429" spans="2:13" x14ac:dyDescent="0.25">
      <c r="B49429">
        <v>-114</v>
      </c>
      <c r="C49429">
        <v>-9</v>
      </c>
      <c r="D49429">
        <v>0</v>
      </c>
      <c r="E49429">
        <v>2</v>
      </c>
      <c r="F49429" s="1">
        <v>77.55</v>
      </c>
      <c r="G49429" s="1">
        <v>76.489999999999995</v>
      </c>
      <c r="H49429" s="1">
        <v>0.7</v>
      </c>
      <c r="I49429" s="1">
        <v>1.06</v>
      </c>
      <c r="J49429" s="1">
        <v>1.52</v>
      </c>
      <c r="K49429" s="19">
        <v>0.10999999999999999</v>
      </c>
      <c r="L49429" s="8">
        <v>0.92</v>
      </c>
      <c r="M49429" s="1"/>
    </row>
    <row r="49430" spans="2:13" x14ac:dyDescent="0.25">
      <c r="B49430">
        <v>-114</v>
      </c>
      <c r="C49430">
        <v>-9</v>
      </c>
      <c r="D49430">
        <v>0</v>
      </c>
      <c r="E49430">
        <v>3</v>
      </c>
      <c r="F49430" s="1">
        <v>79.45</v>
      </c>
      <c r="G49430" s="1">
        <v>78.34</v>
      </c>
      <c r="H49430" s="1">
        <v>0.74</v>
      </c>
      <c r="I49430" s="1">
        <v>1.1100000000000001</v>
      </c>
      <c r="J49430" s="1">
        <v>1.5</v>
      </c>
      <c r="K49430" s="19">
        <v>6.6000000000000003E-2</v>
      </c>
      <c r="L49430" s="8">
        <v>0.92</v>
      </c>
      <c r="M49430" s="1"/>
    </row>
    <row r="49431" spans="2:13" x14ac:dyDescent="0.25">
      <c r="B49431">
        <v>-113</v>
      </c>
      <c r="C49431">
        <v>-9</v>
      </c>
      <c r="D49431">
        <v>0</v>
      </c>
      <c r="E49431">
        <v>2</v>
      </c>
      <c r="F49431" s="1">
        <v>77.41</v>
      </c>
      <c r="G49431" s="1">
        <v>76.319999999999993</v>
      </c>
      <c r="H49431" s="1">
        <v>0.69</v>
      </c>
      <c r="I49431" s="1">
        <v>1.0900000000000001</v>
      </c>
      <c r="J49431" s="1">
        <v>1.56</v>
      </c>
      <c r="K49431" s="19">
        <v>0.112</v>
      </c>
      <c r="L49431" s="8">
        <v>0.92</v>
      </c>
      <c r="M49431" s="1"/>
    </row>
    <row r="49432" spans="2:13" x14ac:dyDescent="0.25">
      <c r="B49432">
        <v>-113</v>
      </c>
      <c r="C49432">
        <v>-9</v>
      </c>
      <c r="D49432">
        <v>0</v>
      </c>
      <c r="E49432">
        <v>3</v>
      </c>
      <c r="F49432" s="1">
        <v>79.260000000000005</v>
      </c>
      <c r="G49432" s="1">
        <v>78.11</v>
      </c>
      <c r="H49432" s="1">
        <v>0.72</v>
      </c>
      <c r="I49432" s="1">
        <v>1.1499999999999999</v>
      </c>
      <c r="J49432" s="1">
        <v>1.59</v>
      </c>
      <c r="K49432" s="19">
        <v>0.09</v>
      </c>
      <c r="L49432" s="8">
        <v>0.93600000000000005</v>
      </c>
      <c r="M49432" s="1"/>
    </row>
    <row r="49433" spans="2:13" x14ac:dyDescent="0.25">
      <c r="B49433">
        <v>-112</v>
      </c>
      <c r="C49433">
        <v>-9</v>
      </c>
      <c r="D49433">
        <v>0</v>
      </c>
      <c r="E49433">
        <v>2</v>
      </c>
      <c r="F49433" s="1">
        <v>77.28</v>
      </c>
      <c r="G49433" s="1">
        <v>76.2</v>
      </c>
      <c r="H49433" s="1">
        <v>0.71</v>
      </c>
      <c r="I49433" s="1">
        <v>1.08</v>
      </c>
      <c r="J49433" s="1">
        <v>1.53</v>
      </c>
      <c r="K49433" s="19">
        <v>0.107</v>
      </c>
      <c r="L49433" s="8">
        <v>0.92</v>
      </c>
      <c r="M49433" s="1"/>
    </row>
    <row r="49434" spans="2:13" x14ac:dyDescent="0.25">
      <c r="B49434">
        <v>-112</v>
      </c>
      <c r="C49434">
        <v>-9</v>
      </c>
      <c r="D49434">
        <v>0</v>
      </c>
      <c r="E49434">
        <v>3</v>
      </c>
      <c r="F49434" s="1">
        <v>79.12</v>
      </c>
      <c r="G49434" s="1">
        <v>78.010000000000005</v>
      </c>
      <c r="H49434" s="1">
        <v>0.73</v>
      </c>
      <c r="I49434" s="1">
        <v>1.1100000000000001</v>
      </c>
      <c r="J49434" s="1">
        <v>1.51</v>
      </c>
      <c r="K49434" s="19">
        <v>7.1000000000000008E-2</v>
      </c>
      <c r="L49434" s="8">
        <v>0.90400000000000003</v>
      </c>
      <c r="M49434" s="1"/>
    </row>
    <row r="49435" spans="2:13" x14ac:dyDescent="0.25">
      <c r="B49435">
        <v>-111</v>
      </c>
      <c r="C49435">
        <v>-9</v>
      </c>
      <c r="D49435">
        <v>0</v>
      </c>
      <c r="E49435">
        <v>2</v>
      </c>
      <c r="F49435" s="1">
        <v>77.14</v>
      </c>
      <c r="G49435" s="1">
        <v>76.05</v>
      </c>
      <c r="H49435" s="1">
        <v>0.71</v>
      </c>
      <c r="I49435" s="1">
        <v>1.0900000000000001</v>
      </c>
      <c r="J49435" s="1">
        <v>1.54</v>
      </c>
      <c r="K49435" s="19">
        <v>0.10300000000000001</v>
      </c>
      <c r="L49435" s="8">
        <v>0.92</v>
      </c>
      <c r="M49435" s="1"/>
    </row>
    <row r="49436" spans="2:13" x14ac:dyDescent="0.25">
      <c r="B49436">
        <v>-111</v>
      </c>
      <c r="C49436">
        <v>-9</v>
      </c>
      <c r="D49436">
        <v>0</v>
      </c>
      <c r="E49436">
        <v>3</v>
      </c>
      <c r="F49436" s="1">
        <v>79.02</v>
      </c>
      <c r="G49436" s="1">
        <v>77.930000000000007</v>
      </c>
      <c r="H49436" s="1">
        <v>0.75</v>
      </c>
      <c r="I49436" s="1">
        <v>1.0900000000000001</v>
      </c>
      <c r="J49436" s="1">
        <v>1.45</v>
      </c>
      <c r="K49436" s="19">
        <v>5.7999999999999996E-2</v>
      </c>
      <c r="L49436" s="8">
        <v>0.90400000000000003</v>
      </c>
      <c r="M49436" s="1"/>
    </row>
    <row r="49437" spans="2:13" x14ac:dyDescent="0.25">
      <c r="B49437">
        <v>-110</v>
      </c>
      <c r="C49437">
        <v>-9</v>
      </c>
      <c r="D49437">
        <v>0</v>
      </c>
      <c r="E49437">
        <v>2</v>
      </c>
      <c r="F49437" s="1">
        <v>76.989999999999995</v>
      </c>
      <c r="G49437" s="1">
        <v>75.87</v>
      </c>
      <c r="H49437" s="1">
        <v>0.71</v>
      </c>
      <c r="I49437" s="1">
        <v>1.1200000000000001</v>
      </c>
      <c r="J49437" s="1">
        <v>1.58</v>
      </c>
      <c r="K49437" s="19">
        <v>0.10800000000000001</v>
      </c>
      <c r="L49437" s="8">
        <v>0.93600000000000005</v>
      </c>
      <c r="M49437" s="1"/>
    </row>
    <row r="49438" spans="2:13" x14ac:dyDescent="0.25">
      <c r="B49438">
        <v>-110</v>
      </c>
      <c r="C49438">
        <v>-9</v>
      </c>
      <c r="D49438">
        <v>0</v>
      </c>
      <c r="E49438">
        <v>3</v>
      </c>
      <c r="F49438" s="1">
        <v>78.88</v>
      </c>
      <c r="G49438" s="1">
        <v>77.69</v>
      </c>
      <c r="H49438" s="1">
        <v>0.72</v>
      </c>
      <c r="I49438" s="1">
        <v>1.19</v>
      </c>
      <c r="J49438" s="1">
        <v>1.64</v>
      </c>
      <c r="K49438" s="19">
        <v>7.6999999999999999E-2</v>
      </c>
      <c r="L49438" s="8">
        <v>0.92</v>
      </c>
      <c r="M49438" s="1"/>
    </row>
    <row r="49439" spans="2:13" x14ac:dyDescent="0.25">
      <c r="B49439">
        <v>-109</v>
      </c>
      <c r="C49439">
        <v>-9</v>
      </c>
      <c r="D49439">
        <v>0</v>
      </c>
      <c r="E49439">
        <v>2</v>
      </c>
      <c r="F49439" s="1">
        <v>76.87</v>
      </c>
      <c r="G49439" s="1">
        <v>75.739999999999995</v>
      </c>
      <c r="H49439" s="1">
        <v>0.73</v>
      </c>
      <c r="I49439" s="1">
        <v>1.1299999999999999</v>
      </c>
      <c r="J49439" s="1">
        <v>1.54</v>
      </c>
      <c r="K49439" s="19">
        <v>0.1</v>
      </c>
      <c r="L49439" s="8">
        <v>0.92</v>
      </c>
      <c r="M49439" s="1"/>
    </row>
    <row r="49440" spans="2:13" x14ac:dyDescent="0.25">
      <c r="B49440">
        <v>-109</v>
      </c>
      <c r="C49440">
        <v>-9</v>
      </c>
      <c r="D49440">
        <v>0</v>
      </c>
      <c r="E49440">
        <v>3</v>
      </c>
      <c r="F49440" s="1">
        <v>78.75</v>
      </c>
      <c r="G49440" s="1">
        <v>77.59</v>
      </c>
      <c r="H49440" s="1">
        <v>0.77</v>
      </c>
      <c r="I49440" s="1">
        <v>1.1599999999999999</v>
      </c>
      <c r="J49440" s="1">
        <v>1.51</v>
      </c>
      <c r="K49440" s="19">
        <v>6.7999999999999991E-2</v>
      </c>
      <c r="L49440" s="8">
        <v>0.92</v>
      </c>
      <c r="M49440" s="1"/>
    </row>
    <row r="49441" spans="2:13" x14ac:dyDescent="0.25">
      <c r="B49441">
        <v>-108</v>
      </c>
      <c r="C49441">
        <v>-9</v>
      </c>
      <c r="D49441">
        <v>0</v>
      </c>
      <c r="E49441">
        <v>2</v>
      </c>
      <c r="F49441" s="1">
        <v>76.739999999999995</v>
      </c>
      <c r="G49441" s="1">
        <v>75.59</v>
      </c>
      <c r="H49441" s="1">
        <v>0.74</v>
      </c>
      <c r="I49441" s="1">
        <v>1.1499999999999999</v>
      </c>
      <c r="J49441" s="1">
        <v>1.56</v>
      </c>
      <c r="K49441" s="19">
        <v>9.7000000000000003E-2</v>
      </c>
      <c r="L49441" s="8">
        <v>0.92</v>
      </c>
      <c r="M49441" s="1"/>
    </row>
    <row r="49442" spans="2:13" x14ac:dyDescent="0.25">
      <c r="B49442">
        <v>-108</v>
      </c>
      <c r="C49442">
        <v>-9</v>
      </c>
      <c r="D49442">
        <v>0</v>
      </c>
      <c r="E49442">
        <v>3</v>
      </c>
      <c r="F49442" s="1">
        <v>78.62</v>
      </c>
      <c r="G49442" s="1">
        <v>77.53</v>
      </c>
      <c r="H49442" s="1">
        <v>0.82</v>
      </c>
      <c r="I49442" s="1">
        <v>1.0900000000000001</v>
      </c>
      <c r="J49442" s="1">
        <v>1.33</v>
      </c>
      <c r="K49442" s="19">
        <v>4.7E-2</v>
      </c>
      <c r="L49442" s="8">
        <v>0.88800000000000001</v>
      </c>
      <c r="M49442" s="1"/>
    </row>
    <row r="49443" spans="2:13" x14ac:dyDescent="0.25">
      <c r="B49443">
        <v>-107</v>
      </c>
      <c r="C49443">
        <v>-9</v>
      </c>
      <c r="D49443">
        <v>0</v>
      </c>
      <c r="E49443">
        <v>2</v>
      </c>
      <c r="F49443" s="1">
        <v>76.59</v>
      </c>
      <c r="G49443" s="1">
        <v>75.42</v>
      </c>
      <c r="H49443" s="1">
        <v>0.74</v>
      </c>
      <c r="I49443" s="1">
        <v>1.17</v>
      </c>
      <c r="J49443" s="1">
        <v>1.58</v>
      </c>
      <c r="K49443" s="19">
        <v>0.1</v>
      </c>
      <c r="L49443" s="8">
        <v>0.92</v>
      </c>
      <c r="M49443" s="1"/>
    </row>
    <row r="49444" spans="2:13" x14ac:dyDescent="0.25">
      <c r="B49444">
        <v>-107</v>
      </c>
      <c r="C49444">
        <v>-9</v>
      </c>
      <c r="D49444">
        <v>0</v>
      </c>
      <c r="E49444">
        <v>3</v>
      </c>
      <c r="F49444" s="1">
        <v>78.510000000000005</v>
      </c>
      <c r="G49444" s="1">
        <v>77.36</v>
      </c>
      <c r="H49444" s="1">
        <v>0.8</v>
      </c>
      <c r="I49444" s="1">
        <v>1.1499999999999999</v>
      </c>
      <c r="J49444" s="1">
        <v>1.43</v>
      </c>
      <c r="K49444" s="19">
        <v>5.1999999999999998E-2</v>
      </c>
      <c r="L49444" s="8">
        <v>0.90400000000000003</v>
      </c>
      <c r="M49444" s="1"/>
    </row>
    <row r="49445" spans="2:13" x14ac:dyDescent="0.25">
      <c r="B49445">
        <v>-106</v>
      </c>
      <c r="C49445">
        <v>-9</v>
      </c>
      <c r="D49445">
        <v>0</v>
      </c>
      <c r="E49445">
        <v>2</v>
      </c>
      <c r="F49445" s="1">
        <v>76.45</v>
      </c>
      <c r="G49445" s="1">
        <v>75.22</v>
      </c>
      <c r="H49445" s="1">
        <v>0.74</v>
      </c>
      <c r="I49445" s="1">
        <v>1.23</v>
      </c>
      <c r="J49445" s="1">
        <v>1.65</v>
      </c>
      <c r="K49445" s="19">
        <v>0.109</v>
      </c>
      <c r="L49445" s="8">
        <v>0.92</v>
      </c>
      <c r="M49445" s="1"/>
    </row>
    <row r="49446" spans="2:13" x14ac:dyDescent="0.25">
      <c r="B49446">
        <v>-106</v>
      </c>
      <c r="C49446">
        <v>-9</v>
      </c>
      <c r="D49446">
        <v>0</v>
      </c>
      <c r="E49446">
        <v>3</v>
      </c>
      <c r="F49446" s="1">
        <v>78.400000000000006</v>
      </c>
      <c r="G49446" s="1">
        <v>77.2</v>
      </c>
      <c r="H49446" s="1">
        <v>0.8</v>
      </c>
      <c r="I49446" s="1">
        <v>1.2</v>
      </c>
      <c r="J49446" s="1">
        <v>1.51</v>
      </c>
      <c r="K49446" s="19">
        <v>5.7000000000000002E-2</v>
      </c>
      <c r="L49446" s="8">
        <v>0.92</v>
      </c>
      <c r="M49446" s="1"/>
    </row>
    <row r="49447" spans="2:13" x14ac:dyDescent="0.25">
      <c r="B49447">
        <v>-105</v>
      </c>
      <c r="C49447">
        <v>-9</v>
      </c>
      <c r="D49447">
        <v>0</v>
      </c>
      <c r="E49447">
        <v>2</v>
      </c>
      <c r="F49447" s="1">
        <v>76.34</v>
      </c>
      <c r="G49447" s="1">
        <v>75.03</v>
      </c>
      <c r="H49447" s="1">
        <v>0.74</v>
      </c>
      <c r="I49447" s="1">
        <v>1.31</v>
      </c>
      <c r="J49447" s="1">
        <v>1.77</v>
      </c>
      <c r="K49447" s="19">
        <v>0.11599999999999999</v>
      </c>
      <c r="L49447" s="8">
        <v>0.93600000000000005</v>
      </c>
      <c r="M49447" s="1"/>
    </row>
    <row r="49448" spans="2:13" x14ac:dyDescent="0.25">
      <c r="B49448">
        <v>-105</v>
      </c>
      <c r="C49448">
        <v>-9</v>
      </c>
      <c r="D49448">
        <v>0</v>
      </c>
      <c r="E49448">
        <v>3</v>
      </c>
      <c r="F49448" s="1">
        <v>78.3</v>
      </c>
      <c r="G49448" s="1">
        <v>76.91</v>
      </c>
      <c r="H49448" s="1">
        <v>0.79</v>
      </c>
      <c r="I49448" s="1">
        <v>1.39</v>
      </c>
      <c r="J49448" s="1">
        <v>1.76</v>
      </c>
      <c r="K49448" s="19">
        <v>9.5000000000000001E-2</v>
      </c>
      <c r="L49448" s="8">
        <v>0.93600000000000005</v>
      </c>
      <c r="M49448" s="1"/>
    </row>
    <row r="49449" spans="2:13" x14ac:dyDescent="0.25">
      <c r="B49449">
        <v>-104</v>
      </c>
      <c r="C49449">
        <v>-9</v>
      </c>
      <c r="D49449">
        <v>0</v>
      </c>
      <c r="E49449">
        <v>2</v>
      </c>
      <c r="F49449" s="1">
        <v>76.209999999999994</v>
      </c>
      <c r="G49449" s="1">
        <v>74.87</v>
      </c>
      <c r="H49449" s="1">
        <v>0.76</v>
      </c>
      <c r="I49449" s="1">
        <v>1.34</v>
      </c>
      <c r="J49449" s="1">
        <v>1.76</v>
      </c>
      <c r="K49449" s="19">
        <v>0.11799999999999999</v>
      </c>
      <c r="L49449" s="8">
        <v>0.93600000000000005</v>
      </c>
      <c r="M49449" s="1"/>
    </row>
    <row r="49450" spans="2:13" x14ac:dyDescent="0.25">
      <c r="B49450">
        <v>-104</v>
      </c>
      <c r="C49450">
        <v>-9</v>
      </c>
      <c r="D49450">
        <v>0</v>
      </c>
      <c r="E49450">
        <v>3</v>
      </c>
      <c r="F49450" s="1">
        <v>78.22</v>
      </c>
      <c r="G49450" s="1">
        <v>76.73</v>
      </c>
      <c r="H49450" s="1">
        <v>0.81</v>
      </c>
      <c r="I49450" s="1">
        <v>1.49</v>
      </c>
      <c r="J49450" s="1">
        <v>1.84</v>
      </c>
      <c r="K49450" s="19">
        <v>0.106</v>
      </c>
      <c r="L49450" s="8">
        <v>0.93600000000000005</v>
      </c>
      <c r="M49450" s="1"/>
    </row>
    <row r="49451" spans="2:13" x14ac:dyDescent="0.25">
      <c r="B49451">
        <v>-103</v>
      </c>
      <c r="C49451">
        <v>-9</v>
      </c>
      <c r="D49451">
        <v>0</v>
      </c>
      <c r="E49451">
        <v>2</v>
      </c>
      <c r="F49451" s="1">
        <v>76.099999999999994</v>
      </c>
      <c r="G49451" s="1">
        <v>74.72</v>
      </c>
      <c r="H49451" s="1">
        <v>0.77</v>
      </c>
      <c r="I49451" s="1">
        <v>1.38</v>
      </c>
      <c r="J49451" s="1">
        <v>1.79</v>
      </c>
      <c r="K49451" s="19">
        <v>0.11799999999999999</v>
      </c>
      <c r="L49451" s="8">
        <v>0.93600000000000005</v>
      </c>
      <c r="M49451" s="1"/>
    </row>
    <row r="49452" spans="2:13" x14ac:dyDescent="0.25">
      <c r="B49452">
        <v>-103</v>
      </c>
      <c r="C49452">
        <v>-9</v>
      </c>
      <c r="D49452">
        <v>0</v>
      </c>
      <c r="E49452">
        <v>3</v>
      </c>
      <c r="F49452" s="1">
        <v>78.11</v>
      </c>
      <c r="G49452" s="1">
        <v>76.67</v>
      </c>
      <c r="H49452" s="1">
        <v>0.84</v>
      </c>
      <c r="I49452" s="1">
        <v>1.44</v>
      </c>
      <c r="J49452" s="1">
        <v>1.72</v>
      </c>
      <c r="K49452" s="19">
        <v>9.5000000000000001E-2</v>
      </c>
      <c r="L49452" s="8">
        <v>0.93600000000000005</v>
      </c>
      <c r="M49452" s="1"/>
    </row>
    <row r="49453" spans="2:13" x14ac:dyDescent="0.25">
      <c r="B49453">
        <v>-102</v>
      </c>
      <c r="C49453">
        <v>-9</v>
      </c>
      <c r="D49453">
        <v>0</v>
      </c>
      <c r="E49453">
        <v>2</v>
      </c>
      <c r="F49453" s="1">
        <v>75.98</v>
      </c>
      <c r="G49453" s="1">
        <v>74.53</v>
      </c>
      <c r="H49453" s="1">
        <v>0.79</v>
      </c>
      <c r="I49453" s="1">
        <v>1.45</v>
      </c>
      <c r="J49453" s="1">
        <v>1.83</v>
      </c>
      <c r="K49453" s="19">
        <v>0.126</v>
      </c>
      <c r="L49453" s="8">
        <v>0.93600000000000005</v>
      </c>
      <c r="M49453" s="1"/>
    </row>
    <row r="49454" spans="2:13" x14ac:dyDescent="0.25">
      <c r="B49454">
        <v>-102</v>
      </c>
      <c r="C49454">
        <v>-9</v>
      </c>
      <c r="D49454">
        <v>0</v>
      </c>
      <c r="E49454">
        <v>3</v>
      </c>
      <c r="F49454" s="1">
        <v>78.08</v>
      </c>
      <c r="G49454" s="1">
        <v>76.489999999999995</v>
      </c>
      <c r="H49454" s="1">
        <v>0.88</v>
      </c>
      <c r="I49454" s="1">
        <v>1.59</v>
      </c>
      <c r="J49454" s="1">
        <v>1.81</v>
      </c>
      <c r="K49454" s="19">
        <v>0.106</v>
      </c>
      <c r="L49454" s="8">
        <v>0.93600000000000005</v>
      </c>
      <c r="M49454" s="1"/>
    </row>
    <row r="49455" spans="2:13" x14ac:dyDescent="0.25">
      <c r="B49455">
        <v>-101</v>
      </c>
      <c r="C49455">
        <v>-9</v>
      </c>
      <c r="D49455">
        <v>0</v>
      </c>
      <c r="E49455">
        <v>2</v>
      </c>
      <c r="F49455" s="1">
        <v>75.819999999999993</v>
      </c>
      <c r="G49455" s="1">
        <v>74.36</v>
      </c>
      <c r="H49455" s="1">
        <v>0.8</v>
      </c>
      <c r="I49455" s="1">
        <v>1.46</v>
      </c>
      <c r="J49455" s="1">
        <v>1.83</v>
      </c>
      <c r="K49455" s="19">
        <v>0.13700000000000001</v>
      </c>
      <c r="L49455" s="8">
        <v>0.93600000000000005</v>
      </c>
      <c r="M49455" s="1"/>
    </row>
    <row r="49456" spans="2:13" x14ac:dyDescent="0.25">
      <c r="B49456">
        <v>-101</v>
      </c>
      <c r="C49456">
        <v>-9</v>
      </c>
      <c r="D49456">
        <v>0</v>
      </c>
      <c r="E49456">
        <v>3</v>
      </c>
      <c r="F49456" s="1">
        <v>77.98</v>
      </c>
      <c r="G49456" s="1">
        <v>76.239999999999995</v>
      </c>
      <c r="H49456" s="1">
        <v>0.91</v>
      </c>
      <c r="I49456" s="1">
        <v>1.74</v>
      </c>
      <c r="J49456" s="1">
        <v>1.9</v>
      </c>
      <c r="K49456" s="19">
        <v>0.16699999999999998</v>
      </c>
      <c r="L49456" s="8">
        <v>0.93600000000000005</v>
      </c>
      <c r="M49456" s="1"/>
    </row>
    <row r="49457" spans="2:13" x14ac:dyDescent="0.25">
      <c r="B49457">
        <v>-100</v>
      </c>
      <c r="C49457">
        <v>-9</v>
      </c>
      <c r="D49457">
        <v>0</v>
      </c>
      <c r="E49457">
        <v>2</v>
      </c>
      <c r="F49457" s="1">
        <v>75.67</v>
      </c>
      <c r="G49457" s="1">
        <v>74.19</v>
      </c>
      <c r="H49457" s="1">
        <v>0.8</v>
      </c>
      <c r="I49457" s="1">
        <v>1.48</v>
      </c>
      <c r="J49457" s="1">
        <v>1.85</v>
      </c>
      <c r="K49457" s="19">
        <v>0.13899999999999998</v>
      </c>
      <c r="L49457" s="8">
        <v>0.93600000000000005</v>
      </c>
      <c r="M49457" s="1"/>
    </row>
    <row r="49458" spans="2:13" x14ac:dyDescent="0.25">
      <c r="B49458">
        <v>-100</v>
      </c>
      <c r="C49458">
        <v>-9</v>
      </c>
      <c r="D49458">
        <v>0</v>
      </c>
      <c r="E49458">
        <v>3</v>
      </c>
      <c r="F49458" s="1">
        <v>77.84</v>
      </c>
      <c r="G49458" s="1">
        <v>76.16</v>
      </c>
      <c r="H49458" s="1">
        <v>0.91</v>
      </c>
      <c r="I49458" s="1">
        <v>1.68</v>
      </c>
      <c r="J49458" s="1">
        <v>1.84</v>
      </c>
      <c r="K49458" s="19">
        <v>0.16400000000000001</v>
      </c>
      <c r="L49458" s="8">
        <v>0.93600000000000005</v>
      </c>
      <c r="M49458" s="1"/>
    </row>
    <row r="49459" spans="2:13" x14ac:dyDescent="0.25">
      <c r="B49459">
        <v>-99</v>
      </c>
      <c r="C49459">
        <v>-9</v>
      </c>
      <c r="D49459">
        <v>0</v>
      </c>
      <c r="E49459">
        <v>2</v>
      </c>
      <c r="F49459" s="1">
        <v>75.52</v>
      </c>
      <c r="G49459" s="1">
        <v>74</v>
      </c>
      <c r="H49459" s="1">
        <v>0.8</v>
      </c>
      <c r="I49459" s="1">
        <v>1.52</v>
      </c>
      <c r="J49459" s="1">
        <v>1.9</v>
      </c>
      <c r="K49459" s="19">
        <v>0.14599999999999999</v>
      </c>
      <c r="L49459" s="8">
        <v>0.93600000000000005</v>
      </c>
      <c r="M49459" s="1"/>
    </row>
    <row r="49460" spans="2:13" x14ac:dyDescent="0.25">
      <c r="B49460">
        <v>-99</v>
      </c>
      <c r="C49460">
        <v>-9</v>
      </c>
      <c r="D49460">
        <v>0</v>
      </c>
      <c r="E49460">
        <v>3</v>
      </c>
      <c r="F49460" s="1">
        <v>77.72</v>
      </c>
      <c r="G49460" s="1">
        <v>76.02</v>
      </c>
      <c r="H49460" s="1">
        <v>0.89</v>
      </c>
      <c r="I49460" s="1">
        <v>1.7</v>
      </c>
      <c r="J49460" s="1">
        <v>1.92</v>
      </c>
      <c r="K49460" s="19">
        <v>0.16600000000000001</v>
      </c>
      <c r="L49460" s="8">
        <v>0.93600000000000005</v>
      </c>
      <c r="M49460" s="1"/>
    </row>
    <row r="49461" spans="2:13" x14ac:dyDescent="0.25">
      <c r="B49461">
        <v>-98</v>
      </c>
      <c r="C49461">
        <v>-9</v>
      </c>
      <c r="D49461">
        <v>0</v>
      </c>
      <c r="E49461">
        <v>2</v>
      </c>
      <c r="F49461" s="1">
        <v>75.42</v>
      </c>
      <c r="G49461" s="1">
        <v>73.849999999999994</v>
      </c>
      <c r="H49461" s="1">
        <v>0.8</v>
      </c>
      <c r="I49461" s="1">
        <v>1.57</v>
      </c>
      <c r="J49461" s="1">
        <v>1.95</v>
      </c>
      <c r="K49461" s="19">
        <v>0.13700000000000001</v>
      </c>
      <c r="L49461" s="8">
        <v>0.93600000000000005</v>
      </c>
      <c r="M49461" s="1"/>
    </row>
    <row r="49462" spans="2:13" x14ac:dyDescent="0.25">
      <c r="B49462">
        <v>-98</v>
      </c>
      <c r="C49462">
        <v>-9</v>
      </c>
      <c r="D49462">
        <v>0</v>
      </c>
      <c r="E49462">
        <v>3</v>
      </c>
      <c r="F49462" s="1">
        <v>77.56</v>
      </c>
      <c r="G49462" s="1">
        <v>75.849999999999994</v>
      </c>
      <c r="H49462" s="1">
        <v>0.88</v>
      </c>
      <c r="I49462" s="1">
        <v>1.71</v>
      </c>
      <c r="J49462" s="1">
        <v>1.95</v>
      </c>
      <c r="K49462" s="19">
        <v>0.16500000000000001</v>
      </c>
      <c r="L49462" s="8">
        <v>0.92</v>
      </c>
      <c r="M49462" s="1"/>
    </row>
    <row r="49463" spans="2:13" x14ac:dyDescent="0.25">
      <c r="B49463">
        <v>-97</v>
      </c>
      <c r="C49463">
        <v>-9</v>
      </c>
      <c r="D49463">
        <v>0</v>
      </c>
      <c r="E49463">
        <v>2</v>
      </c>
      <c r="F49463" s="1">
        <v>75.38</v>
      </c>
      <c r="G49463" s="1">
        <v>73.7</v>
      </c>
      <c r="H49463" s="1">
        <v>0.82</v>
      </c>
      <c r="I49463" s="1">
        <v>1.68</v>
      </c>
      <c r="J49463" s="1">
        <v>2.0499999999999998</v>
      </c>
      <c r="K49463" s="19">
        <v>0.14099999999999999</v>
      </c>
      <c r="L49463" s="8">
        <v>0.93600000000000005</v>
      </c>
      <c r="M49463" s="1"/>
    </row>
    <row r="49464" spans="2:13" x14ac:dyDescent="0.25">
      <c r="B49464">
        <v>-97</v>
      </c>
      <c r="C49464">
        <v>-9</v>
      </c>
      <c r="D49464">
        <v>0</v>
      </c>
      <c r="E49464">
        <v>3</v>
      </c>
      <c r="F49464" s="1">
        <v>77.599999999999994</v>
      </c>
      <c r="G49464" s="1">
        <v>75.78</v>
      </c>
      <c r="H49464" s="1">
        <v>0.91</v>
      </c>
      <c r="I49464" s="1">
        <v>1.82</v>
      </c>
      <c r="J49464" s="1">
        <v>2</v>
      </c>
      <c r="K49464" s="19">
        <v>0.14000000000000001</v>
      </c>
      <c r="L49464" s="8">
        <v>0.95199999999999996</v>
      </c>
      <c r="M49464" s="1"/>
    </row>
    <row r="49465" spans="2:13" x14ac:dyDescent="0.25">
      <c r="B49465">
        <v>-96</v>
      </c>
      <c r="C49465">
        <v>-9</v>
      </c>
      <c r="D49465">
        <v>0</v>
      </c>
      <c r="E49465">
        <v>2</v>
      </c>
      <c r="F49465" s="1">
        <v>75.28</v>
      </c>
      <c r="G49465" s="1">
        <v>73.52</v>
      </c>
      <c r="H49465" s="1">
        <v>0.83</v>
      </c>
      <c r="I49465" s="1">
        <v>1.76</v>
      </c>
      <c r="J49465" s="1">
        <v>2.12</v>
      </c>
      <c r="K49465" s="19">
        <v>0.151</v>
      </c>
      <c r="L49465" s="8">
        <v>0.95199999999999996</v>
      </c>
      <c r="M49465" s="1"/>
    </row>
    <row r="49466" spans="2:13" x14ac:dyDescent="0.25">
      <c r="B49466">
        <v>-96</v>
      </c>
      <c r="C49466">
        <v>-9</v>
      </c>
      <c r="D49466">
        <v>0</v>
      </c>
      <c r="E49466">
        <v>3</v>
      </c>
      <c r="F49466" s="1">
        <v>77.62</v>
      </c>
      <c r="G49466" s="1">
        <v>75.64</v>
      </c>
      <c r="H49466" s="1">
        <v>0.92</v>
      </c>
      <c r="I49466" s="1">
        <v>1.98</v>
      </c>
      <c r="J49466" s="1">
        <v>2.15</v>
      </c>
      <c r="K49466" s="19">
        <v>0.16199999999999998</v>
      </c>
      <c r="L49466" s="8">
        <v>0.95199999999999996</v>
      </c>
      <c r="M49466" s="1"/>
    </row>
    <row r="49467" spans="2:13" x14ac:dyDescent="0.25">
      <c r="B49467">
        <v>-95</v>
      </c>
      <c r="C49467">
        <v>-9</v>
      </c>
      <c r="D49467">
        <v>0</v>
      </c>
      <c r="E49467">
        <v>2</v>
      </c>
      <c r="F49467" s="1">
        <v>75.150000000000006</v>
      </c>
      <c r="G49467" s="1">
        <v>73.349999999999994</v>
      </c>
      <c r="H49467" s="1">
        <v>0.85</v>
      </c>
      <c r="I49467" s="1">
        <v>1.8</v>
      </c>
      <c r="J49467" s="1">
        <v>2.12</v>
      </c>
      <c r="K49467" s="19">
        <v>0.16</v>
      </c>
      <c r="L49467" s="8">
        <v>0.95199999999999996</v>
      </c>
      <c r="M49467" s="1"/>
    </row>
    <row r="49468" spans="2:13" x14ac:dyDescent="0.25">
      <c r="B49468">
        <v>-95</v>
      </c>
      <c r="C49468">
        <v>-9</v>
      </c>
      <c r="D49468">
        <v>0</v>
      </c>
      <c r="E49468">
        <v>3</v>
      </c>
      <c r="F49468" s="1">
        <v>77.39</v>
      </c>
      <c r="G49468" s="1">
        <v>75.53</v>
      </c>
      <c r="H49468" s="1">
        <v>0.95</v>
      </c>
      <c r="I49468" s="1">
        <v>1.86</v>
      </c>
      <c r="J49468" s="1">
        <v>1.96</v>
      </c>
      <c r="K49468" s="19">
        <v>0.187</v>
      </c>
      <c r="L49468" s="8">
        <v>0.95199999999999996</v>
      </c>
      <c r="M49468" s="1"/>
    </row>
    <row r="49469" spans="2:13" x14ac:dyDescent="0.25">
      <c r="B49469">
        <v>-94</v>
      </c>
      <c r="C49469">
        <v>-9</v>
      </c>
      <c r="D49469">
        <v>0</v>
      </c>
      <c r="E49469">
        <v>2</v>
      </c>
      <c r="F49469" s="1">
        <v>75.14</v>
      </c>
      <c r="G49469" s="1">
        <v>73.2</v>
      </c>
      <c r="H49469" s="1">
        <v>0.85</v>
      </c>
      <c r="I49469" s="1">
        <v>1.94</v>
      </c>
      <c r="J49469" s="1">
        <v>2.2799999999999998</v>
      </c>
      <c r="K49469" s="19">
        <v>0.151</v>
      </c>
      <c r="L49469" s="8">
        <v>0.95199999999999996</v>
      </c>
      <c r="M49469" s="1"/>
    </row>
    <row r="49470" spans="2:13" x14ac:dyDescent="0.25">
      <c r="B49470">
        <v>-94</v>
      </c>
      <c r="C49470">
        <v>-9</v>
      </c>
      <c r="D49470">
        <v>0</v>
      </c>
      <c r="E49470">
        <v>3</v>
      </c>
      <c r="F49470" s="1">
        <v>77.45</v>
      </c>
      <c r="G49470" s="1">
        <v>75.44</v>
      </c>
      <c r="H49470" s="1">
        <v>0.93</v>
      </c>
      <c r="I49470" s="1">
        <v>2.0099999999999998</v>
      </c>
      <c r="J49470" s="1">
        <v>2.17</v>
      </c>
      <c r="K49470" s="19">
        <v>0.16600000000000001</v>
      </c>
      <c r="L49470" s="8">
        <v>0.95199999999999996</v>
      </c>
      <c r="M49470" s="1"/>
    </row>
    <row r="49471" spans="2:13" x14ac:dyDescent="0.25">
      <c r="B49471">
        <v>-93</v>
      </c>
      <c r="C49471">
        <v>-9</v>
      </c>
      <c r="D49471">
        <v>0</v>
      </c>
      <c r="E49471">
        <v>2</v>
      </c>
      <c r="F49471" s="1">
        <v>75.11</v>
      </c>
      <c r="G49471" s="1">
        <v>72.989999999999995</v>
      </c>
      <c r="H49471" s="1">
        <v>0.87</v>
      </c>
      <c r="I49471" s="1">
        <v>2.12</v>
      </c>
      <c r="J49471" s="1">
        <v>2.44</v>
      </c>
      <c r="K49471" s="19">
        <v>0.16</v>
      </c>
      <c r="L49471" s="8">
        <v>0.95199999999999996</v>
      </c>
      <c r="M49471" s="1"/>
    </row>
    <row r="49472" spans="2:13" x14ac:dyDescent="0.25">
      <c r="B49472">
        <v>-93</v>
      </c>
      <c r="C49472">
        <v>-9</v>
      </c>
      <c r="D49472">
        <v>0</v>
      </c>
      <c r="E49472">
        <v>3</v>
      </c>
      <c r="F49472" s="1">
        <v>77.61</v>
      </c>
      <c r="G49472" s="1">
        <v>75.290000000000006</v>
      </c>
      <c r="H49472" s="1">
        <v>0.92</v>
      </c>
      <c r="I49472" s="1">
        <v>2.3199999999999998</v>
      </c>
      <c r="J49472" s="1">
        <v>2.5</v>
      </c>
      <c r="K49472" s="19">
        <v>0.16299999999999998</v>
      </c>
      <c r="L49472" s="8">
        <v>0.95199999999999996</v>
      </c>
      <c r="M49472" s="1"/>
    </row>
    <row r="49473" spans="2:13" x14ac:dyDescent="0.25">
      <c r="B49473">
        <v>-92</v>
      </c>
      <c r="C49473">
        <v>-9</v>
      </c>
      <c r="D49473">
        <v>0</v>
      </c>
      <c r="E49473">
        <v>2</v>
      </c>
      <c r="F49473" s="1">
        <v>75.040000000000006</v>
      </c>
      <c r="G49473" s="1">
        <v>72.790000000000006</v>
      </c>
      <c r="H49473" s="1">
        <v>0.9</v>
      </c>
      <c r="I49473" s="1">
        <v>2.25</v>
      </c>
      <c r="J49473" s="1">
        <v>2.5</v>
      </c>
      <c r="K49473" s="19">
        <v>0.16899999999999998</v>
      </c>
      <c r="L49473" s="8">
        <v>0.95199999999999996</v>
      </c>
      <c r="M49473" s="1"/>
    </row>
    <row r="49474" spans="2:13" x14ac:dyDescent="0.25">
      <c r="B49474">
        <v>-92</v>
      </c>
      <c r="C49474">
        <v>-9</v>
      </c>
      <c r="D49474">
        <v>0</v>
      </c>
      <c r="E49474">
        <v>3</v>
      </c>
      <c r="F49474" s="1">
        <v>77.459999999999994</v>
      </c>
      <c r="G49474" s="1">
        <v>75.11</v>
      </c>
      <c r="H49474" s="1">
        <v>0.96</v>
      </c>
      <c r="I49474" s="1">
        <v>2.35</v>
      </c>
      <c r="J49474" s="1">
        <v>2.44</v>
      </c>
      <c r="K49474" s="19">
        <v>0.183</v>
      </c>
      <c r="L49474" s="8">
        <v>0.95199999999999996</v>
      </c>
      <c r="M49474" s="1"/>
    </row>
    <row r="49475" spans="2:13" x14ac:dyDescent="0.25">
      <c r="B49475">
        <v>-91</v>
      </c>
      <c r="C49475">
        <v>-9</v>
      </c>
      <c r="D49475">
        <v>0</v>
      </c>
      <c r="E49475">
        <v>2</v>
      </c>
      <c r="F49475" s="1">
        <v>75</v>
      </c>
      <c r="G49475" s="1">
        <v>72.59</v>
      </c>
      <c r="H49475" s="1">
        <v>0.93</v>
      </c>
      <c r="I49475" s="1">
        <v>2.41</v>
      </c>
      <c r="J49475" s="1">
        <v>2.6</v>
      </c>
      <c r="K49475" s="19">
        <v>0.17399999999999999</v>
      </c>
      <c r="L49475" s="8">
        <v>0.95199999999999996</v>
      </c>
      <c r="M49475" s="1"/>
    </row>
    <row r="49476" spans="2:13" x14ac:dyDescent="0.25">
      <c r="B49476">
        <v>-91</v>
      </c>
      <c r="C49476">
        <v>-9</v>
      </c>
      <c r="D49476">
        <v>0</v>
      </c>
      <c r="E49476">
        <v>3</v>
      </c>
      <c r="F49476" s="1">
        <v>77.290000000000006</v>
      </c>
      <c r="G49476" s="1">
        <v>74.92</v>
      </c>
      <c r="H49476" s="1">
        <v>1.01</v>
      </c>
      <c r="I49476" s="1">
        <v>2.37</v>
      </c>
      <c r="J49476" s="1">
        <v>2.34</v>
      </c>
      <c r="K49476" s="19">
        <v>0.19600000000000001</v>
      </c>
      <c r="L49476" s="8">
        <v>0.95199999999999996</v>
      </c>
      <c r="M49476" s="1"/>
    </row>
    <row r="49477" spans="2:13" x14ac:dyDescent="0.25">
      <c r="B49477">
        <v>-90</v>
      </c>
      <c r="C49477">
        <v>-9</v>
      </c>
      <c r="D49477">
        <v>0</v>
      </c>
      <c r="E49477">
        <v>2</v>
      </c>
      <c r="F49477" s="1">
        <v>75.05</v>
      </c>
      <c r="G49477" s="1">
        <v>72.36</v>
      </c>
      <c r="H49477" s="1">
        <v>0.94</v>
      </c>
      <c r="I49477" s="1">
        <v>2.69</v>
      </c>
      <c r="J49477" s="1">
        <v>2.85</v>
      </c>
      <c r="K49477" s="19">
        <v>0.17899999999999999</v>
      </c>
      <c r="L49477" s="8">
        <v>0.96799999999999997</v>
      </c>
      <c r="M49477" s="1"/>
    </row>
    <row r="49478" spans="2:13" x14ac:dyDescent="0.25">
      <c r="B49478">
        <v>-90</v>
      </c>
      <c r="C49478">
        <v>-9</v>
      </c>
      <c r="D49478">
        <v>0</v>
      </c>
      <c r="E49478">
        <v>3</v>
      </c>
      <c r="F49478" s="1">
        <v>77.42</v>
      </c>
      <c r="G49478" s="1">
        <v>74.64</v>
      </c>
      <c r="H49478" s="1">
        <v>1.07</v>
      </c>
      <c r="I49478" s="1">
        <v>2.78</v>
      </c>
      <c r="J49478" s="1">
        <v>2.6</v>
      </c>
      <c r="K49478" s="19">
        <v>0.23099999999999998</v>
      </c>
      <c r="L49478" s="8">
        <v>0.95199999999999996</v>
      </c>
      <c r="M49478" s="1"/>
    </row>
    <row r="49479" spans="2:13" x14ac:dyDescent="0.25">
      <c r="B49479">
        <v>-89</v>
      </c>
      <c r="C49479">
        <v>-9</v>
      </c>
      <c r="D49479">
        <v>0</v>
      </c>
      <c r="E49479">
        <v>2</v>
      </c>
      <c r="F49479" s="1">
        <v>75.08</v>
      </c>
      <c r="G49479" s="1">
        <v>72.2</v>
      </c>
      <c r="H49479" s="1">
        <v>0.97</v>
      </c>
      <c r="I49479" s="1">
        <v>2.88</v>
      </c>
      <c r="J49479" s="1">
        <v>2.96</v>
      </c>
      <c r="K49479" s="19">
        <v>0.16899999999999998</v>
      </c>
      <c r="L49479" s="8">
        <v>0.96799999999999997</v>
      </c>
      <c r="M49479" s="1"/>
    </row>
    <row r="49480" spans="2:13" x14ac:dyDescent="0.25">
      <c r="B49480">
        <v>-89</v>
      </c>
      <c r="C49480">
        <v>-9</v>
      </c>
      <c r="D49480">
        <v>0</v>
      </c>
      <c r="E49480">
        <v>3</v>
      </c>
      <c r="F49480" s="1">
        <v>77.650000000000006</v>
      </c>
      <c r="G49480" s="1">
        <v>74.540000000000006</v>
      </c>
      <c r="H49480" s="1">
        <v>1.07</v>
      </c>
      <c r="I49480" s="1">
        <v>3.11</v>
      </c>
      <c r="J49480" s="1">
        <v>2.9</v>
      </c>
      <c r="K49480" s="19">
        <v>0.19699999999999998</v>
      </c>
      <c r="L49480" s="8">
        <v>0.98399999999999999</v>
      </c>
      <c r="M49480" s="1"/>
    </row>
    <row r="49481" spans="2:13" x14ac:dyDescent="0.25">
      <c r="B49481">
        <v>-88</v>
      </c>
      <c r="C49481">
        <v>-9</v>
      </c>
      <c r="D49481">
        <v>0</v>
      </c>
      <c r="E49481">
        <v>2</v>
      </c>
      <c r="F49481" s="1">
        <v>75.099999999999994</v>
      </c>
      <c r="G49481" s="1">
        <v>72.03</v>
      </c>
      <c r="H49481" s="1">
        <v>1.01</v>
      </c>
      <c r="I49481" s="1">
        <v>3.07</v>
      </c>
      <c r="J49481" s="1">
        <v>3.04</v>
      </c>
      <c r="K49481" s="19">
        <v>0.17600000000000002</v>
      </c>
      <c r="L49481" s="8">
        <v>0.96799999999999997</v>
      </c>
      <c r="M49481" s="1"/>
    </row>
    <row r="49482" spans="2:13" x14ac:dyDescent="0.25">
      <c r="B49482">
        <v>-88</v>
      </c>
      <c r="C49482">
        <v>-9</v>
      </c>
      <c r="D49482">
        <v>0</v>
      </c>
      <c r="E49482">
        <v>3</v>
      </c>
      <c r="F49482" s="1">
        <v>77.819999999999993</v>
      </c>
      <c r="G49482" s="1">
        <v>74.39</v>
      </c>
      <c r="H49482" s="1">
        <v>1.1000000000000001</v>
      </c>
      <c r="I49482" s="1">
        <v>3.43</v>
      </c>
      <c r="J49482" s="1">
        <v>3.11</v>
      </c>
      <c r="K49482" s="19">
        <v>0.19699999999999998</v>
      </c>
      <c r="L49482" s="8">
        <v>0.98399999999999999</v>
      </c>
      <c r="M49482" s="1"/>
    </row>
    <row r="49483" spans="2:13" x14ac:dyDescent="0.25">
      <c r="B49483">
        <v>-87</v>
      </c>
      <c r="C49483">
        <v>-9</v>
      </c>
      <c r="D49483">
        <v>0</v>
      </c>
      <c r="E49483">
        <v>2</v>
      </c>
      <c r="F49483" s="1">
        <v>75.11</v>
      </c>
      <c r="G49483" s="1">
        <v>71.81</v>
      </c>
      <c r="H49483" s="1">
        <v>1.04</v>
      </c>
      <c r="I49483" s="1">
        <v>3.3</v>
      </c>
      <c r="J49483" s="1">
        <v>3.18</v>
      </c>
      <c r="K49483" s="19">
        <v>0.183</v>
      </c>
      <c r="L49483" s="8">
        <v>0.96799999999999997</v>
      </c>
      <c r="M49483" s="1"/>
    </row>
    <row r="49484" spans="2:13" x14ac:dyDescent="0.25">
      <c r="B49484">
        <v>-87</v>
      </c>
      <c r="C49484">
        <v>-9</v>
      </c>
      <c r="D49484">
        <v>0</v>
      </c>
      <c r="E49484">
        <v>3</v>
      </c>
      <c r="F49484" s="1">
        <v>77.81</v>
      </c>
      <c r="G49484" s="1">
        <v>74.150000000000006</v>
      </c>
      <c r="H49484" s="1">
        <v>1.1200000000000001</v>
      </c>
      <c r="I49484" s="1">
        <v>3.66</v>
      </c>
      <c r="J49484" s="1">
        <v>3.27</v>
      </c>
      <c r="K49484" s="19">
        <v>0.19699999999999998</v>
      </c>
      <c r="L49484" s="8">
        <v>0.98399999999999999</v>
      </c>
      <c r="M49484" s="1"/>
    </row>
    <row r="49485" spans="2:13" x14ac:dyDescent="0.25">
      <c r="B49485">
        <v>-86</v>
      </c>
      <c r="C49485">
        <v>-9</v>
      </c>
      <c r="D49485">
        <v>0</v>
      </c>
      <c r="E49485">
        <v>2</v>
      </c>
      <c r="F49485" s="1">
        <v>75.010000000000005</v>
      </c>
      <c r="G49485" s="1">
        <v>71.55</v>
      </c>
      <c r="H49485" s="1">
        <v>1.0900000000000001</v>
      </c>
      <c r="I49485" s="1">
        <v>3.46</v>
      </c>
      <c r="J49485" s="1">
        <v>3.17</v>
      </c>
      <c r="K49485" s="19">
        <v>0.19</v>
      </c>
      <c r="L49485" s="8">
        <v>0.96799999999999997</v>
      </c>
      <c r="M49485" s="1"/>
    </row>
    <row r="49486" spans="2:13" x14ac:dyDescent="0.25">
      <c r="B49486">
        <v>-86</v>
      </c>
      <c r="C49486">
        <v>-9</v>
      </c>
      <c r="D49486">
        <v>0</v>
      </c>
      <c r="E49486">
        <v>3</v>
      </c>
      <c r="F49486" s="1">
        <v>77.61</v>
      </c>
      <c r="G49486" s="1">
        <v>73.88</v>
      </c>
      <c r="H49486" s="1">
        <v>1.22</v>
      </c>
      <c r="I49486" s="1">
        <v>3.73</v>
      </c>
      <c r="J49486" s="1">
        <v>3.06</v>
      </c>
      <c r="K49486" s="19">
        <v>0.214</v>
      </c>
      <c r="L49486" s="8">
        <v>0.98399999999999999</v>
      </c>
      <c r="M49486" s="1"/>
    </row>
    <row r="49487" spans="2:13" x14ac:dyDescent="0.25">
      <c r="B49487">
        <v>-85</v>
      </c>
      <c r="C49487">
        <v>-9</v>
      </c>
      <c r="D49487">
        <v>0</v>
      </c>
      <c r="E49487">
        <v>2</v>
      </c>
      <c r="F49487" s="1">
        <v>74.89</v>
      </c>
      <c r="G49487" s="1">
        <v>71.28</v>
      </c>
      <c r="H49487" s="1">
        <v>1.1399999999999999</v>
      </c>
      <c r="I49487" s="1">
        <v>3.61</v>
      </c>
      <c r="J49487" s="1">
        <v>3.17</v>
      </c>
      <c r="K49487" s="19">
        <v>0.19699999999999998</v>
      </c>
      <c r="L49487" s="8">
        <v>0.96799999999999997</v>
      </c>
      <c r="M49487" s="1"/>
    </row>
    <row r="49488" spans="2:13" x14ac:dyDescent="0.25">
      <c r="B49488">
        <v>-85</v>
      </c>
      <c r="C49488">
        <v>-9</v>
      </c>
      <c r="D49488">
        <v>0</v>
      </c>
      <c r="E49488">
        <v>3</v>
      </c>
      <c r="F49488" s="1">
        <v>77.19</v>
      </c>
      <c r="G49488" s="1">
        <v>73.45</v>
      </c>
      <c r="H49488" s="1">
        <v>1.33</v>
      </c>
      <c r="I49488" s="1">
        <v>3.74</v>
      </c>
      <c r="J49488" s="1">
        <v>2.82</v>
      </c>
      <c r="K49488" s="19">
        <v>0.24299999999999999</v>
      </c>
      <c r="L49488" s="8">
        <v>0.96799999999999997</v>
      </c>
      <c r="M49488" s="1"/>
    </row>
    <row r="49489" spans="2:13" x14ac:dyDescent="0.25">
      <c r="B49489">
        <v>-84</v>
      </c>
      <c r="C49489">
        <v>-9</v>
      </c>
      <c r="D49489">
        <v>0</v>
      </c>
      <c r="E49489">
        <v>2</v>
      </c>
      <c r="F49489" s="1">
        <v>74.790000000000006</v>
      </c>
      <c r="G49489" s="1">
        <v>70.989999999999995</v>
      </c>
      <c r="H49489" s="1">
        <v>1.18</v>
      </c>
      <c r="I49489" s="1">
        <v>3.8</v>
      </c>
      <c r="J49489" s="1">
        <v>3.23</v>
      </c>
      <c r="K49489" s="19">
        <v>0.19500000000000001</v>
      </c>
      <c r="L49489" s="8">
        <v>0.96799999999999997</v>
      </c>
      <c r="M49489" s="1"/>
    </row>
    <row r="49490" spans="2:13" x14ac:dyDescent="0.25">
      <c r="B49490">
        <v>-84</v>
      </c>
      <c r="C49490">
        <v>-9</v>
      </c>
      <c r="D49490">
        <v>0</v>
      </c>
      <c r="E49490">
        <v>3</v>
      </c>
      <c r="F49490" s="1">
        <v>77.05</v>
      </c>
      <c r="G49490" s="1">
        <v>72.959999999999994</v>
      </c>
      <c r="H49490" s="1">
        <v>1.36</v>
      </c>
      <c r="I49490" s="1">
        <v>4.09</v>
      </c>
      <c r="J49490" s="1">
        <v>3</v>
      </c>
      <c r="K49490" s="19">
        <v>0.223</v>
      </c>
      <c r="L49490" s="8">
        <v>0.96799999999999997</v>
      </c>
      <c r="M49490" s="1"/>
    </row>
    <row r="49491" spans="2:13" x14ac:dyDescent="0.25">
      <c r="B49491">
        <v>-83</v>
      </c>
      <c r="C49491">
        <v>-9</v>
      </c>
      <c r="D49491">
        <v>0</v>
      </c>
      <c r="E49491">
        <v>2</v>
      </c>
      <c r="F49491" s="1">
        <v>74.66</v>
      </c>
      <c r="G49491" s="1">
        <v>70.72</v>
      </c>
      <c r="H49491" s="1">
        <v>1.25</v>
      </c>
      <c r="I49491" s="1">
        <v>3.94</v>
      </c>
      <c r="J49491" s="1">
        <v>3.16</v>
      </c>
      <c r="K49491" s="19">
        <v>0.16600000000000001</v>
      </c>
      <c r="L49491" s="8">
        <v>0.96799999999999997</v>
      </c>
      <c r="M49491" s="1"/>
    </row>
    <row r="49492" spans="2:13" x14ac:dyDescent="0.25">
      <c r="B49492">
        <v>-83</v>
      </c>
      <c r="C49492">
        <v>-9</v>
      </c>
      <c r="D49492">
        <v>0</v>
      </c>
      <c r="E49492">
        <v>3</v>
      </c>
      <c r="F49492" s="1">
        <v>76.97</v>
      </c>
      <c r="G49492" s="1">
        <v>72.489999999999995</v>
      </c>
      <c r="H49492" s="1">
        <v>1.44</v>
      </c>
      <c r="I49492" s="1">
        <v>4.4800000000000004</v>
      </c>
      <c r="J49492" s="1">
        <v>3.1</v>
      </c>
      <c r="K49492" s="19">
        <v>0.16400000000000001</v>
      </c>
      <c r="L49492" s="8">
        <v>0.96799999999999997</v>
      </c>
      <c r="M49492" s="1"/>
    </row>
    <row r="49493" spans="2:13" x14ac:dyDescent="0.25">
      <c r="B49493">
        <v>-82</v>
      </c>
      <c r="C49493">
        <v>-9</v>
      </c>
      <c r="D49493">
        <v>0</v>
      </c>
      <c r="E49493">
        <v>2</v>
      </c>
      <c r="F49493" s="1">
        <v>74.400000000000006</v>
      </c>
      <c r="G49493" s="1">
        <v>70.319999999999993</v>
      </c>
      <c r="H49493" s="1">
        <v>1.39</v>
      </c>
      <c r="I49493" s="1">
        <v>4.08</v>
      </c>
      <c r="J49493" s="1">
        <v>2.94</v>
      </c>
      <c r="K49493" s="19">
        <v>0.16199999999999998</v>
      </c>
      <c r="L49493" s="8">
        <v>0.96799999999999997</v>
      </c>
      <c r="M49493" s="1"/>
    </row>
    <row r="49494" spans="2:13" x14ac:dyDescent="0.25">
      <c r="B49494">
        <v>-82</v>
      </c>
      <c r="C49494">
        <v>-9</v>
      </c>
      <c r="D49494">
        <v>0</v>
      </c>
      <c r="E49494">
        <v>3</v>
      </c>
      <c r="F49494" s="1">
        <v>76.650000000000006</v>
      </c>
      <c r="G49494" s="1">
        <v>71.760000000000005</v>
      </c>
      <c r="H49494" s="1">
        <v>1.64</v>
      </c>
      <c r="I49494" s="1">
        <v>4.8899999999999997</v>
      </c>
      <c r="J49494" s="1">
        <v>2.99</v>
      </c>
      <c r="K49494" s="19">
        <v>0.17600000000000002</v>
      </c>
      <c r="L49494" s="8">
        <v>0.96799999999999997</v>
      </c>
      <c r="M49494" s="1"/>
    </row>
    <row r="49495" spans="2:13" x14ac:dyDescent="0.25">
      <c r="B49495">
        <v>-81</v>
      </c>
      <c r="C49495">
        <v>-9</v>
      </c>
      <c r="D49495">
        <v>0</v>
      </c>
      <c r="E49495">
        <v>2</v>
      </c>
      <c r="F49495" s="1">
        <v>73.88</v>
      </c>
      <c r="G49495" s="1">
        <v>69.75</v>
      </c>
      <c r="H49495" s="1">
        <v>1.51</v>
      </c>
      <c r="I49495" s="1">
        <v>4.13</v>
      </c>
      <c r="J49495" s="1">
        <v>2.73</v>
      </c>
      <c r="K49495" s="19">
        <v>0.189</v>
      </c>
      <c r="L49495" s="8">
        <v>0.96799999999999997</v>
      </c>
      <c r="M49495" s="1"/>
    </row>
    <row r="49496" spans="2:13" x14ac:dyDescent="0.25">
      <c r="B49496">
        <v>-81</v>
      </c>
      <c r="C49496">
        <v>-9</v>
      </c>
      <c r="D49496">
        <v>0</v>
      </c>
      <c r="E49496">
        <v>3</v>
      </c>
      <c r="F49496" s="1">
        <v>75.77</v>
      </c>
      <c r="G49496" s="1">
        <v>70.83</v>
      </c>
      <c r="H49496" s="1">
        <v>1.69</v>
      </c>
      <c r="I49496" s="1">
        <v>4.9400000000000004</v>
      </c>
      <c r="J49496" s="1">
        <v>2.93</v>
      </c>
      <c r="K49496" s="19">
        <v>0.22800000000000001</v>
      </c>
      <c r="L49496" s="8">
        <v>0.96799999999999997</v>
      </c>
      <c r="M49496" s="1"/>
    </row>
    <row r="49497" spans="2:13" x14ac:dyDescent="0.25">
      <c r="B49497">
        <v>-80</v>
      </c>
      <c r="C49497">
        <v>-9</v>
      </c>
      <c r="D49497">
        <v>0</v>
      </c>
      <c r="E49497">
        <v>2</v>
      </c>
      <c r="F49497" s="1">
        <v>72.55</v>
      </c>
      <c r="G49497" s="1">
        <v>68.3</v>
      </c>
      <c r="H49497" s="1">
        <v>1.77</v>
      </c>
      <c r="I49497" s="1">
        <v>4.25</v>
      </c>
      <c r="J49497" s="1">
        <v>2.4</v>
      </c>
      <c r="K49497" s="19">
        <v>0.224</v>
      </c>
      <c r="L49497" s="8">
        <v>0.96799999999999997</v>
      </c>
      <c r="M49497" s="1"/>
    </row>
    <row r="49498" spans="2:13" x14ac:dyDescent="0.25">
      <c r="B49498">
        <v>-80</v>
      </c>
      <c r="C49498">
        <v>-9</v>
      </c>
      <c r="D49498">
        <v>0</v>
      </c>
      <c r="E49498">
        <v>3</v>
      </c>
      <c r="F49498" s="1">
        <v>73.73</v>
      </c>
      <c r="G49498" s="1">
        <v>68.930000000000007</v>
      </c>
      <c r="H49498" s="1">
        <v>2.11</v>
      </c>
      <c r="I49498" s="1">
        <v>4.8</v>
      </c>
      <c r="J49498" s="1">
        <v>2.2799999999999998</v>
      </c>
      <c r="K49498" s="19">
        <v>0.23300000000000001</v>
      </c>
      <c r="L49498" s="8">
        <v>0.96799999999999997</v>
      </c>
      <c r="M49498" s="1"/>
    </row>
    <row r="49499" spans="2:13" x14ac:dyDescent="0.25">
      <c r="B49499">
        <v>-79</v>
      </c>
      <c r="C49499">
        <v>-9</v>
      </c>
      <c r="D49499">
        <v>0</v>
      </c>
      <c r="E49499">
        <v>2</v>
      </c>
      <c r="F49499" s="1">
        <v>69.52</v>
      </c>
      <c r="G49499" s="1">
        <v>65.69</v>
      </c>
      <c r="H49499" s="1">
        <v>1.66</v>
      </c>
      <c r="I49499" s="1">
        <v>3.83</v>
      </c>
      <c r="J49499" s="1">
        <v>2.2999999999999998</v>
      </c>
      <c r="K49499" s="19">
        <v>0.14800000000000002</v>
      </c>
      <c r="L49499" s="8">
        <v>0.96799999999999997</v>
      </c>
      <c r="M49499" s="1"/>
    </row>
    <row r="49500" spans="2:13" x14ac:dyDescent="0.25">
      <c r="B49500">
        <v>-79</v>
      </c>
      <c r="C49500">
        <v>-9</v>
      </c>
      <c r="D49500">
        <v>0</v>
      </c>
      <c r="E49500">
        <v>3</v>
      </c>
      <c r="F49500" s="1">
        <v>70.23</v>
      </c>
      <c r="G49500" s="1">
        <v>66.31</v>
      </c>
      <c r="H49500" s="1">
        <v>1.55</v>
      </c>
      <c r="I49500" s="1">
        <v>3.92</v>
      </c>
      <c r="J49500" s="1">
        <v>2.52</v>
      </c>
      <c r="K49500" s="19">
        <v>5.1999999999999998E-2</v>
      </c>
      <c r="L49500" s="8">
        <v>0.96799999999999997</v>
      </c>
      <c r="M49500" s="1"/>
    </row>
    <row r="49501" spans="2:13" x14ac:dyDescent="0.25">
      <c r="B49501">
        <v>-78</v>
      </c>
      <c r="C49501">
        <v>-9</v>
      </c>
      <c r="D49501">
        <v>1</v>
      </c>
      <c r="E49501">
        <v>1</v>
      </c>
      <c r="F49501" s="1">
        <v>54.92</v>
      </c>
      <c r="G49501" s="1">
        <v>52.72</v>
      </c>
      <c r="H49501" s="1">
        <v>1.1000000000000001</v>
      </c>
      <c r="I49501" s="1">
        <v>2.2000000000000002</v>
      </c>
      <c r="J49501" s="1">
        <v>2</v>
      </c>
      <c r="K49501" s="19">
        <v>0.44400000000000001</v>
      </c>
      <c r="L49501" s="8">
        <v>0.98399999999999999</v>
      </c>
      <c r="M49501" s="1"/>
    </row>
    <row r="49502" spans="2:13" x14ac:dyDescent="0.25">
      <c r="B49502">
        <v>-77</v>
      </c>
      <c r="C49502">
        <v>-9</v>
      </c>
      <c r="D49502">
        <v>1</v>
      </c>
      <c r="E49502">
        <v>1</v>
      </c>
      <c r="F49502" s="1">
        <v>50.02</v>
      </c>
      <c r="G49502" s="1">
        <v>48.04</v>
      </c>
      <c r="H49502" s="1">
        <v>0.96</v>
      </c>
      <c r="I49502" s="1">
        <v>1.98</v>
      </c>
      <c r="J49502" s="1">
        <v>2.06</v>
      </c>
      <c r="K49502" s="19">
        <v>0.39100000000000001</v>
      </c>
      <c r="L49502" s="8">
        <v>0.98399999999999999</v>
      </c>
      <c r="M49502" s="1"/>
    </row>
    <row r="49503" spans="2:13" x14ac:dyDescent="0.25">
      <c r="B49503">
        <v>-76</v>
      </c>
      <c r="C49503">
        <v>-9</v>
      </c>
      <c r="D49503">
        <v>1</v>
      </c>
      <c r="E49503">
        <v>1</v>
      </c>
      <c r="F49503" s="1">
        <v>71.709999999999994</v>
      </c>
      <c r="G49503" s="1">
        <v>69.61</v>
      </c>
      <c r="H49503" s="1">
        <v>0.9</v>
      </c>
      <c r="I49503" s="1">
        <v>2.1</v>
      </c>
      <c r="J49503" s="1">
        <v>2.34</v>
      </c>
      <c r="K49503" s="19">
        <v>0.34799999999999998</v>
      </c>
      <c r="L49503" s="8">
        <v>1</v>
      </c>
      <c r="M49503" s="1"/>
    </row>
    <row r="49504" spans="2:13" x14ac:dyDescent="0.25">
      <c r="B49504">
        <v>-75</v>
      </c>
      <c r="C49504">
        <v>-9</v>
      </c>
      <c r="D49504">
        <v>1</v>
      </c>
      <c r="E49504">
        <v>1</v>
      </c>
      <c r="F49504" s="1">
        <v>80.489999999999995</v>
      </c>
      <c r="G49504" s="1">
        <v>77.73</v>
      </c>
      <c r="H49504" s="1">
        <v>0.94</v>
      </c>
      <c r="I49504" s="1">
        <v>2.76</v>
      </c>
      <c r="J49504" s="1">
        <v>2.95</v>
      </c>
      <c r="K49504" s="19">
        <v>0.35399999999999998</v>
      </c>
      <c r="L49504" s="8">
        <v>1</v>
      </c>
      <c r="M49504" s="1"/>
    </row>
    <row r="49505" spans="2:13" x14ac:dyDescent="0.25">
      <c r="B49505">
        <v>-74</v>
      </c>
      <c r="C49505">
        <v>-9</v>
      </c>
      <c r="D49505">
        <v>1</v>
      </c>
      <c r="E49505">
        <v>1</v>
      </c>
      <c r="F49505" s="1">
        <v>80.09</v>
      </c>
      <c r="G49505" s="1">
        <v>77.86</v>
      </c>
      <c r="H49505" s="1">
        <v>0.87</v>
      </c>
      <c r="I49505" s="1">
        <v>2.23</v>
      </c>
      <c r="J49505" s="1">
        <v>2.5499999999999998</v>
      </c>
      <c r="K49505" s="19">
        <v>0.31899999999999995</v>
      </c>
      <c r="L49505" s="8">
        <v>1</v>
      </c>
      <c r="M49505" s="1"/>
    </row>
    <row r="49506" spans="2:13" x14ac:dyDescent="0.25">
      <c r="B49506">
        <v>-73</v>
      </c>
      <c r="C49506">
        <v>-9</v>
      </c>
      <c r="D49506">
        <v>1</v>
      </c>
      <c r="E49506">
        <v>1</v>
      </c>
      <c r="F49506" s="1">
        <v>79.05</v>
      </c>
      <c r="G49506" s="1">
        <v>76.930000000000007</v>
      </c>
      <c r="H49506" s="1">
        <v>0.85</v>
      </c>
      <c r="I49506" s="1">
        <v>2.12</v>
      </c>
      <c r="J49506" s="1">
        <v>2.4900000000000002</v>
      </c>
      <c r="K49506" s="19">
        <v>0.30599999999999999</v>
      </c>
      <c r="L49506" s="8">
        <v>1</v>
      </c>
      <c r="M49506" s="1"/>
    </row>
    <row r="49507" spans="2:13" x14ac:dyDescent="0.25">
      <c r="B49507">
        <v>-72</v>
      </c>
      <c r="C49507">
        <v>-9</v>
      </c>
      <c r="D49507">
        <v>1</v>
      </c>
      <c r="E49507">
        <v>1</v>
      </c>
      <c r="F49507" s="1">
        <v>78.2</v>
      </c>
      <c r="G49507" s="1">
        <v>76.319999999999993</v>
      </c>
      <c r="H49507" s="1">
        <v>0.78</v>
      </c>
      <c r="I49507" s="1">
        <v>1.88</v>
      </c>
      <c r="J49507" s="1">
        <v>2.4</v>
      </c>
      <c r="K49507" s="19">
        <v>0.27699999999999997</v>
      </c>
      <c r="L49507" s="8">
        <v>1</v>
      </c>
      <c r="M49507" s="1"/>
    </row>
    <row r="49508" spans="2:13" x14ac:dyDescent="0.25">
      <c r="B49508">
        <v>-71</v>
      </c>
      <c r="C49508">
        <v>-9</v>
      </c>
      <c r="D49508">
        <v>1</v>
      </c>
      <c r="E49508">
        <v>1</v>
      </c>
      <c r="F49508" s="1">
        <v>78.7</v>
      </c>
      <c r="G49508" s="1">
        <v>76.88</v>
      </c>
      <c r="H49508" s="1">
        <v>0.8</v>
      </c>
      <c r="I49508" s="1">
        <v>1.82</v>
      </c>
      <c r="J49508" s="1">
        <v>2.27</v>
      </c>
      <c r="K49508" s="19">
        <v>0.29199999999999998</v>
      </c>
      <c r="L49508" s="8">
        <v>1</v>
      </c>
      <c r="M49508" s="1"/>
    </row>
    <row r="49509" spans="2:13" x14ac:dyDescent="0.25">
      <c r="B49509">
        <v>-70</v>
      </c>
      <c r="C49509">
        <v>-9</v>
      </c>
      <c r="D49509">
        <v>1</v>
      </c>
      <c r="E49509">
        <v>1</v>
      </c>
      <c r="F49509" s="1">
        <v>78.819999999999993</v>
      </c>
      <c r="G49509" s="1">
        <v>77.09</v>
      </c>
      <c r="H49509" s="1">
        <v>0.8</v>
      </c>
      <c r="I49509" s="1">
        <v>1.73</v>
      </c>
      <c r="J49509" s="1">
        <v>2.17</v>
      </c>
      <c r="K49509" s="19">
        <v>0.29000000000000004</v>
      </c>
      <c r="L49509" s="8">
        <v>0.98399999999999999</v>
      </c>
      <c r="M49509" s="1"/>
    </row>
    <row r="49510" spans="2:13" x14ac:dyDescent="0.25">
      <c r="B49510">
        <v>-69</v>
      </c>
      <c r="C49510">
        <v>-9</v>
      </c>
      <c r="D49510">
        <v>1</v>
      </c>
      <c r="E49510">
        <v>1</v>
      </c>
      <c r="F49510" s="1">
        <v>79.09</v>
      </c>
      <c r="G49510" s="1">
        <v>77.41</v>
      </c>
      <c r="H49510" s="1">
        <v>0.8</v>
      </c>
      <c r="I49510" s="1">
        <v>1.68</v>
      </c>
      <c r="J49510" s="1">
        <v>2.11</v>
      </c>
      <c r="K49510" s="19">
        <v>0.28500000000000003</v>
      </c>
      <c r="L49510" s="8">
        <v>0.96799999999999997</v>
      </c>
      <c r="M49510" s="1"/>
    </row>
    <row r="49511" spans="2:13" x14ac:dyDescent="0.25">
      <c r="B49511">
        <v>-68</v>
      </c>
      <c r="C49511">
        <v>-9</v>
      </c>
      <c r="D49511">
        <v>1</v>
      </c>
      <c r="E49511">
        <v>1</v>
      </c>
      <c r="F49511" s="1">
        <v>79.260000000000005</v>
      </c>
      <c r="G49511" s="1">
        <v>77.5</v>
      </c>
      <c r="H49511" s="1">
        <v>0.78</v>
      </c>
      <c r="I49511" s="1">
        <v>1.76</v>
      </c>
      <c r="J49511" s="1">
        <v>2.25</v>
      </c>
      <c r="K49511" s="19">
        <v>0.27199999999999996</v>
      </c>
      <c r="L49511" s="8">
        <v>0.96799999999999997</v>
      </c>
      <c r="M49511" s="1"/>
    </row>
    <row r="49512" spans="2:13" x14ac:dyDescent="0.25">
      <c r="B49512">
        <v>-67</v>
      </c>
      <c r="C49512">
        <v>-9</v>
      </c>
      <c r="D49512">
        <v>1</v>
      </c>
      <c r="E49512">
        <v>1</v>
      </c>
      <c r="F49512" s="1">
        <v>79.680000000000007</v>
      </c>
      <c r="G49512" s="1">
        <v>77.78</v>
      </c>
      <c r="H49512" s="1">
        <v>0.77</v>
      </c>
      <c r="I49512" s="1">
        <v>1.9</v>
      </c>
      <c r="J49512" s="1">
        <v>2.46</v>
      </c>
      <c r="K49512" s="19">
        <v>0.25700000000000001</v>
      </c>
      <c r="L49512" s="8">
        <v>0.96799999999999997</v>
      </c>
      <c r="M49512" s="1"/>
    </row>
    <row r="49513" spans="2:13" x14ac:dyDescent="0.25">
      <c r="B49513">
        <v>-66</v>
      </c>
      <c r="C49513">
        <v>-9</v>
      </c>
      <c r="D49513">
        <v>1</v>
      </c>
      <c r="E49513">
        <v>1</v>
      </c>
      <c r="F49513" s="1">
        <v>79.73</v>
      </c>
      <c r="G49513" s="1">
        <v>77.94</v>
      </c>
      <c r="H49513" s="1">
        <v>0.82</v>
      </c>
      <c r="I49513" s="1">
        <v>1.79</v>
      </c>
      <c r="J49513" s="1">
        <v>2.17</v>
      </c>
      <c r="K49513" s="19">
        <v>0.26300000000000001</v>
      </c>
      <c r="L49513" s="8">
        <v>0.98399999999999999</v>
      </c>
      <c r="M49513" s="1"/>
    </row>
    <row r="49514" spans="2:13" x14ac:dyDescent="0.25">
      <c r="B49514">
        <v>-65</v>
      </c>
      <c r="C49514">
        <v>-9</v>
      </c>
      <c r="D49514">
        <v>1</v>
      </c>
      <c r="E49514">
        <v>1</v>
      </c>
      <c r="F49514" s="1">
        <v>79.92</v>
      </c>
      <c r="G49514" s="1">
        <v>78.17</v>
      </c>
      <c r="H49514" s="1">
        <v>0.78</v>
      </c>
      <c r="I49514" s="1">
        <v>1.75</v>
      </c>
      <c r="J49514" s="1">
        <v>2.2200000000000002</v>
      </c>
      <c r="K49514" s="19">
        <v>0.25900000000000001</v>
      </c>
      <c r="L49514" s="8">
        <v>0.98399999999999999</v>
      </c>
      <c r="M49514" s="1"/>
    </row>
    <row r="49515" spans="2:13" x14ac:dyDescent="0.25">
      <c r="B49515">
        <v>-64</v>
      </c>
      <c r="C49515">
        <v>-9</v>
      </c>
      <c r="D49515">
        <v>1</v>
      </c>
      <c r="E49515">
        <v>1</v>
      </c>
      <c r="F49515" s="1">
        <v>80.41</v>
      </c>
      <c r="G49515" s="1">
        <v>78.67</v>
      </c>
      <c r="H49515" s="1">
        <v>0.8</v>
      </c>
      <c r="I49515" s="1">
        <v>1.74</v>
      </c>
      <c r="J49515" s="1">
        <v>2.16</v>
      </c>
      <c r="K49515" s="19">
        <v>0.27600000000000002</v>
      </c>
      <c r="L49515" s="8">
        <v>1</v>
      </c>
      <c r="M49515" s="1"/>
    </row>
    <row r="49516" spans="2:13" x14ac:dyDescent="0.25">
      <c r="B49516">
        <v>-63</v>
      </c>
      <c r="C49516">
        <v>-9</v>
      </c>
      <c r="D49516">
        <v>1</v>
      </c>
      <c r="E49516">
        <v>1</v>
      </c>
      <c r="F49516" s="1">
        <v>80.2</v>
      </c>
      <c r="G49516" s="1">
        <v>78.66</v>
      </c>
      <c r="H49516" s="1">
        <v>0.88</v>
      </c>
      <c r="I49516" s="1">
        <v>1.54</v>
      </c>
      <c r="J49516" s="1">
        <v>1.75</v>
      </c>
      <c r="K49516" s="19">
        <v>0.31</v>
      </c>
      <c r="L49516" s="8">
        <v>1</v>
      </c>
      <c r="M49516" s="1"/>
    </row>
    <row r="49517" spans="2:13" x14ac:dyDescent="0.25">
      <c r="B49517">
        <v>-62</v>
      </c>
      <c r="C49517">
        <v>-9</v>
      </c>
      <c r="D49517">
        <v>1</v>
      </c>
      <c r="E49517">
        <v>1</v>
      </c>
      <c r="F49517" s="1">
        <v>80.48</v>
      </c>
      <c r="G49517" s="1">
        <v>78.86</v>
      </c>
      <c r="H49517" s="1">
        <v>0.92</v>
      </c>
      <c r="I49517" s="1">
        <v>1.62</v>
      </c>
      <c r="J49517" s="1">
        <v>1.75</v>
      </c>
      <c r="K49517" s="19">
        <v>0.32099999999999995</v>
      </c>
      <c r="L49517" s="8">
        <v>0.98399999999999999</v>
      </c>
      <c r="M49517" s="1"/>
    </row>
    <row r="49518" spans="2:13" x14ac:dyDescent="0.25">
      <c r="B49518">
        <v>-61</v>
      </c>
      <c r="C49518">
        <v>-9</v>
      </c>
      <c r="D49518">
        <v>1</v>
      </c>
      <c r="E49518">
        <v>1</v>
      </c>
      <c r="F49518" s="1">
        <v>79.959999999999994</v>
      </c>
      <c r="G49518" s="1">
        <v>78.31</v>
      </c>
      <c r="H49518" s="1">
        <v>0.98</v>
      </c>
      <c r="I49518" s="1">
        <v>1.65</v>
      </c>
      <c r="J49518" s="1">
        <v>1.68</v>
      </c>
      <c r="K49518" s="19">
        <v>0.34200000000000003</v>
      </c>
      <c r="L49518" s="8">
        <v>0.95199999999999996</v>
      </c>
      <c r="M49518" s="1"/>
    </row>
    <row r="49519" spans="2:13" x14ac:dyDescent="0.25">
      <c r="B49519">
        <v>-60</v>
      </c>
      <c r="C49519">
        <v>-9</v>
      </c>
      <c r="D49519">
        <v>1</v>
      </c>
      <c r="E49519">
        <v>1</v>
      </c>
      <c r="F49519" s="1">
        <v>79.709999999999994</v>
      </c>
      <c r="G49519" s="1">
        <v>78.06</v>
      </c>
      <c r="H49519" s="1">
        <v>1.03</v>
      </c>
      <c r="I49519" s="1">
        <v>1.65</v>
      </c>
      <c r="J49519" s="1">
        <v>1.6</v>
      </c>
      <c r="K49519" s="19">
        <v>0.36099999999999999</v>
      </c>
      <c r="L49519" s="8">
        <v>0.92</v>
      </c>
      <c r="M49519" s="1"/>
    </row>
    <row r="49520" spans="2:13" x14ac:dyDescent="0.25">
      <c r="B49520">
        <v>-59</v>
      </c>
      <c r="C49520">
        <v>-9</v>
      </c>
      <c r="D49520">
        <v>1</v>
      </c>
      <c r="E49520">
        <v>1</v>
      </c>
      <c r="F49520" s="1">
        <v>79.489999999999995</v>
      </c>
      <c r="G49520" s="1">
        <v>77.739999999999995</v>
      </c>
      <c r="H49520" s="1">
        <v>1.05</v>
      </c>
      <c r="I49520" s="1">
        <v>1.75</v>
      </c>
      <c r="J49520" s="1">
        <v>1.67</v>
      </c>
      <c r="K49520" s="19">
        <v>0.38899999999999996</v>
      </c>
      <c r="L49520" s="8">
        <v>0.93600000000000005</v>
      </c>
      <c r="M49520" s="1"/>
    </row>
    <row r="49521" spans="2:13" x14ac:dyDescent="0.25">
      <c r="B49521">
        <v>-58</v>
      </c>
      <c r="C49521">
        <v>-9</v>
      </c>
      <c r="D49521">
        <v>1</v>
      </c>
      <c r="E49521">
        <v>1</v>
      </c>
      <c r="F49521" s="1">
        <v>79.3</v>
      </c>
      <c r="G49521" s="1">
        <v>77.41</v>
      </c>
      <c r="H49521" s="1">
        <v>1.07</v>
      </c>
      <c r="I49521" s="1">
        <v>1.89</v>
      </c>
      <c r="J49521" s="1">
        <v>1.76</v>
      </c>
      <c r="K49521" s="19">
        <v>0.41799999999999998</v>
      </c>
      <c r="L49521" s="8">
        <v>0.95199999999999996</v>
      </c>
      <c r="M49521" s="1"/>
    </row>
    <row r="49522" spans="2:13" x14ac:dyDescent="0.25">
      <c r="B49522">
        <v>-57</v>
      </c>
      <c r="C49522">
        <v>-9</v>
      </c>
      <c r="D49522">
        <v>1</v>
      </c>
      <c r="E49522">
        <v>1</v>
      </c>
      <c r="F49522" s="1">
        <v>80.11</v>
      </c>
      <c r="G49522" s="1">
        <v>77.92</v>
      </c>
      <c r="H49522" s="1">
        <v>1.02</v>
      </c>
      <c r="I49522" s="1">
        <v>2.19</v>
      </c>
      <c r="J49522" s="1">
        <v>2.14</v>
      </c>
      <c r="K49522" s="19">
        <v>0.41700000000000004</v>
      </c>
      <c r="L49522" s="8">
        <v>0.98399999999999999</v>
      </c>
      <c r="M49522" s="1"/>
    </row>
    <row r="49523" spans="2:13" x14ac:dyDescent="0.25">
      <c r="B49523">
        <v>-56</v>
      </c>
      <c r="C49523">
        <v>-9</v>
      </c>
      <c r="D49523">
        <v>1</v>
      </c>
      <c r="E49523">
        <v>1</v>
      </c>
      <c r="F49523" s="1">
        <v>79.37</v>
      </c>
      <c r="G49523" s="1">
        <v>77.23</v>
      </c>
      <c r="H49523" s="1">
        <v>1.04</v>
      </c>
      <c r="I49523" s="1">
        <v>2.14</v>
      </c>
      <c r="J49523" s="1">
        <v>2.0499999999999998</v>
      </c>
      <c r="K49523" s="19">
        <v>0.4</v>
      </c>
      <c r="L49523" s="8">
        <v>0.98399999999999999</v>
      </c>
      <c r="M49523" s="1"/>
    </row>
    <row r="49524" spans="2:13" x14ac:dyDescent="0.25">
      <c r="B49524">
        <v>-55</v>
      </c>
      <c r="C49524">
        <v>-9</v>
      </c>
      <c r="D49524">
        <v>1</v>
      </c>
      <c r="E49524">
        <v>1</v>
      </c>
      <c r="F49524" s="1">
        <v>77.739999999999995</v>
      </c>
      <c r="G49524" s="1">
        <v>75.510000000000005</v>
      </c>
      <c r="H49524" s="1">
        <v>1</v>
      </c>
      <c r="I49524" s="1">
        <v>2.23</v>
      </c>
      <c r="J49524" s="1">
        <v>2.23</v>
      </c>
      <c r="K49524" s="19">
        <v>0.33799999999999997</v>
      </c>
      <c r="L49524" s="8">
        <v>1</v>
      </c>
      <c r="M49524" s="1"/>
    </row>
    <row r="49525" spans="2:13" x14ac:dyDescent="0.25">
      <c r="B49525">
        <v>-54</v>
      </c>
      <c r="C49525">
        <v>-9</v>
      </c>
      <c r="D49525">
        <v>1</v>
      </c>
      <c r="E49525">
        <v>1</v>
      </c>
      <c r="F49525" s="1">
        <v>78.83</v>
      </c>
      <c r="G49525" s="1">
        <v>76.78</v>
      </c>
      <c r="H49525" s="1">
        <v>0.94</v>
      </c>
      <c r="I49525" s="1">
        <v>2.0499999999999998</v>
      </c>
      <c r="J49525" s="1">
        <v>2.19</v>
      </c>
      <c r="K49525" s="19">
        <v>0.31</v>
      </c>
      <c r="L49525" s="8">
        <v>1</v>
      </c>
      <c r="M49525" s="1"/>
    </row>
    <row r="49526" spans="2:13" x14ac:dyDescent="0.25">
      <c r="B49526">
        <v>-53</v>
      </c>
      <c r="C49526">
        <v>-9</v>
      </c>
      <c r="D49526">
        <v>1</v>
      </c>
      <c r="E49526">
        <v>1</v>
      </c>
      <c r="F49526" s="1">
        <v>78.72</v>
      </c>
      <c r="G49526" s="1">
        <v>76.97</v>
      </c>
      <c r="H49526" s="1">
        <v>0.94</v>
      </c>
      <c r="I49526" s="1">
        <v>1.75</v>
      </c>
      <c r="J49526" s="1">
        <v>1.86</v>
      </c>
      <c r="K49526" s="19">
        <v>0.26700000000000002</v>
      </c>
      <c r="L49526" s="8">
        <v>0.92</v>
      </c>
      <c r="M49526" s="1"/>
    </row>
    <row r="49527" spans="2:13" x14ac:dyDescent="0.25">
      <c r="B49527">
        <v>-52</v>
      </c>
      <c r="C49527">
        <v>-9</v>
      </c>
      <c r="D49527">
        <v>1</v>
      </c>
      <c r="E49527">
        <v>1</v>
      </c>
      <c r="F49527" s="1">
        <v>78.73</v>
      </c>
      <c r="G49527" s="1">
        <v>77.47</v>
      </c>
      <c r="H49527" s="1">
        <v>0.89</v>
      </c>
      <c r="I49527" s="1">
        <v>1.26</v>
      </c>
      <c r="J49527" s="1">
        <v>1.41</v>
      </c>
      <c r="K49527" s="19">
        <v>0.23400000000000001</v>
      </c>
      <c r="L49527" s="8">
        <v>0.90400000000000003</v>
      </c>
      <c r="M49527" s="1"/>
    </row>
    <row r="49528" spans="2:13" x14ac:dyDescent="0.25">
      <c r="B49528">
        <v>-51</v>
      </c>
      <c r="C49528">
        <v>-9</v>
      </c>
      <c r="D49528">
        <v>1</v>
      </c>
      <c r="E49528">
        <v>1</v>
      </c>
      <c r="F49528" s="1">
        <v>78.16</v>
      </c>
      <c r="G49528" s="1">
        <v>77.11</v>
      </c>
      <c r="H49528" s="1">
        <v>0.9</v>
      </c>
      <c r="I49528" s="1">
        <v>1.05</v>
      </c>
      <c r="J49528" s="1">
        <v>1.17</v>
      </c>
      <c r="K49528" s="19">
        <v>0.23099999999999998</v>
      </c>
      <c r="L49528" s="8">
        <v>0.88800000000000001</v>
      </c>
      <c r="M49528" s="1"/>
    </row>
    <row r="49529" spans="2:13" x14ac:dyDescent="0.25">
      <c r="B49529">
        <v>-50</v>
      </c>
      <c r="C49529">
        <v>-9</v>
      </c>
      <c r="D49529">
        <v>1</v>
      </c>
      <c r="E49529">
        <v>1</v>
      </c>
      <c r="F49529" s="1">
        <v>80.14</v>
      </c>
      <c r="G49529" s="1">
        <v>79.12</v>
      </c>
      <c r="H49529" s="1">
        <v>0.93</v>
      </c>
      <c r="I49529" s="1">
        <v>1.02</v>
      </c>
      <c r="J49529" s="1">
        <v>1.1000000000000001</v>
      </c>
      <c r="K49529" s="19">
        <v>0.26100000000000001</v>
      </c>
      <c r="L49529" s="8">
        <v>0.88800000000000001</v>
      </c>
      <c r="M49529" s="1"/>
    </row>
    <row r="49530" spans="2:13" x14ac:dyDescent="0.25">
      <c r="B49530">
        <v>-49</v>
      </c>
      <c r="C49530">
        <v>-9</v>
      </c>
      <c r="D49530">
        <v>1</v>
      </c>
      <c r="E49530">
        <v>1</v>
      </c>
      <c r="F49530" s="1">
        <v>81.12</v>
      </c>
      <c r="G49530" s="1">
        <v>80.08</v>
      </c>
      <c r="H49530" s="1">
        <v>1.01</v>
      </c>
      <c r="I49530" s="1">
        <v>1.04</v>
      </c>
      <c r="J49530" s="1">
        <v>1.04</v>
      </c>
      <c r="K49530" s="19">
        <v>0.28699999999999998</v>
      </c>
      <c r="L49530" s="8">
        <v>0.873</v>
      </c>
      <c r="M49530" s="1"/>
    </row>
    <row r="49531" spans="2:13" x14ac:dyDescent="0.25">
      <c r="B49531">
        <v>-48</v>
      </c>
      <c r="C49531">
        <v>-9</v>
      </c>
      <c r="D49531">
        <v>1</v>
      </c>
      <c r="E49531">
        <v>1</v>
      </c>
      <c r="F49531" s="1">
        <v>81.540000000000006</v>
      </c>
      <c r="G49531" s="1">
        <v>80.38</v>
      </c>
      <c r="H49531" s="1">
        <v>1.02</v>
      </c>
      <c r="I49531" s="1">
        <v>1.1599999999999999</v>
      </c>
      <c r="J49531" s="1">
        <v>1.1299999999999999</v>
      </c>
      <c r="K49531" s="19">
        <v>0.31600000000000006</v>
      </c>
      <c r="L49531" s="8">
        <v>0.88800000000000001</v>
      </c>
      <c r="M49531" s="1"/>
    </row>
    <row r="49532" spans="2:13" x14ac:dyDescent="0.25">
      <c r="B49532">
        <v>-47</v>
      </c>
      <c r="C49532">
        <v>-9</v>
      </c>
      <c r="D49532">
        <v>1</v>
      </c>
      <c r="E49532">
        <v>1</v>
      </c>
      <c r="F49532" s="1">
        <v>79.81</v>
      </c>
      <c r="G49532" s="1">
        <v>78.7</v>
      </c>
      <c r="H49532" s="1">
        <v>1.01</v>
      </c>
      <c r="I49532" s="1">
        <v>1.1100000000000001</v>
      </c>
      <c r="J49532" s="1">
        <v>1.1000000000000001</v>
      </c>
      <c r="K49532" s="19">
        <v>0.34299999999999997</v>
      </c>
      <c r="L49532" s="8">
        <v>0.85699999999999998</v>
      </c>
      <c r="M49532" s="1"/>
    </row>
    <row r="49533" spans="2:13" x14ac:dyDescent="0.25">
      <c r="B49533">
        <v>-46</v>
      </c>
      <c r="C49533">
        <v>-9</v>
      </c>
      <c r="D49533">
        <v>1</v>
      </c>
      <c r="E49533">
        <v>1</v>
      </c>
      <c r="F49533" s="1">
        <v>80.98</v>
      </c>
      <c r="G49533" s="1">
        <v>79.64</v>
      </c>
      <c r="H49533" s="1">
        <v>1.1200000000000001</v>
      </c>
      <c r="I49533" s="1">
        <v>1.34</v>
      </c>
      <c r="J49533" s="1">
        <v>1.2</v>
      </c>
      <c r="K49533" s="19">
        <v>0.38399999999999995</v>
      </c>
      <c r="L49533" s="8">
        <v>0.92</v>
      </c>
      <c r="M49533" s="1"/>
    </row>
    <row r="49534" spans="2:13" x14ac:dyDescent="0.25">
      <c r="B49534">
        <v>-45</v>
      </c>
      <c r="C49534">
        <v>-9</v>
      </c>
      <c r="D49534">
        <v>1</v>
      </c>
      <c r="E49534">
        <v>1</v>
      </c>
      <c r="F49534" s="1">
        <v>79.8</v>
      </c>
      <c r="G49534" s="1">
        <v>78.180000000000007</v>
      </c>
      <c r="H49534" s="1">
        <v>1.1599999999999999</v>
      </c>
      <c r="I49534" s="1">
        <v>1.62</v>
      </c>
      <c r="J49534" s="1">
        <v>1.4</v>
      </c>
      <c r="K49534" s="19">
        <v>0.39200000000000002</v>
      </c>
      <c r="L49534" s="8">
        <v>0.93600000000000005</v>
      </c>
      <c r="M49534" s="1"/>
    </row>
    <row r="49535" spans="2:13" x14ac:dyDescent="0.25">
      <c r="B49535">
        <v>-44</v>
      </c>
      <c r="C49535">
        <v>-9</v>
      </c>
      <c r="D49535">
        <v>1</v>
      </c>
      <c r="E49535">
        <v>1</v>
      </c>
      <c r="F49535" s="1">
        <v>81.67</v>
      </c>
      <c r="G49535" s="1">
        <v>79.760000000000005</v>
      </c>
      <c r="H49535" s="1">
        <v>1.42</v>
      </c>
      <c r="I49535" s="1">
        <v>1.91</v>
      </c>
      <c r="J49535" s="1">
        <v>1.35</v>
      </c>
      <c r="K49535" s="19">
        <v>0.46600000000000003</v>
      </c>
      <c r="L49535" s="8">
        <v>0.90400000000000003</v>
      </c>
      <c r="M49535" s="1"/>
    </row>
    <row r="49536" spans="2:13" x14ac:dyDescent="0.25">
      <c r="B49536">
        <v>-43</v>
      </c>
      <c r="C49536">
        <v>-9</v>
      </c>
      <c r="D49536">
        <v>1</v>
      </c>
      <c r="E49536">
        <v>1</v>
      </c>
      <c r="F49536" s="1">
        <v>79.72</v>
      </c>
      <c r="G49536" s="1">
        <v>77.900000000000006</v>
      </c>
      <c r="H49536" s="1">
        <v>1.43</v>
      </c>
      <c r="I49536" s="1">
        <v>1.82</v>
      </c>
      <c r="J49536" s="1">
        <v>1.28</v>
      </c>
      <c r="K49536" s="19">
        <v>0.45499999999999996</v>
      </c>
      <c r="L49536" s="8">
        <v>0.88800000000000001</v>
      </c>
      <c r="M49536" s="1"/>
    </row>
    <row r="49537" spans="2:13" x14ac:dyDescent="0.25">
      <c r="B49537">
        <v>-42</v>
      </c>
      <c r="C49537">
        <v>-9</v>
      </c>
      <c r="D49537">
        <v>1</v>
      </c>
      <c r="E49537">
        <v>1</v>
      </c>
      <c r="F49537" s="1">
        <v>81.95</v>
      </c>
      <c r="G49537" s="1">
        <v>80.5</v>
      </c>
      <c r="H49537" s="1">
        <v>1.45</v>
      </c>
      <c r="I49537" s="1">
        <v>1.45</v>
      </c>
      <c r="J49537" s="1">
        <v>1</v>
      </c>
      <c r="K49537" s="19">
        <v>0.45699999999999996</v>
      </c>
      <c r="L49537" s="8">
        <v>0.84099999999999997</v>
      </c>
      <c r="M49537" s="1"/>
    </row>
    <row r="49538" spans="2:13" x14ac:dyDescent="0.25">
      <c r="B49538">
        <v>-41</v>
      </c>
      <c r="C49538">
        <v>-9</v>
      </c>
      <c r="D49538">
        <v>1</v>
      </c>
      <c r="E49538">
        <v>1</v>
      </c>
      <c r="F49538" s="1">
        <v>80.37</v>
      </c>
      <c r="G49538" s="1">
        <v>79.17</v>
      </c>
      <c r="H49538" s="1">
        <v>1.3</v>
      </c>
      <c r="I49538" s="1">
        <v>1.2</v>
      </c>
      <c r="J49538" s="1">
        <v>0.93</v>
      </c>
      <c r="K49538" s="19">
        <v>0.38200000000000001</v>
      </c>
      <c r="L49538" s="8">
        <v>0.80900000000000005</v>
      </c>
      <c r="M49538" s="1"/>
    </row>
    <row r="49539" spans="2:13" x14ac:dyDescent="0.25">
      <c r="B49539">
        <v>-40</v>
      </c>
      <c r="C49539">
        <v>-9</v>
      </c>
      <c r="D49539">
        <v>1</v>
      </c>
      <c r="E49539">
        <v>1</v>
      </c>
      <c r="F49539" s="1">
        <v>81.78</v>
      </c>
      <c r="G49539" s="1">
        <v>80.52</v>
      </c>
      <c r="H49539" s="1">
        <v>1.19</v>
      </c>
      <c r="I49539" s="1">
        <v>1.26</v>
      </c>
      <c r="J49539" s="1">
        <v>1.06</v>
      </c>
      <c r="K49539" s="19">
        <v>0.36299999999999999</v>
      </c>
      <c r="L49539" s="8">
        <v>0.84099999999999997</v>
      </c>
      <c r="M49539" s="1"/>
    </row>
    <row r="49540" spans="2:13" x14ac:dyDescent="0.25">
      <c r="B49540">
        <v>-39</v>
      </c>
      <c r="C49540">
        <v>-9</v>
      </c>
      <c r="D49540">
        <v>1</v>
      </c>
      <c r="E49540">
        <v>1</v>
      </c>
      <c r="F49540" s="1">
        <v>81.010000000000005</v>
      </c>
      <c r="G49540" s="1">
        <v>80.02</v>
      </c>
      <c r="H49540" s="1">
        <v>0.89</v>
      </c>
      <c r="I49540" s="1">
        <v>0.99</v>
      </c>
      <c r="J49540" s="1">
        <v>1.1100000000000001</v>
      </c>
      <c r="K49540" s="19">
        <v>0.23300000000000001</v>
      </c>
      <c r="L49540" s="8">
        <v>0.85699999999999998</v>
      </c>
      <c r="M49540" s="1"/>
    </row>
    <row r="49541" spans="2:13" x14ac:dyDescent="0.25">
      <c r="B49541">
        <v>-38</v>
      </c>
      <c r="C49541">
        <v>-9</v>
      </c>
      <c r="D49541">
        <v>1</v>
      </c>
      <c r="E49541">
        <v>1</v>
      </c>
      <c r="F49541" s="1">
        <v>78.56</v>
      </c>
      <c r="G49541" s="1">
        <v>77.98</v>
      </c>
      <c r="H49541" s="1">
        <v>0.87</v>
      </c>
      <c r="I49541" s="1">
        <v>0.57999999999999996</v>
      </c>
      <c r="J49541" s="1">
        <v>0.67</v>
      </c>
      <c r="K49541" s="19">
        <v>0.193</v>
      </c>
      <c r="L49541" s="8">
        <v>0.71399999999999997</v>
      </c>
      <c r="M49541" s="1"/>
    </row>
    <row r="49542" spans="2:13" x14ac:dyDescent="0.25">
      <c r="B49542">
        <v>-37</v>
      </c>
      <c r="C49542">
        <v>-9</v>
      </c>
      <c r="D49542">
        <v>1</v>
      </c>
      <c r="E49542">
        <v>1</v>
      </c>
      <c r="F49542" s="1">
        <v>77.150000000000006</v>
      </c>
      <c r="G49542" s="1">
        <v>76.64</v>
      </c>
      <c r="H49542" s="1">
        <v>0.74</v>
      </c>
      <c r="I49542" s="1">
        <v>0.51</v>
      </c>
      <c r="J49542" s="1">
        <v>0.68</v>
      </c>
      <c r="K49542" s="19">
        <v>0.16299999999999998</v>
      </c>
      <c r="L49542" s="8">
        <v>0.73</v>
      </c>
      <c r="M49542" s="1"/>
    </row>
    <row r="49543" spans="2:13" x14ac:dyDescent="0.25">
      <c r="B49543">
        <v>-36</v>
      </c>
      <c r="C49543">
        <v>-9</v>
      </c>
      <c r="D49543">
        <v>1</v>
      </c>
      <c r="E49543">
        <v>1</v>
      </c>
      <c r="F49543" s="1">
        <v>74.38</v>
      </c>
      <c r="G49543" s="1">
        <v>73.81</v>
      </c>
      <c r="H49543" s="1">
        <v>0.56000000000000005</v>
      </c>
      <c r="I49543" s="1">
        <v>0.56999999999999995</v>
      </c>
      <c r="J49543" s="1">
        <v>1.02</v>
      </c>
      <c r="K49543" s="19">
        <v>0.16</v>
      </c>
      <c r="L49543" s="8">
        <v>0.84099999999999997</v>
      </c>
      <c r="M49543" s="1"/>
    </row>
    <row r="49544" spans="2:13" x14ac:dyDescent="0.25">
      <c r="B49544">
        <v>-35</v>
      </c>
      <c r="C49544">
        <v>-9</v>
      </c>
      <c r="D49544">
        <v>0</v>
      </c>
      <c r="E49544">
        <v>2</v>
      </c>
      <c r="F49544" s="1">
        <v>79.209999999999994</v>
      </c>
      <c r="G49544" s="1">
        <v>78.260000000000005</v>
      </c>
      <c r="H49544" s="1">
        <v>0.5</v>
      </c>
      <c r="I49544" s="1">
        <v>0.95</v>
      </c>
      <c r="J49544" s="1">
        <v>1.9</v>
      </c>
      <c r="K49544" s="19">
        <v>0.20400000000000001</v>
      </c>
      <c r="L49544" s="8">
        <v>0.95199999999999996</v>
      </c>
      <c r="M49544" s="1"/>
    </row>
    <row r="49545" spans="2:13" x14ac:dyDescent="0.25">
      <c r="B49545">
        <v>-35</v>
      </c>
      <c r="C49545">
        <v>-9</v>
      </c>
      <c r="D49545">
        <v>0</v>
      </c>
      <c r="E49545">
        <v>3</v>
      </c>
      <c r="F49545" s="1">
        <v>81.99</v>
      </c>
      <c r="G49545" s="1">
        <v>81.099999999999994</v>
      </c>
      <c r="H49545" s="1">
        <v>0.4</v>
      </c>
      <c r="I49545" s="1">
        <v>0.89</v>
      </c>
      <c r="J49545" s="1">
        <v>2.21</v>
      </c>
      <c r="K49545" s="19">
        <v>0.12200000000000001</v>
      </c>
      <c r="L49545" s="8">
        <v>0.98399999999999999</v>
      </c>
      <c r="M49545" s="1"/>
    </row>
    <row r="49546" spans="2:13" x14ac:dyDescent="0.25">
      <c r="B49546">
        <v>-34</v>
      </c>
      <c r="C49546">
        <v>-9</v>
      </c>
      <c r="D49546">
        <v>0</v>
      </c>
      <c r="E49546">
        <v>2</v>
      </c>
      <c r="F49546" s="1">
        <v>79.67</v>
      </c>
      <c r="G49546" s="1">
        <v>78.77</v>
      </c>
      <c r="H49546" s="1">
        <v>0.49</v>
      </c>
      <c r="I49546" s="1">
        <v>0.9</v>
      </c>
      <c r="J49546" s="1">
        <v>1.83</v>
      </c>
      <c r="K49546" s="19">
        <v>0.20500000000000002</v>
      </c>
      <c r="L49546" s="8">
        <v>0.95199999999999996</v>
      </c>
      <c r="M49546" s="1"/>
    </row>
    <row r="49547" spans="2:13" x14ac:dyDescent="0.25">
      <c r="B49547">
        <v>-34</v>
      </c>
      <c r="C49547">
        <v>-9</v>
      </c>
      <c r="D49547">
        <v>0</v>
      </c>
      <c r="E49547">
        <v>3</v>
      </c>
      <c r="F49547" s="1">
        <v>82.31</v>
      </c>
      <c r="G49547" s="1">
        <v>81.45</v>
      </c>
      <c r="H49547" s="1">
        <v>0.45</v>
      </c>
      <c r="I49547" s="1">
        <v>0.86</v>
      </c>
      <c r="J49547" s="1">
        <v>1.9</v>
      </c>
      <c r="K49547" s="19">
        <v>0.14500000000000002</v>
      </c>
      <c r="L49547" s="8">
        <v>0.98399999999999999</v>
      </c>
      <c r="M49547" s="1"/>
    </row>
    <row r="49548" spans="2:13" x14ac:dyDescent="0.25">
      <c r="B49548">
        <v>-33</v>
      </c>
      <c r="C49548">
        <v>-9</v>
      </c>
      <c r="D49548">
        <v>0</v>
      </c>
      <c r="E49548">
        <v>2</v>
      </c>
      <c r="F49548" s="1">
        <v>79.69</v>
      </c>
      <c r="G49548" s="1">
        <v>78.8</v>
      </c>
      <c r="H49548" s="1">
        <v>0.48</v>
      </c>
      <c r="I49548" s="1">
        <v>0.89</v>
      </c>
      <c r="J49548" s="1">
        <v>1.84</v>
      </c>
      <c r="K49548" s="19">
        <v>0.19900000000000001</v>
      </c>
      <c r="L49548" s="8">
        <v>0.95199999999999996</v>
      </c>
      <c r="M49548" s="1"/>
    </row>
    <row r="49549" spans="2:13" x14ac:dyDescent="0.25">
      <c r="B49549">
        <v>-33</v>
      </c>
      <c r="C49549">
        <v>-9</v>
      </c>
      <c r="D49549">
        <v>0</v>
      </c>
      <c r="E49549">
        <v>3</v>
      </c>
      <c r="F49549" s="1">
        <v>82.24</v>
      </c>
      <c r="G49549" s="1">
        <v>81.459999999999994</v>
      </c>
      <c r="H49549" s="1">
        <v>0.43</v>
      </c>
      <c r="I49549" s="1">
        <v>0.78</v>
      </c>
      <c r="J49549" s="1">
        <v>1.83</v>
      </c>
      <c r="K49549" s="19">
        <v>0.125</v>
      </c>
      <c r="L49549" s="8">
        <v>0.95199999999999996</v>
      </c>
      <c r="M49549" s="1"/>
    </row>
    <row r="49550" spans="2:13" x14ac:dyDescent="0.25">
      <c r="B49550">
        <v>-32</v>
      </c>
      <c r="C49550">
        <v>-9</v>
      </c>
      <c r="D49550">
        <v>0</v>
      </c>
      <c r="E49550">
        <v>2</v>
      </c>
      <c r="F49550" s="1">
        <v>79.67</v>
      </c>
      <c r="G49550" s="1">
        <v>78.77</v>
      </c>
      <c r="H49550" s="1">
        <v>0.48</v>
      </c>
      <c r="I49550" s="1">
        <v>0.9</v>
      </c>
      <c r="J49550" s="1">
        <v>1.9</v>
      </c>
      <c r="K49550" s="19">
        <v>0.19500000000000001</v>
      </c>
      <c r="L49550" s="8">
        <v>0.96799999999999997</v>
      </c>
      <c r="M49550" s="1"/>
    </row>
    <row r="49551" spans="2:13" x14ac:dyDescent="0.25">
      <c r="B49551">
        <v>-32</v>
      </c>
      <c r="C49551">
        <v>-9</v>
      </c>
      <c r="D49551">
        <v>0</v>
      </c>
      <c r="E49551">
        <v>3</v>
      </c>
      <c r="F49551" s="1">
        <v>82.08</v>
      </c>
      <c r="G49551" s="1">
        <v>81.39</v>
      </c>
      <c r="H49551" s="1">
        <v>0.45</v>
      </c>
      <c r="I49551" s="1">
        <v>0.69</v>
      </c>
      <c r="J49551" s="1">
        <v>1.56</v>
      </c>
      <c r="K49551" s="19">
        <v>0.111</v>
      </c>
      <c r="L49551" s="8">
        <v>0.93600000000000005</v>
      </c>
      <c r="M49551" s="1"/>
    </row>
    <row r="49552" spans="2:13" x14ac:dyDescent="0.25">
      <c r="B49552">
        <v>-31</v>
      </c>
      <c r="C49552">
        <v>-9</v>
      </c>
      <c r="D49552">
        <v>0</v>
      </c>
      <c r="E49552">
        <v>2</v>
      </c>
      <c r="F49552" s="1">
        <v>79.56</v>
      </c>
      <c r="G49552" s="1">
        <v>78.680000000000007</v>
      </c>
      <c r="H49552" s="1">
        <v>0.47</v>
      </c>
      <c r="I49552" s="1">
        <v>0.88</v>
      </c>
      <c r="J49552" s="1">
        <v>1.9</v>
      </c>
      <c r="K49552" s="19">
        <v>0.19</v>
      </c>
      <c r="L49552" s="8">
        <v>0.96799999999999997</v>
      </c>
      <c r="M49552" s="1"/>
    </row>
    <row r="49553" spans="2:13" x14ac:dyDescent="0.25">
      <c r="B49553">
        <v>-31</v>
      </c>
      <c r="C49553">
        <v>-9</v>
      </c>
      <c r="D49553">
        <v>0</v>
      </c>
      <c r="E49553">
        <v>3</v>
      </c>
      <c r="F49553" s="1">
        <v>81.95</v>
      </c>
      <c r="G49553" s="1">
        <v>81.25</v>
      </c>
      <c r="H49553" s="1">
        <v>0.42</v>
      </c>
      <c r="I49553" s="1">
        <v>0.7</v>
      </c>
      <c r="J49553" s="1">
        <v>1.67</v>
      </c>
      <c r="K49553" s="19">
        <v>9.7000000000000003E-2</v>
      </c>
      <c r="L49553" s="8">
        <v>0.95199999999999996</v>
      </c>
      <c r="M49553" s="1"/>
    </row>
    <row r="49554" spans="2:13" x14ac:dyDescent="0.25">
      <c r="B49554">
        <v>-30</v>
      </c>
      <c r="C49554">
        <v>-9</v>
      </c>
      <c r="D49554">
        <v>0</v>
      </c>
      <c r="E49554">
        <v>2</v>
      </c>
      <c r="F49554" s="1">
        <v>79.430000000000007</v>
      </c>
      <c r="G49554" s="1">
        <v>78.540000000000006</v>
      </c>
      <c r="H49554" s="1">
        <v>0.48</v>
      </c>
      <c r="I49554" s="1">
        <v>0.89</v>
      </c>
      <c r="J49554" s="1">
        <v>1.87</v>
      </c>
      <c r="K49554" s="19">
        <v>0.19500000000000001</v>
      </c>
      <c r="L49554" s="8">
        <v>0.96799999999999997</v>
      </c>
      <c r="M49554" s="1"/>
    </row>
    <row r="49555" spans="2:13" x14ac:dyDescent="0.25">
      <c r="B49555">
        <v>-30</v>
      </c>
      <c r="C49555">
        <v>-9</v>
      </c>
      <c r="D49555">
        <v>0</v>
      </c>
      <c r="E49555">
        <v>3</v>
      </c>
      <c r="F49555" s="1">
        <v>81.760000000000005</v>
      </c>
      <c r="G49555" s="1">
        <v>81</v>
      </c>
      <c r="H49555" s="1">
        <v>0.44</v>
      </c>
      <c r="I49555" s="1">
        <v>0.76</v>
      </c>
      <c r="J49555" s="1">
        <v>1.71</v>
      </c>
      <c r="K49555" s="19">
        <v>0.112</v>
      </c>
      <c r="L49555" s="8">
        <v>0.95199999999999996</v>
      </c>
      <c r="M49555" s="1"/>
    </row>
    <row r="49556" spans="2:13" x14ac:dyDescent="0.25">
      <c r="B49556">
        <v>-29</v>
      </c>
      <c r="C49556">
        <v>-9</v>
      </c>
      <c r="D49556">
        <v>0</v>
      </c>
      <c r="E49556">
        <v>2</v>
      </c>
      <c r="F49556" s="1">
        <v>79.31</v>
      </c>
      <c r="G49556" s="1">
        <v>78.41</v>
      </c>
      <c r="H49556" s="1">
        <v>0.49</v>
      </c>
      <c r="I49556" s="1">
        <v>0.9</v>
      </c>
      <c r="J49556" s="1">
        <v>1.84</v>
      </c>
      <c r="K49556" s="19">
        <v>0.19800000000000001</v>
      </c>
      <c r="L49556" s="8">
        <v>0.96799999999999997</v>
      </c>
      <c r="M49556" s="1"/>
    </row>
    <row r="49557" spans="2:13" x14ac:dyDescent="0.25">
      <c r="B49557">
        <v>-29</v>
      </c>
      <c r="C49557">
        <v>-9</v>
      </c>
      <c r="D49557">
        <v>0</v>
      </c>
      <c r="E49557">
        <v>3</v>
      </c>
      <c r="F49557" s="1">
        <v>81.62</v>
      </c>
      <c r="G49557" s="1">
        <v>80.739999999999995</v>
      </c>
      <c r="H49557" s="1">
        <v>0.49</v>
      </c>
      <c r="I49557" s="1">
        <v>0.88</v>
      </c>
      <c r="J49557" s="1">
        <v>1.78</v>
      </c>
      <c r="K49557" s="19">
        <v>0.14599999999999999</v>
      </c>
      <c r="L49557" s="8">
        <v>0.95199999999999996</v>
      </c>
      <c r="M49557" s="1"/>
    </row>
    <row r="49558" spans="2:13" x14ac:dyDescent="0.25">
      <c r="B49558">
        <v>-28</v>
      </c>
      <c r="C49558">
        <v>-9</v>
      </c>
      <c r="D49558">
        <v>0</v>
      </c>
      <c r="E49558">
        <v>2</v>
      </c>
      <c r="F49558" s="1">
        <v>79.180000000000007</v>
      </c>
      <c r="G49558" s="1">
        <v>78.31</v>
      </c>
      <c r="H49558" s="1">
        <v>0.47</v>
      </c>
      <c r="I49558" s="1">
        <v>0.87</v>
      </c>
      <c r="J49558" s="1">
        <v>1.84</v>
      </c>
      <c r="K49558" s="19">
        <v>0.184</v>
      </c>
      <c r="L49558" s="8">
        <v>0.96799999999999997</v>
      </c>
      <c r="M49558" s="1"/>
    </row>
    <row r="49559" spans="2:13" x14ac:dyDescent="0.25">
      <c r="B49559">
        <v>-28</v>
      </c>
      <c r="C49559">
        <v>-9</v>
      </c>
      <c r="D49559">
        <v>0</v>
      </c>
      <c r="E49559">
        <v>3</v>
      </c>
      <c r="F49559" s="1">
        <v>81.45</v>
      </c>
      <c r="G49559" s="1">
        <v>80.680000000000007</v>
      </c>
      <c r="H49559" s="1">
        <v>0.47</v>
      </c>
      <c r="I49559" s="1">
        <v>0.77</v>
      </c>
      <c r="J49559" s="1">
        <v>1.64</v>
      </c>
      <c r="K49559" s="19">
        <v>0.121</v>
      </c>
      <c r="L49559" s="8">
        <v>0.95199999999999996</v>
      </c>
      <c r="M49559" s="1"/>
    </row>
    <row r="49560" spans="2:13" x14ac:dyDescent="0.25">
      <c r="B49560">
        <v>-27</v>
      </c>
      <c r="C49560">
        <v>-9</v>
      </c>
      <c r="D49560">
        <v>0</v>
      </c>
      <c r="E49560">
        <v>2</v>
      </c>
      <c r="F49560" s="1">
        <v>79.03</v>
      </c>
      <c r="G49560" s="1">
        <v>78.17</v>
      </c>
      <c r="H49560" s="1">
        <v>0.46</v>
      </c>
      <c r="I49560" s="1">
        <v>0.86</v>
      </c>
      <c r="J49560" s="1">
        <v>1.86</v>
      </c>
      <c r="K49560" s="19">
        <v>0.17500000000000002</v>
      </c>
      <c r="L49560" s="8">
        <v>0.96799999999999997</v>
      </c>
      <c r="M49560" s="1"/>
    </row>
    <row r="49561" spans="2:13" x14ac:dyDescent="0.25">
      <c r="B49561">
        <v>-27</v>
      </c>
      <c r="C49561">
        <v>-9</v>
      </c>
      <c r="D49561">
        <v>0</v>
      </c>
      <c r="E49561">
        <v>3</v>
      </c>
      <c r="F49561" s="1">
        <v>81.260000000000005</v>
      </c>
      <c r="G49561" s="1">
        <v>80.5</v>
      </c>
      <c r="H49561" s="1">
        <v>0.48</v>
      </c>
      <c r="I49561" s="1">
        <v>0.76</v>
      </c>
      <c r="J49561" s="1">
        <v>1.59</v>
      </c>
      <c r="K49561" s="19">
        <v>0.10500000000000001</v>
      </c>
      <c r="L49561" s="8">
        <v>0.95199999999999996</v>
      </c>
      <c r="M49561" s="1"/>
    </row>
    <row r="49562" spans="2:13" x14ac:dyDescent="0.25">
      <c r="B49562">
        <v>-26</v>
      </c>
      <c r="C49562">
        <v>-9</v>
      </c>
      <c r="D49562">
        <v>0</v>
      </c>
      <c r="E49562">
        <v>2</v>
      </c>
      <c r="F49562" s="1">
        <v>78.89</v>
      </c>
      <c r="G49562" s="1">
        <v>78.03</v>
      </c>
      <c r="H49562" s="1">
        <v>0.46</v>
      </c>
      <c r="I49562" s="1">
        <v>0.86</v>
      </c>
      <c r="J49562" s="1">
        <v>1.87</v>
      </c>
      <c r="K49562" s="19">
        <v>0.17299999999999999</v>
      </c>
      <c r="L49562" s="8">
        <v>0.96799999999999997</v>
      </c>
      <c r="M49562" s="1"/>
    </row>
    <row r="49563" spans="2:13" x14ac:dyDescent="0.25">
      <c r="B49563">
        <v>-26</v>
      </c>
      <c r="C49563">
        <v>-9</v>
      </c>
      <c r="D49563">
        <v>0</v>
      </c>
      <c r="E49563">
        <v>3</v>
      </c>
      <c r="F49563" s="1">
        <v>81.11</v>
      </c>
      <c r="G49563" s="1">
        <v>80.31</v>
      </c>
      <c r="H49563" s="1">
        <v>0.48</v>
      </c>
      <c r="I49563" s="1">
        <v>0.8</v>
      </c>
      <c r="J49563" s="1">
        <v>1.68</v>
      </c>
      <c r="K49563" s="19">
        <v>0.114</v>
      </c>
      <c r="L49563" s="8">
        <v>0.95199999999999996</v>
      </c>
      <c r="M49563" s="1"/>
    </row>
    <row r="49564" spans="2:13" x14ac:dyDescent="0.25">
      <c r="B49564">
        <v>-25</v>
      </c>
      <c r="C49564">
        <v>-9</v>
      </c>
      <c r="D49564">
        <v>0</v>
      </c>
      <c r="E49564">
        <v>2</v>
      </c>
      <c r="F49564" s="1">
        <v>78.73</v>
      </c>
      <c r="G49564" s="1">
        <v>77.89</v>
      </c>
      <c r="H49564" s="1">
        <v>0.45</v>
      </c>
      <c r="I49564" s="1">
        <v>0.84</v>
      </c>
      <c r="J49564" s="1">
        <v>1.84</v>
      </c>
      <c r="K49564" s="19">
        <v>0.17</v>
      </c>
      <c r="L49564" s="8">
        <v>0.96799999999999997</v>
      </c>
      <c r="M49564" s="1"/>
    </row>
    <row r="49565" spans="2:13" x14ac:dyDescent="0.25">
      <c r="B49565">
        <v>-25</v>
      </c>
      <c r="C49565">
        <v>-9</v>
      </c>
      <c r="D49565">
        <v>0</v>
      </c>
      <c r="E49565">
        <v>3</v>
      </c>
      <c r="F49565" s="1">
        <v>80.97</v>
      </c>
      <c r="G49565" s="1">
        <v>80.16</v>
      </c>
      <c r="H49565" s="1">
        <v>0.46</v>
      </c>
      <c r="I49565" s="1">
        <v>0.81</v>
      </c>
      <c r="J49565" s="1">
        <v>1.76</v>
      </c>
      <c r="K49565" s="19">
        <v>0.109</v>
      </c>
      <c r="L49565" s="8">
        <v>0.95199999999999996</v>
      </c>
      <c r="M49565" s="1"/>
    </row>
    <row r="49566" spans="2:13" x14ac:dyDescent="0.25">
      <c r="B49566">
        <v>-24</v>
      </c>
      <c r="C49566">
        <v>-9</v>
      </c>
      <c r="D49566">
        <v>0</v>
      </c>
      <c r="E49566">
        <v>2</v>
      </c>
      <c r="F49566" s="1">
        <v>78.56</v>
      </c>
      <c r="G49566" s="1">
        <v>77.739999999999995</v>
      </c>
      <c r="H49566" s="1">
        <v>0.45</v>
      </c>
      <c r="I49566" s="1">
        <v>0.82</v>
      </c>
      <c r="J49566" s="1">
        <v>1.81</v>
      </c>
      <c r="K49566" s="19">
        <v>0.16899999999999998</v>
      </c>
      <c r="L49566" s="8">
        <v>0.96799999999999997</v>
      </c>
      <c r="M49566" s="1"/>
    </row>
    <row r="49567" spans="2:13" x14ac:dyDescent="0.25">
      <c r="B49567">
        <v>-24</v>
      </c>
      <c r="C49567">
        <v>-9</v>
      </c>
      <c r="D49567">
        <v>0</v>
      </c>
      <c r="E49567">
        <v>3</v>
      </c>
      <c r="F49567" s="1">
        <v>80.72</v>
      </c>
      <c r="G49567" s="1">
        <v>79.959999999999994</v>
      </c>
      <c r="H49567" s="1">
        <v>0.46</v>
      </c>
      <c r="I49567" s="1">
        <v>0.76</v>
      </c>
      <c r="J49567" s="1">
        <v>1.64</v>
      </c>
      <c r="K49567" s="19">
        <v>0.11900000000000001</v>
      </c>
      <c r="L49567" s="8">
        <v>0.95199999999999996</v>
      </c>
      <c r="M49567" s="1"/>
    </row>
    <row r="49568" spans="2:13" x14ac:dyDescent="0.25">
      <c r="B49568">
        <v>-23</v>
      </c>
      <c r="C49568">
        <v>-9</v>
      </c>
      <c r="D49568">
        <v>0</v>
      </c>
      <c r="E49568">
        <v>2</v>
      </c>
      <c r="F49568" s="1">
        <v>78.41</v>
      </c>
      <c r="G49568" s="1">
        <v>77.59</v>
      </c>
      <c r="H49568" s="1">
        <v>0.44</v>
      </c>
      <c r="I49568" s="1">
        <v>0.82</v>
      </c>
      <c r="J49568" s="1">
        <v>1.84</v>
      </c>
      <c r="K49568" s="19">
        <v>0.161</v>
      </c>
      <c r="L49568" s="8">
        <v>0.96799999999999997</v>
      </c>
      <c r="M49568" s="1"/>
    </row>
    <row r="49569" spans="2:13" x14ac:dyDescent="0.25">
      <c r="B49569">
        <v>-23</v>
      </c>
      <c r="C49569">
        <v>-9</v>
      </c>
      <c r="D49569">
        <v>0</v>
      </c>
      <c r="E49569">
        <v>3</v>
      </c>
      <c r="F49569" s="1">
        <v>80.58</v>
      </c>
      <c r="G49569" s="1">
        <v>79.81</v>
      </c>
      <c r="H49569" s="1">
        <v>0.46</v>
      </c>
      <c r="I49569" s="1">
        <v>0.77</v>
      </c>
      <c r="J49569" s="1">
        <v>1.69</v>
      </c>
      <c r="K49569" s="19">
        <v>0.106</v>
      </c>
      <c r="L49569" s="8">
        <v>0.95199999999999996</v>
      </c>
      <c r="M49569" s="1"/>
    </row>
    <row r="49570" spans="2:13" x14ac:dyDescent="0.25">
      <c r="B49570">
        <v>-22</v>
      </c>
      <c r="C49570">
        <v>-9</v>
      </c>
      <c r="D49570">
        <v>0</v>
      </c>
      <c r="E49570">
        <v>2</v>
      </c>
      <c r="F49570" s="1">
        <v>78.23</v>
      </c>
      <c r="G49570" s="1">
        <v>77.45</v>
      </c>
      <c r="H49570" s="1">
        <v>0.44</v>
      </c>
      <c r="I49570" s="1">
        <v>0.78</v>
      </c>
      <c r="J49570" s="1">
        <v>1.79</v>
      </c>
      <c r="K49570" s="19">
        <v>0.156</v>
      </c>
      <c r="L49570" s="8">
        <v>0.96799999999999997</v>
      </c>
      <c r="M49570" s="1"/>
    </row>
    <row r="49571" spans="2:13" x14ac:dyDescent="0.25">
      <c r="B49571">
        <v>-22</v>
      </c>
      <c r="C49571">
        <v>-9</v>
      </c>
      <c r="D49571">
        <v>0</v>
      </c>
      <c r="E49571">
        <v>3</v>
      </c>
      <c r="F49571" s="1">
        <v>80.39</v>
      </c>
      <c r="G49571" s="1">
        <v>79.66</v>
      </c>
      <c r="H49571" s="1">
        <v>0.43</v>
      </c>
      <c r="I49571" s="1">
        <v>0.73</v>
      </c>
      <c r="J49571" s="1">
        <v>1.68</v>
      </c>
      <c r="K49571" s="19">
        <v>9.5999999999999988E-2</v>
      </c>
      <c r="L49571" s="8">
        <v>0.96799999999999997</v>
      </c>
      <c r="M49571" s="1"/>
    </row>
    <row r="49572" spans="2:13" x14ac:dyDescent="0.25">
      <c r="B49572">
        <v>-21</v>
      </c>
      <c r="C49572">
        <v>-9</v>
      </c>
      <c r="D49572">
        <v>0</v>
      </c>
      <c r="E49572">
        <v>2</v>
      </c>
      <c r="F49572" s="1">
        <v>78.03</v>
      </c>
      <c r="G49572" s="1">
        <v>77.28</v>
      </c>
      <c r="H49572" s="1">
        <v>0.44</v>
      </c>
      <c r="I49572" s="1">
        <v>0.75</v>
      </c>
      <c r="J49572" s="1">
        <v>1.71</v>
      </c>
      <c r="K49572" s="19">
        <v>0.15</v>
      </c>
      <c r="L49572" s="8">
        <v>0.95199999999999996</v>
      </c>
      <c r="M49572" s="1"/>
    </row>
    <row r="49573" spans="2:13" x14ac:dyDescent="0.25">
      <c r="B49573">
        <v>-21</v>
      </c>
      <c r="C49573">
        <v>-9</v>
      </c>
      <c r="D49573">
        <v>0</v>
      </c>
      <c r="E49573">
        <v>3</v>
      </c>
      <c r="F49573" s="1">
        <v>80.150000000000006</v>
      </c>
      <c r="G49573" s="1">
        <v>79.540000000000006</v>
      </c>
      <c r="H49573" s="1">
        <v>0.42</v>
      </c>
      <c r="I49573" s="1">
        <v>0.61</v>
      </c>
      <c r="J49573" s="1">
        <v>1.45</v>
      </c>
      <c r="K49573" s="19">
        <v>8.8000000000000009E-2</v>
      </c>
      <c r="L49573" s="8">
        <v>0.93600000000000005</v>
      </c>
      <c r="M49573" s="1"/>
    </row>
    <row r="49574" spans="2:13" x14ac:dyDescent="0.25">
      <c r="B49574">
        <v>-20</v>
      </c>
      <c r="C49574">
        <v>-9</v>
      </c>
      <c r="D49574">
        <v>0</v>
      </c>
      <c r="E49574">
        <v>2</v>
      </c>
      <c r="F49574" s="1">
        <v>77.87</v>
      </c>
      <c r="G49574" s="1">
        <v>77.06</v>
      </c>
      <c r="H49574" s="1">
        <v>0.44</v>
      </c>
      <c r="I49574" s="1">
        <v>0.81</v>
      </c>
      <c r="J49574" s="1">
        <v>1.81</v>
      </c>
      <c r="K49574" s="19">
        <v>0.152</v>
      </c>
      <c r="L49574" s="8">
        <v>0.96799999999999997</v>
      </c>
      <c r="M49574" s="1"/>
    </row>
    <row r="49575" spans="2:13" x14ac:dyDescent="0.25">
      <c r="B49575">
        <v>-20</v>
      </c>
      <c r="C49575">
        <v>-9</v>
      </c>
      <c r="D49575">
        <v>0</v>
      </c>
      <c r="E49575">
        <v>3</v>
      </c>
      <c r="F49575" s="1">
        <v>79.959999999999994</v>
      </c>
      <c r="G49575" s="1">
        <v>79.290000000000006</v>
      </c>
      <c r="H49575" s="1">
        <v>0.47</v>
      </c>
      <c r="I49575" s="1">
        <v>0.67</v>
      </c>
      <c r="J49575" s="1">
        <v>1.44</v>
      </c>
      <c r="K49575" s="19">
        <v>7.6999999999999999E-2</v>
      </c>
      <c r="L49575" s="8">
        <v>0.93600000000000005</v>
      </c>
      <c r="M49575" s="1"/>
    </row>
    <row r="49576" spans="2:13" x14ac:dyDescent="0.25">
      <c r="B49576">
        <v>-19</v>
      </c>
      <c r="C49576">
        <v>-9</v>
      </c>
      <c r="D49576">
        <v>0</v>
      </c>
      <c r="E49576">
        <v>2</v>
      </c>
      <c r="F49576" s="1">
        <v>77.709999999999994</v>
      </c>
      <c r="G49576" s="1">
        <v>76.89</v>
      </c>
      <c r="H49576" s="1">
        <v>0.43</v>
      </c>
      <c r="I49576" s="1">
        <v>0.82</v>
      </c>
      <c r="J49576" s="1">
        <v>1.89</v>
      </c>
      <c r="K49576" s="19">
        <v>0.14800000000000002</v>
      </c>
      <c r="L49576" s="8">
        <v>0.96799999999999997</v>
      </c>
      <c r="M49576" s="1"/>
    </row>
    <row r="49577" spans="2:13" x14ac:dyDescent="0.25">
      <c r="B49577">
        <v>-19</v>
      </c>
      <c r="C49577">
        <v>-9</v>
      </c>
      <c r="D49577">
        <v>0</v>
      </c>
      <c r="E49577">
        <v>3</v>
      </c>
      <c r="F49577" s="1">
        <v>79.77</v>
      </c>
      <c r="G49577" s="1">
        <v>79.069999999999993</v>
      </c>
      <c r="H49577" s="1">
        <v>0.46</v>
      </c>
      <c r="I49577" s="1">
        <v>0.7</v>
      </c>
      <c r="J49577" s="1">
        <v>1.52</v>
      </c>
      <c r="K49577" s="19">
        <v>8.8999999999999996E-2</v>
      </c>
      <c r="L49577" s="8">
        <v>0.93600000000000005</v>
      </c>
      <c r="M49577" s="1"/>
    </row>
    <row r="49578" spans="2:13" x14ac:dyDescent="0.25">
      <c r="B49578">
        <v>-18</v>
      </c>
      <c r="C49578">
        <v>-9</v>
      </c>
      <c r="D49578">
        <v>0</v>
      </c>
      <c r="E49578">
        <v>2</v>
      </c>
      <c r="F49578" s="1">
        <v>77.55</v>
      </c>
      <c r="G49578" s="1">
        <v>76.73</v>
      </c>
      <c r="H49578" s="1">
        <v>0.43</v>
      </c>
      <c r="I49578" s="1">
        <v>0.82</v>
      </c>
      <c r="J49578" s="1">
        <v>1.92</v>
      </c>
      <c r="K49578" s="19">
        <v>0.14000000000000001</v>
      </c>
      <c r="L49578" s="8">
        <v>0.96799999999999997</v>
      </c>
      <c r="M49578" s="1"/>
    </row>
    <row r="49579" spans="2:13" x14ac:dyDescent="0.25">
      <c r="B49579">
        <v>-18</v>
      </c>
      <c r="C49579">
        <v>-9</v>
      </c>
      <c r="D49579">
        <v>0</v>
      </c>
      <c r="E49579">
        <v>3</v>
      </c>
      <c r="F49579" s="1">
        <v>79.63</v>
      </c>
      <c r="G49579" s="1">
        <v>78.98</v>
      </c>
      <c r="H49579" s="1">
        <v>0.42</v>
      </c>
      <c r="I49579" s="1">
        <v>0.65</v>
      </c>
      <c r="J49579" s="1">
        <v>1.55</v>
      </c>
      <c r="K49579" s="19">
        <v>6.2E-2</v>
      </c>
      <c r="L49579" s="8">
        <v>0.96799999999999997</v>
      </c>
      <c r="M49579" s="1"/>
    </row>
    <row r="49580" spans="2:13" x14ac:dyDescent="0.25">
      <c r="B49580">
        <v>-17</v>
      </c>
      <c r="C49580">
        <v>-9</v>
      </c>
      <c r="D49580">
        <v>0</v>
      </c>
      <c r="E49580">
        <v>2</v>
      </c>
      <c r="F49580" s="1">
        <v>77.37</v>
      </c>
      <c r="G49580" s="1">
        <v>76.53</v>
      </c>
      <c r="H49580" s="1">
        <v>0.43</v>
      </c>
      <c r="I49580" s="1">
        <v>0.84</v>
      </c>
      <c r="J49580" s="1">
        <v>1.94</v>
      </c>
      <c r="K49580" s="19">
        <v>0.14699999999999999</v>
      </c>
      <c r="L49580" s="8">
        <v>0.96799999999999997</v>
      </c>
      <c r="M49580" s="1"/>
    </row>
    <row r="49581" spans="2:13" x14ac:dyDescent="0.25">
      <c r="B49581">
        <v>-17</v>
      </c>
      <c r="C49581">
        <v>-9</v>
      </c>
      <c r="D49581">
        <v>0</v>
      </c>
      <c r="E49581">
        <v>3</v>
      </c>
      <c r="F49581" s="1">
        <v>79.5</v>
      </c>
      <c r="G49581" s="1">
        <v>78.77</v>
      </c>
      <c r="H49581" s="1">
        <v>0.42</v>
      </c>
      <c r="I49581" s="1">
        <v>0.73</v>
      </c>
      <c r="J49581" s="1">
        <v>1.75</v>
      </c>
      <c r="K49581" s="19">
        <v>6.5000000000000002E-2</v>
      </c>
      <c r="L49581" s="8">
        <v>0.96799999999999997</v>
      </c>
      <c r="M49581" s="1"/>
    </row>
    <row r="49582" spans="2:13" x14ac:dyDescent="0.25">
      <c r="B49582">
        <v>-16</v>
      </c>
      <c r="C49582">
        <v>-9</v>
      </c>
      <c r="D49582">
        <v>0</v>
      </c>
      <c r="E49582">
        <v>2</v>
      </c>
      <c r="F49582" s="1">
        <v>77.180000000000007</v>
      </c>
      <c r="G49582" s="1">
        <v>76.33</v>
      </c>
      <c r="H49582" s="1">
        <v>0.45</v>
      </c>
      <c r="I49582" s="1">
        <v>0.85</v>
      </c>
      <c r="J49582" s="1">
        <v>1.9</v>
      </c>
      <c r="K49582" s="19">
        <v>0.156</v>
      </c>
      <c r="L49582" s="8">
        <v>0.96799999999999997</v>
      </c>
      <c r="M49582" s="1"/>
    </row>
    <row r="49583" spans="2:13" x14ac:dyDescent="0.25">
      <c r="B49583">
        <v>-16</v>
      </c>
      <c r="C49583">
        <v>-9</v>
      </c>
      <c r="D49583">
        <v>0</v>
      </c>
      <c r="E49583">
        <v>3</v>
      </c>
      <c r="F49583" s="1">
        <v>79.349999999999994</v>
      </c>
      <c r="G49583" s="1">
        <v>78.540000000000006</v>
      </c>
      <c r="H49583" s="1">
        <v>0.43</v>
      </c>
      <c r="I49583" s="1">
        <v>0.81</v>
      </c>
      <c r="J49583" s="1">
        <v>1.86</v>
      </c>
      <c r="K49583" s="19">
        <v>8.8000000000000009E-2</v>
      </c>
      <c r="L49583" s="8">
        <v>0.96799999999999997</v>
      </c>
      <c r="M49583" s="1"/>
    </row>
    <row r="49584" spans="2:13" x14ac:dyDescent="0.25">
      <c r="B49584">
        <v>-15</v>
      </c>
      <c r="C49584">
        <v>-9</v>
      </c>
      <c r="D49584">
        <v>0</v>
      </c>
      <c r="E49584">
        <v>2</v>
      </c>
      <c r="F49584" s="1">
        <v>76.989999999999995</v>
      </c>
      <c r="G49584" s="1">
        <v>76.12</v>
      </c>
      <c r="H49584" s="1">
        <v>0.46</v>
      </c>
      <c r="I49584" s="1">
        <v>0.87</v>
      </c>
      <c r="J49584" s="1">
        <v>1.9</v>
      </c>
      <c r="K49584" s="19">
        <v>0.16699999999999998</v>
      </c>
      <c r="L49584" s="8">
        <v>0.96799999999999997</v>
      </c>
      <c r="M49584" s="1"/>
    </row>
    <row r="49585" spans="2:13" x14ac:dyDescent="0.25">
      <c r="B49585">
        <v>-15</v>
      </c>
      <c r="C49585">
        <v>-9</v>
      </c>
      <c r="D49585">
        <v>0</v>
      </c>
      <c r="E49585">
        <v>3</v>
      </c>
      <c r="F49585" s="1">
        <v>79.180000000000007</v>
      </c>
      <c r="G49585" s="1">
        <v>78.319999999999993</v>
      </c>
      <c r="H49585" s="1">
        <v>0.44</v>
      </c>
      <c r="I49585" s="1">
        <v>0.86</v>
      </c>
      <c r="J49585" s="1">
        <v>1.96</v>
      </c>
      <c r="K49585" s="19">
        <v>0.109</v>
      </c>
      <c r="L49585" s="8">
        <v>0.96799999999999997</v>
      </c>
      <c r="M49585" s="1"/>
    </row>
    <row r="49586" spans="2:13" x14ac:dyDescent="0.25">
      <c r="B49586">
        <v>-14</v>
      </c>
      <c r="C49586">
        <v>-9</v>
      </c>
      <c r="D49586">
        <v>0</v>
      </c>
      <c r="E49586">
        <v>2</v>
      </c>
      <c r="F49586" s="1">
        <v>76.790000000000006</v>
      </c>
      <c r="G49586" s="1">
        <v>75.930000000000007</v>
      </c>
      <c r="H49586" s="1">
        <v>0.48</v>
      </c>
      <c r="I49586" s="1">
        <v>0.86</v>
      </c>
      <c r="J49586" s="1">
        <v>1.79</v>
      </c>
      <c r="K49586" s="19">
        <v>0.18100000000000002</v>
      </c>
      <c r="L49586" s="8">
        <v>0.96799999999999997</v>
      </c>
      <c r="M49586" s="1"/>
    </row>
    <row r="49587" spans="2:13" x14ac:dyDescent="0.25">
      <c r="B49587">
        <v>-14</v>
      </c>
      <c r="C49587">
        <v>-9</v>
      </c>
      <c r="D49587">
        <v>0</v>
      </c>
      <c r="E49587">
        <v>3</v>
      </c>
      <c r="F49587" s="1">
        <v>79.05</v>
      </c>
      <c r="G49587" s="1">
        <v>78.099999999999994</v>
      </c>
      <c r="H49587" s="1">
        <v>0.46</v>
      </c>
      <c r="I49587" s="1">
        <v>0.95</v>
      </c>
      <c r="J49587" s="1">
        <v>2.06</v>
      </c>
      <c r="K49587" s="19">
        <v>0.13100000000000001</v>
      </c>
      <c r="L49587" s="8">
        <v>0.98399999999999999</v>
      </c>
      <c r="M49587" s="1"/>
    </row>
    <row r="49588" spans="2:13" x14ac:dyDescent="0.25">
      <c r="B49588">
        <v>-13</v>
      </c>
      <c r="C49588">
        <v>-9</v>
      </c>
      <c r="D49588">
        <v>0</v>
      </c>
      <c r="E49588">
        <v>2</v>
      </c>
      <c r="F49588" s="1">
        <v>76.58</v>
      </c>
      <c r="G49588" s="1">
        <v>75.760000000000005</v>
      </c>
      <c r="H49588" s="1">
        <v>0.5</v>
      </c>
      <c r="I49588" s="1">
        <v>0.82</v>
      </c>
      <c r="J49588" s="1">
        <v>1.63</v>
      </c>
      <c r="K49588" s="19">
        <v>0.189</v>
      </c>
      <c r="L49588" s="8">
        <v>0.95199999999999996</v>
      </c>
      <c r="M49588" s="1"/>
    </row>
    <row r="49589" spans="2:13" x14ac:dyDescent="0.25">
      <c r="B49589">
        <v>-13</v>
      </c>
      <c r="C49589">
        <v>-9</v>
      </c>
      <c r="D49589">
        <v>0</v>
      </c>
      <c r="E49589">
        <v>3</v>
      </c>
      <c r="F49589" s="1">
        <v>78.77</v>
      </c>
      <c r="G49589" s="1">
        <v>77.92</v>
      </c>
      <c r="H49589" s="1">
        <v>0.5</v>
      </c>
      <c r="I49589" s="1">
        <v>0.85</v>
      </c>
      <c r="J49589" s="1">
        <v>1.72</v>
      </c>
      <c r="K49589" s="19">
        <v>0.14899999999999999</v>
      </c>
      <c r="L49589" s="8">
        <v>0.96799999999999997</v>
      </c>
      <c r="M49589" s="1"/>
    </row>
    <row r="49590" spans="2:13" x14ac:dyDescent="0.25">
      <c r="B49590">
        <v>-12</v>
      </c>
      <c r="C49590">
        <v>-9</v>
      </c>
      <c r="D49590">
        <v>0</v>
      </c>
      <c r="E49590">
        <v>2</v>
      </c>
      <c r="F49590" s="1">
        <v>76.459999999999994</v>
      </c>
      <c r="G49590" s="1">
        <v>75.66</v>
      </c>
      <c r="H49590" s="1">
        <v>0.48</v>
      </c>
      <c r="I49590" s="1">
        <v>0.8</v>
      </c>
      <c r="J49590" s="1">
        <v>1.66</v>
      </c>
      <c r="K49590" s="19">
        <v>0.17699999999999999</v>
      </c>
      <c r="L49590" s="8">
        <v>0.96799999999999997</v>
      </c>
      <c r="M49590" s="1"/>
    </row>
    <row r="49591" spans="2:13" x14ac:dyDescent="0.25">
      <c r="B49591">
        <v>-12</v>
      </c>
      <c r="C49591">
        <v>-9</v>
      </c>
      <c r="D49591">
        <v>0</v>
      </c>
      <c r="E49591">
        <v>3</v>
      </c>
      <c r="F49591" s="1">
        <v>78.790000000000006</v>
      </c>
      <c r="G49591" s="1">
        <v>77.92</v>
      </c>
      <c r="H49591" s="1">
        <v>0.45</v>
      </c>
      <c r="I49591" s="1">
        <v>0.87</v>
      </c>
      <c r="J49591" s="1">
        <v>1.95</v>
      </c>
      <c r="K49591" s="19">
        <v>0.12200000000000001</v>
      </c>
      <c r="L49591" s="8">
        <v>0.98399999999999999</v>
      </c>
      <c r="M49591" s="1"/>
    </row>
    <row r="49592" spans="2:13" x14ac:dyDescent="0.25">
      <c r="B49592">
        <v>-11</v>
      </c>
      <c r="C49592">
        <v>-9</v>
      </c>
      <c r="D49592">
        <v>0</v>
      </c>
      <c r="E49592">
        <v>2</v>
      </c>
      <c r="F49592" s="1">
        <v>76.290000000000006</v>
      </c>
      <c r="G49592" s="1">
        <v>75.459999999999994</v>
      </c>
      <c r="H49592" s="1">
        <v>0.5</v>
      </c>
      <c r="I49592" s="1">
        <v>0.83</v>
      </c>
      <c r="J49592" s="1">
        <v>1.64</v>
      </c>
      <c r="K49592" s="19">
        <v>0.187</v>
      </c>
      <c r="L49592" s="8">
        <v>0.92</v>
      </c>
      <c r="M49592" s="1"/>
    </row>
    <row r="49593" spans="2:13" x14ac:dyDescent="0.25">
      <c r="B49593">
        <v>-11</v>
      </c>
      <c r="C49593">
        <v>-9</v>
      </c>
      <c r="D49593">
        <v>0</v>
      </c>
      <c r="E49593">
        <v>3</v>
      </c>
      <c r="F49593" s="1">
        <v>78.650000000000006</v>
      </c>
      <c r="G49593" s="1">
        <v>77.7</v>
      </c>
      <c r="H49593" s="1">
        <v>0.5</v>
      </c>
      <c r="I49593" s="1">
        <v>0.95</v>
      </c>
      <c r="J49593" s="1">
        <v>1.91</v>
      </c>
      <c r="K49593" s="19">
        <v>0.16500000000000001</v>
      </c>
      <c r="L49593" s="8">
        <v>0.96799999999999997</v>
      </c>
      <c r="M49593" s="1"/>
    </row>
    <row r="49594" spans="2:13" x14ac:dyDescent="0.25">
      <c r="B49594">
        <v>-10</v>
      </c>
      <c r="C49594">
        <v>-9</v>
      </c>
      <c r="D49594">
        <v>0</v>
      </c>
      <c r="E49594">
        <v>2</v>
      </c>
      <c r="F49594" s="1">
        <v>76.12</v>
      </c>
      <c r="G49594" s="1">
        <v>75.36</v>
      </c>
      <c r="H49594" s="1">
        <v>0.48</v>
      </c>
      <c r="I49594" s="1">
        <v>0.76</v>
      </c>
      <c r="J49594" s="1">
        <v>1.58</v>
      </c>
      <c r="K49594" s="19">
        <v>0.154</v>
      </c>
      <c r="L49594" s="8">
        <v>0.93600000000000005</v>
      </c>
      <c r="M49594" s="1"/>
    </row>
    <row r="49595" spans="2:13" x14ac:dyDescent="0.25">
      <c r="B49595">
        <v>-10</v>
      </c>
      <c r="C49595">
        <v>-9</v>
      </c>
      <c r="D49595">
        <v>0</v>
      </c>
      <c r="E49595">
        <v>3</v>
      </c>
      <c r="F49595" s="1">
        <v>78.42</v>
      </c>
      <c r="G49595" s="1">
        <v>77.63</v>
      </c>
      <c r="H49595" s="1">
        <v>0.47</v>
      </c>
      <c r="I49595" s="1">
        <v>0.79</v>
      </c>
      <c r="J49595" s="1">
        <v>1.66</v>
      </c>
      <c r="K49595" s="19">
        <v>0.11900000000000001</v>
      </c>
      <c r="L49595" s="8">
        <v>0.96799999999999997</v>
      </c>
      <c r="M49595" s="1"/>
    </row>
    <row r="49596" spans="2:13" x14ac:dyDescent="0.25">
      <c r="B49596">
        <v>-9</v>
      </c>
      <c r="C49596">
        <v>-9</v>
      </c>
      <c r="D49596">
        <v>0</v>
      </c>
      <c r="E49596">
        <v>2</v>
      </c>
      <c r="F49596" s="1">
        <v>75.959999999999994</v>
      </c>
      <c r="G49596" s="1">
        <v>75.180000000000007</v>
      </c>
      <c r="H49596" s="1">
        <v>0.49</v>
      </c>
      <c r="I49596" s="1">
        <v>0.78</v>
      </c>
      <c r="J49596" s="1">
        <v>1.58</v>
      </c>
      <c r="K49596" s="19">
        <v>0.15800000000000003</v>
      </c>
      <c r="L49596" s="8">
        <v>0.93600000000000005</v>
      </c>
      <c r="M49596" s="1"/>
    </row>
    <row r="49597" spans="2:13" x14ac:dyDescent="0.25">
      <c r="B49597">
        <v>-9</v>
      </c>
      <c r="C49597">
        <v>-9</v>
      </c>
      <c r="D49597">
        <v>0</v>
      </c>
      <c r="E49597">
        <v>3</v>
      </c>
      <c r="F49597" s="1">
        <v>78.25</v>
      </c>
      <c r="G49597" s="1">
        <v>77.58</v>
      </c>
      <c r="H49597" s="1">
        <v>0.47</v>
      </c>
      <c r="I49597" s="1">
        <v>0.67</v>
      </c>
      <c r="J49597" s="1">
        <v>1.44</v>
      </c>
      <c r="K49597" s="19">
        <v>7.9000000000000015E-2</v>
      </c>
      <c r="L49597" s="8">
        <v>0.96799999999999997</v>
      </c>
      <c r="M49597" s="1"/>
    </row>
    <row r="49598" spans="2:13" x14ac:dyDescent="0.25">
      <c r="B49598">
        <v>-8</v>
      </c>
      <c r="C49598">
        <v>-9</v>
      </c>
      <c r="D49598">
        <v>0</v>
      </c>
      <c r="E49598">
        <v>2</v>
      </c>
      <c r="F49598" s="1">
        <v>75.84</v>
      </c>
      <c r="G49598" s="1">
        <v>74.98</v>
      </c>
      <c r="H49598" s="1">
        <v>0.51</v>
      </c>
      <c r="I49598" s="1">
        <v>0.86</v>
      </c>
      <c r="J49598" s="1">
        <v>1.67</v>
      </c>
      <c r="K49598" s="19">
        <v>0.17299999999999999</v>
      </c>
      <c r="L49598" s="8">
        <v>0.95199999999999996</v>
      </c>
      <c r="M49598" s="1"/>
    </row>
    <row r="49599" spans="2:13" x14ac:dyDescent="0.25">
      <c r="B49599">
        <v>-8</v>
      </c>
      <c r="C49599">
        <v>-9</v>
      </c>
      <c r="D49599">
        <v>0</v>
      </c>
      <c r="E49599">
        <v>3</v>
      </c>
      <c r="F49599" s="1">
        <v>78.25</v>
      </c>
      <c r="G49599" s="1">
        <v>77.22</v>
      </c>
      <c r="H49599" s="1">
        <v>0.53</v>
      </c>
      <c r="I49599" s="1">
        <v>1.03</v>
      </c>
      <c r="J49599" s="1">
        <v>1.94</v>
      </c>
      <c r="K49599" s="19">
        <v>0.15800000000000003</v>
      </c>
      <c r="L49599" s="8">
        <v>0.98399999999999999</v>
      </c>
      <c r="M49599" s="1"/>
    </row>
    <row r="49600" spans="2:13" x14ac:dyDescent="0.25">
      <c r="B49600">
        <v>-7</v>
      </c>
      <c r="C49600">
        <v>-9</v>
      </c>
      <c r="D49600">
        <v>0</v>
      </c>
      <c r="E49600">
        <v>2</v>
      </c>
      <c r="F49600" s="1">
        <v>75.67</v>
      </c>
      <c r="G49600" s="1">
        <v>74.849999999999994</v>
      </c>
      <c r="H49600" s="1">
        <v>0.51</v>
      </c>
      <c r="I49600" s="1">
        <v>0.82</v>
      </c>
      <c r="J49600" s="1">
        <v>1.61</v>
      </c>
      <c r="K49600" s="19">
        <v>0.16199999999999998</v>
      </c>
      <c r="L49600" s="8">
        <v>0.95199999999999996</v>
      </c>
      <c r="M49600" s="1"/>
    </row>
    <row r="49601" spans="2:13" x14ac:dyDescent="0.25">
      <c r="B49601">
        <v>-7</v>
      </c>
      <c r="C49601">
        <v>-9</v>
      </c>
      <c r="D49601">
        <v>0</v>
      </c>
      <c r="E49601">
        <v>3</v>
      </c>
      <c r="F49601" s="1">
        <v>78.12</v>
      </c>
      <c r="G49601" s="1">
        <v>77.17</v>
      </c>
      <c r="H49601" s="1">
        <v>0.49</v>
      </c>
      <c r="I49601" s="1">
        <v>0.95</v>
      </c>
      <c r="J49601" s="1">
        <v>1.94</v>
      </c>
      <c r="K49601" s="19">
        <v>0.126</v>
      </c>
      <c r="L49601" s="8">
        <v>0.98399999999999999</v>
      </c>
      <c r="M49601" s="1"/>
    </row>
    <row r="49602" spans="2:13" x14ac:dyDescent="0.25">
      <c r="B49602">
        <v>-6</v>
      </c>
      <c r="C49602">
        <v>-9</v>
      </c>
      <c r="D49602">
        <v>0</v>
      </c>
      <c r="E49602">
        <v>2</v>
      </c>
      <c r="F49602" s="1">
        <v>75.52</v>
      </c>
      <c r="G49602" s="1">
        <v>74.67</v>
      </c>
      <c r="H49602" s="1">
        <v>0.54</v>
      </c>
      <c r="I49602" s="1">
        <v>0.85</v>
      </c>
      <c r="J49602" s="1">
        <v>1.57</v>
      </c>
      <c r="K49602" s="19">
        <v>0.17500000000000002</v>
      </c>
      <c r="L49602" s="8">
        <v>0.93600000000000005</v>
      </c>
      <c r="M49602" s="1"/>
    </row>
    <row r="49603" spans="2:13" x14ac:dyDescent="0.25">
      <c r="B49603">
        <v>-6</v>
      </c>
      <c r="C49603">
        <v>-9</v>
      </c>
      <c r="D49603">
        <v>0</v>
      </c>
      <c r="E49603">
        <v>3</v>
      </c>
      <c r="F49603" s="1">
        <v>77.959999999999994</v>
      </c>
      <c r="G49603" s="1">
        <v>76.98</v>
      </c>
      <c r="H49603" s="1">
        <v>0.55000000000000004</v>
      </c>
      <c r="I49603" s="1">
        <v>0.98</v>
      </c>
      <c r="J49603" s="1">
        <v>1.76</v>
      </c>
      <c r="K49603" s="19">
        <v>0.13400000000000001</v>
      </c>
      <c r="L49603" s="8">
        <v>1</v>
      </c>
      <c r="M49603" s="1"/>
    </row>
    <row r="49604" spans="2:13" x14ac:dyDescent="0.25">
      <c r="B49604">
        <v>-5</v>
      </c>
      <c r="C49604">
        <v>-9</v>
      </c>
      <c r="D49604">
        <v>0</v>
      </c>
      <c r="E49604">
        <v>2</v>
      </c>
      <c r="F49604" s="1">
        <v>75.400000000000006</v>
      </c>
      <c r="G49604" s="1">
        <v>74.510000000000005</v>
      </c>
      <c r="H49604" s="1">
        <v>0.57999999999999996</v>
      </c>
      <c r="I49604" s="1">
        <v>0.89</v>
      </c>
      <c r="J49604" s="1">
        <v>1.55</v>
      </c>
      <c r="K49604" s="19">
        <v>0.187</v>
      </c>
      <c r="L49604" s="8">
        <v>0.93600000000000005</v>
      </c>
      <c r="M49604" s="1"/>
    </row>
    <row r="49605" spans="2:13" x14ac:dyDescent="0.25">
      <c r="B49605">
        <v>-5</v>
      </c>
      <c r="C49605">
        <v>-9</v>
      </c>
      <c r="D49605">
        <v>0</v>
      </c>
      <c r="E49605">
        <v>3</v>
      </c>
      <c r="F49605" s="1">
        <v>77.900000000000006</v>
      </c>
      <c r="G49605" s="1">
        <v>76.849999999999994</v>
      </c>
      <c r="H49605" s="1">
        <v>0.61</v>
      </c>
      <c r="I49605" s="1">
        <v>1.05</v>
      </c>
      <c r="J49605" s="1">
        <v>1.73</v>
      </c>
      <c r="K49605" s="19">
        <v>0.14899999999999999</v>
      </c>
      <c r="L49605" s="8">
        <v>1</v>
      </c>
      <c r="M49605" s="1"/>
    </row>
    <row r="49606" spans="2:13" x14ac:dyDescent="0.25">
      <c r="B49606">
        <v>-4</v>
      </c>
      <c r="C49606">
        <v>-9</v>
      </c>
      <c r="D49606">
        <v>0</v>
      </c>
      <c r="E49606">
        <v>2</v>
      </c>
      <c r="F49606" s="1">
        <v>75.260000000000005</v>
      </c>
      <c r="G49606" s="1">
        <v>74.34</v>
      </c>
      <c r="H49606" s="1">
        <v>0.61</v>
      </c>
      <c r="I49606" s="1">
        <v>0.92</v>
      </c>
      <c r="J49606" s="1">
        <v>1.51</v>
      </c>
      <c r="K49606" s="19">
        <v>0.20500000000000002</v>
      </c>
      <c r="L49606" s="8">
        <v>0.92</v>
      </c>
      <c r="M49606" s="1"/>
    </row>
    <row r="49607" spans="2:13" x14ac:dyDescent="0.25">
      <c r="B49607">
        <v>-4</v>
      </c>
      <c r="C49607">
        <v>-9</v>
      </c>
      <c r="D49607">
        <v>0</v>
      </c>
      <c r="E49607">
        <v>3</v>
      </c>
      <c r="F49607" s="1">
        <v>77.739999999999995</v>
      </c>
      <c r="G49607" s="1">
        <v>76.709999999999994</v>
      </c>
      <c r="H49607" s="1">
        <v>0.62</v>
      </c>
      <c r="I49607" s="1">
        <v>1.03</v>
      </c>
      <c r="J49607" s="1">
        <v>1.65</v>
      </c>
      <c r="K49607" s="19">
        <v>0.161</v>
      </c>
      <c r="L49607" s="8">
        <v>1</v>
      </c>
      <c r="M49607" s="1"/>
    </row>
    <row r="49608" spans="2:13" x14ac:dyDescent="0.25">
      <c r="B49608">
        <v>-3</v>
      </c>
      <c r="C49608">
        <v>-9</v>
      </c>
      <c r="D49608">
        <v>0</v>
      </c>
      <c r="E49608">
        <v>2</v>
      </c>
      <c r="F49608" s="1">
        <v>75.13</v>
      </c>
      <c r="G49608" s="1">
        <v>74.17</v>
      </c>
      <c r="H49608" s="1">
        <v>0.64</v>
      </c>
      <c r="I49608" s="1">
        <v>0.96</v>
      </c>
      <c r="J49608" s="1">
        <v>1.5</v>
      </c>
      <c r="K49608" s="19">
        <v>0.22499999999999998</v>
      </c>
      <c r="L49608" s="8">
        <v>0.90400000000000003</v>
      </c>
      <c r="M49608" s="1"/>
    </row>
    <row r="49609" spans="2:13" x14ac:dyDescent="0.25">
      <c r="B49609">
        <v>-3</v>
      </c>
      <c r="C49609">
        <v>-9</v>
      </c>
      <c r="D49609">
        <v>0</v>
      </c>
      <c r="E49609">
        <v>3</v>
      </c>
      <c r="F49609" s="1">
        <v>77.650000000000006</v>
      </c>
      <c r="G49609" s="1">
        <v>76.52</v>
      </c>
      <c r="H49609" s="1">
        <v>0.65</v>
      </c>
      <c r="I49609" s="1">
        <v>1.1299999999999999</v>
      </c>
      <c r="J49609" s="1">
        <v>1.73</v>
      </c>
      <c r="K49609" s="19">
        <v>0.20100000000000001</v>
      </c>
      <c r="L49609" s="8">
        <v>1</v>
      </c>
      <c r="M49609" s="1"/>
    </row>
    <row r="49610" spans="2:13" x14ac:dyDescent="0.25">
      <c r="B49610">
        <v>-2</v>
      </c>
      <c r="C49610">
        <v>-9</v>
      </c>
      <c r="D49610">
        <v>0</v>
      </c>
      <c r="E49610">
        <v>2</v>
      </c>
      <c r="F49610" s="1">
        <v>74.959999999999994</v>
      </c>
      <c r="G49610" s="1">
        <v>74.040000000000006</v>
      </c>
      <c r="H49610" s="1">
        <v>0.66</v>
      </c>
      <c r="I49610" s="1">
        <v>0.92</v>
      </c>
      <c r="J49610" s="1">
        <v>1.4</v>
      </c>
      <c r="K49610" s="19">
        <v>0.23300000000000001</v>
      </c>
      <c r="L49610" s="8">
        <v>0.88800000000000001</v>
      </c>
      <c r="M49610" s="1"/>
    </row>
    <row r="49611" spans="2:13" x14ac:dyDescent="0.25">
      <c r="B49611">
        <v>-2</v>
      </c>
      <c r="C49611">
        <v>-9</v>
      </c>
      <c r="D49611">
        <v>0</v>
      </c>
      <c r="E49611">
        <v>3</v>
      </c>
      <c r="F49611" s="1">
        <v>77.430000000000007</v>
      </c>
      <c r="G49611" s="1">
        <v>76.42</v>
      </c>
      <c r="H49611" s="1">
        <v>0.68</v>
      </c>
      <c r="I49611" s="1">
        <v>1.01</v>
      </c>
      <c r="J49611" s="1">
        <v>1.49</v>
      </c>
      <c r="K49611" s="19">
        <v>0.22100000000000003</v>
      </c>
      <c r="L49611" s="8">
        <v>0.96799999999999997</v>
      </c>
      <c r="M49611" s="1"/>
    </row>
    <row r="49612" spans="2:13" x14ac:dyDescent="0.25">
      <c r="B49612">
        <v>-1</v>
      </c>
      <c r="C49612">
        <v>-9</v>
      </c>
      <c r="D49612">
        <v>0</v>
      </c>
      <c r="E49612">
        <v>2</v>
      </c>
      <c r="F49612" s="1">
        <v>74.87</v>
      </c>
      <c r="G49612" s="1">
        <v>73.97</v>
      </c>
      <c r="H49612" s="1">
        <v>0.64</v>
      </c>
      <c r="I49612" s="1">
        <v>0.9</v>
      </c>
      <c r="J49612" s="1">
        <v>1.4</v>
      </c>
      <c r="K49612" s="19">
        <v>0.222</v>
      </c>
      <c r="L49612" s="8">
        <v>0.90400000000000003</v>
      </c>
      <c r="M49612" s="1"/>
    </row>
    <row r="49613" spans="2:13" x14ac:dyDescent="0.25">
      <c r="B49613">
        <v>-1</v>
      </c>
      <c r="C49613">
        <v>-9</v>
      </c>
      <c r="D49613">
        <v>0</v>
      </c>
      <c r="E49613">
        <v>3</v>
      </c>
      <c r="F49613" s="1">
        <v>77.39</v>
      </c>
      <c r="G49613" s="1">
        <v>76.400000000000006</v>
      </c>
      <c r="H49613" s="1">
        <v>0.65</v>
      </c>
      <c r="I49613" s="1">
        <v>0.99</v>
      </c>
      <c r="J49613" s="1">
        <v>1.53</v>
      </c>
      <c r="K49613" s="19">
        <v>0.19600000000000001</v>
      </c>
      <c r="L49613" s="8">
        <v>0.98399999999999999</v>
      </c>
      <c r="M49613" s="1"/>
    </row>
    <row r="49614" spans="2:13" x14ac:dyDescent="0.25">
      <c r="B49614">
        <v>0</v>
      </c>
      <c r="C49614">
        <v>-9</v>
      </c>
      <c r="D49614">
        <v>0</v>
      </c>
      <c r="E49614">
        <v>2</v>
      </c>
      <c r="F49614" s="1">
        <v>74.81</v>
      </c>
      <c r="G49614" s="1">
        <v>73.89</v>
      </c>
      <c r="H49614" s="1">
        <v>0.63</v>
      </c>
      <c r="I49614" s="1">
        <v>0.92</v>
      </c>
      <c r="J49614" s="1">
        <v>1.45</v>
      </c>
      <c r="K49614" s="19">
        <v>0.21199999999999999</v>
      </c>
      <c r="L49614" s="8">
        <v>0.92</v>
      </c>
      <c r="M49614" s="1"/>
    </row>
    <row r="49615" spans="2:13" x14ac:dyDescent="0.25">
      <c r="B49615">
        <v>0</v>
      </c>
      <c r="C49615">
        <v>-9</v>
      </c>
      <c r="D49615">
        <v>0</v>
      </c>
      <c r="E49615">
        <v>3</v>
      </c>
      <c r="F49615" s="1">
        <v>77.430000000000007</v>
      </c>
      <c r="G49615" s="1">
        <v>76.349999999999994</v>
      </c>
      <c r="H49615" s="1">
        <v>0.64</v>
      </c>
      <c r="I49615" s="1">
        <v>1.08</v>
      </c>
      <c r="J49615" s="1">
        <v>1.69</v>
      </c>
      <c r="K49615" s="19">
        <v>0.18</v>
      </c>
      <c r="L49615" s="8">
        <v>1</v>
      </c>
      <c r="M49615" s="1"/>
    </row>
    <row r="49616" spans="2:13" x14ac:dyDescent="0.25">
      <c r="B49616">
        <v>1</v>
      </c>
      <c r="C49616">
        <v>-9</v>
      </c>
      <c r="D49616">
        <v>0</v>
      </c>
      <c r="E49616">
        <v>2</v>
      </c>
      <c r="F49616" s="1">
        <v>74.739999999999995</v>
      </c>
      <c r="G49616" s="1">
        <v>73.8</v>
      </c>
      <c r="H49616" s="1">
        <v>0.64</v>
      </c>
      <c r="I49616" s="1">
        <v>0.94</v>
      </c>
      <c r="J49616" s="1">
        <v>1.47</v>
      </c>
      <c r="K49616" s="19">
        <v>0.219</v>
      </c>
      <c r="L49616" s="8">
        <v>0.92</v>
      </c>
      <c r="M49616" s="1"/>
    </row>
    <row r="49617" spans="2:13" x14ac:dyDescent="0.25">
      <c r="B49617">
        <v>1</v>
      </c>
      <c r="C49617">
        <v>-9</v>
      </c>
      <c r="D49617">
        <v>0</v>
      </c>
      <c r="E49617">
        <v>3</v>
      </c>
      <c r="F49617" s="1">
        <v>77.27</v>
      </c>
      <c r="G49617" s="1">
        <v>76.290000000000006</v>
      </c>
      <c r="H49617" s="1">
        <v>0.66</v>
      </c>
      <c r="I49617" s="1">
        <v>0.98</v>
      </c>
      <c r="J49617" s="1">
        <v>1.49</v>
      </c>
      <c r="K49617" s="19">
        <v>0.191</v>
      </c>
      <c r="L49617" s="8">
        <v>0.95199999999999996</v>
      </c>
      <c r="M49617" s="1"/>
    </row>
    <row r="49618" spans="2:13" x14ac:dyDescent="0.25">
      <c r="B49618">
        <v>2</v>
      </c>
      <c r="C49618">
        <v>-9</v>
      </c>
      <c r="D49618">
        <v>0</v>
      </c>
      <c r="E49618">
        <v>2</v>
      </c>
      <c r="F49618" s="1">
        <v>74.7</v>
      </c>
      <c r="G49618" s="1">
        <v>73.75</v>
      </c>
      <c r="H49618" s="1">
        <v>0.64</v>
      </c>
      <c r="I49618" s="1">
        <v>0.95</v>
      </c>
      <c r="J49618" s="1">
        <v>1.48</v>
      </c>
      <c r="K49618" s="19">
        <v>0.21999999999999997</v>
      </c>
      <c r="L49618" s="8">
        <v>0.93600000000000005</v>
      </c>
      <c r="M49618" s="1"/>
    </row>
    <row r="49619" spans="2:13" x14ac:dyDescent="0.25">
      <c r="B49619">
        <v>2</v>
      </c>
      <c r="C49619">
        <v>-9</v>
      </c>
      <c r="D49619">
        <v>0</v>
      </c>
      <c r="E49619">
        <v>3</v>
      </c>
      <c r="F49619" s="1">
        <v>77.27</v>
      </c>
      <c r="G49619" s="1">
        <v>76.36</v>
      </c>
      <c r="H49619" s="1">
        <v>0.61</v>
      </c>
      <c r="I49619" s="1">
        <v>0.91</v>
      </c>
      <c r="J49619" s="1">
        <v>1.49</v>
      </c>
      <c r="K49619" s="19">
        <v>0.17100000000000001</v>
      </c>
      <c r="L49619" s="8">
        <v>0.92</v>
      </c>
      <c r="M49619" s="1"/>
    </row>
    <row r="49620" spans="2:13" x14ac:dyDescent="0.25">
      <c r="B49620">
        <v>3</v>
      </c>
      <c r="C49620">
        <v>-9</v>
      </c>
      <c r="D49620">
        <v>0</v>
      </c>
      <c r="E49620">
        <v>2</v>
      </c>
      <c r="F49620" s="1">
        <v>74.680000000000007</v>
      </c>
      <c r="G49620" s="1">
        <v>73.75</v>
      </c>
      <c r="H49620" s="1">
        <v>0.67</v>
      </c>
      <c r="I49620" s="1">
        <v>0.93</v>
      </c>
      <c r="J49620" s="1">
        <v>1.4</v>
      </c>
      <c r="K49620" s="19">
        <v>0.219</v>
      </c>
      <c r="L49620" s="8">
        <v>0.93600000000000005</v>
      </c>
      <c r="M49620" s="1"/>
    </row>
    <row r="49621" spans="2:13" x14ac:dyDescent="0.25">
      <c r="B49621">
        <v>3</v>
      </c>
      <c r="C49621">
        <v>-9</v>
      </c>
      <c r="D49621">
        <v>0</v>
      </c>
      <c r="E49621">
        <v>3</v>
      </c>
      <c r="F49621" s="1">
        <v>77.34</v>
      </c>
      <c r="G49621" s="1">
        <v>76.349999999999994</v>
      </c>
      <c r="H49621" s="1">
        <v>0.66</v>
      </c>
      <c r="I49621" s="1">
        <v>0.99</v>
      </c>
      <c r="J49621" s="1">
        <v>1.51</v>
      </c>
      <c r="K49621" s="19">
        <v>0.16500000000000001</v>
      </c>
      <c r="L49621" s="8">
        <v>0.96799999999999997</v>
      </c>
      <c r="M49621" s="1"/>
    </row>
    <row r="49622" spans="2:13" x14ac:dyDescent="0.25">
      <c r="B49622">
        <v>4</v>
      </c>
      <c r="C49622">
        <v>-9</v>
      </c>
      <c r="D49622">
        <v>0</v>
      </c>
      <c r="E49622">
        <v>2</v>
      </c>
      <c r="F49622" s="1">
        <v>74.72</v>
      </c>
      <c r="G49622" s="1">
        <v>73.77</v>
      </c>
      <c r="H49622" s="1">
        <v>0.71</v>
      </c>
      <c r="I49622" s="1">
        <v>0.95</v>
      </c>
      <c r="J49622" s="1">
        <v>1.34</v>
      </c>
      <c r="K49622" s="19">
        <v>0.223</v>
      </c>
      <c r="L49622" s="8">
        <v>0.93600000000000005</v>
      </c>
      <c r="M49622" s="1"/>
    </row>
    <row r="49623" spans="2:13" x14ac:dyDescent="0.25">
      <c r="B49623">
        <v>4</v>
      </c>
      <c r="C49623">
        <v>-9</v>
      </c>
      <c r="D49623">
        <v>0</v>
      </c>
      <c r="E49623">
        <v>3</v>
      </c>
      <c r="F49623" s="1">
        <v>77.37</v>
      </c>
      <c r="G49623" s="1">
        <v>76.349999999999994</v>
      </c>
      <c r="H49623" s="1">
        <v>0.74</v>
      </c>
      <c r="I49623" s="1">
        <v>1.02</v>
      </c>
      <c r="J49623" s="1">
        <v>1.39</v>
      </c>
      <c r="K49623" s="19">
        <v>0.19</v>
      </c>
      <c r="L49623" s="8">
        <v>0.93600000000000005</v>
      </c>
      <c r="M49623" s="1"/>
    </row>
    <row r="49624" spans="2:13" x14ac:dyDescent="0.25">
      <c r="B49624">
        <v>5</v>
      </c>
      <c r="C49624">
        <v>-9</v>
      </c>
      <c r="D49624">
        <v>0</v>
      </c>
      <c r="E49624">
        <v>2</v>
      </c>
      <c r="F49624" s="1">
        <v>74.83</v>
      </c>
      <c r="G49624" s="1">
        <v>73.89</v>
      </c>
      <c r="H49624" s="1">
        <v>0.73</v>
      </c>
      <c r="I49624" s="1">
        <v>0.94</v>
      </c>
      <c r="J49624" s="1">
        <v>1.28</v>
      </c>
      <c r="K49624" s="19">
        <v>0.22900000000000001</v>
      </c>
      <c r="L49624" s="8">
        <v>0.92</v>
      </c>
      <c r="M49624" s="1"/>
    </row>
    <row r="49625" spans="2:13" x14ac:dyDescent="0.25">
      <c r="B49625">
        <v>5</v>
      </c>
      <c r="C49625">
        <v>-9</v>
      </c>
      <c r="D49625">
        <v>0</v>
      </c>
      <c r="E49625">
        <v>3</v>
      </c>
      <c r="F49625" s="1">
        <v>77.42</v>
      </c>
      <c r="G49625" s="1">
        <v>76.53</v>
      </c>
      <c r="H49625" s="1">
        <v>0.7</v>
      </c>
      <c r="I49625" s="1">
        <v>0.89</v>
      </c>
      <c r="J49625" s="1">
        <v>1.26</v>
      </c>
      <c r="K49625" s="19">
        <v>0.17399999999999999</v>
      </c>
      <c r="L49625" s="8">
        <v>0.88800000000000001</v>
      </c>
      <c r="M49625" s="1"/>
    </row>
    <row r="49626" spans="2:13" x14ac:dyDescent="0.25">
      <c r="B49626">
        <v>6</v>
      </c>
      <c r="C49626">
        <v>-9</v>
      </c>
      <c r="D49626">
        <v>0</v>
      </c>
      <c r="E49626">
        <v>2</v>
      </c>
      <c r="F49626" s="1">
        <v>75.12</v>
      </c>
      <c r="G49626" s="1">
        <v>74.010000000000005</v>
      </c>
      <c r="H49626" s="1">
        <v>0.81</v>
      </c>
      <c r="I49626" s="1">
        <v>1.1100000000000001</v>
      </c>
      <c r="J49626" s="1">
        <v>1.38</v>
      </c>
      <c r="K49626" s="19">
        <v>0.26500000000000001</v>
      </c>
      <c r="L49626" s="8">
        <v>0.92</v>
      </c>
      <c r="M49626" s="1"/>
    </row>
    <row r="49627" spans="2:13" x14ac:dyDescent="0.25">
      <c r="B49627">
        <v>6</v>
      </c>
      <c r="C49627">
        <v>-9</v>
      </c>
      <c r="D49627">
        <v>0</v>
      </c>
      <c r="E49627">
        <v>3</v>
      </c>
      <c r="F49627" s="1">
        <v>77.83</v>
      </c>
      <c r="G49627" s="1">
        <v>76.7</v>
      </c>
      <c r="H49627" s="1">
        <v>0.76</v>
      </c>
      <c r="I49627" s="1">
        <v>1.1299999999999999</v>
      </c>
      <c r="J49627" s="1">
        <v>1.49</v>
      </c>
      <c r="K49627" s="19">
        <v>0.21499999999999997</v>
      </c>
      <c r="L49627" s="8">
        <v>0.92</v>
      </c>
      <c r="M49627" s="1"/>
    </row>
    <row r="49628" spans="2:13" x14ac:dyDescent="0.25">
      <c r="B49628">
        <v>7</v>
      </c>
      <c r="C49628">
        <v>-9</v>
      </c>
      <c r="D49628">
        <v>0</v>
      </c>
      <c r="E49628">
        <v>2</v>
      </c>
      <c r="F49628" s="1">
        <v>75.48</v>
      </c>
      <c r="G49628" s="1">
        <v>74.27</v>
      </c>
      <c r="H49628" s="1">
        <v>0.83</v>
      </c>
      <c r="I49628" s="1">
        <v>1.21</v>
      </c>
      <c r="J49628" s="1">
        <v>1.45</v>
      </c>
      <c r="K49628" s="19">
        <v>0.28299999999999997</v>
      </c>
      <c r="L49628" s="8">
        <v>0.93600000000000005</v>
      </c>
      <c r="M49628" s="1"/>
    </row>
    <row r="49629" spans="2:13" x14ac:dyDescent="0.25">
      <c r="B49629">
        <v>7</v>
      </c>
      <c r="C49629">
        <v>-9</v>
      </c>
      <c r="D49629">
        <v>0</v>
      </c>
      <c r="E49629">
        <v>3</v>
      </c>
      <c r="F49629" s="1">
        <v>78.31</v>
      </c>
      <c r="G49629" s="1">
        <v>77</v>
      </c>
      <c r="H49629" s="1">
        <v>0.81</v>
      </c>
      <c r="I49629" s="1">
        <v>1.31</v>
      </c>
      <c r="J49629" s="1">
        <v>1.62</v>
      </c>
      <c r="K49629" s="19">
        <v>0.25600000000000001</v>
      </c>
      <c r="L49629" s="8">
        <v>0.96799999999999997</v>
      </c>
      <c r="M49629" s="1"/>
    </row>
    <row r="49630" spans="2:13" x14ac:dyDescent="0.25">
      <c r="B49630">
        <v>8</v>
      </c>
      <c r="C49630">
        <v>-9</v>
      </c>
      <c r="D49630">
        <v>0</v>
      </c>
      <c r="E49630">
        <v>2</v>
      </c>
      <c r="F49630" s="1">
        <v>75.81</v>
      </c>
      <c r="G49630" s="1">
        <v>74.64</v>
      </c>
      <c r="H49630" s="1">
        <v>0.86</v>
      </c>
      <c r="I49630" s="1">
        <v>1.17</v>
      </c>
      <c r="J49630" s="1">
        <v>1.36</v>
      </c>
      <c r="K49630" s="19">
        <v>0.30199999999999999</v>
      </c>
      <c r="L49630" s="8">
        <v>0.90400000000000003</v>
      </c>
      <c r="M49630" s="1"/>
    </row>
    <row r="49631" spans="2:13" x14ac:dyDescent="0.25">
      <c r="B49631">
        <v>8</v>
      </c>
      <c r="C49631">
        <v>-9</v>
      </c>
      <c r="D49631">
        <v>0</v>
      </c>
      <c r="E49631">
        <v>3</v>
      </c>
      <c r="F49631" s="1">
        <v>78.569999999999993</v>
      </c>
      <c r="G49631" s="1">
        <v>77.41</v>
      </c>
      <c r="H49631" s="1">
        <v>0.84</v>
      </c>
      <c r="I49631" s="1">
        <v>1.1599999999999999</v>
      </c>
      <c r="J49631" s="1">
        <v>1.39</v>
      </c>
      <c r="K49631" s="19">
        <v>0.26800000000000002</v>
      </c>
      <c r="L49631" s="8">
        <v>0.92</v>
      </c>
      <c r="M49631" s="1"/>
    </row>
    <row r="49632" spans="2:13" x14ac:dyDescent="0.25">
      <c r="B49632">
        <v>9</v>
      </c>
      <c r="C49632">
        <v>-9</v>
      </c>
      <c r="D49632">
        <v>0</v>
      </c>
      <c r="E49632">
        <v>2</v>
      </c>
      <c r="F49632" s="1">
        <v>76.34</v>
      </c>
      <c r="G49632" s="1">
        <v>75.08</v>
      </c>
      <c r="H49632" s="1">
        <v>0.91</v>
      </c>
      <c r="I49632" s="1">
        <v>1.26</v>
      </c>
      <c r="J49632" s="1">
        <v>1.38</v>
      </c>
      <c r="K49632" s="19">
        <v>0.33200000000000002</v>
      </c>
      <c r="L49632" s="8">
        <v>0.90400000000000003</v>
      </c>
      <c r="M49632" s="1"/>
    </row>
    <row r="49633" spans="2:13" x14ac:dyDescent="0.25">
      <c r="B49633">
        <v>9</v>
      </c>
      <c r="C49633">
        <v>-9</v>
      </c>
      <c r="D49633">
        <v>0</v>
      </c>
      <c r="E49633">
        <v>3</v>
      </c>
      <c r="F49633" s="1">
        <v>79.03</v>
      </c>
      <c r="G49633" s="1">
        <v>77.86</v>
      </c>
      <c r="H49633" s="1">
        <v>0.91</v>
      </c>
      <c r="I49633" s="1">
        <v>1.17</v>
      </c>
      <c r="J49633" s="1">
        <v>1.29</v>
      </c>
      <c r="K49633" s="19">
        <v>0.29100000000000004</v>
      </c>
      <c r="L49633" s="8">
        <v>0.90400000000000003</v>
      </c>
      <c r="M49633" s="1"/>
    </row>
    <row r="49634" spans="2:13" x14ac:dyDescent="0.25">
      <c r="B49634">
        <v>10</v>
      </c>
      <c r="C49634">
        <v>-9</v>
      </c>
      <c r="D49634">
        <v>0</v>
      </c>
      <c r="E49634">
        <v>2</v>
      </c>
      <c r="F49634" s="1">
        <v>77.03</v>
      </c>
      <c r="G49634" s="1">
        <v>75.58</v>
      </c>
      <c r="H49634" s="1">
        <v>0.93</v>
      </c>
      <c r="I49634" s="1">
        <v>1.45</v>
      </c>
      <c r="J49634" s="1">
        <v>1.55</v>
      </c>
      <c r="K49634" s="19">
        <v>0.35599999999999998</v>
      </c>
      <c r="L49634" s="8">
        <v>0.90400000000000003</v>
      </c>
      <c r="M49634" s="1"/>
    </row>
    <row r="49635" spans="2:13" x14ac:dyDescent="0.25">
      <c r="B49635">
        <v>10</v>
      </c>
      <c r="C49635">
        <v>-9</v>
      </c>
      <c r="D49635">
        <v>0</v>
      </c>
      <c r="E49635">
        <v>3</v>
      </c>
      <c r="F49635" s="1">
        <v>79.709999999999994</v>
      </c>
      <c r="G49635" s="1">
        <v>78.28</v>
      </c>
      <c r="H49635" s="1">
        <v>0.94</v>
      </c>
      <c r="I49635" s="1">
        <v>1.43</v>
      </c>
      <c r="J49635" s="1">
        <v>1.53</v>
      </c>
      <c r="K49635" s="19">
        <v>0.33099999999999996</v>
      </c>
      <c r="L49635" s="8">
        <v>0.90400000000000003</v>
      </c>
      <c r="M49635" s="1"/>
    </row>
    <row r="49636" spans="2:13" x14ac:dyDescent="0.25">
      <c r="B49636">
        <v>11</v>
      </c>
      <c r="C49636">
        <v>-9</v>
      </c>
      <c r="D49636">
        <v>0</v>
      </c>
      <c r="E49636">
        <v>2</v>
      </c>
      <c r="F49636" s="1">
        <v>77.67</v>
      </c>
      <c r="G49636" s="1">
        <v>76.069999999999993</v>
      </c>
      <c r="H49636" s="1">
        <v>0.95</v>
      </c>
      <c r="I49636" s="1">
        <v>1.6</v>
      </c>
      <c r="J49636" s="1">
        <v>1.69</v>
      </c>
      <c r="K49636" s="19">
        <v>0.376</v>
      </c>
      <c r="L49636" s="8">
        <v>0.92</v>
      </c>
      <c r="M49636" s="1"/>
    </row>
    <row r="49637" spans="2:13" x14ac:dyDescent="0.25">
      <c r="B49637">
        <v>11</v>
      </c>
      <c r="C49637">
        <v>-9</v>
      </c>
      <c r="D49637">
        <v>0</v>
      </c>
      <c r="E49637">
        <v>3</v>
      </c>
      <c r="F49637" s="1">
        <v>80.25</v>
      </c>
      <c r="G49637" s="1">
        <v>78.56</v>
      </c>
      <c r="H49637" s="1">
        <v>0.99</v>
      </c>
      <c r="I49637" s="1">
        <v>1.69</v>
      </c>
      <c r="J49637" s="1">
        <v>1.72</v>
      </c>
      <c r="K49637" s="19">
        <v>0.36</v>
      </c>
      <c r="L49637" s="8">
        <v>0.93600000000000005</v>
      </c>
      <c r="M49637" s="1"/>
    </row>
    <row r="49638" spans="2:13" x14ac:dyDescent="0.25">
      <c r="B49638">
        <v>12</v>
      </c>
      <c r="C49638">
        <v>-9</v>
      </c>
      <c r="D49638">
        <v>0</v>
      </c>
      <c r="E49638">
        <v>2</v>
      </c>
      <c r="F49638" s="1">
        <v>77.849999999999994</v>
      </c>
      <c r="G49638" s="1">
        <v>76.209999999999994</v>
      </c>
      <c r="H49638" s="1">
        <v>1.01</v>
      </c>
      <c r="I49638" s="1">
        <v>1.64</v>
      </c>
      <c r="J49638" s="1">
        <v>1.61</v>
      </c>
      <c r="K49638" s="19">
        <v>0.39399999999999996</v>
      </c>
      <c r="L49638" s="8">
        <v>0.92</v>
      </c>
      <c r="M49638" s="1"/>
    </row>
    <row r="49639" spans="2:13" x14ac:dyDescent="0.25">
      <c r="B49639">
        <v>12</v>
      </c>
      <c r="C49639">
        <v>-9</v>
      </c>
      <c r="D49639">
        <v>0</v>
      </c>
      <c r="E49639">
        <v>3</v>
      </c>
      <c r="F49639" s="1">
        <v>80.040000000000006</v>
      </c>
      <c r="G49639" s="1">
        <v>78.23</v>
      </c>
      <c r="H49639" s="1">
        <v>1.1299999999999999</v>
      </c>
      <c r="I49639" s="1">
        <v>1.81</v>
      </c>
      <c r="J49639" s="1">
        <v>1.6</v>
      </c>
      <c r="K49639" s="19">
        <v>0.39800000000000002</v>
      </c>
      <c r="L49639" s="8">
        <v>0.90400000000000003</v>
      </c>
      <c r="M49639" s="1"/>
    </row>
    <row r="49640" spans="2:13" x14ac:dyDescent="0.25">
      <c r="B49640">
        <v>13</v>
      </c>
      <c r="C49640">
        <v>-9</v>
      </c>
      <c r="D49640">
        <v>0</v>
      </c>
      <c r="E49640">
        <v>2</v>
      </c>
      <c r="F49640" s="1">
        <v>77.06</v>
      </c>
      <c r="G49640" s="1">
        <v>75.63</v>
      </c>
      <c r="H49640" s="1">
        <v>1.04</v>
      </c>
      <c r="I49640" s="1">
        <v>1.43</v>
      </c>
      <c r="J49640" s="1">
        <v>1.37</v>
      </c>
      <c r="K49640" s="19">
        <v>0.39899999999999997</v>
      </c>
      <c r="L49640" s="8">
        <v>0.90400000000000003</v>
      </c>
      <c r="M49640" s="1"/>
    </row>
    <row r="49641" spans="2:13" x14ac:dyDescent="0.25">
      <c r="B49641">
        <v>13</v>
      </c>
      <c r="C49641">
        <v>-9</v>
      </c>
      <c r="D49641">
        <v>0</v>
      </c>
      <c r="E49641">
        <v>3</v>
      </c>
      <c r="F49641" s="1">
        <v>77.69</v>
      </c>
      <c r="G49641" s="1">
        <v>76.11</v>
      </c>
      <c r="H49641" s="1">
        <v>1.22</v>
      </c>
      <c r="I49641" s="1">
        <v>1.58</v>
      </c>
      <c r="J49641" s="1">
        <v>1.3</v>
      </c>
      <c r="K49641" s="19">
        <v>0.373</v>
      </c>
      <c r="L49641" s="8">
        <v>0.88800000000000001</v>
      </c>
      <c r="M49641" s="1"/>
    </row>
    <row r="49642" spans="2:13" x14ac:dyDescent="0.25">
      <c r="B49642">
        <v>14</v>
      </c>
      <c r="C49642">
        <v>-9</v>
      </c>
      <c r="D49642">
        <v>1</v>
      </c>
      <c r="E49642">
        <v>1</v>
      </c>
      <c r="F49642" s="1">
        <v>77.61</v>
      </c>
      <c r="G49642" s="1">
        <v>77.459999999999994</v>
      </c>
      <c r="H49642" s="1">
        <v>1.42</v>
      </c>
      <c r="I49642" s="1">
        <v>0.15</v>
      </c>
      <c r="J49642" s="1">
        <v>0.11</v>
      </c>
      <c r="K49642" s="19">
        <v>0.47</v>
      </c>
      <c r="L49642" s="8">
        <v>0.44400000000000001</v>
      </c>
      <c r="M49642" s="1"/>
    </row>
    <row r="49643" spans="2:13" x14ac:dyDescent="0.25">
      <c r="B49643">
        <v>15</v>
      </c>
      <c r="C49643">
        <v>-9</v>
      </c>
      <c r="D49643">
        <v>1</v>
      </c>
      <c r="E49643">
        <v>1</v>
      </c>
      <c r="F49643" s="1">
        <v>72.08</v>
      </c>
      <c r="G49643" s="1">
        <v>71.510000000000005</v>
      </c>
      <c r="H49643" s="1">
        <v>0.93</v>
      </c>
      <c r="I49643" s="1">
        <v>0.56999999999999995</v>
      </c>
      <c r="J49643" s="1">
        <v>0.61</v>
      </c>
      <c r="K49643" s="19">
        <v>0.37</v>
      </c>
      <c r="L49643" s="8">
        <v>0.66600000000000004</v>
      </c>
      <c r="M49643" s="1"/>
    </row>
    <row r="49644" spans="2:13" x14ac:dyDescent="0.25">
      <c r="B49644">
        <v>16</v>
      </c>
      <c r="C49644">
        <v>-9</v>
      </c>
      <c r="D49644">
        <v>1</v>
      </c>
      <c r="E49644">
        <v>1</v>
      </c>
      <c r="F49644" s="1">
        <v>71.489999999999995</v>
      </c>
      <c r="G49644" s="1">
        <v>70.56</v>
      </c>
      <c r="H49644" s="1">
        <v>0.88</v>
      </c>
      <c r="I49644" s="1">
        <v>0.93</v>
      </c>
      <c r="J49644" s="1">
        <v>1.06</v>
      </c>
      <c r="K49644" s="19">
        <v>0.375</v>
      </c>
      <c r="L49644" s="8">
        <v>0.79300000000000004</v>
      </c>
      <c r="M49644" s="1"/>
    </row>
    <row r="49645" spans="2:13" x14ac:dyDescent="0.25">
      <c r="B49645">
        <v>17</v>
      </c>
      <c r="C49645">
        <v>-9</v>
      </c>
      <c r="D49645">
        <v>1</v>
      </c>
      <c r="E49645">
        <v>1</v>
      </c>
      <c r="F49645" s="1">
        <v>76.12</v>
      </c>
      <c r="G49645" s="1">
        <v>75.17</v>
      </c>
      <c r="H49645" s="1">
        <v>1.02</v>
      </c>
      <c r="I49645" s="1">
        <v>0.95</v>
      </c>
      <c r="J49645" s="1">
        <v>0.93</v>
      </c>
      <c r="K49645" s="19">
        <v>0.47100000000000003</v>
      </c>
      <c r="L49645" s="8">
        <v>0.80900000000000005</v>
      </c>
      <c r="M49645" s="1"/>
    </row>
    <row r="49646" spans="2:13" x14ac:dyDescent="0.25">
      <c r="B49646">
        <v>18</v>
      </c>
      <c r="C49646">
        <v>-9</v>
      </c>
      <c r="D49646">
        <v>1</v>
      </c>
      <c r="E49646">
        <v>1</v>
      </c>
      <c r="F49646" s="1">
        <v>75.900000000000006</v>
      </c>
      <c r="G49646" s="1">
        <v>74.739999999999995</v>
      </c>
      <c r="H49646" s="1">
        <v>1.05</v>
      </c>
      <c r="I49646" s="1">
        <v>1.1599999999999999</v>
      </c>
      <c r="J49646" s="1">
        <v>1.1100000000000001</v>
      </c>
      <c r="K49646" s="19">
        <v>0.51100000000000001</v>
      </c>
      <c r="L49646" s="8">
        <v>0.84099999999999997</v>
      </c>
      <c r="M49646" s="1"/>
    </row>
    <row r="49647" spans="2:13" x14ac:dyDescent="0.25">
      <c r="B49647">
        <v>19</v>
      </c>
      <c r="C49647">
        <v>-9</v>
      </c>
      <c r="D49647">
        <v>1</v>
      </c>
      <c r="E49647">
        <v>1</v>
      </c>
      <c r="F49647" s="1">
        <v>73.13</v>
      </c>
      <c r="G49647" s="1">
        <v>71.81</v>
      </c>
      <c r="H49647" s="1">
        <v>0.96</v>
      </c>
      <c r="I49647" s="1">
        <v>1.32</v>
      </c>
      <c r="J49647" s="1">
        <v>1.37</v>
      </c>
      <c r="K49647" s="19">
        <v>0.46899999999999997</v>
      </c>
      <c r="L49647" s="8">
        <v>0.90400000000000003</v>
      </c>
      <c r="M49647" s="1"/>
    </row>
    <row r="49648" spans="2:13" x14ac:dyDescent="0.25">
      <c r="B49648">
        <v>20</v>
      </c>
      <c r="C49648">
        <v>-9</v>
      </c>
      <c r="D49648">
        <v>1</v>
      </c>
      <c r="E49648">
        <v>1</v>
      </c>
      <c r="F49648" s="1">
        <v>74.13</v>
      </c>
      <c r="G49648" s="1">
        <v>72.790000000000006</v>
      </c>
      <c r="H49648" s="1">
        <v>0.92</v>
      </c>
      <c r="I49648" s="1">
        <v>1.34</v>
      </c>
      <c r="J49648" s="1">
        <v>1.45</v>
      </c>
      <c r="K49648" s="19">
        <v>0.44900000000000001</v>
      </c>
      <c r="L49648" s="8">
        <v>0.92</v>
      </c>
      <c r="M49648" s="1"/>
    </row>
    <row r="49649" spans="2:13" x14ac:dyDescent="0.25">
      <c r="B49649">
        <v>21</v>
      </c>
      <c r="C49649">
        <v>-9</v>
      </c>
      <c r="D49649">
        <v>1</v>
      </c>
      <c r="E49649">
        <v>1</v>
      </c>
      <c r="F49649" s="1">
        <v>75.3</v>
      </c>
      <c r="G49649" s="1">
        <v>73.72</v>
      </c>
      <c r="H49649" s="1">
        <v>1</v>
      </c>
      <c r="I49649" s="1">
        <v>1.58</v>
      </c>
      <c r="J49649" s="1">
        <v>1.58</v>
      </c>
      <c r="K49649" s="19">
        <v>0.496</v>
      </c>
      <c r="L49649" s="8">
        <v>0.96799999999999997</v>
      </c>
      <c r="M49649" s="1"/>
    </row>
    <row r="49650" spans="2:13" x14ac:dyDescent="0.25">
      <c r="B49650">
        <v>22</v>
      </c>
      <c r="C49650">
        <v>-9</v>
      </c>
      <c r="D49650">
        <v>1</v>
      </c>
      <c r="E49650">
        <v>1</v>
      </c>
      <c r="F49650" s="1">
        <v>74.55</v>
      </c>
      <c r="G49650" s="1">
        <v>72.900000000000006</v>
      </c>
      <c r="H49650" s="1">
        <v>0.96</v>
      </c>
      <c r="I49650" s="1">
        <v>1.65</v>
      </c>
      <c r="J49650" s="1">
        <v>1.72</v>
      </c>
      <c r="K49650" s="19">
        <v>0.47199999999999998</v>
      </c>
      <c r="L49650" s="8">
        <v>0.98399999999999999</v>
      </c>
      <c r="M49650" s="1"/>
    </row>
    <row r="49651" spans="2:13" x14ac:dyDescent="0.25">
      <c r="B49651">
        <v>23</v>
      </c>
      <c r="C49651">
        <v>-9</v>
      </c>
      <c r="D49651">
        <v>1</v>
      </c>
      <c r="E49651">
        <v>1</v>
      </c>
      <c r="F49651" s="1">
        <v>73.94</v>
      </c>
      <c r="G49651" s="1">
        <v>72.209999999999994</v>
      </c>
      <c r="H49651" s="1">
        <v>0.96</v>
      </c>
      <c r="I49651" s="1">
        <v>1.73</v>
      </c>
      <c r="J49651" s="1">
        <v>1.81</v>
      </c>
      <c r="K49651" s="19">
        <v>0.46899999999999997</v>
      </c>
      <c r="L49651" s="8">
        <v>1</v>
      </c>
      <c r="M49651" s="1"/>
    </row>
    <row r="49652" spans="2:13" x14ac:dyDescent="0.25">
      <c r="B49652">
        <v>24</v>
      </c>
      <c r="C49652">
        <v>-9</v>
      </c>
      <c r="D49652">
        <v>1</v>
      </c>
      <c r="E49652">
        <v>1</v>
      </c>
      <c r="F49652" s="1">
        <v>74.180000000000007</v>
      </c>
      <c r="G49652" s="1">
        <v>72.59</v>
      </c>
      <c r="H49652" s="1">
        <v>0.91</v>
      </c>
      <c r="I49652" s="1">
        <v>1.59</v>
      </c>
      <c r="J49652" s="1">
        <v>1.74</v>
      </c>
      <c r="K49652" s="19">
        <v>0.441</v>
      </c>
      <c r="L49652" s="8">
        <v>0.98399999999999999</v>
      </c>
      <c r="M49652" s="1"/>
    </row>
    <row r="49653" spans="2:13" x14ac:dyDescent="0.25">
      <c r="B49653">
        <v>25</v>
      </c>
      <c r="C49653">
        <v>-9</v>
      </c>
      <c r="D49653">
        <v>1</v>
      </c>
      <c r="E49653">
        <v>1</v>
      </c>
      <c r="F49653" s="1">
        <v>74.62</v>
      </c>
      <c r="G49653" s="1">
        <v>73.06</v>
      </c>
      <c r="H49653" s="1">
        <v>0.89</v>
      </c>
      <c r="I49653" s="1">
        <v>1.56</v>
      </c>
      <c r="J49653" s="1">
        <v>1.75</v>
      </c>
      <c r="K49653" s="19">
        <v>0.434</v>
      </c>
      <c r="L49653" s="8">
        <v>1</v>
      </c>
      <c r="M49653" s="1"/>
    </row>
    <row r="49654" spans="2:13" x14ac:dyDescent="0.25">
      <c r="B49654">
        <v>26</v>
      </c>
      <c r="C49654">
        <v>-9</v>
      </c>
      <c r="D49654">
        <v>1</v>
      </c>
      <c r="E49654">
        <v>1</v>
      </c>
      <c r="F49654" s="1">
        <v>78.59</v>
      </c>
      <c r="G49654" s="1">
        <v>77.37</v>
      </c>
      <c r="H49654" s="1">
        <v>1.05</v>
      </c>
      <c r="I49654" s="1">
        <v>1.22</v>
      </c>
      <c r="J49654" s="1">
        <v>1.1599999999999999</v>
      </c>
      <c r="K49654" s="19">
        <v>0.50700000000000001</v>
      </c>
      <c r="L49654" s="8">
        <v>0.873</v>
      </c>
      <c r="M49654" s="1"/>
    </row>
    <row r="49655" spans="2:13" x14ac:dyDescent="0.25">
      <c r="B49655">
        <v>27</v>
      </c>
      <c r="C49655">
        <v>-9</v>
      </c>
      <c r="D49655">
        <v>1</v>
      </c>
      <c r="E49655">
        <v>1</v>
      </c>
      <c r="F49655" s="1">
        <v>68.3</v>
      </c>
      <c r="G49655" s="1">
        <v>67.14</v>
      </c>
      <c r="H49655" s="1">
        <v>0.78</v>
      </c>
      <c r="I49655" s="1">
        <v>1.1599999999999999</v>
      </c>
      <c r="J49655" s="1">
        <v>1.48</v>
      </c>
      <c r="K49655" s="19">
        <v>0.35700000000000004</v>
      </c>
      <c r="L49655" s="8">
        <v>0.95199999999999996</v>
      </c>
      <c r="M49655" s="1"/>
    </row>
    <row r="49656" spans="2:13" x14ac:dyDescent="0.25">
      <c r="B49656">
        <v>28</v>
      </c>
      <c r="C49656">
        <v>-9</v>
      </c>
      <c r="D49656">
        <v>1</v>
      </c>
      <c r="E49656">
        <v>1</v>
      </c>
      <c r="F49656" s="1">
        <v>70.06</v>
      </c>
      <c r="G49656" s="1">
        <v>68.59</v>
      </c>
      <c r="H49656" s="1">
        <v>0.84</v>
      </c>
      <c r="I49656" s="1">
        <v>1.47</v>
      </c>
      <c r="J49656" s="1">
        <v>1.76</v>
      </c>
      <c r="K49656" s="19">
        <v>0.40099999999999997</v>
      </c>
      <c r="L49656" s="8">
        <v>0.98399999999999999</v>
      </c>
      <c r="M49656" s="1"/>
    </row>
    <row r="49657" spans="2:13" x14ac:dyDescent="0.25">
      <c r="B49657">
        <v>29</v>
      </c>
      <c r="C49657">
        <v>-9</v>
      </c>
      <c r="D49657">
        <v>1</v>
      </c>
      <c r="E49657">
        <v>1</v>
      </c>
      <c r="F49657" s="1">
        <v>75.66</v>
      </c>
      <c r="G49657" s="1">
        <v>74.260000000000005</v>
      </c>
      <c r="H49657" s="1">
        <v>0.82</v>
      </c>
      <c r="I49657" s="1">
        <v>1.4</v>
      </c>
      <c r="J49657" s="1">
        <v>1.69</v>
      </c>
      <c r="K49657" s="19">
        <v>0.39600000000000002</v>
      </c>
      <c r="L49657" s="8">
        <v>0.96799999999999997</v>
      </c>
      <c r="M49657" s="1"/>
    </row>
    <row r="49658" spans="2:13" x14ac:dyDescent="0.25">
      <c r="B49658">
        <v>30</v>
      </c>
      <c r="C49658">
        <v>-9</v>
      </c>
      <c r="D49658">
        <v>1</v>
      </c>
      <c r="E49658">
        <v>1</v>
      </c>
      <c r="F49658" s="1">
        <v>73.98</v>
      </c>
      <c r="G49658" s="1">
        <v>72.36</v>
      </c>
      <c r="H49658" s="1">
        <v>1.03</v>
      </c>
      <c r="I49658" s="1">
        <v>1.62</v>
      </c>
      <c r="J49658" s="1">
        <v>1.57</v>
      </c>
      <c r="K49658" s="19">
        <v>0.51100000000000001</v>
      </c>
      <c r="L49658" s="8">
        <v>0.93600000000000005</v>
      </c>
      <c r="M49658" s="1"/>
    </row>
    <row r="49659" spans="2:13" x14ac:dyDescent="0.25">
      <c r="B49659">
        <v>31</v>
      </c>
      <c r="C49659">
        <v>-9</v>
      </c>
      <c r="D49659">
        <v>1</v>
      </c>
      <c r="E49659">
        <v>1</v>
      </c>
      <c r="F49659" s="1">
        <v>71.91</v>
      </c>
      <c r="G49659" s="1">
        <v>69.760000000000005</v>
      </c>
      <c r="H49659" s="1">
        <v>1.04</v>
      </c>
      <c r="I49659" s="1">
        <v>2.15</v>
      </c>
      <c r="J49659" s="1">
        <v>2.0699999999999998</v>
      </c>
      <c r="K49659" s="19">
        <v>0.52400000000000002</v>
      </c>
      <c r="L49659" s="8">
        <v>1</v>
      </c>
      <c r="M49659" s="1"/>
    </row>
    <row r="49660" spans="2:13" x14ac:dyDescent="0.25">
      <c r="B49660">
        <v>32</v>
      </c>
      <c r="C49660">
        <v>-9</v>
      </c>
      <c r="D49660">
        <v>1</v>
      </c>
      <c r="E49660">
        <v>1</v>
      </c>
      <c r="F49660" s="1">
        <v>69.62</v>
      </c>
      <c r="G49660" s="1">
        <v>67.260000000000005</v>
      </c>
      <c r="H49660" s="1">
        <v>0.97</v>
      </c>
      <c r="I49660" s="1">
        <v>2.36</v>
      </c>
      <c r="J49660" s="1">
        <v>2.4300000000000002</v>
      </c>
      <c r="K49660" s="19">
        <v>0.48399999999999999</v>
      </c>
      <c r="L49660" s="8">
        <v>1</v>
      </c>
      <c r="M49660" s="1"/>
    </row>
    <row r="49661" spans="2:13" x14ac:dyDescent="0.25">
      <c r="B49661">
        <v>33</v>
      </c>
      <c r="C49661">
        <v>-9</v>
      </c>
      <c r="D49661">
        <v>1</v>
      </c>
      <c r="E49661">
        <v>1</v>
      </c>
      <c r="F49661" s="1">
        <v>70.14</v>
      </c>
      <c r="G49661" s="1">
        <v>67.78</v>
      </c>
      <c r="H49661" s="1">
        <v>0.96</v>
      </c>
      <c r="I49661" s="1">
        <v>2.36</v>
      </c>
      <c r="J49661" s="1">
        <v>2.44</v>
      </c>
      <c r="K49661" s="19">
        <v>0.47800000000000004</v>
      </c>
      <c r="L49661" s="8">
        <v>1</v>
      </c>
      <c r="M49661" s="1"/>
    </row>
    <row r="49662" spans="2:13" x14ac:dyDescent="0.25">
      <c r="B49662">
        <v>34</v>
      </c>
      <c r="C49662">
        <v>-9</v>
      </c>
      <c r="D49662">
        <v>1</v>
      </c>
      <c r="E49662">
        <v>1</v>
      </c>
      <c r="F49662" s="1">
        <v>64.63</v>
      </c>
      <c r="G49662" s="1">
        <v>62.39</v>
      </c>
      <c r="H49662" s="1">
        <v>0.9</v>
      </c>
      <c r="I49662" s="1">
        <v>2.2400000000000002</v>
      </c>
      <c r="J49662" s="1">
        <v>2.4900000000000002</v>
      </c>
      <c r="K49662" s="19">
        <v>0.44400000000000001</v>
      </c>
      <c r="L49662" s="8">
        <v>1</v>
      </c>
      <c r="M49662" s="1"/>
    </row>
    <row r="49663" spans="2:13" x14ac:dyDescent="0.25">
      <c r="B49663">
        <v>35</v>
      </c>
      <c r="C49663">
        <v>-9</v>
      </c>
      <c r="D49663">
        <v>1</v>
      </c>
      <c r="E49663">
        <v>1</v>
      </c>
      <c r="F49663" s="1">
        <v>65.64</v>
      </c>
      <c r="G49663" s="1">
        <v>63.99</v>
      </c>
      <c r="H49663" s="1">
        <v>0.79</v>
      </c>
      <c r="I49663" s="1">
        <v>1.65</v>
      </c>
      <c r="J49663" s="1">
        <v>2.09</v>
      </c>
      <c r="K49663" s="19">
        <v>0.36299999999999999</v>
      </c>
      <c r="L49663" s="8">
        <v>0.96799999999999997</v>
      </c>
      <c r="M49663" s="1"/>
    </row>
    <row r="49664" spans="2:13" x14ac:dyDescent="0.25">
      <c r="B49664">
        <v>36</v>
      </c>
      <c r="C49664">
        <v>-9</v>
      </c>
      <c r="D49664">
        <v>1</v>
      </c>
      <c r="E49664">
        <v>1</v>
      </c>
      <c r="F49664" s="1">
        <v>79.37</v>
      </c>
      <c r="G49664" s="1">
        <v>77.62</v>
      </c>
      <c r="H49664" s="1">
        <v>0.94</v>
      </c>
      <c r="I49664" s="1">
        <v>1.75</v>
      </c>
      <c r="J49664" s="1">
        <v>1.86</v>
      </c>
      <c r="K49664" s="19">
        <v>0.42700000000000005</v>
      </c>
      <c r="L49664" s="8">
        <v>1</v>
      </c>
      <c r="M49664" s="1"/>
    </row>
    <row r="49665" spans="2:13" x14ac:dyDescent="0.25">
      <c r="B49665">
        <v>37</v>
      </c>
      <c r="C49665">
        <v>-9</v>
      </c>
      <c r="D49665">
        <v>1</v>
      </c>
      <c r="E49665">
        <v>1</v>
      </c>
      <c r="F49665" s="1">
        <v>78.05</v>
      </c>
      <c r="G49665" s="1">
        <v>76.23</v>
      </c>
      <c r="H49665" s="1">
        <v>0.88</v>
      </c>
      <c r="I49665" s="1">
        <v>1.82</v>
      </c>
      <c r="J49665" s="1">
        <v>2.06</v>
      </c>
      <c r="K49665" s="19">
        <v>0.35399999999999998</v>
      </c>
      <c r="L49665" s="8">
        <v>1</v>
      </c>
      <c r="M49665" s="1"/>
    </row>
    <row r="49666" spans="2:13" x14ac:dyDescent="0.25">
      <c r="B49666">
        <v>38</v>
      </c>
      <c r="C49666">
        <v>-9</v>
      </c>
      <c r="D49666">
        <v>1</v>
      </c>
      <c r="E49666">
        <v>1</v>
      </c>
      <c r="F49666" s="1">
        <v>75.819999999999993</v>
      </c>
      <c r="G49666" s="1">
        <v>74.45</v>
      </c>
      <c r="H49666" s="1">
        <v>0.77</v>
      </c>
      <c r="I49666" s="1">
        <v>1.37</v>
      </c>
      <c r="J49666" s="1">
        <v>1.77</v>
      </c>
      <c r="K49666" s="19">
        <v>0.29299999999999998</v>
      </c>
      <c r="L49666" s="8">
        <v>0.98399999999999999</v>
      </c>
      <c r="M49666" s="1"/>
    </row>
    <row r="49667" spans="2:13" x14ac:dyDescent="0.25">
      <c r="B49667">
        <v>39</v>
      </c>
      <c r="C49667">
        <v>-9</v>
      </c>
      <c r="D49667">
        <v>1</v>
      </c>
      <c r="E49667">
        <v>1</v>
      </c>
      <c r="F49667" s="1">
        <v>78.73</v>
      </c>
      <c r="G49667" s="1">
        <v>77.489999999999995</v>
      </c>
      <c r="H49667" s="1">
        <v>0.8</v>
      </c>
      <c r="I49667" s="1">
        <v>1.24</v>
      </c>
      <c r="J49667" s="1">
        <v>1.54</v>
      </c>
      <c r="K49667" s="19">
        <v>0.32599999999999996</v>
      </c>
      <c r="L49667" s="8">
        <v>0.93600000000000005</v>
      </c>
      <c r="M49667" s="1"/>
    </row>
    <row r="49668" spans="2:13" x14ac:dyDescent="0.25">
      <c r="B49668">
        <v>40</v>
      </c>
      <c r="C49668">
        <v>-9</v>
      </c>
      <c r="D49668">
        <v>0</v>
      </c>
      <c r="E49668">
        <v>2</v>
      </c>
      <c r="F49668" s="1">
        <v>80.13</v>
      </c>
      <c r="G49668" s="1">
        <v>78.930000000000007</v>
      </c>
      <c r="H49668" s="1">
        <v>0.52</v>
      </c>
      <c r="I49668" s="1">
        <v>1.2</v>
      </c>
      <c r="J49668" s="1">
        <v>2.3199999999999998</v>
      </c>
      <c r="K49668" s="19">
        <v>0.21600000000000003</v>
      </c>
      <c r="L49668" s="8">
        <v>1</v>
      </c>
      <c r="M49668" s="1"/>
    </row>
    <row r="49669" spans="2:13" x14ac:dyDescent="0.25">
      <c r="B49669">
        <v>40</v>
      </c>
      <c r="C49669">
        <v>-9</v>
      </c>
      <c r="D49669">
        <v>0</v>
      </c>
      <c r="E49669">
        <v>3</v>
      </c>
      <c r="F49669" s="1">
        <v>82.61</v>
      </c>
      <c r="G49669" s="1">
        <v>81.47</v>
      </c>
      <c r="H49669" s="1">
        <v>0.46</v>
      </c>
      <c r="I49669" s="1">
        <v>1.1399999999999999</v>
      </c>
      <c r="J49669" s="1">
        <v>2.5</v>
      </c>
      <c r="K49669" s="19">
        <v>0.159</v>
      </c>
      <c r="L49669" s="8">
        <v>1</v>
      </c>
      <c r="M49669" s="1"/>
    </row>
    <row r="49670" spans="2:13" x14ac:dyDescent="0.25">
      <c r="B49670">
        <v>41</v>
      </c>
      <c r="C49670">
        <v>-9</v>
      </c>
      <c r="D49670">
        <v>0</v>
      </c>
      <c r="E49670">
        <v>2</v>
      </c>
      <c r="F49670" s="1">
        <v>80.180000000000007</v>
      </c>
      <c r="G49670" s="1">
        <v>79.03</v>
      </c>
      <c r="H49670" s="1">
        <v>0.51</v>
      </c>
      <c r="I49670" s="1">
        <v>1.1499999999999999</v>
      </c>
      <c r="J49670" s="1">
        <v>2.27</v>
      </c>
      <c r="K49670" s="19">
        <v>0.21000000000000002</v>
      </c>
      <c r="L49670" s="8">
        <v>0.98399999999999999</v>
      </c>
      <c r="M49670" s="1"/>
    </row>
    <row r="49671" spans="2:13" x14ac:dyDescent="0.25">
      <c r="B49671">
        <v>41</v>
      </c>
      <c r="C49671">
        <v>-9</v>
      </c>
      <c r="D49671">
        <v>0</v>
      </c>
      <c r="E49671">
        <v>3</v>
      </c>
      <c r="F49671" s="1">
        <v>82.71</v>
      </c>
      <c r="G49671" s="1">
        <v>81.7</v>
      </c>
      <c r="H49671" s="1">
        <v>0.43</v>
      </c>
      <c r="I49671" s="1">
        <v>1.01</v>
      </c>
      <c r="J49671" s="1">
        <v>2.33</v>
      </c>
      <c r="K49671" s="19">
        <v>0.13300000000000001</v>
      </c>
      <c r="L49671" s="8">
        <v>1</v>
      </c>
      <c r="M49671" s="1"/>
    </row>
    <row r="49672" spans="2:13" x14ac:dyDescent="0.25">
      <c r="B49672">
        <v>42</v>
      </c>
      <c r="C49672">
        <v>-9</v>
      </c>
      <c r="D49672">
        <v>0</v>
      </c>
      <c r="E49672">
        <v>2</v>
      </c>
      <c r="F49672" s="1">
        <v>80.150000000000006</v>
      </c>
      <c r="G49672" s="1">
        <v>79.040000000000006</v>
      </c>
      <c r="H49672" s="1">
        <v>0.5</v>
      </c>
      <c r="I49672" s="1">
        <v>1.1100000000000001</v>
      </c>
      <c r="J49672" s="1">
        <v>2.2000000000000002</v>
      </c>
      <c r="K49672" s="19">
        <v>0.20500000000000002</v>
      </c>
      <c r="L49672" s="8">
        <v>0.98399999999999999</v>
      </c>
      <c r="M49672" s="1"/>
    </row>
    <row r="49673" spans="2:13" x14ac:dyDescent="0.25">
      <c r="B49673">
        <v>42</v>
      </c>
      <c r="C49673">
        <v>-9</v>
      </c>
      <c r="D49673">
        <v>0</v>
      </c>
      <c r="E49673">
        <v>3</v>
      </c>
      <c r="F49673" s="1">
        <v>82.68</v>
      </c>
      <c r="G49673" s="1">
        <v>81.73</v>
      </c>
      <c r="H49673" s="1">
        <v>0.41</v>
      </c>
      <c r="I49673" s="1">
        <v>0.95</v>
      </c>
      <c r="J49673" s="1">
        <v>2.3199999999999998</v>
      </c>
      <c r="K49673" s="19">
        <v>9.8000000000000004E-2</v>
      </c>
      <c r="L49673" s="8">
        <v>0.98399999999999999</v>
      </c>
      <c r="M49673" s="1"/>
    </row>
    <row r="49674" spans="2:13" x14ac:dyDescent="0.25">
      <c r="B49674">
        <v>43</v>
      </c>
      <c r="C49674">
        <v>-9</v>
      </c>
      <c r="D49674">
        <v>0</v>
      </c>
      <c r="E49674">
        <v>2</v>
      </c>
      <c r="F49674" s="1">
        <v>80.08</v>
      </c>
      <c r="G49674" s="1">
        <v>79</v>
      </c>
      <c r="H49674" s="1">
        <v>0.51</v>
      </c>
      <c r="I49674" s="1">
        <v>1.08</v>
      </c>
      <c r="J49674" s="1">
        <v>2.13</v>
      </c>
      <c r="K49674" s="19">
        <v>0.20400000000000001</v>
      </c>
      <c r="L49674" s="8">
        <v>0.98399999999999999</v>
      </c>
      <c r="M49674" s="1"/>
    </row>
    <row r="49675" spans="2:13" x14ac:dyDescent="0.25">
      <c r="B49675">
        <v>43</v>
      </c>
      <c r="C49675">
        <v>-9</v>
      </c>
      <c r="D49675">
        <v>0</v>
      </c>
      <c r="E49675">
        <v>3</v>
      </c>
      <c r="F49675" s="1">
        <v>82.58</v>
      </c>
      <c r="G49675" s="1">
        <v>81.62</v>
      </c>
      <c r="H49675" s="1">
        <v>0.42</v>
      </c>
      <c r="I49675" s="1">
        <v>0.96</v>
      </c>
      <c r="J49675" s="1">
        <v>2.2999999999999998</v>
      </c>
      <c r="K49675" s="19">
        <v>8.0999999999999989E-2</v>
      </c>
      <c r="L49675" s="8">
        <v>0.98399999999999999</v>
      </c>
      <c r="M49675" s="1"/>
    </row>
    <row r="49676" spans="2:13" x14ac:dyDescent="0.25">
      <c r="B49676">
        <v>44</v>
      </c>
      <c r="C49676">
        <v>-9</v>
      </c>
      <c r="D49676">
        <v>0</v>
      </c>
      <c r="E49676">
        <v>2</v>
      </c>
      <c r="F49676" s="1">
        <v>80.02</v>
      </c>
      <c r="G49676" s="1">
        <v>78.92</v>
      </c>
      <c r="H49676" s="1">
        <v>0.51</v>
      </c>
      <c r="I49676" s="1">
        <v>1.1000000000000001</v>
      </c>
      <c r="J49676" s="1">
        <v>2.1800000000000002</v>
      </c>
      <c r="K49676" s="19">
        <v>0.20199999999999999</v>
      </c>
      <c r="L49676" s="8">
        <v>0.98399999999999999</v>
      </c>
      <c r="M49676" s="1"/>
    </row>
    <row r="49677" spans="2:13" x14ac:dyDescent="0.25">
      <c r="B49677">
        <v>44</v>
      </c>
      <c r="C49677">
        <v>-9</v>
      </c>
      <c r="D49677">
        <v>0</v>
      </c>
      <c r="E49677">
        <v>3</v>
      </c>
      <c r="F49677" s="1">
        <v>82.53</v>
      </c>
      <c r="G49677" s="1">
        <v>81.45</v>
      </c>
      <c r="H49677" s="1">
        <v>0.42</v>
      </c>
      <c r="I49677" s="1">
        <v>1.08</v>
      </c>
      <c r="J49677" s="1">
        <v>2.58</v>
      </c>
      <c r="K49677" s="19">
        <v>7.400000000000001E-2</v>
      </c>
      <c r="L49677" s="8">
        <v>1</v>
      </c>
      <c r="M49677" s="1"/>
    </row>
    <row r="49678" spans="2:13" x14ac:dyDescent="0.25">
      <c r="B49678">
        <v>45</v>
      </c>
      <c r="C49678">
        <v>-9</v>
      </c>
      <c r="D49678">
        <v>0</v>
      </c>
      <c r="E49678">
        <v>2</v>
      </c>
      <c r="F49678" s="1">
        <v>79.94</v>
      </c>
      <c r="G49678" s="1">
        <v>78.8</v>
      </c>
      <c r="H49678" s="1">
        <v>0.52</v>
      </c>
      <c r="I49678" s="1">
        <v>1.1399999999999999</v>
      </c>
      <c r="J49678" s="1">
        <v>2.21</v>
      </c>
      <c r="K49678" s="19">
        <v>0.20899999999999999</v>
      </c>
      <c r="L49678" s="8">
        <v>0.98399999999999999</v>
      </c>
      <c r="M49678" s="1"/>
    </row>
    <row r="49679" spans="2:13" x14ac:dyDescent="0.25">
      <c r="B49679">
        <v>45</v>
      </c>
      <c r="C49679">
        <v>-9</v>
      </c>
      <c r="D49679">
        <v>0</v>
      </c>
      <c r="E49679">
        <v>3</v>
      </c>
      <c r="F49679" s="1">
        <v>82.38</v>
      </c>
      <c r="G49679" s="1">
        <v>81.16</v>
      </c>
      <c r="H49679" s="1">
        <v>0.45</v>
      </c>
      <c r="I49679" s="1">
        <v>1.22</v>
      </c>
      <c r="J49679" s="1">
        <v>2.71</v>
      </c>
      <c r="K49679" s="19">
        <v>0.11799999999999999</v>
      </c>
      <c r="L49679" s="8">
        <v>1</v>
      </c>
      <c r="M49679" s="1"/>
    </row>
    <row r="49680" spans="2:13" x14ac:dyDescent="0.25">
      <c r="B49680">
        <v>46</v>
      </c>
      <c r="C49680">
        <v>-9</v>
      </c>
      <c r="D49680">
        <v>0</v>
      </c>
      <c r="E49680">
        <v>2</v>
      </c>
      <c r="F49680" s="1">
        <v>79.81</v>
      </c>
      <c r="G49680" s="1">
        <v>78.709999999999994</v>
      </c>
      <c r="H49680" s="1">
        <v>0.52</v>
      </c>
      <c r="I49680" s="1">
        <v>1.1000000000000001</v>
      </c>
      <c r="J49680" s="1">
        <v>2.14</v>
      </c>
      <c r="K49680" s="19">
        <v>0.21000000000000002</v>
      </c>
      <c r="L49680" s="8">
        <v>0.98399999999999999</v>
      </c>
      <c r="M49680" s="1"/>
    </row>
    <row r="49681" spans="2:13" x14ac:dyDescent="0.25">
      <c r="B49681">
        <v>46</v>
      </c>
      <c r="C49681">
        <v>-9</v>
      </c>
      <c r="D49681">
        <v>0</v>
      </c>
      <c r="E49681">
        <v>3</v>
      </c>
      <c r="F49681" s="1">
        <v>82.18</v>
      </c>
      <c r="G49681" s="1">
        <v>80.97</v>
      </c>
      <c r="H49681" s="1">
        <v>0.45</v>
      </c>
      <c r="I49681" s="1">
        <v>1.21</v>
      </c>
      <c r="J49681" s="1">
        <v>2.67</v>
      </c>
      <c r="K49681" s="19">
        <v>0.13400000000000001</v>
      </c>
      <c r="L49681" s="8">
        <v>1</v>
      </c>
      <c r="M49681" s="1"/>
    </row>
    <row r="49682" spans="2:13" x14ac:dyDescent="0.25">
      <c r="B49682">
        <v>47</v>
      </c>
      <c r="C49682">
        <v>-9</v>
      </c>
      <c r="D49682">
        <v>0</v>
      </c>
      <c r="E49682">
        <v>2</v>
      </c>
      <c r="F49682" s="1">
        <v>79.73</v>
      </c>
      <c r="G49682" s="1">
        <v>78.63</v>
      </c>
      <c r="H49682" s="1">
        <v>0.5</v>
      </c>
      <c r="I49682" s="1">
        <v>1.1000000000000001</v>
      </c>
      <c r="J49682" s="1">
        <v>2.19</v>
      </c>
      <c r="K49682" s="19">
        <v>0.19900000000000001</v>
      </c>
      <c r="L49682" s="8">
        <v>0.98399999999999999</v>
      </c>
      <c r="M49682" s="1"/>
    </row>
    <row r="49683" spans="2:13" x14ac:dyDescent="0.25">
      <c r="B49683">
        <v>47</v>
      </c>
      <c r="C49683">
        <v>-9</v>
      </c>
      <c r="D49683">
        <v>0</v>
      </c>
      <c r="E49683">
        <v>3</v>
      </c>
      <c r="F49683" s="1">
        <v>82.05</v>
      </c>
      <c r="G49683" s="1">
        <v>80.87</v>
      </c>
      <c r="H49683" s="1">
        <v>0.45</v>
      </c>
      <c r="I49683" s="1">
        <v>1.18</v>
      </c>
      <c r="J49683" s="1">
        <v>2.61</v>
      </c>
      <c r="K49683" s="19">
        <v>0.121</v>
      </c>
      <c r="L49683" s="8">
        <v>1</v>
      </c>
      <c r="M49683" s="1"/>
    </row>
    <row r="49684" spans="2:13" x14ac:dyDescent="0.25">
      <c r="B49684">
        <v>48</v>
      </c>
      <c r="C49684">
        <v>-9</v>
      </c>
      <c r="D49684">
        <v>0</v>
      </c>
      <c r="E49684">
        <v>2</v>
      </c>
      <c r="F49684" s="1">
        <v>79.7</v>
      </c>
      <c r="G49684" s="1">
        <v>78.650000000000006</v>
      </c>
      <c r="H49684" s="1">
        <v>0.48</v>
      </c>
      <c r="I49684" s="1">
        <v>1.05</v>
      </c>
      <c r="J49684" s="1">
        <v>2.17</v>
      </c>
      <c r="K49684" s="19">
        <v>0.17799999999999999</v>
      </c>
      <c r="L49684" s="8">
        <v>0.98399999999999999</v>
      </c>
      <c r="M49684" s="1"/>
    </row>
    <row r="49685" spans="2:13" x14ac:dyDescent="0.25">
      <c r="B49685">
        <v>48</v>
      </c>
      <c r="C49685">
        <v>-9</v>
      </c>
      <c r="D49685">
        <v>0</v>
      </c>
      <c r="E49685">
        <v>3</v>
      </c>
      <c r="F49685" s="1">
        <v>82.04</v>
      </c>
      <c r="G49685" s="1">
        <v>81.08</v>
      </c>
      <c r="H49685" s="1">
        <v>0.44</v>
      </c>
      <c r="I49685" s="1">
        <v>0.96</v>
      </c>
      <c r="J49685" s="1">
        <v>2.19</v>
      </c>
      <c r="K49685" s="19">
        <v>5.8999999999999997E-2</v>
      </c>
      <c r="L49685" s="8">
        <v>0.98399999999999999</v>
      </c>
      <c r="M49685" s="1"/>
    </row>
    <row r="49686" spans="2:13" x14ac:dyDescent="0.25">
      <c r="B49686">
        <v>49</v>
      </c>
      <c r="C49686">
        <v>-9</v>
      </c>
      <c r="D49686">
        <v>0</v>
      </c>
      <c r="E49686">
        <v>2</v>
      </c>
      <c r="F49686" s="1">
        <v>79.67</v>
      </c>
      <c r="G49686" s="1">
        <v>78.599999999999994</v>
      </c>
      <c r="H49686" s="1">
        <v>0.5</v>
      </c>
      <c r="I49686" s="1">
        <v>1.07</v>
      </c>
      <c r="J49686" s="1">
        <v>2.14</v>
      </c>
      <c r="K49686" s="19">
        <v>0.17399999999999999</v>
      </c>
      <c r="L49686" s="8">
        <v>0.98399999999999999</v>
      </c>
      <c r="M49686" s="1"/>
    </row>
    <row r="49687" spans="2:13" x14ac:dyDescent="0.25">
      <c r="B49687">
        <v>49</v>
      </c>
      <c r="C49687">
        <v>-9</v>
      </c>
      <c r="D49687">
        <v>0</v>
      </c>
      <c r="E49687">
        <v>3</v>
      </c>
      <c r="F49687" s="1">
        <v>82.12</v>
      </c>
      <c r="G49687" s="1">
        <v>81.180000000000007</v>
      </c>
      <c r="H49687" s="1">
        <v>0.5</v>
      </c>
      <c r="I49687" s="1">
        <v>0.94</v>
      </c>
      <c r="J49687" s="1">
        <v>1.87</v>
      </c>
      <c r="K49687" s="19">
        <v>2.7000000000000003E-2</v>
      </c>
      <c r="L49687" s="8">
        <v>0.96799999999999997</v>
      </c>
      <c r="M49687" s="1"/>
    </row>
    <row r="49688" spans="2:13" x14ac:dyDescent="0.25">
      <c r="B49688">
        <v>50</v>
      </c>
      <c r="C49688">
        <v>-9</v>
      </c>
      <c r="D49688">
        <v>0</v>
      </c>
      <c r="E49688">
        <v>2</v>
      </c>
      <c r="F49688" s="1">
        <v>79.66</v>
      </c>
      <c r="G49688" s="1">
        <v>78.55</v>
      </c>
      <c r="H49688" s="1">
        <v>0.51</v>
      </c>
      <c r="I49688" s="1">
        <v>1.1100000000000001</v>
      </c>
      <c r="J49688" s="1">
        <v>2.17</v>
      </c>
      <c r="K49688" s="19">
        <v>0.182</v>
      </c>
      <c r="L49688" s="8">
        <v>0.98399999999999999</v>
      </c>
      <c r="M49688" s="1"/>
    </row>
    <row r="49689" spans="2:13" x14ac:dyDescent="0.25">
      <c r="B49689">
        <v>50</v>
      </c>
      <c r="C49689">
        <v>-9</v>
      </c>
      <c r="D49689">
        <v>0</v>
      </c>
      <c r="E49689">
        <v>3</v>
      </c>
      <c r="F49689" s="1">
        <v>82.22</v>
      </c>
      <c r="G49689" s="1">
        <v>81.040000000000006</v>
      </c>
      <c r="H49689" s="1">
        <v>0.51</v>
      </c>
      <c r="I49689" s="1">
        <v>1.18</v>
      </c>
      <c r="J49689" s="1">
        <v>2.29</v>
      </c>
      <c r="K49689" s="19">
        <v>7.4999999999999997E-2</v>
      </c>
      <c r="L49689" s="8">
        <v>0.98399999999999999</v>
      </c>
      <c r="M49689" s="1"/>
    </row>
    <row r="49690" spans="2:13" x14ac:dyDescent="0.25">
      <c r="B49690">
        <v>51</v>
      </c>
      <c r="C49690">
        <v>-9</v>
      </c>
      <c r="D49690">
        <v>0</v>
      </c>
      <c r="E49690">
        <v>2</v>
      </c>
      <c r="F49690" s="1">
        <v>79.64</v>
      </c>
      <c r="G49690" s="1">
        <v>78.56</v>
      </c>
      <c r="H49690" s="1">
        <v>0.53</v>
      </c>
      <c r="I49690" s="1">
        <v>1.08</v>
      </c>
      <c r="J49690" s="1">
        <v>2.0499999999999998</v>
      </c>
      <c r="K49690" s="19">
        <v>0.19</v>
      </c>
      <c r="L49690" s="8">
        <v>0.96799999999999997</v>
      </c>
      <c r="M49690" s="1"/>
    </row>
    <row r="49691" spans="2:13" x14ac:dyDescent="0.25">
      <c r="B49691">
        <v>51</v>
      </c>
      <c r="C49691">
        <v>-9</v>
      </c>
      <c r="D49691">
        <v>0</v>
      </c>
      <c r="E49691">
        <v>3</v>
      </c>
      <c r="F49691" s="1">
        <v>81.99</v>
      </c>
      <c r="G49691" s="1">
        <v>80.989999999999995</v>
      </c>
      <c r="H49691" s="1">
        <v>0.53</v>
      </c>
      <c r="I49691" s="1">
        <v>1</v>
      </c>
      <c r="J49691" s="1">
        <v>1.9</v>
      </c>
      <c r="K49691" s="19">
        <v>0.12</v>
      </c>
      <c r="L49691" s="8">
        <v>0.98399999999999999</v>
      </c>
      <c r="M49691" s="1"/>
    </row>
    <row r="49692" spans="2:13" x14ac:dyDescent="0.25">
      <c r="B49692">
        <v>52</v>
      </c>
      <c r="C49692">
        <v>-9</v>
      </c>
      <c r="D49692">
        <v>0</v>
      </c>
      <c r="E49692">
        <v>2</v>
      </c>
      <c r="F49692" s="1">
        <v>79.75</v>
      </c>
      <c r="G49692" s="1">
        <v>78.64</v>
      </c>
      <c r="H49692" s="1">
        <v>0.53</v>
      </c>
      <c r="I49692" s="1">
        <v>1.1100000000000001</v>
      </c>
      <c r="J49692" s="1">
        <v>2.09</v>
      </c>
      <c r="K49692" s="19">
        <v>0.187</v>
      </c>
      <c r="L49692" s="8">
        <v>0.96799999999999997</v>
      </c>
      <c r="M49692" s="1"/>
    </row>
    <row r="49693" spans="2:13" x14ac:dyDescent="0.25">
      <c r="B49693">
        <v>52</v>
      </c>
      <c r="C49693">
        <v>-9</v>
      </c>
      <c r="D49693">
        <v>0</v>
      </c>
      <c r="E49693">
        <v>3</v>
      </c>
      <c r="F49693" s="1">
        <v>82.31</v>
      </c>
      <c r="G49693" s="1">
        <v>81.28</v>
      </c>
      <c r="H49693" s="1">
        <v>0.53</v>
      </c>
      <c r="I49693" s="1">
        <v>1.03</v>
      </c>
      <c r="J49693" s="1">
        <v>1.94</v>
      </c>
      <c r="K49693" s="19">
        <v>0.11799999999999999</v>
      </c>
      <c r="L49693" s="8">
        <v>0.96799999999999997</v>
      </c>
      <c r="M49693" s="1"/>
    </row>
    <row r="49694" spans="2:13" x14ac:dyDescent="0.25">
      <c r="B49694">
        <v>53</v>
      </c>
      <c r="C49694">
        <v>-9</v>
      </c>
      <c r="D49694">
        <v>0</v>
      </c>
      <c r="E49694">
        <v>2</v>
      </c>
      <c r="F49694" s="1">
        <v>79.819999999999993</v>
      </c>
      <c r="G49694" s="1">
        <v>78.680000000000007</v>
      </c>
      <c r="H49694" s="1">
        <v>0.54</v>
      </c>
      <c r="I49694" s="1">
        <v>1.1399999999999999</v>
      </c>
      <c r="J49694" s="1">
        <v>2.11</v>
      </c>
      <c r="K49694" s="19">
        <v>0.191</v>
      </c>
      <c r="L49694" s="8">
        <v>0.96799999999999997</v>
      </c>
      <c r="M49694" s="1"/>
    </row>
    <row r="49695" spans="2:13" x14ac:dyDescent="0.25">
      <c r="B49695">
        <v>53</v>
      </c>
      <c r="C49695">
        <v>-9</v>
      </c>
      <c r="D49695">
        <v>0</v>
      </c>
      <c r="E49695">
        <v>3</v>
      </c>
      <c r="F49695" s="1">
        <v>82.38</v>
      </c>
      <c r="G49695" s="1">
        <v>81.34</v>
      </c>
      <c r="H49695" s="1">
        <v>0.56999999999999995</v>
      </c>
      <c r="I49695" s="1">
        <v>1.04</v>
      </c>
      <c r="J49695" s="1">
        <v>1.82</v>
      </c>
      <c r="K49695" s="19">
        <v>0.14200000000000002</v>
      </c>
      <c r="L49695" s="8">
        <v>0.96799999999999997</v>
      </c>
      <c r="M49695" s="1"/>
    </row>
    <row r="49696" spans="2:13" x14ac:dyDescent="0.25">
      <c r="B49696">
        <v>54</v>
      </c>
      <c r="C49696">
        <v>-9</v>
      </c>
      <c r="D49696">
        <v>0</v>
      </c>
      <c r="E49696">
        <v>2</v>
      </c>
      <c r="F49696" s="1">
        <v>79.849999999999994</v>
      </c>
      <c r="G49696" s="1">
        <v>78.739999999999995</v>
      </c>
      <c r="H49696" s="1">
        <v>0.54</v>
      </c>
      <c r="I49696" s="1">
        <v>1.1100000000000001</v>
      </c>
      <c r="J49696" s="1">
        <v>2.06</v>
      </c>
      <c r="K49696" s="19">
        <v>0.187</v>
      </c>
      <c r="L49696" s="8">
        <v>0.96799999999999997</v>
      </c>
      <c r="M49696" s="1"/>
    </row>
    <row r="49697" spans="2:13" x14ac:dyDescent="0.25">
      <c r="B49697">
        <v>54</v>
      </c>
      <c r="C49697">
        <v>-9</v>
      </c>
      <c r="D49697">
        <v>0</v>
      </c>
      <c r="E49697">
        <v>3</v>
      </c>
      <c r="F49697" s="1">
        <v>82.34</v>
      </c>
      <c r="G49697" s="1">
        <v>81.430000000000007</v>
      </c>
      <c r="H49697" s="1">
        <v>0.6</v>
      </c>
      <c r="I49697" s="1">
        <v>0.91</v>
      </c>
      <c r="J49697" s="1">
        <v>1.51</v>
      </c>
      <c r="K49697" s="19">
        <v>0.14300000000000002</v>
      </c>
      <c r="L49697" s="8">
        <v>0.90400000000000003</v>
      </c>
      <c r="M49697" s="1"/>
    </row>
    <row r="49698" spans="2:13" x14ac:dyDescent="0.25">
      <c r="B49698">
        <v>55</v>
      </c>
      <c r="C49698">
        <v>-9</v>
      </c>
      <c r="D49698">
        <v>0</v>
      </c>
      <c r="E49698">
        <v>2</v>
      </c>
      <c r="F49698" s="1">
        <v>79.849999999999994</v>
      </c>
      <c r="G49698" s="1">
        <v>78.790000000000006</v>
      </c>
      <c r="H49698" s="1">
        <v>0.54</v>
      </c>
      <c r="I49698" s="1">
        <v>1.06</v>
      </c>
      <c r="J49698" s="1">
        <v>1.96</v>
      </c>
      <c r="K49698" s="19">
        <v>0.188</v>
      </c>
      <c r="L49698" s="8">
        <v>0.96799999999999997</v>
      </c>
      <c r="M49698" s="1"/>
    </row>
    <row r="49699" spans="2:13" x14ac:dyDescent="0.25">
      <c r="B49699">
        <v>55</v>
      </c>
      <c r="C49699">
        <v>-9</v>
      </c>
      <c r="D49699">
        <v>0</v>
      </c>
      <c r="E49699">
        <v>3</v>
      </c>
      <c r="F49699" s="1">
        <v>82.32</v>
      </c>
      <c r="G49699" s="1">
        <v>81.52</v>
      </c>
      <c r="H49699" s="1">
        <v>0.64</v>
      </c>
      <c r="I49699" s="1">
        <v>0.8</v>
      </c>
      <c r="J49699" s="1">
        <v>1.26</v>
      </c>
      <c r="K49699" s="19">
        <v>0.16299999999999998</v>
      </c>
      <c r="L49699" s="8">
        <v>0.90400000000000003</v>
      </c>
      <c r="M49699" s="1"/>
    </row>
    <row r="49700" spans="2:13" x14ac:dyDescent="0.25">
      <c r="B49700">
        <v>56</v>
      </c>
      <c r="C49700">
        <v>-9</v>
      </c>
      <c r="D49700">
        <v>0</v>
      </c>
      <c r="E49700">
        <v>2</v>
      </c>
      <c r="F49700" s="1">
        <v>79.849999999999994</v>
      </c>
      <c r="G49700" s="1">
        <v>78.84</v>
      </c>
      <c r="H49700" s="1">
        <v>0.54</v>
      </c>
      <c r="I49700" s="1">
        <v>1.01</v>
      </c>
      <c r="J49700" s="1">
        <v>1.86</v>
      </c>
      <c r="K49700" s="19">
        <v>0.187</v>
      </c>
      <c r="L49700" s="8">
        <v>0.95199999999999996</v>
      </c>
      <c r="M49700" s="1"/>
    </row>
    <row r="49701" spans="2:13" x14ac:dyDescent="0.25">
      <c r="B49701">
        <v>56</v>
      </c>
      <c r="C49701">
        <v>-9</v>
      </c>
      <c r="D49701">
        <v>0</v>
      </c>
      <c r="E49701">
        <v>3</v>
      </c>
      <c r="F49701" s="1">
        <v>82.4</v>
      </c>
      <c r="G49701" s="1">
        <v>81.599999999999994</v>
      </c>
      <c r="H49701" s="1">
        <v>0.65</v>
      </c>
      <c r="I49701" s="1">
        <v>0.8</v>
      </c>
      <c r="J49701" s="1">
        <v>1.23</v>
      </c>
      <c r="K49701" s="19">
        <v>0.16899999999999998</v>
      </c>
      <c r="L49701" s="8">
        <v>0.90400000000000003</v>
      </c>
      <c r="M49701" s="1"/>
    </row>
    <row r="49702" spans="2:13" x14ac:dyDescent="0.25">
      <c r="B49702">
        <v>57</v>
      </c>
      <c r="C49702">
        <v>-9</v>
      </c>
      <c r="D49702">
        <v>0</v>
      </c>
      <c r="E49702">
        <v>2</v>
      </c>
      <c r="F49702" s="1">
        <v>79.84</v>
      </c>
      <c r="G49702" s="1">
        <v>78.91</v>
      </c>
      <c r="H49702" s="1">
        <v>0.53</v>
      </c>
      <c r="I49702" s="1">
        <v>0.93</v>
      </c>
      <c r="J49702" s="1">
        <v>1.75</v>
      </c>
      <c r="K49702" s="19">
        <v>0.17799999999999999</v>
      </c>
      <c r="L49702" s="8">
        <v>0.95199999999999996</v>
      </c>
      <c r="M49702" s="1"/>
    </row>
    <row r="49703" spans="2:13" x14ac:dyDescent="0.25">
      <c r="B49703">
        <v>57</v>
      </c>
      <c r="C49703">
        <v>-9</v>
      </c>
      <c r="D49703">
        <v>0</v>
      </c>
      <c r="E49703">
        <v>3</v>
      </c>
      <c r="F49703" s="1">
        <v>82.51</v>
      </c>
      <c r="G49703" s="1">
        <v>81.78</v>
      </c>
      <c r="H49703" s="1">
        <v>0.63</v>
      </c>
      <c r="I49703" s="1">
        <v>0.73</v>
      </c>
      <c r="J49703" s="1">
        <v>1.1599999999999999</v>
      </c>
      <c r="K49703" s="19">
        <v>0.13100000000000001</v>
      </c>
      <c r="L49703" s="8">
        <v>0.90400000000000003</v>
      </c>
      <c r="M49703" s="1"/>
    </row>
    <row r="49704" spans="2:13" x14ac:dyDescent="0.25">
      <c r="B49704">
        <v>58</v>
      </c>
      <c r="C49704">
        <v>-9</v>
      </c>
      <c r="D49704">
        <v>0</v>
      </c>
      <c r="E49704">
        <v>2</v>
      </c>
      <c r="F49704" s="1">
        <v>79.84</v>
      </c>
      <c r="G49704" s="1">
        <v>78.94</v>
      </c>
      <c r="H49704" s="1">
        <v>0.53</v>
      </c>
      <c r="I49704" s="1">
        <v>0.9</v>
      </c>
      <c r="J49704" s="1">
        <v>1.69</v>
      </c>
      <c r="K49704" s="19">
        <v>0.17799999999999999</v>
      </c>
      <c r="L49704" s="8">
        <v>0.95199999999999996</v>
      </c>
      <c r="M49704" s="1"/>
    </row>
    <row r="49705" spans="2:13" x14ac:dyDescent="0.25">
      <c r="B49705">
        <v>58</v>
      </c>
      <c r="C49705">
        <v>-9</v>
      </c>
      <c r="D49705">
        <v>0</v>
      </c>
      <c r="E49705">
        <v>3</v>
      </c>
      <c r="F49705" s="1">
        <v>82.57</v>
      </c>
      <c r="G49705" s="1">
        <v>81.86</v>
      </c>
      <c r="H49705" s="1">
        <v>0.62</v>
      </c>
      <c r="I49705" s="1">
        <v>0.71</v>
      </c>
      <c r="J49705" s="1">
        <v>1.1399999999999999</v>
      </c>
      <c r="K49705" s="19">
        <v>0.126</v>
      </c>
      <c r="L49705" s="8">
        <v>0.90400000000000003</v>
      </c>
      <c r="M49705" s="1"/>
    </row>
    <row r="49706" spans="2:13" x14ac:dyDescent="0.25">
      <c r="B49706">
        <v>59</v>
      </c>
      <c r="C49706">
        <v>-9</v>
      </c>
      <c r="D49706">
        <v>0</v>
      </c>
      <c r="E49706">
        <v>2</v>
      </c>
      <c r="F49706" s="1">
        <v>79.87</v>
      </c>
      <c r="G49706" s="1">
        <v>78.95</v>
      </c>
      <c r="H49706" s="1">
        <v>0.54</v>
      </c>
      <c r="I49706" s="1">
        <v>0.92</v>
      </c>
      <c r="J49706" s="1">
        <v>1.72</v>
      </c>
      <c r="K49706" s="19">
        <v>0.18</v>
      </c>
      <c r="L49706" s="8">
        <v>0.95199999999999996</v>
      </c>
      <c r="M49706" s="1"/>
    </row>
    <row r="49707" spans="2:13" x14ac:dyDescent="0.25">
      <c r="B49707">
        <v>59</v>
      </c>
      <c r="C49707">
        <v>-9</v>
      </c>
      <c r="D49707">
        <v>0</v>
      </c>
      <c r="E49707">
        <v>3</v>
      </c>
      <c r="F49707" s="1">
        <v>82.53</v>
      </c>
      <c r="G49707" s="1">
        <v>81.84</v>
      </c>
      <c r="H49707" s="1">
        <v>0.61</v>
      </c>
      <c r="I49707" s="1">
        <v>0.69</v>
      </c>
      <c r="J49707" s="1">
        <v>1.1299999999999999</v>
      </c>
      <c r="K49707" s="19">
        <v>0.111</v>
      </c>
      <c r="L49707" s="8">
        <v>0.90400000000000003</v>
      </c>
      <c r="M49707" s="1"/>
    </row>
    <row r="49708" spans="2:13" x14ac:dyDescent="0.25">
      <c r="B49708">
        <v>60</v>
      </c>
      <c r="C49708">
        <v>-9</v>
      </c>
      <c r="D49708">
        <v>0</v>
      </c>
      <c r="E49708">
        <v>2</v>
      </c>
      <c r="F49708" s="1">
        <v>79.89</v>
      </c>
      <c r="G49708" s="1">
        <v>78.98</v>
      </c>
      <c r="H49708" s="1">
        <v>0.54</v>
      </c>
      <c r="I49708" s="1">
        <v>0.91</v>
      </c>
      <c r="J49708" s="1">
        <v>1.69</v>
      </c>
      <c r="K49708" s="19">
        <v>0.18100000000000002</v>
      </c>
      <c r="L49708" s="8">
        <v>0.95199999999999996</v>
      </c>
      <c r="M49708" s="1"/>
    </row>
    <row r="49709" spans="2:13" x14ac:dyDescent="0.25">
      <c r="B49709">
        <v>60</v>
      </c>
      <c r="C49709">
        <v>-9</v>
      </c>
      <c r="D49709">
        <v>0</v>
      </c>
      <c r="E49709">
        <v>3</v>
      </c>
      <c r="F49709" s="1">
        <v>82.55</v>
      </c>
      <c r="G49709" s="1">
        <v>81.83</v>
      </c>
      <c r="H49709" s="1">
        <v>0.62</v>
      </c>
      <c r="I49709" s="1">
        <v>0.72</v>
      </c>
      <c r="J49709" s="1">
        <v>1.1499999999999999</v>
      </c>
      <c r="K49709" s="19">
        <v>0.10200000000000001</v>
      </c>
      <c r="L49709" s="8">
        <v>0.90400000000000003</v>
      </c>
      <c r="M49709" s="1"/>
    </row>
    <row r="49710" spans="2:13" x14ac:dyDescent="0.25">
      <c r="B49710">
        <v>61</v>
      </c>
      <c r="C49710">
        <v>-9</v>
      </c>
      <c r="D49710">
        <v>0</v>
      </c>
      <c r="E49710">
        <v>2</v>
      </c>
      <c r="F49710" s="1">
        <v>79.97</v>
      </c>
      <c r="G49710" s="1">
        <v>79.05</v>
      </c>
      <c r="H49710" s="1">
        <v>0.53</v>
      </c>
      <c r="I49710" s="1">
        <v>0.92</v>
      </c>
      <c r="J49710" s="1">
        <v>1.74</v>
      </c>
      <c r="K49710" s="19">
        <v>0.186</v>
      </c>
      <c r="L49710" s="8">
        <v>0.95199999999999996</v>
      </c>
      <c r="M49710" s="1"/>
    </row>
    <row r="49711" spans="2:13" x14ac:dyDescent="0.25">
      <c r="B49711">
        <v>61</v>
      </c>
      <c r="C49711">
        <v>-9</v>
      </c>
      <c r="D49711">
        <v>0</v>
      </c>
      <c r="E49711">
        <v>3</v>
      </c>
      <c r="F49711" s="1">
        <v>82.91</v>
      </c>
      <c r="G49711" s="1">
        <v>82.09</v>
      </c>
      <c r="H49711" s="1">
        <v>0.6</v>
      </c>
      <c r="I49711" s="1">
        <v>0.82</v>
      </c>
      <c r="J49711" s="1">
        <v>1.36</v>
      </c>
      <c r="K49711" s="19">
        <v>0.112</v>
      </c>
      <c r="L49711" s="8">
        <v>0.93600000000000005</v>
      </c>
      <c r="M49711" s="1"/>
    </row>
    <row r="49712" spans="2:13" x14ac:dyDescent="0.25">
      <c r="B49712">
        <v>62</v>
      </c>
      <c r="C49712">
        <v>-9</v>
      </c>
      <c r="D49712">
        <v>0</v>
      </c>
      <c r="E49712">
        <v>2</v>
      </c>
      <c r="F49712" s="1">
        <v>80</v>
      </c>
      <c r="G49712" s="1">
        <v>79.08</v>
      </c>
      <c r="H49712" s="1">
        <v>0.53</v>
      </c>
      <c r="I49712" s="1">
        <v>0.92</v>
      </c>
      <c r="J49712" s="1">
        <v>1.75</v>
      </c>
      <c r="K49712" s="19">
        <v>0.189</v>
      </c>
      <c r="L49712" s="8">
        <v>0.95199999999999996</v>
      </c>
      <c r="M49712" s="1"/>
    </row>
    <row r="49713" spans="2:13" x14ac:dyDescent="0.25">
      <c r="B49713">
        <v>62</v>
      </c>
      <c r="C49713">
        <v>-9</v>
      </c>
      <c r="D49713">
        <v>0</v>
      </c>
      <c r="E49713">
        <v>3</v>
      </c>
      <c r="F49713" s="1">
        <v>82.99</v>
      </c>
      <c r="G49713" s="1">
        <v>82.1</v>
      </c>
      <c r="H49713" s="1">
        <v>0.57999999999999996</v>
      </c>
      <c r="I49713" s="1">
        <v>0.89</v>
      </c>
      <c r="J49713" s="1">
        <v>1.54</v>
      </c>
      <c r="K49713" s="19">
        <v>0.11900000000000001</v>
      </c>
      <c r="L49713" s="8">
        <v>0.95199999999999996</v>
      </c>
      <c r="M49713" s="1"/>
    </row>
    <row r="49714" spans="2:13" x14ac:dyDescent="0.25">
      <c r="B49714">
        <v>63</v>
      </c>
      <c r="C49714">
        <v>-9</v>
      </c>
      <c r="D49714">
        <v>0</v>
      </c>
      <c r="E49714">
        <v>2</v>
      </c>
      <c r="F49714" s="1">
        <v>80.010000000000005</v>
      </c>
      <c r="G49714" s="1">
        <v>79.11</v>
      </c>
      <c r="H49714" s="1">
        <v>0.53</v>
      </c>
      <c r="I49714" s="1">
        <v>0.9</v>
      </c>
      <c r="J49714" s="1">
        <v>1.69</v>
      </c>
      <c r="K49714" s="19">
        <v>0.193</v>
      </c>
      <c r="L49714" s="8">
        <v>0.93600000000000005</v>
      </c>
      <c r="M49714" s="1"/>
    </row>
    <row r="49715" spans="2:13" x14ac:dyDescent="0.25">
      <c r="B49715">
        <v>63</v>
      </c>
      <c r="C49715">
        <v>-9</v>
      </c>
      <c r="D49715">
        <v>0</v>
      </c>
      <c r="E49715">
        <v>3</v>
      </c>
      <c r="F49715" s="1">
        <v>83.06</v>
      </c>
      <c r="G49715" s="1">
        <v>82.14</v>
      </c>
      <c r="H49715" s="1">
        <v>0.57999999999999996</v>
      </c>
      <c r="I49715" s="1">
        <v>0.92</v>
      </c>
      <c r="J49715" s="1">
        <v>1.58</v>
      </c>
      <c r="K49715" s="19">
        <v>0.13300000000000001</v>
      </c>
      <c r="L49715" s="8">
        <v>0.95199999999999996</v>
      </c>
      <c r="M49715" s="1"/>
    </row>
    <row r="49716" spans="2:13" x14ac:dyDescent="0.25">
      <c r="B49716">
        <v>64</v>
      </c>
      <c r="C49716">
        <v>-9</v>
      </c>
      <c r="D49716">
        <v>0</v>
      </c>
      <c r="E49716">
        <v>2</v>
      </c>
      <c r="F49716" s="1">
        <v>80</v>
      </c>
      <c r="G49716" s="1">
        <v>79.13</v>
      </c>
      <c r="H49716" s="1">
        <v>0.53</v>
      </c>
      <c r="I49716" s="1">
        <v>0.87</v>
      </c>
      <c r="J49716" s="1">
        <v>1.64</v>
      </c>
      <c r="K49716" s="19">
        <v>0.19199999999999998</v>
      </c>
      <c r="L49716" s="8">
        <v>0.93600000000000005</v>
      </c>
      <c r="M49716" s="1"/>
    </row>
    <row r="49717" spans="2:13" x14ac:dyDescent="0.25">
      <c r="B49717">
        <v>64</v>
      </c>
      <c r="C49717">
        <v>-9</v>
      </c>
      <c r="D49717">
        <v>0</v>
      </c>
      <c r="E49717">
        <v>3</v>
      </c>
      <c r="F49717" s="1">
        <v>82.99</v>
      </c>
      <c r="G49717" s="1">
        <v>82.17</v>
      </c>
      <c r="H49717" s="1">
        <v>0.59</v>
      </c>
      <c r="I49717" s="1">
        <v>0.82</v>
      </c>
      <c r="J49717" s="1">
        <v>1.4</v>
      </c>
      <c r="K49717" s="19">
        <v>0.14099999999999999</v>
      </c>
      <c r="L49717" s="8">
        <v>0.93600000000000005</v>
      </c>
      <c r="M49717" s="1"/>
    </row>
    <row r="49718" spans="2:13" x14ac:dyDescent="0.25">
      <c r="B49718">
        <v>65</v>
      </c>
      <c r="C49718">
        <v>-9</v>
      </c>
      <c r="D49718">
        <v>0</v>
      </c>
      <c r="E49718">
        <v>2</v>
      </c>
      <c r="F49718" s="1">
        <v>80.03</v>
      </c>
      <c r="G49718" s="1">
        <v>79.13</v>
      </c>
      <c r="H49718" s="1">
        <v>0.53</v>
      </c>
      <c r="I49718" s="1">
        <v>0.9</v>
      </c>
      <c r="J49718" s="1">
        <v>1.69</v>
      </c>
      <c r="K49718" s="19">
        <v>0.19800000000000001</v>
      </c>
      <c r="L49718" s="8">
        <v>0.93600000000000005</v>
      </c>
      <c r="M49718" s="1"/>
    </row>
    <row r="49719" spans="2:13" x14ac:dyDescent="0.25">
      <c r="B49719">
        <v>65</v>
      </c>
      <c r="C49719">
        <v>-9</v>
      </c>
      <c r="D49719">
        <v>0</v>
      </c>
      <c r="E49719">
        <v>3</v>
      </c>
      <c r="F49719" s="1">
        <v>82.97</v>
      </c>
      <c r="G49719" s="1">
        <v>82.19</v>
      </c>
      <c r="H49719" s="1">
        <v>0.57999999999999996</v>
      </c>
      <c r="I49719" s="1">
        <v>0.78</v>
      </c>
      <c r="J49719" s="1">
        <v>1.36</v>
      </c>
      <c r="K49719" s="19">
        <v>0.14599999999999999</v>
      </c>
      <c r="L49719" s="8">
        <v>0.93600000000000005</v>
      </c>
      <c r="M49719" s="1"/>
    </row>
    <row r="49720" spans="2:13" x14ac:dyDescent="0.25">
      <c r="B49720">
        <v>66</v>
      </c>
      <c r="C49720">
        <v>-9</v>
      </c>
      <c r="D49720">
        <v>0</v>
      </c>
      <c r="E49720">
        <v>2</v>
      </c>
      <c r="F49720" s="1">
        <v>80.03</v>
      </c>
      <c r="G49720" s="1">
        <v>79.13</v>
      </c>
      <c r="H49720" s="1">
        <v>0.53</v>
      </c>
      <c r="I49720" s="1">
        <v>0.9</v>
      </c>
      <c r="J49720" s="1">
        <v>1.69</v>
      </c>
      <c r="K49720" s="19">
        <v>0.20699999999999999</v>
      </c>
      <c r="L49720" s="8">
        <v>0.93600000000000005</v>
      </c>
      <c r="M49720" s="1"/>
    </row>
    <row r="49721" spans="2:13" x14ac:dyDescent="0.25">
      <c r="B49721">
        <v>66</v>
      </c>
      <c r="C49721">
        <v>-9</v>
      </c>
      <c r="D49721">
        <v>0</v>
      </c>
      <c r="E49721">
        <v>3</v>
      </c>
      <c r="F49721" s="1">
        <v>82.98</v>
      </c>
      <c r="G49721" s="1">
        <v>82.15</v>
      </c>
      <c r="H49721" s="1">
        <v>0.59</v>
      </c>
      <c r="I49721" s="1">
        <v>0.83</v>
      </c>
      <c r="J49721" s="1">
        <v>1.42</v>
      </c>
      <c r="K49721" s="19">
        <v>0.16299999999999998</v>
      </c>
      <c r="L49721" s="8">
        <v>0.93600000000000005</v>
      </c>
      <c r="M49721" s="1"/>
    </row>
    <row r="49722" spans="2:13" x14ac:dyDescent="0.25">
      <c r="B49722">
        <v>67</v>
      </c>
      <c r="C49722">
        <v>-9</v>
      </c>
      <c r="D49722">
        <v>0</v>
      </c>
      <c r="E49722">
        <v>2</v>
      </c>
      <c r="F49722" s="1">
        <v>80.05</v>
      </c>
      <c r="G49722" s="1">
        <v>79.16</v>
      </c>
      <c r="H49722" s="1">
        <v>0.54</v>
      </c>
      <c r="I49722" s="1">
        <v>0.89</v>
      </c>
      <c r="J49722" s="1">
        <v>1.65</v>
      </c>
      <c r="K49722" s="19">
        <v>0.20400000000000001</v>
      </c>
      <c r="L49722" s="8">
        <v>0.93600000000000005</v>
      </c>
      <c r="M49722" s="1"/>
    </row>
    <row r="49723" spans="2:13" x14ac:dyDescent="0.25">
      <c r="B49723">
        <v>67</v>
      </c>
      <c r="C49723">
        <v>-9</v>
      </c>
      <c r="D49723">
        <v>0</v>
      </c>
      <c r="E49723">
        <v>3</v>
      </c>
      <c r="F49723" s="1">
        <v>82.99</v>
      </c>
      <c r="G49723" s="1">
        <v>82.25</v>
      </c>
      <c r="H49723" s="1">
        <v>0.61</v>
      </c>
      <c r="I49723" s="1">
        <v>0.74</v>
      </c>
      <c r="J49723" s="1">
        <v>1.23</v>
      </c>
      <c r="K49723" s="19">
        <v>0.152</v>
      </c>
      <c r="L49723" s="8">
        <v>0.92</v>
      </c>
      <c r="M49723" s="1"/>
    </row>
    <row r="49724" spans="2:13" x14ac:dyDescent="0.25">
      <c r="B49724">
        <v>68</v>
      </c>
      <c r="C49724">
        <v>-9</v>
      </c>
      <c r="D49724">
        <v>0</v>
      </c>
      <c r="E49724">
        <v>2</v>
      </c>
      <c r="F49724" s="1">
        <v>80.09</v>
      </c>
      <c r="G49724" s="1">
        <v>79.180000000000007</v>
      </c>
      <c r="H49724" s="1">
        <v>0.53</v>
      </c>
      <c r="I49724" s="1">
        <v>0.91</v>
      </c>
      <c r="J49724" s="1">
        <v>1.72</v>
      </c>
      <c r="K49724" s="19">
        <v>0.20299999999999999</v>
      </c>
      <c r="L49724" s="8">
        <v>0.93600000000000005</v>
      </c>
      <c r="M49724" s="1"/>
    </row>
    <row r="49725" spans="2:13" x14ac:dyDescent="0.25">
      <c r="B49725">
        <v>68</v>
      </c>
      <c r="C49725">
        <v>-9</v>
      </c>
      <c r="D49725">
        <v>0</v>
      </c>
      <c r="E49725">
        <v>3</v>
      </c>
      <c r="F49725" s="1">
        <v>83.07</v>
      </c>
      <c r="G49725" s="1">
        <v>82.39</v>
      </c>
      <c r="H49725" s="1">
        <v>0.56999999999999995</v>
      </c>
      <c r="I49725" s="1">
        <v>0.68</v>
      </c>
      <c r="J49725" s="1">
        <v>1.19</v>
      </c>
      <c r="K49725" s="19">
        <v>0.11799999999999999</v>
      </c>
      <c r="L49725" s="8">
        <v>0.90400000000000003</v>
      </c>
      <c r="M49725" s="1"/>
    </row>
    <row r="49726" spans="2:13" x14ac:dyDescent="0.25">
      <c r="B49726">
        <v>69</v>
      </c>
      <c r="C49726">
        <v>-9</v>
      </c>
      <c r="D49726">
        <v>0</v>
      </c>
      <c r="E49726">
        <v>2</v>
      </c>
      <c r="F49726" s="1">
        <v>80.09</v>
      </c>
      <c r="G49726" s="1">
        <v>79.16</v>
      </c>
      <c r="H49726" s="1">
        <v>0.54</v>
      </c>
      <c r="I49726" s="1">
        <v>0.93</v>
      </c>
      <c r="J49726" s="1">
        <v>1.73</v>
      </c>
      <c r="K49726" s="19">
        <v>0.214</v>
      </c>
      <c r="L49726" s="8">
        <v>0.93600000000000005</v>
      </c>
      <c r="M49726" s="1"/>
    </row>
    <row r="49727" spans="2:13" x14ac:dyDescent="0.25">
      <c r="B49727">
        <v>69</v>
      </c>
      <c r="C49727">
        <v>-9</v>
      </c>
      <c r="D49727">
        <v>0</v>
      </c>
      <c r="E49727">
        <v>3</v>
      </c>
      <c r="F49727" s="1">
        <v>83.04</v>
      </c>
      <c r="G49727" s="1">
        <v>82.28</v>
      </c>
      <c r="H49727" s="1">
        <v>0.56000000000000005</v>
      </c>
      <c r="I49727" s="1">
        <v>0.76</v>
      </c>
      <c r="J49727" s="1">
        <v>1.36</v>
      </c>
      <c r="K49727" s="19">
        <v>0.14599999999999999</v>
      </c>
      <c r="L49727" s="8">
        <v>0.92</v>
      </c>
      <c r="M49727" s="1"/>
    </row>
    <row r="49728" spans="2:13" x14ac:dyDescent="0.25">
      <c r="B49728">
        <v>70</v>
      </c>
      <c r="C49728">
        <v>-9</v>
      </c>
      <c r="D49728">
        <v>0</v>
      </c>
      <c r="E49728">
        <v>2</v>
      </c>
      <c r="F49728" s="1">
        <v>80.12</v>
      </c>
      <c r="G49728" s="1">
        <v>79.13</v>
      </c>
      <c r="H49728" s="1">
        <v>0.55000000000000004</v>
      </c>
      <c r="I49728" s="1">
        <v>0.99</v>
      </c>
      <c r="J49728" s="1">
        <v>1.8</v>
      </c>
      <c r="K49728" s="19">
        <v>0.224</v>
      </c>
      <c r="L49728" s="8">
        <v>0.93600000000000005</v>
      </c>
      <c r="M49728" s="1"/>
    </row>
    <row r="49729" spans="2:13" x14ac:dyDescent="0.25">
      <c r="B49729">
        <v>70</v>
      </c>
      <c r="C49729">
        <v>-9</v>
      </c>
      <c r="D49729">
        <v>0</v>
      </c>
      <c r="E49729">
        <v>3</v>
      </c>
      <c r="F49729" s="1">
        <v>83</v>
      </c>
      <c r="G49729" s="1">
        <v>82.16</v>
      </c>
      <c r="H49729" s="1">
        <v>0.57999999999999996</v>
      </c>
      <c r="I49729" s="1">
        <v>0.84</v>
      </c>
      <c r="J49729" s="1">
        <v>1.45</v>
      </c>
      <c r="K49729" s="19">
        <v>0.17399999999999999</v>
      </c>
      <c r="L49729" s="8">
        <v>0.92</v>
      </c>
      <c r="M49729" s="1"/>
    </row>
    <row r="49730" spans="2:13" x14ac:dyDescent="0.25">
      <c r="B49730">
        <v>71</v>
      </c>
      <c r="C49730">
        <v>-9</v>
      </c>
      <c r="D49730">
        <v>0</v>
      </c>
      <c r="E49730">
        <v>2</v>
      </c>
      <c r="F49730" s="1">
        <v>80.099999999999994</v>
      </c>
      <c r="G49730" s="1">
        <v>79.14</v>
      </c>
      <c r="H49730" s="1">
        <v>0.55000000000000004</v>
      </c>
      <c r="I49730" s="1">
        <v>0.96</v>
      </c>
      <c r="J49730" s="1">
        <v>1.75</v>
      </c>
      <c r="K49730" s="19">
        <v>0.22499999999999998</v>
      </c>
      <c r="L49730" s="8">
        <v>0.93600000000000005</v>
      </c>
      <c r="M49730" s="1"/>
    </row>
    <row r="49731" spans="2:13" x14ac:dyDescent="0.25">
      <c r="B49731">
        <v>71</v>
      </c>
      <c r="C49731">
        <v>-9</v>
      </c>
      <c r="D49731">
        <v>0</v>
      </c>
      <c r="E49731">
        <v>3</v>
      </c>
      <c r="F49731" s="1">
        <v>82.92</v>
      </c>
      <c r="G49731" s="1">
        <v>82.16</v>
      </c>
      <c r="H49731" s="1">
        <v>0.56000000000000005</v>
      </c>
      <c r="I49731" s="1">
        <v>0.76</v>
      </c>
      <c r="J49731" s="1">
        <v>1.36</v>
      </c>
      <c r="K49731" s="19">
        <v>0.17699999999999999</v>
      </c>
      <c r="L49731" s="8">
        <v>0.93600000000000005</v>
      </c>
      <c r="M49731" s="1"/>
    </row>
    <row r="49732" spans="2:13" x14ac:dyDescent="0.25">
      <c r="B49732">
        <v>72</v>
      </c>
      <c r="C49732">
        <v>-9</v>
      </c>
      <c r="D49732">
        <v>0</v>
      </c>
      <c r="E49732">
        <v>2</v>
      </c>
      <c r="F49732" s="1">
        <v>80.14</v>
      </c>
      <c r="G49732" s="1">
        <v>79.13</v>
      </c>
      <c r="H49732" s="1">
        <v>0.56000000000000005</v>
      </c>
      <c r="I49732" s="1">
        <v>1.01</v>
      </c>
      <c r="J49732" s="1">
        <v>1.8</v>
      </c>
      <c r="K49732" s="19">
        <v>0.23199999999999998</v>
      </c>
      <c r="L49732" s="8">
        <v>0.93600000000000005</v>
      </c>
      <c r="M49732" s="1"/>
    </row>
    <row r="49733" spans="2:13" x14ac:dyDescent="0.25">
      <c r="B49733">
        <v>72</v>
      </c>
      <c r="C49733">
        <v>-9</v>
      </c>
      <c r="D49733">
        <v>0</v>
      </c>
      <c r="E49733">
        <v>3</v>
      </c>
      <c r="F49733" s="1">
        <v>83.03</v>
      </c>
      <c r="G49733" s="1">
        <v>82.08</v>
      </c>
      <c r="H49733" s="1">
        <v>0.6</v>
      </c>
      <c r="I49733" s="1">
        <v>0.95</v>
      </c>
      <c r="J49733" s="1">
        <v>1.57</v>
      </c>
      <c r="K49733" s="19">
        <v>0.19699999999999998</v>
      </c>
      <c r="L49733" s="8">
        <v>0.93600000000000005</v>
      </c>
      <c r="M49733" s="1"/>
    </row>
    <row r="49734" spans="2:13" x14ac:dyDescent="0.25">
      <c r="B49734">
        <v>73</v>
      </c>
      <c r="C49734">
        <v>-9</v>
      </c>
      <c r="D49734">
        <v>0</v>
      </c>
      <c r="E49734">
        <v>2</v>
      </c>
      <c r="F49734" s="1">
        <v>80.11</v>
      </c>
      <c r="G49734" s="1">
        <v>79.13</v>
      </c>
      <c r="H49734" s="1">
        <v>0.56999999999999995</v>
      </c>
      <c r="I49734" s="1">
        <v>0.98</v>
      </c>
      <c r="J49734" s="1">
        <v>1.7</v>
      </c>
      <c r="K49734" s="19">
        <v>0.23900000000000002</v>
      </c>
      <c r="L49734" s="8">
        <v>0.93600000000000005</v>
      </c>
      <c r="M49734" s="1"/>
    </row>
    <row r="49735" spans="2:13" x14ac:dyDescent="0.25">
      <c r="B49735">
        <v>73</v>
      </c>
      <c r="C49735">
        <v>-9</v>
      </c>
      <c r="D49735">
        <v>0</v>
      </c>
      <c r="E49735">
        <v>3</v>
      </c>
      <c r="F49735" s="1">
        <v>82.91</v>
      </c>
      <c r="G49735" s="1">
        <v>82.05</v>
      </c>
      <c r="H49735" s="1">
        <v>0.67</v>
      </c>
      <c r="I49735" s="1">
        <v>0.86</v>
      </c>
      <c r="J49735" s="1">
        <v>1.29</v>
      </c>
      <c r="K49735" s="19">
        <v>0.23699999999999999</v>
      </c>
      <c r="L49735" s="8">
        <v>0.92</v>
      </c>
      <c r="M49735" s="1"/>
    </row>
    <row r="49736" spans="2:13" x14ac:dyDescent="0.25">
      <c r="B49736">
        <v>74</v>
      </c>
      <c r="C49736">
        <v>-9</v>
      </c>
      <c r="D49736">
        <v>0</v>
      </c>
      <c r="E49736">
        <v>2</v>
      </c>
      <c r="F49736" s="1">
        <v>80.099999999999994</v>
      </c>
      <c r="G49736" s="1">
        <v>79.16</v>
      </c>
      <c r="H49736" s="1">
        <v>0.56000000000000005</v>
      </c>
      <c r="I49736" s="1">
        <v>0.94</v>
      </c>
      <c r="J49736" s="1">
        <v>1.67</v>
      </c>
      <c r="K49736" s="19">
        <v>0.23699999999999999</v>
      </c>
      <c r="L49736" s="8">
        <v>0.93600000000000005</v>
      </c>
      <c r="M49736" s="1"/>
    </row>
    <row r="49737" spans="2:13" x14ac:dyDescent="0.25">
      <c r="B49737">
        <v>74</v>
      </c>
      <c r="C49737">
        <v>-9</v>
      </c>
      <c r="D49737">
        <v>0</v>
      </c>
      <c r="E49737">
        <v>3</v>
      </c>
      <c r="F49737" s="1">
        <v>82.79</v>
      </c>
      <c r="G49737" s="1">
        <v>82.18</v>
      </c>
      <c r="H49737" s="1">
        <v>0.65</v>
      </c>
      <c r="I49737" s="1">
        <v>0.61</v>
      </c>
      <c r="J49737" s="1">
        <v>0.94</v>
      </c>
      <c r="K49737" s="19">
        <v>0.22900000000000001</v>
      </c>
      <c r="L49737" s="8">
        <v>0.85699999999999998</v>
      </c>
      <c r="M49737" s="1"/>
    </row>
    <row r="49738" spans="2:13" x14ac:dyDescent="0.25">
      <c r="B49738">
        <v>75</v>
      </c>
      <c r="C49738">
        <v>-9</v>
      </c>
      <c r="D49738">
        <v>0</v>
      </c>
      <c r="E49738">
        <v>2</v>
      </c>
      <c r="F49738" s="1">
        <v>80.08</v>
      </c>
      <c r="G49738" s="1">
        <v>79.180000000000007</v>
      </c>
      <c r="H49738" s="1">
        <v>0.54</v>
      </c>
      <c r="I49738" s="1">
        <v>0.9</v>
      </c>
      <c r="J49738" s="1">
        <v>1.66</v>
      </c>
      <c r="K49738" s="19">
        <v>0.22700000000000001</v>
      </c>
      <c r="L49738" s="8">
        <v>0.93600000000000005</v>
      </c>
      <c r="M49738" s="1"/>
    </row>
    <row r="49739" spans="2:13" x14ac:dyDescent="0.25">
      <c r="B49739">
        <v>75</v>
      </c>
      <c r="C49739">
        <v>-9</v>
      </c>
      <c r="D49739">
        <v>0</v>
      </c>
      <c r="E49739">
        <v>3</v>
      </c>
      <c r="F49739" s="1">
        <v>82.72</v>
      </c>
      <c r="G49739" s="1">
        <v>82.26</v>
      </c>
      <c r="H49739" s="1">
        <v>0.56999999999999995</v>
      </c>
      <c r="I49739" s="1">
        <v>0.46</v>
      </c>
      <c r="J49739" s="1">
        <v>0.81</v>
      </c>
      <c r="K49739" s="19">
        <v>0.17899999999999999</v>
      </c>
      <c r="L49739" s="8">
        <v>0.77700000000000002</v>
      </c>
      <c r="M49739" s="1"/>
    </row>
    <row r="49740" spans="2:13" x14ac:dyDescent="0.25">
      <c r="B49740">
        <v>76</v>
      </c>
      <c r="C49740">
        <v>-9</v>
      </c>
      <c r="D49740">
        <v>0</v>
      </c>
      <c r="E49740">
        <v>2</v>
      </c>
      <c r="F49740" s="1">
        <v>80.069999999999993</v>
      </c>
      <c r="G49740" s="1">
        <v>79.2</v>
      </c>
      <c r="H49740" s="1">
        <v>0.53</v>
      </c>
      <c r="I49740" s="1">
        <v>0.87</v>
      </c>
      <c r="J49740" s="1">
        <v>1.64</v>
      </c>
      <c r="K49740" s="19">
        <v>0.218</v>
      </c>
      <c r="L49740" s="8">
        <v>0.93600000000000005</v>
      </c>
      <c r="M49740" s="1"/>
    </row>
    <row r="49741" spans="2:13" x14ac:dyDescent="0.25">
      <c r="B49741">
        <v>76</v>
      </c>
      <c r="C49741">
        <v>-9</v>
      </c>
      <c r="D49741">
        <v>0</v>
      </c>
      <c r="E49741">
        <v>3</v>
      </c>
      <c r="F49741" s="1">
        <v>82.64</v>
      </c>
      <c r="G49741" s="1">
        <v>82.29</v>
      </c>
      <c r="H49741" s="1">
        <v>0.54</v>
      </c>
      <c r="I49741" s="1">
        <v>0.35</v>
      </c>
      <c r="J49741" s="1">
        <v>0.65</v>
      </c>
      <c r="K49741" s="19">
        <v>0.13100000000000001</v>
      </c>
      <c r="L49741" s="8">
        <v>0.76100000000000001</v>
      </c>
      <c r="M49741" s="1"/>
    </row>
    <row r="49742" spans="2:13" x14ac:dyDescent="0.25">
      <c r="B49742">
        <v>77</v>
      </c>
      <c r="C49742">
        <v>-9</v>
      </c>
      <c r="D49742">
        <v>0</v>
      </c>
      <c r="E49742">
        <v>2</v>
      </c>
      <c r="F49742" s="1">
        <v>80.069999999999993</v>
      </c>
      <c r="G49742" s="1">
        <v>79.209999999999994</v>
      </c>
      <c r="H49742" s="1">
        <v>0.53</v>
      </c>
      <c r="I49742" s="1">
        <v>0.86</v>
      </c>
      <c r="J49742" s="1">
        <v>1.62</v>
      </c>
      <c r="K49742" s="19">
        <v>0.22100000000000003</v>
      </c>
      <c r="L49742" s="8">
        <v>0.93600000000000005</v>
      </c>
      <c r="M49742" s="1"/>
    </row>
    <row r="49743" spans="2:13" x14ac:dyDescent="0.25">
      <c r="B49743">
        <v>77</v>
      </c>
      <c r="C49743">
        <v>-9</v>
      </c>
      <c r="D49743">
        <v>0</v>
      </c>
      <c r="E49743">
        <v>3</v>
      </c>
      <c r="F49743" s="1">
        <v>82.66</v>
      </c>
      <c r="G49743" s="1">
        <v>82.26</v>
      </c>
      <c r="H49743" s="1">
        <v>0.55000000000000004</v>
      </c>
      <c r="I49743" s="1">
        <v>0.4</v>
      </c>
      <c r="J49743" s="1">
        <v>0.72</v>
      </c>
      <c r="K49743" s="19">
        <v>0.14200000000000002</v>
      </c>
      <c r="L49743" s="8">
        <v>0.77700000000000002</v>
      </c>
      <c r="M49743" s="1"/>
    </row>
    <row r="49744" spans="2:13" x14ac:dyDescent="0.25">
      <c r="B49744">
        <v>78</v>
      </c>
      <c r="C49744">
        <v>-9</v>
      </c>
      <c r="D49744">
        <v>0</v>
      </c>
      <c r="E49744">
        <v>2</v>
      </c>
      <c r="F49744" s="1">
        <v>80.06</v>
      </c>
      <c r="G49744" s="1">
        <v>79.23</v>
      </c>
      <c r="H49744" s="1">
        <v>0.53</v>
      </c>
      <c r="I49744" s="1">
        <v>0.83</v>
      </c>
      <c r="J49744" s="1">
        <v>1.56</v>
      </c>
      <c r="K49744" s="19">
        <v>0.223</v>
      </c>
      <c r="L49744" s="8">
        <v>0.93600000000000005</v>
      </c>
      <c r="M49744" s="1"/>
    </row>
    <row r="49745" spans="2:13" x14ac:dyDescent="0.25">
      <c r="B49745">
        <v>78</v>
      </c>
      <c r="C49745">
        <v>-9</v>
      </c>
      <c r="D49745">
        <v>0</v>
      </c>
      <c r="E49745">
        <v>3</v>
      </c>
      <c r="F49745" s="1">
        <v>82.71</v>
      </c>
      <c r="G49745" s="1">
        <v>82.26</v>
      </c>
      <c r="H49745" s="1">
        <v>0.56000000000000005</v>
      </c>
      <c r="I49745" s="1">
        <v>0.45</v>
      </c>
      <c r="J49745" s="1">
        <v>0.81</v>
      </c>
      <c r="K49745" s="19">
        <v>0.161</v>
      </c>
      <c r="L49745" s="8">
        <v>0.85699999999999998</v>
      </c>
      <c r="M49745" s="1"/>
    </row>
    <row r="49746" spans="2:13" x14ac:dyDescent="0.25">
      <c r="B49746">
        <v>79</v>
      </c>
      <c r="C49746">
        <v>-9</v>
      </c>
      <c r="D49746">
        <v>0</v>
      </c>
      <c r="E49746">
        <v>2</v>
      </c>
      <c r="F49746" s="1">
        <v>80.03</v>
      </c>
      <c r="G49746" s="1">
        <v>79.260000000000005</v>
      </c>
      <c r="H49746" s="1">
        <v>0.53</v>
      </c>
      <c r="I49746" s="1">
        <v>0.77</v>
      </c>
      <c r="J49746" s="1">
        <v>1.46</v>
      </c>
      <c r="K49746" s="19">
        <v>0.223</v>
      </c>
      <c r="L49746" s="8">
        <v>0.93600000000000005</v>
      </c>
      <c r="M49746" s="1"/>
    </row>
    <row r="49747" spans="2:13" x14ac:dyDescent="0.25">
      <c r="B49747">
        <v>79</v>
      </c>
      <c r="C49747">
        <v>-9</v>
      </c>
      <c r="D49747">
        <v>0</v>
      </c>
      <c r="E49747">
        <v>3</v>
      </c>
      <c r="F49747" s="1">
        <v>82.68</v>
      </c>
      <c r="G49747" s="1">
        <v>82.31</v>
      </c>
      <c r="H49747" s="1">
        <v>0.55000000000000004</v>
      </c>
      <c r="I49747" s="1">
        <v>0.37</v>
      </c>
      <c r="J49747" s="1">
        <v>0.68</v>
      </c>
      <c r="K49747" s="19">
        <v>0.16899999999999998</v>
      </c>
      <c r="L49747" s="8">
        <v>0.82499999999999996</v>
      </c>
      <c r="M49747" s="1"/>
    </row>
    <row r="49748" spans="2:13" x14ac:dyDescent="0.25">
      <c r="B49748">
        <v>80</v>
      </c>
      <c r="C49748">
        <v>-9</v>
      </c>
      <c r="D49748">
        <v>0</v>
      </c>
      <c r="E49748">
        <v>2</v>
      </c>
      <c r="F49748" s="1">
        <v>80.040000000000006</v>
      </c>
      <c r="G49748" s="1">
        <v>79.27</v>
      </c>
      <c r="H49748" s="1">
        <v>0.53</v>
      </c>
      <c r="I49748" s="1">
        <v>0.77</v>
      </c>
      <c r="J49748" s="1">
        <v>1.45</v>
      </c>
      <c r="K49748" s="19">
        <v>0.22499999999999998</v>
      </c>
      <c r="L49748" s="8">
        <v>0.93600000000000005</v>
      </c>
      <c r="M49748" s="1"/>
    </row>
    <row r="49749" spans="2:13" x14ac:dyDescent="0.25">
      <c r="B49749">
        <v>80</v>
      </c>
      <c r="C49749">
        <v>-9</v>
      </c>
      <c r="D49749">
        <v>0</v>
      </c>
      <c r="E49749">
        <v>3</v>
      </c>
      <c r="F49749" s="1">
        <v>82.65</v>
      </c>
      <c r="G49749" s="1">
        <v>82.3</v>
      </c>
      <c r="H49749" s="1">
        <v>0.54</v>
      </c>
      <c r="I49749" s="1">
        <v>0.35</v>
      </c>
      <c r="J49749" s="1">
        <v>0.64</v>
      </c>
      <c r="K49749" s="19">
        <v>0.182</v>
      </c>
      <c r="L49749" s="8">
        <v>0.77700000000000002</v>
      </c>
      <c r="M49749" s="1"/>
    </row>
    <row r="49750" spans="2:13" x14ac:dyDescent="0.25">
      <c r="B49750">
        <v>81</v>
      </c>
      <c r="C49750">
        <v>-9</v>
      </c>
      <c r="D49750">
        <v>0</v>
      </c>
      <c r="E49750">
        <v>2</v>
      </c>
      <c r="F49750" s="1">
        <v>80.02</v>
      </c>
      <c r="G49750" s="1">
        <v>79.290000000000006</v>
      </c>
      <c r="H49750" s="1">
        <v>0.52</v>
      </c>
      <c r="I49750" s="1">
        <v>0.73</v>
      </c>
      <c r="J49750" s="1">
        <v>1.39</v>
      </c>
      <c r="K49750" s="19">
        <v>0.21999999999999997</v>
      </c>
      <c r="L49750" s="8">
        <v>0.93600000000000005</v>
      </c>
      <c r="M49750" s="1"/>
    </row>
    <row r="49751" spans="2:13" x14ac:dyDescent="0.25">
      <c r="B49751">
        <v>81</v>
      </c>
      <c r="C49751">
        <v>-9</v>
      </c>
      <c r="D49751">
        <v>0</v>
      </c>
      <c r="E49751">
        <v>3</v>
      </c>
      <c r="F49751" s="1">
        <v>82.6</v>
      </c>
      <c r="G49751" s="1">
        <v>82.29</v>
      </c>
      <c r="H49751" s="1">
        <v>0.52</v>
      </c>
      <c r="I49751" s="1">
        <v>0.31</v>
      </c>
      <c r="J49751" s="1">
        <v>0.6</v>
      </c>
      <c r="K49751" s="19">
        <v>0.16400000000000001</v>
      </c>
      <c r="L49751" s="8">
        <v>0.746</v>
      </c>
      <c r="M49751" s="1"/>
    </row>
    <row r="49752" spans="2:13" x14ac:dyDescent="0.25">
      <c r="B49752">
        <v>82</v>
      </c>
      <c r="C49752">
        <v>-9</v>
      </c>
      <c r="D49752">
        <v>0</v>
      </c>
      <c r="E49752">
        <v>2</v>
      </c>
      <c r="F49752" s="1">
        <v>80.03</v>
      </c>
      <c r="G49752" s="1">
        <v>79.33</v>
      </c>
      <c r="H49752" s="1">
        <v>0.52</v>
      </c>
      <c r="I49752" s="1">
        <v>0.7</v>
      </c>
      <c r="J49752" s="1">
        <v>1.34</v>
      </c>
      <c r="K49752" s="19">
        <v>0.21999999999999997</v>
      </c>
      <c r="L49752" s="8">
        <v>0.93600000000000005</v>
      </c>
      <c r="M49752" s="1"/>
    </row>
    <row r="49753" spans="2:13" x14ac:dyDescent="0.25">
      <c r="B49753">
        <v>82</v>
      </c>
      <c r="C49753">
        <v>-9</v>
      </c>
      <c r="D49753">
        <v>0</v>
      </c>
      <c r="E49753">
        <v>3</v>
      </c>
      <c r="F49753" s="1">
        <v>82.62</v>
      </c>
      <c r="G49753" s="1">
        <v>82.35</v>
      </c>
      <c r="H49753" s="1">
        <v>0.51</v>
      </c>
      <c r="I49753" s="1">
        <v>0.27</v>
      </c>
      <c r="J49753" s="1">
        <v>0.52</v>
      </c>
      <c r="K49753" s="19">
        <v>0.17299999999999999</v>
      </c>
      <c r="L49753" s="8">
        <v>0.73</v>
      </c>
      <c r="M49753" s="1"/>
    </row>
    <row r="49754" spans="2:13" x14ac:dyDescent="0.25">
      <c r="B49754">
        <v>83</v>
      </c>
      <c r="C49754">
        <v>-9</v>
      </c>
      <c r="D49754">
        <v>0</v>
      </c>
      <c r="E49754">
        <v>2</v>
      </c>
      <c r="F49754" s="1">
        <v>80.040000000000006</v>
      </c>
      <c r="G49754" s="1">
        <v>79.38</v>
      </c>
      <c r="H49754" s="1">
        <v>0.51</v>
      </c>
      <c r="I49754" s="1">
        <v>0.66</v>
      </c>
      <c r="J49754" s="1">
        <v>1.29</v>
      </c>
      <c r="K49754" s="19">
        <v>0.217</v>
      </c>
      <c r="L49754" s="8">
        <v>0.92</v>
      </c>
      <c r="M49754" s="1"/>
    </row>
    <row r="49755" spans="2:13" x14ac:dyDescent="0.25">
      <c r="B49755">
        <v>83</v>
      </c>
      <c r="C49755">
        <v>-9</v>
      </c>
      <c r="D49755">
        <v>0</v>
      </c>
      <c r="E49755">
        <v>3</v>
      </c>
      <c r="F49755" s="1">
        <v>82.61</v>
      </c>
      <c r="G49755" s="1">
        <v>82.44</v>
      </c>
      <c r="H49755" s="1">
        <v>0.51</v>
      </c>
      <c r="I49755" s="1">
        <v>0.17</v>
      </c>
      <c r="J49755" s="1">
        <v>0.33</v>
      </c>
      <c r="K49755" s="19">
        <v>0.154</v>
      </c>
      <c r="L49755" s="8">
        <v>0.68200000000000005</v>
      </c>
      <c r="M49755" s="1"/>
    </row>
    <row r="49756" spans="2:13" x14ac:dyDescent="0.25">
      <c r="B49756">
        <v>84</v>
      </c>
      <c r="C49756">
        <v>-9</v>
      </c>
      <c r="D49756">
        <v>0</v>
      </c>
      <c r="E49756">
        <v>2</v>
      </c>
      <c r="F49756" s="1">
        <v>80.05</v>
      </c>
      <c r="G49756" s="1">
        <v>79.38</v>
      </c>
      <c r="H49756" s="1">
        <v>0.52</v>
      </c>
      <c r="I49756" s="1">
        <v>0.67</v>
      </c>
      <c r="J49756" s="1">
        <v>1.29</v>
      </c>
      <c r="K49756" s="19">
        <v>0.217</v>
      </c>
      <c r="L49756" s="8">
        <v>0.92</v>
      </c>
      <c r="M49756" s="1"/>
    </row>
    <row r="49757" spans="2:13" x14ac:dyDescent="0.25">
      <c r="B49757">
        <v>84</v>
      </c>
      <c r="C49757">
        <v>-9</v>
      </c>
      <c r="D49757">
        <v>0</v>
      </c>
      <c r="E49757">
        <v>3</v>
      </c>
      <c r="F49757" s="1">
        <v>82.66</v>
      </c>
      <c r="G49757" s="1">
        <v>82.36</v>
      </c>
      <c r="H49757" s="1">
        <v>0.52</v>
      </c>
      <c r="I49757" s="1">
        <v>0.3</v>
      </c>
      <c r="J49757" s="1">
        <v>0.56999999999999995</v>
      </c>
      <c r="K49757" s="19">
        <v>0.16699999999999998</v>
      </c>
      <c r="L49757" s="8">
        <v>0.71399999999999997</v>
      </c>
      <c r="M49757" s="1"/>
    </row>
    <row r="49758" spans="2:13" x14ac:dyDescent="0.25">
      <c r="B49758">
        <v>85</v>
      </c>
      <c r="C49758">
        <v>-9</v>
      </c>
      <c r="D49758">
        <v>0</v>
      </c>
      <c r="E49758">
        <v>2</v>
      </c>
      <c r="F49758" s="1">
        <v>80.010000000000005</v>
      </c>
      <c r="G49758" s="1">
        <v>79.39</v>
      </c>
      <c r="H49758" s="1">
        <v>0.52</v>
      </c>
      <c r="I49758" s="1">
        <v>0.62</v>
      </c>
      <c r="J49758" s="1">
        <v>1.19</v>
      </c>
      <c r="K49758" s="19">
        <v>0.21999999999999997</v>
      </c>
      <c r="L49758" s="8">
        <v>0.90400000000000003</v>
      </c>
      <c r="M49758" s="1"/>
    </row>
    <row r="49759" spans="2:13" x14ac:dyDescent="0.25">
      <c r="B49759">
        <v>85</v>
      </c>
      <c r="C49759">
        <v>-9</v>
      </c>
      <c r="D49759">
        <v>0</v>
      </c>
      <c r="E49759">
        <v>3</v>
      </c>
      <c r="F49759" s="1">
        <v>82.61</v>
      </c>
      <c r="G49759" s="1">
        <v>82.3</v>
      </c>
      <c r="H49759" s="1">
        <v>0.56999999999999995</v>
      </c>
      <c r="I49759" s="1">
        <v>0.31</v>
      </c>
      <c r="J49759" s="1">
        <v>0.54</v>
      </c>
      <c r="K49759" s="19">
        <v>0.2</v>
      </c>
      <c r="L49759" s="8">
        <v>0.69799999999999995</v>
      </c>
      <c r="M49759" s="1"/>
    </row>
    <row r="49760" spans="2:13" x14ac:dyDescent="0.25">
      <c r="B49760">
        <v>86</v>
      </c>
      <c r="C49760">
        <v>-9</v>
      </c>
      <c r="D49760">
        <v>0</v>
      </c>
      <c r="E49760">
        <v>2</v>
      </c>
      <c r="F49760" s="1">
        <v>79.98</v>
      </c>
      <c r="G49760" s="1">
        <v>79.430000000000007</v>
      </c>
      <c r="H49760" s="1">
        <v>0.52</v>
      </c>
      <c r="I49760" s="1">
        <v>0.55000000000000004</v>
      </c>
      <c r="J49760" s="1">
        <v>1.07</v>
      </c>
      <c r="K49760" s="19">
        <v>0.218</v>
      </c>
      <c r="L49760" s="8">
        <v>0.85699999999999998</v>
      </c>
      <c r="M49760" s="1"/>
    </row>
    <row r="49761" spans="2:13" x14ac:dyDescent="0.25">
      <c r="B49761">
        <v>86</v>
      </c>
      <c r="C49761">
        <v>-9</v>
      </c>
      <c r="D49761">
        <v>0</v>
      </c>
      <c r="E49761">
        <v>3</v>
      </c>
      <c r="F49761" s="1">
        <v>82.6</v>
      </c>
      <c r="G49761" s="1">
        <v>82.37</v>
      </c>
      <c r="H49761" s="1">
        <v>0.55000000000000004</v>
      </c>
      <c r="I49761" s="1">
        <v>0.23</v>
      </c>
      <c r="J49761" s="1">
        <v>0.42</v>
      </c>
      <c r="K49761" s="19">
        <v>0.19699999999999998</v>
      </c>
      <c r="L49761" s="8">
        <v>0.65</v>
      </c>
      <c r="M49761" s="1"/>
    </row>
    <row r="49762" spans="2:13" x14ac:dyDescent="0.25">
      <c r="B49762">
        <v>87</v>
      </c>
      <c r="C49762">
        <v>-9</v>
      </c>
      <c r="D49762">
        <v>0</v>
      </c>
      <c r="E49762">
        <v>2</v>
      </c>
      <c r="F49762" s="1">
        <v>79.98</v>
      </c>
      <c r="G49762" s="1">
        <v>79.44</v>
      </c>
      <c r="H49762" s="1">
        <v>0.52</v>
      </c>
      <c r="I49762" s="1">
        <v>0.54</v>
      </c>
      <c r="J49762" s="1">
        <v>1.03</v>
      </c>
      <c r="K49762" s="19">
        <v>0.223</v>
      </c>
      <c r="L49762" s="8">
        <v>0.85699999999999998</v>
      </c>
      <c r="M49762" s="1"/>
    </row>
    <row r="49763" spans="2:13" x14ac:dyDescent="0.25">
      <c r="B49763">
        <v>87</v>
      </c>
      <c r="C49763">
        <v>-9</v>
      </c>
      <c r="D49763">
        <v>0</v>
      </c>
      <c r="E49763">
        <v>3</v>
      </c>
      <c r="F49763" s="1">
        <v>82.62</v>
      </c>
      <c r="G49763" s="1">
        <v>82.31</v>
      </c>
      <c r="H49763" s="1">
        <v>0.57999999999999996</v>
      </c>
      <c r="I49763" s="1">
        <v>0.31</v>
      </c>
      <c r="J49763" s="1">
        <v>0.53</v>
      </c>
      <c r="K49763" s="19">
        <v>0.22700000000000001</v>
      </c>
      <c r="L49763" s="8">
        <v>0.63400000000000001</v>
      </c>
      <c r="M49763" s="1"/>
    </row>
    <row r="49764" spans="2:13" x14ac:dyDescent="0.25">
      <c r="B49764">
        <v>88</v>
      </c>
      <c r="C49764">
        <v>-9</v>
      </c>
      <c r="D49764">
        <v>0</v>
      </c>
      <c r="E49764">
        <v>2</v>
      </c>
      <c r="F49764" s="1">
        <v>79.989999999999995</v>
      </c>
      <c r="G49764" s="1">
        <v>79.47</v>
      </c>
      <c r="H49764" s="1">
        <v>0.52</v>
      </c>
      <c r="I49764" s="1">
        <v>0.52</v>
      </c>
      <c r="J49764" s="1">
        <v>1.01</v>
      </c>
      <c r="K49764" s="19">
        <v>0.222</v>
      </c>
      <c r="L49764" s="8">
        <v>0.84099999999999997</v>
      </c>
      <c r="M49764" s="1"/>
    </row>
    <row r="49765" spans="2:13" x14ac:dyDescent="0.25">
      <c r="B49765">
        <v>88</v>
      </c>
      <c r="C49765">
        <v>-9</v>
      </c>
      <c r="D49765">
        <v>0</v>
      </c>
      <c r="E49765">
        <v>3</v>
      </c>
      <c r="F49765" s="1">
        <v>82.64</v>
      </c>
      <c r="G49765" s="1">
        <v>82.31</v>
      </c>
      <c r="H49765" s="1">
        <v>0.59</v>
      </c>
      <c r="I49765" s="1">
        <v>0.33</v>
      </c>
      <c r="J49765" s="1">
        <v>0.56000000000000005</v>
      </c>
      <c r="K49765" s="19">
        <v>0.22800000000000001</v>
      </c>
      <c r="L49765" s="8">
        <v>0.68200000000000005</v>
      </c>
      <c r="M49765" s="1"/>
    </row>
    <row r="49766" spans="2:13" x14ac:dyDescent="0.25">
      <c r="B49766">
        <v>89</v>
      </c>
      <c r="C49766">
        <v>-9</v>
      </c>
      <c r="D49766">
        <v>0</v>
      </c>
      <c r="E49766">
        <v>2</v>
      </c>
      <c r="F49766" s="1">
        <v>79.98</v>
      </c>
      <c r="G49766" s="1">
        <v>79.510000000000005</v>
      </c>
      <c r="H49766" s="1">
        <v>0.49</v>
      </c>
      <c r="I49766" s="1">
        <v>0.47</v>
      </c>
      <c r="J49766" s="1">
        <v>0.95</v>
      </c>
      <c r="K49766" s="19">
        <v>0.20899999999999999</v>
      </c>
      <c r="L49766" s="8">
        <v>0.82499999999999996</v>
      </c>
      <c r="M49766" s="1"/>
    </row>
    <row r="49767" spans="2:13" x14ac:dyDescent="0.25">
      <c r="B49767">
        <v>89</v>
      </c>
      <c r="C49767">
        <v>-9</v>
      </c>
      <c r="D49767">
        <v>0</v>
      </c>
      <c r="E49767">
        <v>3</v>
      </c>
      <c r="F49767" s="1">
        <v>82.63</v>
      </c>
      <c r="G49767" s="1">
        <v>82.44</v>
      </c>
      <c r="H49767" s="1">
        <v>0.52</v>
      </c>
      <c r="I49767" s="1">
        <v>0.19</v>
      </c>
      <c r="J49767" s="1">
        <v>0.36</v>
      </c>
      <c r="K49767" s="19">
        <v>0.18100000000000002</v>
      </c>
      <c r="L49767" s="8">
        <v>0.65</v>
      </c>
      <c r="M49767" s="1"/>
    </row>
    <row r="49768" spans="2:13" x14ac:dyDescent="0.25">
      <c r="B49768">
        <v>90</v>
      </c>
      <c r="C49768">
        <v>-9</v>
      </c>
      <c r="D49768">
        <v>0</v>
      </c>
      <c r="E49768">
        <v>2</v>
      </c>
      <c r="F49768" s="1">
        <v>80</v>
      </c>
      <c r="G49768" s="1">
        <v>79.540000000000006</v>
      </c>
      <c r="H49768" s="1">
        <v>0.49</v>
      </c>
      <c r="I49768" s="1">
        <v>0.46</v>
      </c>
      <c r="J49768" s="1">
        <v>0.94</v>
      </c>
      <c r="K49768" s="19">
        <v>0.20699999999999999</v>
      </c>
      <c r="L49768" s="8">
        <v>0.82499999999999996</v>
      </c>
      <c r="M49768" s="1"/>
    </row>
    <row r="49769" spans="2:13" x14ac:dyDescent="0.25">
      <c r="B49769">
        <v>90</v>
      </c>
      <c r="C49769">
        <v>-9</v>
      </c>
      <c r="D49769">
        <v>0</v>
      </c>
      <c r="E49769">
        <v>3</v>
      </c>
      <c r="F49769" s="1">
        <v>82.65</v>
      </c>
      <c r="G49769" s="1">
        <v>82.49</v>
      </c>
      <c r="H49769" s="1">
        <v>0.51</v>
      </c>
      <c r="I49769" s="1">
        <v>0.16</v>
      </c>
      <c r="J49769" s="1">
        <v>0.32</v>
      </c>
      <c r="K49769" s="19">
        <v>0.18100000000000002</v>
      </c>
      <c r="L49769" s="8">
        <v>0.63400000000000001</v>
      </c>
      <c r="M49769" s="1"/>
    </row>
    <row r="49770" spans="2:13" x14ac:dyDescent="0.25">
      <c r="B49770">
        <v>91</v>
      </c>
      <c r="C49770">
        <v>-9</v>
      </c>
      <c r="D49770">
        <v>0</v>
      </c>
      <c r="E49770">
        <v>2</v>
      </c>
      <c r="F49770" s="1">
        <v>80.02</v>
      </c>
      <c r="G49770" s="1">
        <v>79.56</v>
      </c>
      <c r="H49770" s="1">
        <v>0.49</v>
      </c>
      <c r="I49770" s="1">
        <v>0.46</v>
      </c>
      <c r="J49770" s="1">
        <v>0.93</v>
      </c>
      <c r="K49770" s="19">
        <v>0.20699999999999999</v>
      </c>
      <c r="L49770" s="8">
        <v>0.82499999999999996</v>
      </c>
      <c r="M49770" s="1"/>
    </row>
    <row r="49771" spans="2:13" x14ac:dyDescent="0.25">
      <c r="B49771">
        <v>91</v>
      </c>
      <c r="C49771">
        <v>-9</v>
      </c>
      <c r="D49771">
        <v>0</v>
      </c>
      <c r="E49771">
        <v>3</v>
      </c>
      <c r="F49771" s="1">
        <v>82.65</v>
      </c>
      <c r="G49771" s="1">
        <v>82.51</v>
      </c>
      <c r="H49771" s="1">
        <v>0.52</v>
      </c>
      <c r="I49771" s="1">
        <v>0.14000000000000001</v>
      </c>
      <c r="J49771" s="1">
        <v>0.27</v>
      </c>
      <c r="K49771" s="19">
        <v>0.17600000000000002</v>
      </c>
      <c r="L49771" s="8">
        <v>0.60299999999999998</v>
      </c>
      <c r="M49771" s="1"/>
    </row>
    <row r="49772" spans="2:13" x14ac:dyDescent="0.25">
      <c r="B49772">
        <v>92</v>
      </c>
      <c r="C49772">
        <v>-9</v>
      </c>
      <c r="D49772">
        <v>0</v>
      </c>
      <c r="E49772">
        <v>2</v>
      </c>
      <c r="F49772" s="1">
        <v>80.040000000000006</v>
      </c>
      <c r="G49772" s="1">
        <v>79.58</v>
      </c>
      <c r="H49772" s="1">
        <v>0.5</v>
      </c>
      <c r="I49772" s="1">
        <v>0.46</v>
      </c>
      <c r="J49772" s="1">
        <v>0.92</v>
      </c>
      <c r="K49772" s="19">
        <v>0.21199999999999999</v>
      </c>
      <c r="L49772" s="8">
        <v>0.82499999999999996</v>
      </c>
      <c r="M49772" s="1"/>
    </row>
    <row r="49773" spans="2:13" x14ac:dyDescent="0.25">
      <c r="B49773">
        <v>92</v>
      </c>
      <c r="C49773">
        <v>-9</v>
      </c>
      <c r="D49773">
        <v>0</v>
      </c>
      <c r="E49773">
        <v>3</v>
      </c>
      <c r="F49773" s="1">
        <v>82.65</v>
      </c>
      <c r="G49773" s="1">
        <v>82.51</v>
      </c>
      <c r="H49773" s="1">
        <v>0.57999999999999996</v>
      </c>
      <c r="I49773" s="1">
        <v>0.14000000000000001</v>
      </c>
      <c r="J49773" s="1">
        <v>0.24</v>
      </c>
      <c r="K49773" s="19">
        <v>0.20100000000000001</v>
      </c>
      <c r="L49773" s="8">
        <v>0.57099999999999995</v>
      </c>
      <c r="M49773" s="1"/>
    </row>
    <row r="49774" spans="2:13" x14ac:dyDescent="0.25">
      <c r="B49774">
        <v>93</v>
      </c>
      <c r="C49774">
        <v>-9</v>
      </c>
      <c r="D49774">
        <v>0</v>
      </c>
      <c r="E49774">
        <v>2</v>
      </c>
      <c r="F49774" s="1">
        <v>80.099999999999994</v>
      </c>
      <c r="G49774" s="1">
        <v>79.59</v>
      </c>
      <c r="H49774" s="1">
        <v>0.5</v>
      </c>
      <c r="I49774" s="1">
        <v>0.51</v>
      </c>
      <c r="J49774" s="1">
        <v>1.01</v>
      </c>
      <c r="K49774" s="19">
        <v>0.20899999999999999</v>
      </c>
      <c r="L49774" s="8">
        <v>0.82499999999999996</v>
      </c>
      <c r="M49774" s="1"/>
    </row>
    <row r="49775" spans="2:13" x14ac:dyDescent="0.25">
      <c r="B49775">
        <v>93</v>
      </c>
      <c r="C49775">
        <v>-9</v>
      </c>
      <c r="D49775">
        <v>0</v>
      </c>
      <c r="E49775">
        <v>3</v>
      </c>
      <c r="F49775" s="1">
        <v>82.69</v>
      </c>
      <c r="G49775" s="1">
        <v>82.55</v>
      </c>
      <c r="H49775" s="1">
        <v>0.59</v>
      </c>
      <c r="I49775" s="1">
        <v>0.14000000000000001</v>
      </c>
      <c r="J49775" s="1">
        <v>0.23</v>
      </c>
      <c r="K49775" s="19">
        <v>0.19800000000000001</v>
      </c>
      <c r="L49775" s="8">
        <v>0.58699999999999997</v>
      </c>
      <c r="M49775" s="1"/>
    </row>
    <row r="49776" spans="2:13" x14ac:dyDescent="0.25">
      <c r="B49776">
        <v>94</v>
      </c>
      <c r="C49776">
        <v>-9</v>
      </c>
      <c r="D49776">
        <v>0</v>
      </c>
      <c r="E49776">
        <v>2</v>
      </c>
      <c r="F49776" s="1">
        <v>80.11</v>
      </c>
      <c r="G49776" s="1">
        <v>79.61</v>
      </c>
      <c r="H49776" s="1">
        <v>0.5</v>
      </c>
      <c r="I49776" s="1">
        <v>0.5</v>
      </c>
      <c r="J49776" s="1">
        <v>1.01</v>
      </c>
      <c r="K49776" s="19">
        <v>0.20600000000000002</v>
      </c>
      <c r="L49776" s="8">
        <v>0.82499999999999996</v>
      </c>
      <c r="M49776" s="1"/>
    </row>
    <row r="49777" spans="2:13" x14ac:dyDescent="0.25">
      <c r="B49777">
        <v>94</v>
      </c>
      <c r="C49777">
        <v>-9</v>
      </c>
      <c r="D49777">
        <v>0</v>
      </c>
      <c r="E49777">
        <v>3</v>
      </c>
      <c r="F49777" s="1">
        <v>82.68</v>
      </c>
      <c r="G49777" s="1">
        <v>82.59</v>
      </c>
      <c r="H49777" s="1">
        <v>0.59</v>
      </c>
      <c r="I49777" s="1">
        <v>0.09</v>
      </c>
      <c r="J49777" s="1">
        <v>0.16</v>
      </c>
      <c r="K49777" s="19">
        <v>0.187</v>
      </c>
      <c r="L49777" s="8">
        <v>0.55500000000000005</v>
      </c>
      <c r="M49777" s="1"/>
    </row>
    <row r="49778" spans="2:13" x14ac:dyDescent="0.25">
      <c r="B49778">
        <v>95</v>
      </c>
      <c r="C49778">
        <v>-9</v>
      </c>
      <c r="D49778">
        <v>0</v>
      </c>
      <c r="E49778">
        <v>2</v>
      </c>
      <c r="F49778" s="1">
        <v>80.150000000000006</v>
      </c>
      <c r="G49778" s="1">
        <v>79.61</v>
      </c>
      <c r="H49778" s="1">
        <v>0.52</v>
      </c>
      <c r="I49778" s="1">
        <v>0.54</v>
      </c>
      <c r="J49778" s="1">
        <v>1.04</v>
      </c>
      <c r="K49778" s="19">
        <v>0.21199999999999999</v>
      </c>
      <c r="L49778" s="8">
        <v>0.84099999999999997</v>
      </c>
      <c r="M49778" s="1"/>
    </row>
    <row r="49779" spans="2:13" x14ac:dyDescent="0.25">
      <c r="B49779">
        <v>95</v>
      </c>
      <c r="C49779">
        <v>-9</v>
      </c>
      <c r="D49779">
        <v>0</v>
      </c>
      <c r="E49779">
        <v>3</v>
      </c>
      <c r="F49779" s="1">
        <v>82.69</v>
      </c>
      <c r="G49779" s="1">
        <v>82.56</v>
      </c>
      <c r="H49779" s="1">
        <v>0.65</v>
      </c>
      <c r="I49779" s="1">
        <v>0.13</v>
      </c>
      <c r="J49779" s="1">
        <v>0.2</v>
      </c>
      <c r="K49779" s="19">
        <v>0.20600000000000002</v>
      </c>
      <c r="L49779" s="8">
        <v>0.53900000000000003</v>
      </c>
      <c r="M49779" s="1"/>
    </row>
    <row r="49780" spans="2:13" x14ac:dyDescent="0.25">
      <c r="B49780">
        <v>96</v>
      </c>
      <c r="C49780">
        <v>-9</v>
      </c>
      <c r="D49780">
        <v>0</v>
      </c>
      <c r="E49780">
        <v>2</v>
      </c>
      <c r="F49780" s="1">
        <v>80.22</v>
      </c>
      <c r="G49780" s="1">
        <v>79.64</v>
      </c>
      <c r="H49780" s="1">
        <v>0.52</v>
      </c>
      <c r="I49780" s="1">
        <v>0.57999999999999996</v>
      </c>
      <c r="J49780" s="1">
        <v>1.1200000000000001</v>
      </c>
      <c r="K49780" s="19">
        <v>0.214</v>
      </c>
      <c r="L49780" s="8">
        <v>0.873</v>
      </c>
      <c r="M49780" s="1"/>
    </row>
    <row r="49781" spans="2:13" x14ac:dyDescent="0.25">
      <c r="B49781">
        <v>96</v>
      </c>
      <c r="C49781">
        <v>-9</v>
      </c>
      <c r="D49781">
        <v>0</v>
      </c>
      <c r="E49781">
        <v>3</v>
      </c>
      <c r="F49781" s="1">
        <v>82.74</v>
      </c>
      <c r="G49781" s="1">
        <v>82.59</v>
      </c>
      <c r="H49781" s="1">
        <v>0.67</v>
      </c>
      <c r="I49781" s="1">
        <v>0.15</v>
      </c>
      <c r="J49781" s="1">
        <v>0.22</v>
      </c>
      <c r="K49781" s="19">
        <v>0.21000000000000002</v>
      </c>
      <c r="L49781" s="8">
        <v>0.58699999999999997</v>
      </c>
      <c r="M49781" s="1"/>
    </row>
    <row r="49782" spans="2:13" x14ac:dyDescent="0.25">
      <c r="B49782">
        <v>97</v>
      </c>
      <c r="C49782">
        <v>-9</v>
      </c>
      <c r="D49782">
        <v>0</v>
      </c>
      <c r="E49782">
        <v>2</v>
      </c>
      <c r="F49782" s="1">
        <v>80.260000000000005</v>
      </c>
      <c r="G49782" s="1">
        <v>79.66</v>
      </c>
      <c r="H49782" s="1">
        <v>0.53</v>
      </c>
      <c r="I49782" s="1">
        <v>0.6</v>
      </c>
      <c r="J49782" s="1">
        <v>1.1399999999999999</v>
      </c>
      <c r="K49782" s="19">
        <v>0.21600000000000003</v>
      </c>
      <c r="L49782" s="8">
        <v>0.873</v>
      </c>
      <c r="M49782" s="1"/>
    </row>
    <row r="49783" spans="2:13" x14ac:dyDescent="0.25">
      <c r="B49783">
        <v>97</v>
      </c>
      <c r="C49783">
        <v>-9</v>
      </c>
      <c r="D49783">
        <v>0</v>
      </c>
      <c r="E49783">
        <v>3</v>
      </c>
      <c r="F49783" s="1">
        <v>82.73</v>
      </c>
      <c r="G49783" s="1">
        <v>82.61</v>
      </c>
      <c r="H49783" s="1">
        <v>0.7</v>
      </c>
      <c r="I49783" s="1">
        <v>0.12</v>
      </c>
      <c r="J49783" s="1">
        <v>0.17</v>
      </c>
      <c r="K49783" s="19">
        <v>0.21600000000000003</v>
      </c>
      <c r="L49783" s="8">
        <v>0.52300000000000002</v>
      </c>
      <c r="M49783" s="1"/>
    </row>
    <row r="49784" spans="2:13" x14ac:dyDescent="0.25">
      <c r="B49784">
        <v>98</v>
      </c>
      <c r="C49784">
        <v>-9</v>
      </c>
      <c r="D49784">
        <v>0</v>
      </c>
      <c r="E49784">
        <v>2</v>
      </c>
      <c r="F49784" s="1">
        <v>80.27</v>
      </c>
      <c r="G49784" s="1">
        <v>79.67</v>
      </c>
      <c r="H49784" s="1">
        <v>0.53</v>
      </c>
      <c r="I49784" s="1">
        <v>0.6</v>
      </c>
      <c r="J49784" s="1">
        <v>1.1299999999999999</v>
      </c>
      <c r="K49784" s="19">
        <v>0.217</v>
      </c>
      <c r="L49784" s="8">
        <v>0.84099999999999997</v>
      </c>
      <c r="M49784" s="1"/>
    </row>
    <row r="49785" spans="2:13" x14ac:dyDescent="0.25">
      <c r="B49785">
        <v>98</v>
      </c>
      <c r="C49785">
        <v>-9</v>
      </c>
      <c r="D49785">
        <v>0</v>
      </c>
      <c r="E49785">
        <v>3</v>
      </c>
      <c r="F49785" s="1">
        <v>82.74</v>
      </c>
      <c r="G49785" s="1">
        <v>82.62</v>
      </c>
      <c r="H49785" s="1">
        <v>0.7</v>
      </c>
      <c r="I49785" s="1">
        <v>0.12</v>
      </c>
      <c r="J49785" s="1">
        <v>0.16</v>
      </c>
      <c r="K49785" s="19">
        <v>0.21199999999999999</v>
      </c>
      <c r="L49785" s="8">
        <v>0.52300000000000002</v>
      </c>
      <c r="M49785" s="1"/>
    </row>
    <row r="49786" spans="2:13" x14ac:dyDescent="0.25">
      <c r="B49786">
        <v>99</v>
      </c>
      <c r="C49786">
        <v>-9</v>
      </c>
      <c r="D49786">
        <v>0</v>
      </c>
      <c r="E49786">
        <v>2</v>
      </c>
      <c r="F49786" s="1">
        <v>80.27</v>
      </c>
      <c r="G49786" s="1">
        <v>79.7</v>
      </c>
      <c r="H49786" s="1">
        <v>0.53</v>
      </c>
      <c r="I49786" s="1">
        <v>0.56999999999999995</v>
      </c>
      <c r="J49786" s="1">
        <v>1.08</v>
      </c>
      <c r="K49786" s="19">
        <v>0.21199999999999999</v>
      </c>
      <c r="L49786" s="8">
        <v>0.84099999999999997</v>
      </c>
      <c r="M49786" s="1"/>
    </row>
    <row r="49787" spans="2:13" x14ac:dyDescent="0.25">
      <c r="B49787">
        <v>99</v>
      </c>
      <c r="C49787">
        <v>-9</v>
      </c>
      <c r="D49787">
        <v>0</v>
      </c>
      <c r="E49787">
        <v>3</v>
      </c>
      <c r="F49787" s="1">
        <v>82.65</v>
      </c>
      <c r="G49787" s="1">
        <v>82.65</v>
      </c>
      <c r="H49787" s="1">
        <v>0.68</v>
      </c>
      <c r="I49787" s="1">
        <v>0</v>
      </c>
      <c r="J49787" s="1">
        <v>0</v>
      </c>
      <c r="K49787" s="19">
        <v>0.17799999999999999</v>
      </c>
      <c r="L49787" s="8">
        <v>0.47599999999999998</v>
      </c>
      <c r="M49787" s="1"/>
    </row>
    <row r="49788" spans="2:13" x14ac:dyDescent="0.25">
      <c r="B49788">
        <v>100</v>
      </c>
      <c r="C49788">
        <v>-9</v>
      </c>
      <c r="D49788">
        <v>0</v>
      </c>
      <c r="E49788">
        <v>2</v>
      </c>
      <c r="F49788" s="1">
        <v>80.25</v>
      </c>
      <c r="G49788" s="1">
        <v>79.709999999999994</v>
      </c>
      <c r="H49788" s="1">
        <v>0.53</v>
      </c>
      <c r="I49788" s="1">
        <v>0.54</v>
      </c>
      <c r="J49788" s="1">
        <v>1.02</v>
      </c>
      <c r="K49788" s="19">
        <v>0.21100000000000002</v>
      </c>
      <c r="L49788" s="8">
        <v>0.84099999999999997</v>
      </c>
      <c r="M49788" s="1"/>
    </row>
    <row r="49789" spans="2:13" x14ac:dyDescent="0.25">
      <c r="B49789">
        <v>100</v>
      </c>
      <c r="C49789">
        <v>-9</v>
      </c>
      <c r="D49789">
        <v>0</v>
      </c>
      <c r="E49789">
        <v>3</v>
      </c>
      <c r="F49789" s="1">
        <v>82.56</v>
      </c>
      <c r="G49789" s="1">
        <v>82.67</v>
      </c>
      <c r="H49789" s="1">
        <v>0.69</v>
      </c>
      <c r="I49789" s="1">
        <v>-0.11</v>
      </c>
      <c r="J49789" s="1">
        <v>-0.17</v>
      </c>
      <c r="K49789" s="19">
        <v>0.159</v>
      </c>
      <c r="L49789" s="8">
        <v>0.46</v>
      </c>
      <c r="M49789" s="1"/>
    </row>
    <row r="49790" spans="2:13" x14ac:dyDescent="0.25">
      <c r="B49790">
        <v>101</v>
      </c>
      <c r="C49790">
        <v>-9</v>
      </c>
      <c r="D49790">
        <v>0</v>
      </c>
      <c r="E49790">
        <v>2</v>
      </c>
      <c r="F49790" s="1">
        <v>80.239999999999995</v>
      </c>
      <c r="G49790" s="1">
        <v>79.709999999999994</v>
      </c>
      <c r="H49790" s="1">
        <v>0.55000000000000004</v>
      </c>
      <c r="I49790" s="1">
        <v>0.53</v>
      </c>
      <c r="J49790" s="1">
        <v>0.98</v>
      </c>
      <c r="K49790" s="19">
        <v>0.219</v>
      </c>
      <c r="L49790" s="8">
        <v>0.82499999999999996</v>
      </c>
      <c r="M49790" s="1"/>
    </row>
    <row r="49791" spans="2:13" x14ac:dyDescent="0.25">
      <c r="B49791">
        <v>101</v>
      </c>
      <c r="C49791">
        <v>-9</v>
      </c>
      <c r="D49791">
        <v>0</v>
      </c>
      <c r="E49791">
        <v>3</v>
      </c>
      <c r="F49791" s="1">
        <v>82.41</v>
      </c>
      <c r="G49791" s="1">
        <v>82.66</v>
      </c>
      <c r="H49791" s="1">
        <v>0.69</v>
      </c>
      <c r="I49791" s="1">
        <v>-0.25</v>
      </c>
      <c r="J49791" s="1">
        <v>-0.36</v>
      </c>
      <c r="K49791" s="19">
        <v>0.16699999999999998</v>
      </c>
      <c r="L49791" s="8">
        <v>0.34899999999999998</v>
      </c>
      <c r="M49791" s="1"/>
    </row>
    <row r="49792" spans="2:13" x14ac:dyDescent="0.25">
      <c r="B49792">
        <v>102</v>
      </c>
      <c r="C49792">
        <v>-9</v>
      </c>
      <c r="D49792">
        <v>0</v>
      </c>
      <c r="E49792">
        <v>2</v>
      </c>
      <c r="F49792" s="1">
        <v>80.239999999999995</v>
      </c>
      <c r="G49792" s="1">
        <v>79.67</v>
      </c>
      <c r="H49792" s="1">
        <v>0.56999999999999995</v>
      </c>
      <c r="I49792" s="1">
        <v>0.56999999999999995</v>
      </c>
      <c r="J49792" s="1">
        <v>1</v>
      </c>
      <c r="K49792" s="19">
        <v>0.22999999999999998</v>
      </c>
      <c r="L49792" s="8">
        <v>0.84099999999999997</v>
      </c>
      <c r="M49792" s="1"/>
    </row>
    <row r="49793" spans="2:13" x14ac:dyDescent="0.25">
      <c r="B49793">
        <v>102</v>
      </c>
      <c r="C49793">
        <v>-9</v>
      </c>
      <c r="D49793">
        <v>0</v>
      </c>
      <c r="E49793">
        <v>3</v>
      </c>
      <c r="F49793" s="1">
        <v>82.37</v>
      </c>
      <c r="G49793" s="1">
        <v>82.5</v>
      </c>
      <c r="H49793" s="1">
        <v>0.75</v>
      </c>
      <c r="I49793" s="1">
        <v>-0.13</v>
      </c>
      <c r="J49793" s="1">
        <v>-0.17</v>
      </c>
      <c r="K49793" s="19">
        <v>0.20899999999999999</v>
      </c>
      <c r="L49793" s="8">
        <v>0.42799999999999999</v>
      </c>
      <c r="M49793" s="1"/>
    </row>
    <row r="49794" spans="2:13" x14ac:dyDescent="0.25">
      <c r="B49794">
        <v>103</v>
      </c>
      <c r="C49794">
        <v>-9</v>
      </c>
      <c r="D49794">
        <v>0</v>
      </c>
      <c r="E49794">
        <v>2</v>
      </c>
      <c r="F49794" s="1">
        <v>80.2</v>
      </c>
      <c r="G49794" s="1">
        <v>79.680000000000007</v>
      </c>
      <c r="H49794" s="1">
        <v>0.56999999999999995</v>
      </c>
      <c r="I49794" s="1">
        <v>0.52</v>
      </c>
      <c r="J49794" s="1">
        <v>0.91</v>
      </c>
      <c r="K49794" s="19">
        <v>0.22599999999999998</v>
      </c>
      <c r="L49794" s="8">
        <v>0.82499999999999996</v>
      </c>
      <c r="M49794" s="1"/>
    </row>
    <row r="49795" spans="2:13" x14ac:dyDescent="0.25">
      <c r="B49795">
        <v>103</v>
      </c>
      <c r="C49795">
        <v>-9</v>
      </c>
      <c r="D49795">
        <v>0</v>
      </c>
      <c r="E49795">
        <v>3</v>
      </c>
      <c r="F49795" s="1">
        <v>82.27</v>
      </c>
      <c r="G49795" s="1">
        <v>82.42</v>
      </c>
      <c r="H49795" s="1">
        <v>0.8</v>
      </c>
      <c r="I49795" s="1">
        <v>-0.15</v>
      </c>
      <c r="J49795" s="1">
        <v>-0.19</v>
      </c>
      <c r="K49795" s="19">
        <v>0.21999999999999997</v>
      </c>
      <c r="L49795" s="8">
        <v>0.41199999999999998</v>
      </c>
      <c r="M49795" s="1"/>
    </row>
    <row r="49796" spans="2:13" x14ac:dyDescent="0.25">
      <c r="B49796">
        <v>104</v>
      </c>
      <c r="C49796">
        <v>-9</v>
      </c>
      <c r="D49796">
        <v>0</v>
      </c>
      <c r="E49796">
        <v>2</v>
      </c>
      <c r="F49796" s="1">
        <v>80.2</v>
      </c>
      <c r="G49796" s="1">
        <v>79.680000000000007</v>
      </c>
      <c r="H49796" s="1">
        <v>0.57999999999999996</v>
      </c>
      <c r="I49796" s="1">
        <v>0.52</v>
      </c>
      <c r="J49796" s="1">
        <v>0.89</v>
      </c>
      <c r="K49796" s="19">
        <v>0.22599999999999998</v>
      </c>
      <c r="L49796" s="8">
        <v>0.84099999999999997</v>
      </c>
      <c r="M49796" s="1"/>
    </row>
    <row r="49797" spans="2:13" x14ac:dyDescent="0.25">
      <c r="B49797">
        <v>104</v>
      </c>
      <c r="C49797">
        <v>-9</v>
      </c>
      <c r="D49797">
        <v>0</v>
      </c>
      <c r="E49797">
        <v>3</v>
      </c>
      <c r="F49797" s="1">
        <v>82.3</v>
      </c>
      <c r="G49797" s="1">
        <v>82.44</v>
      </c>
      <c r="H49797" s="1">
        <v>0.86</v>
      </c>
      <c r="I49797" s="1">
        <v>-0.14000000000000001</v>
      </c>
      <c r="J49797" s="1">
        <v>-0.17</v>
      </c>
      <c r="K49797" s="19">
        <v>0.222</v>
      </c>
      <c r="L49797" s="8">
        <v>0.41199999999999998</v>
      </c>
      <c r="M49797" s="1"/>
    </row>
    <row r="49798" spans="2:13" x14ac:dyDescent="0.25">
      <c r="B49798">
        <v>105</v>
      </c>
      <c r="C49798">
        <v>-9</v>
      </c>
      <c r="D49798">
        <v>0</v>
      </c>
      <c r="E49798">
        <v>2</v>
      </c>
      <c r="F49798" s="1">
        <v>80.180000000000007</v>
      </c>
      <c r="G49798" s="1">
        <v>79.69</v>
      </c>
      <c r="H49798" s="1">
        <v>0.56000000000000005</v>
      </c>
      <c r="I49798" s="1">
        <v>0.49</v>
      </c>
      <c r="J49798" s="1">
        <v>0.87</v>
      </c>
      <c r="K49798" s="19">
        <v>0.20699999999999999</v>
      </c>
      <c r="L49798" s="8">
        <v>0.84099999999999997</v>
      </c>
      <c r="M49798" s="1"/>
    </row>
    <row r="49799" spans="2:13" x14ac:dyDescent="0.25">
      <c r="B49799">
        <v>105</v>
      </c>
      <c r="C49799">
        <v>-9</v>
      </c>
      <c r="D49799">
        <v>0</v>
      </c>
      <c r="E49799">
        <v>3</v>
      </c>
      <c r="F49799" s="1">
        <v>82.27</v>
      </c>
      <c r="G49799" s="1">
        <v>82.46</v>
      </c>
      <c r="H49799" s="1">
        <v>0.77</v>
      </c>
      <c r="I49799" s="1">
        <v>-0.19</v>
      </c>
      <c r="J49799" s="1">
        <v>-0.25</v>
      </c>
      <c r="K49799" s="19">
        <v>0.17399999999999999</v>
      </c>
      <c r="L49799" s="8">
        <v>0.38</v>
      </c>
      <c r="M49799" s="1"/>
    </row>
    <row r="49800" spans="2:13" x14ac:dyDescent="0.25">
      <c r="B49800">
        <v>106</v>
      </c>
      <c r="C49800">
        <v>-9</v>
      </c>
      <c r="D49800">
        <v>0</v>
      </c>
      <c r="E49800">
        <v>2</v>
      </c>
      <c r="F49800" s="1">
        <v>80.16</v>
      </c>
      <c r="G49800" s="1">
        <v>79.66</v>
      </c>
      <c r="H49800" s="1">
        <v>0.56000000000000005</v>
      </c>
      <c r="I49800" s="1">
        <v>0.5</v>
      </c>
      <c r="J49800" s="1">
        <v>0.89</v>
      </c>
      <c r="K49800" s="19">
        <v>0.20299999999999999</v>
      </c>
      <c r="L49800" s="8">
        <v>0.85699999999999998</v>
      </c>
      <c r="M49800" s="1"/>
    </row>
    <row r="49801" spans="2:13" x14ac:dyDescent="0.25">
      <c r="B49801">
        <v>106</v>
      </c>
      <c r="C49801">
        <v>-9</v>
      </c>
      <c r="D49801">
        <v>0</v>
      </c>
      <c r="E49801">
        <v>3</v>
      </c>
      <c r="F49801" s="1">
        <v>82.22</v>
      </c>
      <c r="G49801" s="1">
        <v>82.41</v>
      </c>
      <c r="H49801" s="1">
        <v>0.76</v>
      </c>
      <c r="I49801" s="1">
        <v>-0.19</v>
      </c>
      <c r="J49801" s="1">
        <v>-0.25</v>
      </c>
      <c r="K49801" s="19">
        <v>0.15699999999999997</v>
      </c>
      <c r="L49801" s="8">
        <v>0.38</v>
      </c>
      <c r="M49801" s="1"/>
    </row>
    <row r="49802" spans="2:13" x14ac:dyDescent="0.25">
      <c r="B49802">
        <v>107</v>
      </c>
      <c r="C49802">
        <v>-9</v>
      </c>
      <c r="D49802">
        <v>0</v>
      </c>
      <c r="E49802">
        <v>2</v>
      </c>
      <c r="F49802" s="1">
        <v>80.23</v>
      </c>
      <c r="G49802" s="1">
        <v>79.680000000000007</v>
      </c>
      <c r="H49802" s="1">
        <v>0.57999999999999996</v>
      </c>
      <c r="I49802" s="1">
        <v>0.55000000000000004</v>
      </c>
      <c r="J49802" s="1">
        <v>0.94</v>
      </c>
      <c r="K49802" s="19">
        <v>0.20600000000000002</v>
      </c>
      <c r="L49802" s="8">
        <v>0.873</v>
      </c>
      <c r="M49802" s="1"/>
    </row>
    <row r="49803" spans="2:13" x14ac:dyDescent="0.25">
      <c r="B49803">
        <v>107</v>
      </c>
      <c r="C49803">
        <v>-9</v>
      </c>
      <c r="D49803">
        <v>0</v>
      </c>
      <c r="E49803">
        <v>3</v>
      </c>
      <c r="F49803" s="1">
        <v>82.3</v>
      </c>
      <c r="G49803" s="1">
        <v>82.35</v>
      </c>
      <c r="H49803" s="1">
        <v>0.77</v>
      </c>
      <c r="I49803" s="1">
        <v>-0.05</v>
      </c>
      <c r="J49803" s="1">
        <v>-0.06</v>
      </c>
      <c r="K49803" s="19">
        <v>0.17</v>
      </c>
      <c r="L49803" s="8">
        <v>0.49199999999999999</v>
      </c>
      <c r="M49803" s="1"/>
    </row>
    <row r="49804" spans="2:13" x14ac:dyDescent="0.25">
      <c r="B49804">
        <v>108</v>
      </c>
      <c r="C49804">
        <v>-9</v>
      </c>
      <c r="D49804">
        <v>0</v>
      </c>
      <c r="E49804">
        <v>2</v>
      </c>
      <c r="F49804" s="1">
        <v>80.239999999999995</v>
      </c>
      <c r="G49804" s="1">
        <v>79.64</v>
      </c>
      <c r="H49804" s="1">
        <v>0.59</v>
      </c>
      <c r="I49804" s="1">
        <v>0.6</v>
      </c>
      <c r="J49804" s="1">
        <v>1</v>
      </c>
      <c r="K49804" s="19">
        <v>0.20799999999999999</v>
      </c>
      <c r="L49804" s="8">
        <v>0.873</v>
      </c>
      <c r="M49804" s="1"/>
    </row>
    <row r="49805" spans="2:13" x14ac:dyDescent="0.25">
      <c r="B49805">
        <v>108</v>
      </c>
      <c r="C49805">
        <v>-9</v>
      </c>
      <c r="D49805">
        <v>0</v>
      </c>
      <c r="E49805">
        <v>3</v>
      </c>
      <c r="F49805" s="1">
        <v>82.28</v>
      </c>
      <c r="G49805" s="1">
        <v>82.34</v>
      </c>
      <c r="H49805" s="1">
        <v>0.79</v>
      </c>
      <c r="I49805" s="1">
        <v>-0.06</v>
      </c>
      <c r="J49805" s="1">
        <v>-7.0000000000000007E-2</v>
      </c>
      <c r="K49805" s="19">
        <v>0.152</v>
      </c>
      <c r="L49805" s="8">
        <v>0.49199999999999999</v>
      </c>
      <c r="M49805" s="1"/>
    </row>
    <row r="49806" spans="2:13" x14ac:dyDescent="0.25">
      <c r="B49806">
        <v>109</v>
      </c>
      <c r="C49806">
        <v>-9</v>
      </c>
      <c r="D49806">
        <v>0</v>
      </c>
      <c r="E49806">
        <v>2</v>
      </c>
      <c r="F49806" s="1">
        <v>80.3</v>
      </c>
      <c r="G49806" s="1">
        <v>79.66</v>
      </c>
      <c r="H49806" s="1">
        <v>0.61</v>
      </c>
      <c r="I49806" s="1">
        <v>0.64</v>
      </c>
      <c r="J49806" s="1">
        <v>1.05</v>
      </c>
      <c r="K49806" s="19">
        <v>0.21600000000000003</v>
      </c>
      <c r="L49806" s="8">
        <v>0.873</v>
      </c>
      <c r="M49806" s="1"/>
    </row>
    <row r="49807" spans="2:13" x14ac:dyDescent="0.25">
      <c r="B49807">
        <v>109</v>
      </c>
      <c r="C49807">
        <v>-9</v>
      </c>
      <c r="D49807">
        <v>0</v>
      </c>
      <c r="E49807">
        <v>3</v>
      </c>
      <c r="F49807" s="1">
        <v>82.31</v>
      </c>
      <c r="G49807" s="1">
        <v>82.27</v>
      </c>
      <c r="H49807" s="1">
        <v>0.84</v>
      </c>
      <c r="I49807" s="1">
        <v>0.04</v>
      </c>
      <c r="J49807" s="1">
        <v>0.05</v>
      </c>
      <c r="K49807" s="19">
        <v>0.186</v>
      </c>
      <c r="L49807" s="8">
        <v>0.52300000000000002</v>
      </c>
      <c r="M49807" s="1"/>
    </row>
    <row r="49808" spans="2:13" x14ac:dyDescent="0.25">
      <c r="B49808">
        <v>110</v>
      </c>
      <c r="C49808">
        <v>-9</v>
      </c>
      <c r="D49808">
        <v>0</v>
      </c>
      <c r="E49808">
        <v>2</v>
      </c>
      <c r="F49808" s="1">
        <v>80.260000000000005</v>
      </c>
      <c r="G49808" s="1">
        <v>79.650000000000006</v>
      </c>
      <c r="H49808" s="1">
        <v>0.62</v>
      </c>
      <c r="I49808" s="1">
        <v>0.61</v>
      </c>
      <c r="J49808" s="1">
        <v>0.98</v>
      </c>
      <c r="K49808" s="19">
        <v>0.20600000000000002</v>
      </c>
      <c r="L49808" s="8">
        <v>0.873</v>
      </c>
      <c r="M49808" s="1"/>
    </row>
    <row r="49809" spans="2:13" x14ac:dyDescent="0.25">
      <c r="B49809">
        <v>110</v>
      </c>
      <c r="C49809">
        <v>-9</v>
      </c>
      <c r="D49809">
        <v>0</v>
      </c>
      <c r="E49809">
        <v>3</v>
      </c>
      <c r="F49809" s="1">
        <v>82.17</v>
      </c>
      <c r="G49809" s="1">
        <v>82.23</v>
      </c>
      <c r="H49809" s="1">
        <v>0.89</v>
      </c>
      <c r="I49809" s="1">
        <v>-0.06</v>
      </c>
      <c r="J49809" s="1">
        <v>-7.0000000000000007E-2</v>
      </c>
      <c r="K49809" s="19">
        <v>0.152</v>
      </c>
      <c r="L49809" s="8">
        <v>0.50700000000000001</v>
      </c>
      <c r="M49809" s="1"/>
    </row>
    <row r="49810" spans="2:13" x14ac:dyDescent="0.25">
      <c r="B49810">
        <v>111</v>
      </c>
      <c r="C49810">
        <v>-9</v>
      </c>
      <c r="D49810">
        <v>0</v>
      </c>
      <c r="E49810">
        <v>2</v>
      </c>
      <c r="F49810" s="1">
        <v>80.13</v>
      </c>
      <c r="G49810" s="1">
        <v>79.58</v>
      </c>
      <c r="H49810" s="1">
        <v>0.64</v>
      </c>
      <c r="I49810" s="1">
        <v>0.55000000000000004</v>
      </c>
      <c r="J49810" s="1">
        <v>0.85</v>
      </c>
      <c r="K49810" s="19">
        <v>0.193</v>
      </c>
      <c r="L49810" s="8">
        <v>0.85699999999999998</v>
      </c>
      <c r="M49810" s="1"/>
    </row>
    <row r="49811" spans="2:13" x14ac:dyDescent="0.25">
      <c r="B49811">
        <v>111</v>
      </c>
      <c r="C49811">
        <v>-9</v>
      </c>
      <c r="D49811">
        <v>0</v>
      </c>
      <c r="E49811">
        <v>3</v>
      </c>
      <c r="F49811" s="1">
        <v>81.99</v>
      </c>
      <c r="G49811" s="1">
        <v>82.16</v>
      </c>
      <c r="H49811" s="1">
        <v>0.97</v>
      </c>
      <c r="I49811" s="1">
        <v>-0.17</v>
      </c>
      <c r="J49811" s="1">
        <v>-0.17</v>
      </c>
      <c r="K49811" s="19">
        <v>0.11599999999999999</v>
      </c>
      <c r="L49811" s="8">
        <v>0.46</v>
      </c>
      <c r="M49811" s="1"/>
    </row>
    <row r="49812" spans="2:13" x14ac:dyDescent="0.25">
      <c r="B49812">
        <v>112</v>
      </c>
      <c r="C49812">
        <v>-9</v>
      </c>
      <c r="D49812">
        <v>0</v>
      </c>
      <c r="E49812">
        <v>2</v>
      </c>
      <c r="F49812" s="1">
        <v>80.02</v>
      </c>
      <c r="G49812" s="1">
        <v>79.53</v>
      </c>
      <c r="H49812" s="1">
        <v>0.67</v>
      </c>
      <c r="I49812" s="1">
        <v>0.49</v>
      </c>
      <c r="J49812" s="1">
        <v>0.73</v>
      </c>
      <c r="K49812" s="19">
        <v>0.19699999999999998</v>
      </c>
      <c r="L49812" s="8">
        <v>0.80900000000000005</v>
      </c>
      <c r="M49812" s="1"/>
    </row>
    <row r="49813" spans="2:13" x14ac:dyDescent="0.25">
      <c r="B49813">
        <v>112</v>
      </c>
      <c r="C49813">
        <v>-9</v>
      </c>
      <c r="D49813">
        <v>0</v>
      </c>
      <c r="E49813">
        <v>3</v>
      </c>
      <c r="F49813" s="1">
        <v>82.03</v>
      </c>
      <c r="G49813" s="1">
        <v>82.07</v>
      </c>
      <c r="H49813" s="1">
        <v>0.99</v>
      </c>
      <c r="I49813" s="1">
        <v>-0.04</v>
      </c>
      <c r="J49813" s="1">
        <v>-0.04</v>
      </c>
      <c r="K49813" s="19">
        <v>0.14599999999999999</v>
      </c>
      <c r="L49813" s="8">
        <v>0.49199999999999999</v>
      </c>
      <c r="M49813" s="1"/>
    </row>
    <row r="49814" spans="2:13" x14ac:dyDescent="0.25">
      <c r="B49814">
        <v>113</v>
      </c>
      <c r="C49814">
        <v>-9</v>
      </c>
      <c r="D49814">
        <v>0</v>
      </c>
      <c r="E49814">
        <v>2</v>
      </c>
      <c r="F49814" s="1">
        <v>79.66</v>
      </c>
      <c r="G49814" s="1">
        <v>79.41</v>
      </c>
      <c r="H49814" s="1">
        <v>0.69</v>
      </c>
      <c r="I49814" s="1">
        <v>0.25</v>
      </c>
      <c r="J49814" s="1">
        <v>0.36</v>
      </c>
      <c r="K49814" s="19">
        <v>0.186</v>
      </c>
      <c r="L49814" s="8">
        <v>0.65</v>
      </c>
      <c r="M49814" s="1"/>
    </row>
    <row r="49815" spans="2:13" x14ac:dyDescent="0.25">
      <c r="B49815">
        <v>113</v>
      </c>
      <c r="C49815">
        <v>-9</v>
      </c>
      <c r="D49815">
        <v>0</v>
      </c>
      <c r="E49815">
        <v>3</v>
      </c>
      <c r="F49815" s="1">
        <v>81.52</v>
      </c>
      <c r="G49815" s="1">
        <v>81.88</v>
      </c>
      <c r="H49815" s="1">
        <v>1.07</v>
      </c>
      <c r="I49815" s="1">
        <v>-0.36</v>
      </c>
      <c r="J49815" s="1">
        <v>-0.34</v>
      </c>
      <c r="K49815" s="19">
        <v>0.129</v>
      </c>
      <c r="L49815" s="8">
        <v>0.36499999999999999</v>
      </c>
      <c r="M49815" s="1"/>
    </row>
    <row r="49816" spans="2:13" x14ac:dyDescent="0.25">
      <c r="B49816">
        <v>114</v>
      </c>
      <c r="C49816">
        <v>-9</v>
      </c>
      <c r="D49816">
        <v>0</v>
      </c>
      <c r="E49816">
        <v>2</v>
      </c>
      <c r="F49816" s="1">
        <v>79.540000000000006</v>
      </c>
      <c r="G49816" s="1">
        <v>79.510000000000005</v>
      </c>
      <c r="H49816" s="1">
        <v>0.65</v>
      </c>
      <c r="I49816" s="1">
        <v>0.03</v>
      </c>
      <c r="J49816" s="1">
        <v>0.05</v>
      </c>
      <c r="K49816" s="19">
        <v>0.17</v>
      </c>
      <c r="L49816" s="8">
        <v>0.55500000000000005</v>
      </c>
      <c r="M49816" s="1"/>
    </row>
    <row r="49817" spans="2:13" x14ac:dyDescent="0.25">
      <c r="B49817">
        <v>114</v>
      </c>
      <c r="C49817">
        <v>-9</v>
      </c>
      <c r="D49817">
        <v>0</v>
      </c>
      <c r="E49817">
        <v>3</v>
      </c>
      <c r="F49817" s="1">
        <v>80.78</v>
      </c>
      <c r="G49817" s="1">
        <v>81.8</v>
      </c>
      <c r="H49817" s="1">
        <v>1.02</v>
      </c>
      <c r="I49817" s="1">
        <v>-1.02</v>
      </c>
      <c r="J49817" s="1">
        <v>-1</v>
      </c>
      <c r="K49817" s="19">
        <v>8.3999999999999991E-2</v>
      </c>
      <c r="L49817" s="8">
        <v>0.14199999999999999</v>
      </c>
      <c r="M49817" s="1"/>
    </row>
    <row r="49818" spans="2:13" x14ac:dyDescent="0.25">
      <c r="B49818">
        <v>115</v>
      </c>
      <c r="C49818">
        <v>-9</v>
      </c>
      <c r="D49818">
        <v>0</v>
      </c>
      <c r="E49818">
        <v>2</v>
      </c>
      <c r="F49818" s="1">
        <v>79.89</v>
      </c>
      <c r="G49818" s="1">
        <v>79.67</v>
      </c>
      <c r="H49818" s="1">
        <v>0.59</v>
      </c>
      <c r="I49818" s="1">
        <v>0.22</v>
      </c>
      <c r="J49818" s="1">
        <v>0.37</v>
      </c>
      <c r="K49818" s="19">
        <v>0.17899999999999999</v>
      </c>
      <c r="L49818" s="8">
        <v>0.746</v>
      </c>
      <c r="M49818" s="1"/>
    </row>
    <row r="49819" spans="2:13" x14ac:dyDescent="0.25">
      <c r="B49819">
        <v>115</v>
      </c>
      <c r="C49819">
        <v>-9</v>
      </c>
      <c r="D49819">
        <v>0</v>
      </c>
      <c r="E49819">
        <v>3</v>
      </c>
      <c r="F49819" s="1">
        <v>81.3</v>
      </c>
      <c r="G49819" s="1">
        <v>82</v>
      </c>
      <c r="H49819" s="1">
        <v>0.79</v>
      </c>
      <c r="I49819" s="1">
        <v>-0.7</v>
      </c>
      <c r="J49819" s="1">
        <v>-0.88</v>
      </c>
      <c r="K49819" s="19">
        <v>9.5999999999999988E-2</v>
      </c>
      <c r="L49819" s="8">
        <v>0.19</v>
      </c>
      <c r="M49819" s="1"/>
    </row>
    <row r="49820" spans="2:13" x14ac:dyDescent="0.25">
      <c r="B49820">
        <v>116</v>
      </c>
      <c r="C49820">
        <v>-9</v>
      </c>
      <c r="D49820">
        <v>0</v>
      </c>
      <c r="E49820">
        <v>2</v>
      </c>
      <c r="F49820" s="1">
        <v>80.06</v>
      </c>
      <c r="G49820" s="1">
        <v>79.599999999999994</v>
      </c>
      <c r="H49820" s="1">
        <v>0.56999999999999995</v>
      </c>
      <c r="I49820" s="1">
        <v>0.46</v>
      </c>
      <c r="J49820" s="1">
        <v>0.81</v>
      </c>
      <c r="K49820" s="19">
        <v>0.193</v>
      </c>
      <c r="L49820" s="8">
        <v>0.82499999999999996</v>
      </c>
      <c r="M49820" s="1"/>
    </row>
    <row r="49821" spans="2:13" x14ac:dyDescent="0.25">
      <c r="B49821">
        <v>116</v>
      </c>
      <c r="C49821">
        <v>-9</v>
      </c>
      <c r="D49821">
        <v>0</v>
      </c>
      <c r="E49821">
        <v>3</v>
      </c>
      <c r="F49821" s="1">
        <v>82.16</v>
      </c>
      <c r="G49821" s="1">
        <v>82.17</v>
      </c>
      <c r="H49821" s="1">
        <v>0.63</v>
      </c>
      <c r="I49821" s="1">
        <v>-0.01</v>
      </c>
      <c r="J49821" s="1">
        <v>-0.02</v>
      </c>
      <c r="K49821" s="19">
        <v>0.109</v>
      </c>
      <c r="L49821" s="8">
        <v>0.58699999999999997</v>
      </c>
      <c r="M49821" s="1"/>
    </row>
    <row r="49822" spans="2:13" x14ac:dyDescent="0.25">
      <c r="B49822">
        <v>117</v>
      </c>
      <c r="C49822">
        <v>-9</v>
      </c>
      <c r="D49822">
        <v>0</v>
      </c>
      <c r="E49822">
        <v>2</v>
      </c>
      <c r="F49822" s="1">
        <v>78.52</v>
      </c>
      <c r="G49822" s="1">
        <v>77.599999999999994</v>
      </c>
      <c r="H49822" s="1">
        <v>0.74</v>
      </c>
      <c r="I49822" s="1">
        <v>0.92</v>
      </c>
      <c r="J49822" s="1">
        <v>1.24</v>
      </c>
      <c r="K49822" s="19">
        <v>0.33599999999999997</v>
      </c>
      <c r="L49822" s="8">
        <v>0.92</v>
      </c>
      <c r="M49822" s="1"/>
    </row>
    <row r="49823" spans="2:13" x14ac:dyDescent="0.25">
      <c r="B49823">
        <v>117</v>
      </c>
      <c r="C49823">
        <v>-9</v>
      </c>
      <c r="D49823">
        <v>0</v>
      </c>
      <c r="E49823">
        <v>3</v>
      </c>
      <c r="F49823" s="1">
        <v>81.48</v>
      </c>
      <c r="G49823" s="1">
        <v>81.52</v>
      </c>
      <c r="H49823" s="1">
        <v>0.71</v>
      </c>
      <c r="I49823" s="1">
        <v>-0.04</v>
      </c>
      <c r="J49823" s="1">
        <v>-0.05</v>
      </c>
      <c r="K49823" s="19">
        <v>0.15699999999999997</v>
      </c>
      <c r="L49823" s="8">
        <v>0.49199999999999999</v>
      </c>
      <c r="M49823" s="1"/>
    </row>
    <row r="49824" spans="2:13" x14ac:dyDescent="0.25">
      <c r="B49824">
        <v>118</v>
      </c>
      <c r="C49824">
        <v>-9</v>
      </c>
      <c r="D49824">
        <v>0</v>
      </c>
      <c r="E49824">
        <v>2</v>
      </c>
      <c r="F49824" s="1">
        <v>79.91</v>
      </c>
      <c r="G49824" s="1">
        <v>79.430000000000007</v>
      </c>
      <c r="H49824" s="1">
        <v>0.61</v>
      </c>
      <c r="I49824" s="1">
        <v>0.48</v>
      </c>
      <c r="J49824" s="1">
        <v>0.79</v>
      </c>
      <c r="K49824" s="19">
        <v>0.20899999999999999</v>
      </c>
      <c r="L49824" s="8">
        <v>0.80900000000000005</v>
      </c>
      <c r="M49824" s="1"/>
    </row>
    <row r="49825" spans="2:13" x14ac:dyDescent="0.25">
      <c r="B49825">
        <v>118</v>
      </c>
      <c r="C49825">
        <v>-9</v>
      </c>
      <c r="D49825">
        <v>0</v>
      </c>
      <c r="E49825">
        <v>3</v>
      </c>
      <c r="F49825" s="1">
        <v>82.17</v>
      </c>
      <c r="G49825" s="1">
        <v>82</v>
      </c>
      <c r="H49825" s="1">
        <v>0.72</v>
      </c>
      <c r="I49825" s="1">
        <v>0.17</v>
      </c>
      <c r="J49825" s="1">
        <v>0.23</v>
      </c>
      <c r="K49825" s="19">
        <v>0.185</v>
      </c>
      <c r="L49825" s="8">
        <v>0.71399999999999997</v>
      </c>
      <c r="M49825" s="1"/>
    </row>
    <row r="49826" spans="2:13" x14ac:dyDescent="0.25">
      <c r="B49826">
        <v>119</v>
      </c>
      <c r="C49826">
        <v>-9</v>
      </c>
      <c r="D49826">
        <v>0</v>
      </c>
      <c r="E49826">
        <v>2</v>
      </c>
      <c r="F49826" s="1">
        <v>80.25</v>
      </c>
      <c r="G49826" s="1">
        <v>79.77</v>
      </c>
      <c r="H49826" s="1">
        <v>0.6</v>
      </c>
      <c r="I49826" s="1">
        <v>0.48</v>
      </c>
      <c r="J49826" s="1">
        <v>0.8</v>
      </c>
      <c r="K49826" s="19">
        <v>0.20199999999999999</v>
      </c>
      <c r="L49826" s="8">
        <v>0.80900000000000005</v>
      </c>
      <c r="M49826" s="1"/>
    </row>
    <row r="49827" spans="2:13" x14ac:dyDescent="0.25">
      <c r="B49827">
        <v>119</v>
      </c>
      <c r="C49827">
        <v>-9</v>
      </c>
      <c r="D49827">
        <v>0</v>
      </c>
      <c r="E49827">
        <v>3</v>
      </c>
      <c r="F49827" s="1">
        <v>81.95</v>
      </c>
      <c r="G49827" s="1">
        <v>81.91</v>
      </c>
      <c r="H49827" s="1">
        <v>0.68</v>
      </c>
      <c r="I49827" s="1">
        <v>0.04</v>
      </c>
      <c r="J49827" s="1">
        <v>0.05</v>
      </c>
      <c r="K49827" s="19">
        <v>0.14399999999999999</v>
      </c>
      <c r="L49827" s="8">
        <v>0.58699999999999997</v>
      </c>
      <c r="M49827" s="1"/>
    </row>
    <row r="49828" spans="2:13" x14ac:dyDescent="0.25">
      <c r="B49828">
        <v>120</v>
      </c>
      <c r="C49828">
        <v>-9</v>
      </c>
      <c r="D49828">
        <v>0</v>
      </c>
      <c r="E49828">
        <v>2</v>
      </c>
      <c r="F49828" s="1">
        <v>80.16</v>
      </c>
      <c r="G49828" s="1">
        <v>79.510000000000005</v>
      </c>
      <c r="H49828" s="1">
        <v>0.61</v>
      </c>
      <c r="I49828" s="1">
        <v>0.65</v>
      </c>
      <c r="J49828" s="1">
        <v>1.05</v>
      </c>
      <c r="K49828" s="19">
        <v>0.21999999999999997</v>
      </c>
      <c r="L49828" s="8">
        <v>0.873</v>
      </c>
      <c r="M49828" s="1"/>
    </row>
    <row r="49829" spans="2:13" x14ac:dyDescent="0.25">
      <c r="B49829">
        <v>120</v>
      </c>
      <c r="C49829">
        <v>-9</v>
      </c>
      <c r="D49829">
        <v>0</v>
      </c>
      <c r="E49829">
        <v>3</v>
      </c>
      <c r="F49829" s="1">
        <v>82.19</v>
      </c>
      <c r="G49829" s="1">
        <v>81.739999999999995</v>
      </c>
      <c r="H49829" s="1">
        <v>0.68</v>
      </c>
      <c r="I49829" s="1">
        <v>0.45</v>
      </c>
      <c r="J49829" s="1">
        <v>0.66</v>
      </c>
      <c r="K49829" s="19">
        <v>0.19400000000000001</v>
      </c>
      <c r="L49829" s="8">
        <v>0.80900000000000005</v>
      </c>
      <c r="M49829" s="1"/>
    </row>
    <row r="49830" spans="2:13" x14ac:dyDescent="0.25">
      <c r="B49830">
        <v>121</v>
      </c>
      <c r="C49830">
        <v>-9</v>
      </c>
      <c r="D49830">
        <v>1</v>
      </c>
      <c r="E49830">
        <v>1</v>
      </c>
      <c r="F49830" s="1">
        <v>78.13</v>
      </c>
      <c r="G49830" s="1">
        <v>77.42</v>
      </c>
      <c r="H49830" s="1">
        <v>0.7</v>
      </c>
      <c r="I49830" s="1">
        <v>0.71</v>
      </c>
      <c r="J49830" s="1">
        <v>1.02</v>
      </c>
      <c r="K49830" s="19">
        <v>0.29299999999999998</v>
      </c>
      <c r="L49830" s="8">
        <v>0.88800000000000001</v>
      </c>
      <c r="M49830" s="1"/>
    </row>
    <row r="49831" spans="2:13" x14ac:dyDescent="0.25">
      <c r="B49831">
        <v>122</v>
      </c>
      <c r="C49831">
        <v>-9</v>
      </c>
      <c r="D49831">
        <v>0</v>
      </c>
      <c r="E49831">
        <v>2</v>
      </c>
      <c r="F49831" s="1">
        <v>80.260000000000005</v>
      </c>
      <c r="G49831" s="1">
        <v>79.63</v>
      </c>
      <c r="H49831" s="1">
        <v>0.59</v>
      </c>
      <c r="I49831" s="1">
        <v>0.63</v>
      </c>
      <c r="J49831" s="1">
        <v>1.06</v>
      </c>
      <c r="K49831" s="19">
        <v>0.21499999999999997</v>
      </c>
      <c r="L49831" s="8">
        <v>0.88800000000000001</v>
      </c>
      <c r="M49831" s="1"/>
    </row>
    <row r="49832" spans="2:13" x14ac:dyDescent="0.25">
      <c r="B49832">
        <v>122</v>
      </c>
      <c r="C49832">
        <v>-9</v>
      </c>
      <c r="D49832">
        <v>0</v>
      </c>
      <c r="E49832">
        <v>3</v>
      </c>
      <c r="F49832" s="1">
        <v>82.44</v>
      </c>
      <c r="G49832" s="1">
        <v>82.17</v>
      </c>
      <c r="H49832" s="1">
        <v>0.62</v>
      </c>
      <c r="I49832" s="1">
        <v>0.27</v>
      </c>
      <c r="J49832" s="1">
        <v>0.43</v>
      </c>
      <c r="K49832" s="19">
        <v>0.17299999999999999</v>
      </c>
      <c r="L49832" s="8">
        <v>0.71399999999999997</v>
      </c>
      <c r="M49832" s="1"/>
    </row>
    <row r="49833" spans="2:13" x14ac:dyDescent="0.25">
      <c r="B49833">
        <v>123</v>
      </c>
      <c r="C49833">
        <v>-9</v>
      </c>
      <c r="D49833">
        <v>0</v>
      </c>
      <c r="E49833">
        <v>2</v>
      </c>
      <c r="F49833" s="1">
        <v>81.27</v>
      </c>
      <c r="G49833" s="1">
        <v>80.72</v>
      </c>
      <c r="H49833" s="1">
        <v>0.55000000000000004</v>
      </c>
      <c r="I49833" s="1">
        <v>0.55000000000000004</v>
      </c>
      <c r="J49833" s="1">
        <v>1</v>
      </c>
      <c r="K49833" s="19">
        <v>0.184</v>
      </c>
      <c r="L49833" s="8">
        <v>0.84099999999999997</v>
      </c>
      <c r="M49833" s="1"/>
    </row>
    <row r="49834" spans="2:13" x14ac:dyDescent="0.25">
      <c r="B49834">
        <v>123</v>
      </c>
      <c r="C49834">
        <v>-9</v>
      </c>
      <c r="D49834">
        <v>0</v>
      </c>
      <c r="E49834">
        <v>3</v>
      </c>
      <c r="F49834" s="1">
        <v>83.16</v>
      </c>
      <c r="G49834" s="1">
        <v>83.02</v>
      </c>
      <c r="H49834" s="1">
        <v>0.61</v>
      </c>
      <c r="I49834" s="1">
        <v>0.14000000000000001</v>
      </c>
      <c r="J49834" s="1">
        <v>0.24</v>
      </c>
      <c r="K49834" s="19">
        <v>0.123</v>
      </c>
      <c r="L49834" s="8">
        <v>0.69799999999999995</v>
      </c>
      <c r="M49834" s="1"/>
    </row>
    <row r="49835" spans="2:13" x14ac:dyDescent="0.25">
      <c r="B49835">
        <v>124</v>
      </c>
      <c r="C49835">
        <v>-9</v>
      </c>
      <c r="D49835">
        <v>0</v>
      </c>
      <c r="E49835">
        <v>2</v>
      </c>
      <c r="F49835" s="1">
        <v>81.2</v>
      </c>
      <c r="G49835" s="1">
        <v>80.59</v>
      </c>
      <c r="H49835" s="1">
        <v>0.55000000000000004</v>
      </c>
      <c r="I49835" s="1">
        <v>0.61</v>
      </c>
      <c r="J49835" s="1">
        <v>1.1100000000000001</v>
      </c>
      <c r="K49835" s="19">
        <v>0.20100000000000001</v>
      </c>
      <c r="L49835" s="8">
        <v>0.873</v>
      </c>
      <c r="M49835" s="1"/>
    </row>
    <row r="49836" spans="2:13" x14ac:dyDescent="0.25">
      <c r="B49836">
        <v>124</v>
      </c>
      <c r="C49836">
        <v>-9</v>
      </c>
      <c r="D49836">
        <v>0</v>
      </c>
      <c r="E49836">
        <v>3</v>
      </c>
      <c r="F49836" s="1">
        <v>82.74</v>
      </c>
      <c r="G49836" s="1">
        <v>82.58</v>
      </c>
      <c r="H49836" s="1">
        <v>0.6</v>
      </c>
      <c r="I49836" s="1">
        <v>0.16</v>
      </c>
      <c r="J49836" s="1">
        <v>0.26</v>
      </c>
      <c r="K49836" s="19">
        <v>0.126</v>
      </c>
      <c r="L49836" s="8">
        <v>0.61899999999999999</v>
      </c>
      <c r="M49836" s="1"/>
    </row>
    <row r="49837" spans="2:13" x14ac:dyDescent="0.25">
      <c r="B49837">
        <v>125</v>
      </c>
      <c r="C49837">
        <v>-9</v>
      </c>
      <c r="D49837">
        <v>0</v>
      </c>
      <c r="E49837">
        <v>2</v>
      </c>
      <c r="F49837" s="1">
        <v>77.900000000000006</v>
      </c>
      <c r="G49837" s="1">
        <v>77.2</v>
      </c>
      <c r="H49837" s="1">
        <v>0.64</v>
      </c>
      <c r="I49837" s="1">
        <v>0.7</v>
      </c>
      <c r="J49837" s="1">
        <v>1.1000000000000001</v>
      </c>
      <c r="K49837" s="19">
        <v>0.254</v>
      </c>
      <c r="L49837" s="8">
        <v>0.85699999999999998</v>
      </c>
      <c r="M49837" s="1"/>
    </row>
    <row r="49838" spans="2:13" x14ac:dyDescent="0.25">
      <c r="B49838">
        <v>125</v>
      </c>
      <c r="C49838">
        <v>-9</v>
      </c>
      <c r="D49838">
        <v>0</v>
      </c>
      <c r="E49838">
        <v>3</v>
      </c>
      <c r="F49838" s="1">
        <v>84.27</v>
      </c>
      <c r="G49838" s="1">
        <v>83.78</v>
      </c>
      <c r="H49838" s="1">
        <v>0.6</v>
      </c>
      <c r="I49838" s="1">
        <v>0.49</v>
      </c>
      <c r="J49838" s="1">
        <v>0.82</v>
      </c>
      <c r="K49838" s="19">
        <v>0.193</v>
      </c>
      <c r="L49838" s="8">
        <v>0.80900000000000005</v>
      </c>
      <c r="M49838" s="1"/>
    </row>
    <row r="49839" spans="2:13" x14ac:dyDescent="0.25">
      <c r="B49839">
        <v>126</v>
      </c>
      <c r="C49839">
        <v>-9</v>
      </c>
      <c r="D49839">
        <v>0</v>
      </c>
      <c r="E49839">
        <v>2</v>
      </c>
      <c r="F49839" s="1">
        <v>77.38</v>
      </c>
      <c r="G49839" s="1">
        <v>76.78</v>
      </c>
      <c r="H49839" s="1">
        <v>0.67</v>
      </c>
      <c r="I49839" s="1">
        <v>0.6</v>
      </c>
      <c r="J49839" s="1">
        <v>0.91</v>
      </c>
      <c r="K49839" s="19">
        <v>0.26</v>
      </c>
      <c r="L49839" s="8">
        <v>0.84099999999999997</v>
      </c>
      <c r="M49839" s="1"/>
    </row>
    <row r="49840" spans="2:13" x14ac:dyDescent="0.25">
      <c r="B49840">
        <v>126</v>
      </c>
      <c r="C49840">
        <v>-9</v>
      </c>
      <c r="D49840">
        <v>0</v>
      </c>
      <c r="E49840">
        <v>3</v>
      </c>
      <c r="F49840" s="1">
        <v>83.36</v>
      </c>
      <c r="G49840" s="1">
        <v>83.09</v>
      </c>
      <c r="H49840" s="1">
        <v>0.65</v>
      </c>
      <c r="I49840" s="1">
        <v>0.27</v>
      </c>
      <c r="J49840" s="1">
        <v>0.42</v>
      </c>
      <c r="K49840" s="19">
        <v>0.219</v>
      </c>
      <c r="L49840" s="8">
        <v>0.73</v>
      </c>
      <c r="M49840" s="1"/>
    </row>
    <row r="49841" spans="2:13" x14ac:dyDescent="0.25">
      <c r="B49841">
        <v>127</v>
      </c>
      <c r="C49841">
        <v>-9</v>
      </c>
      <c r="D49841">
        <v>0</v>
      </c>
      <c r="E49841">
        <v>2</v>
      </c>
      <c r="F49841" s="1">
        <v>81.33</v>
      </c>
      <c r="G49841" s="1">
        <v>80.709999999999994</v>
      </c>
      <c r="H49841" s="1">
        <v>0.6</v>
      </c>
      <c r="I49841" s="1">
        <v>0.62</v>
      </c>
      <c r="J49841" s="1">
        <v>1.03</v>
      </c>
      <c r="K49841" s="19">
        <v>0.246</v>
      </c>
      <c r="L49841" s="8">
        <v>0.85699999999999998</v>
      </c>
      <c r="M49841" s="1"/>
    </row>
    <row r="49842" spans="2:13" x14ac:dyDescent="0.25">
      <c r="B49842">
        <v>127</v>
      </c>
      <c r="C49842">
        <v>-9</v>
      </c>
      <c r="D49842">
        <v>0</v>
      </c>
      <c r="E49842">
        <v>3</v>
      </c>
      <c r="F49842" s="1">
        <v>83.85</v>
      </c>
      <c r="G49842" s="1">
        <v>83.49</v>
      </c>
      <c r="H49842" s="1">
        <v>0.65</v>
      </c>
      <c r="I49842" s="1">
        <v>0.36</v>
      </c>
      <c r="J49842" s="1">
        <v>0.55000000000000004</v>
      </c>
      <c r="K49842" s="19">
        <v>0.20899999999999999</v>
      </c>
      <c r="L49842" s="8">
        <v>0.746</v>
      </c>
      <c r="M49842" s="1"/>
    </row>
    <row r="49843" spans="2:13" x14ac:dyDescent="0.25">
      <c r="B49843">
        <v>128</v>
      </c>
      <c r="C49843">
        <v>-9</v>
      </c>
      <c r="D49843">
        <v>0</v>
      </c>
      <c r="E49843">
        <v>2</v>
      </c>
      <c r="F49843" s="1">
        <v>81.33</v>
      </c>
      <c r="G49843" s="1">
        <v>80.739999999999995</v>
      </c>
      <c r="H49843" s="1">
        <v>0.57999999999999996</v>
      </c>
      <c r="I49843" s="1">
        <v>0.59</v>
      </c>
      <c r="J49843" s="1">
        <v>1.01</v>
      </c>
      <c r="K49843" s="19">
        <v>0.22800000000000001</v>
      </c>
      <c r="L49843" s="8">
        <v>0.85699999999999998</v>
      </c>
      <c r="M49843" s="1"/>
    </row>
    <row r="49844" spans="2:13" x14ac:dyDescent="0.25">
      <c r="B49844">
        <v>128</v>
      </c>
      <c r="C49844">
        <v>-9</v>
      </c>
      <c r="D49844">
        <v>0</v>
      </c>
      <c r="E49844">
        <v>3</v>
      </c>
      <c r="F49844" s="1">
        <v>83.6</v>
      </c>
      <c r="G49844" s="1">
        <v>83.33</v>
      </c>
      <c r="H49844" s="1">
        <v>0.63</v>
      </c>
      <c r="I49844" s="1">
        <v>0.27</v>
      </c>
      <c r="J49844" s="1">
        <v>0.43</v>
      </c>
      <c r="K49844" s="19">
        <v>0.19900000000000001</v>
      </c>
      <c r="L49844" s="8">
        <v>0.71399999999999997</v>
      </c>
      <c r="M49844" s="1"/>
    </row>
    <row r="49845" spans="2:13" x14ac:dyDescent="0.25">
      <c r="B49845">
        <v>129</v>
      </c>
      <c r="C49845">
        <v>-9</v>
      </c>
      <c r="D49845">
        <v>0</v>
      </c>
      <c r="E49845">
        <v>2</v>
      </c>
      <c r="F49845" s="1">
        <v>81.180000000000007</v>
      </c>
      <c r="G49845" s="1">
        <v>80.64</v>
      </c>
      <c r="H49845" s="1">
        <v>0.59</v>
      </c>
      <c r="I49845" s="1">
        <v>0.54</v>
      </c>
      <c r="J49845" s="1">
        <v>0.92</v>
      </c>
      <c r="K49845" s="19">
        <v>0.22599999999999998</v>
      </c>
      <c r="L49845" s="8">
        <v>0.82499999999999996</v>
      </c>
      <c r="M49845" s="1"/>
    </row>
    <row r="49846" spans="2:13" x14ac:dyDescent="0.25">
      <c r="B49846">
        <v>129</v>
      </c>
      <c r="C49846">
        <v>-9</v>
      </c>
      <c r="D49846">
        <v>0</v>
      </c>
      <c r="E49846">
        <v>3</v>
      </c>
      <c r="F49846" s="1">
        <v>83.46</v>
      </c>
      <c r="G49846" s="1">
        <v>83.25</v>
      </c>
      <c r="H49846" s="1">
        <v>0.61</v>
      </c>
      <c r="I49846" s="1">
        <v>0.21</v>
      </c>
      <c r="J49846" s="1">
        <v>0.33</v>
      </c>
      <c r="K49846" s="19">
        <v>0.184</v>
      </c>
      <c r="L49846" s="8">
        <v>0.69799999999999995</v>
      </c>
      <c r="M49846" s="1"/>
    </row>
    <row r="49847" spans="2:13" x14ac:dyDescent="0.25">
      <c r="B49847">
        <v>130</v>
      </c>
      <c r="C49847">
        <v>-9</v>
      </c>
      <c r="D49847">
        <v>0</v>
      </c>
      <c r="E49847">
        <v>2</v>
      </c>
      <c r="F49847" s="1">
        <v>81</v>
      </c>
      <c r="G49847" s="1">
        <v>80.489999999999995</v>
      </c>
      <c r="H49847" s="1">
        <v>0.61</v>
      </c>
      <c r="I49847" s="1">
        <v>0.51</v>
      </c>
      <c r="J49847" s="1">
        <v>0.84</v>
      </c>
      <c r="K49847" s="19">
        <v>0.23400000000000001</v>
      </c>
      <c r="L49847" s="8">
        <v>0.80900000000000005</v>
      </c>
      <c r="M49847" s="1"/>
    </row>
    <row r="49848" spans="2:13" x14ac:dyDescent="0.25">
      <c r="B49848">
        <v>130</v>
      </c>
      <c r="C49848">
        <v>-9</v>
      </c>
      <c r="D49848">
        <v>0</v>
      </c>
      <c r="E49848">
        <v>3</v>
      </c>
      <c r="F49848" s="1">
        <v>83.24</v>
      </c>
      <c r="G49848" s="1">
        <v>83.07</v>
      </c>
      <c r="H49848" s="1">
        <v>0.67</v>
      </c>
      <c r="I49848" s="1">
        <v>0.17</v>
      </c>
      <c r="J49848" s="1">
        <v>0.26</v>
      </c>
      <c r="K49848" s="19">
        <v>0.22700000000000001</v>
      </c>
      <c r="L49848" s="8">
        <v>0.65</v>
      </c>
      <c r="M49848" s="1"/>
    </row>
    <row r="49849" spans="2:13" x14ac:dyDescent="0.25">
      <c r="B49849">
        <v>131</v>
      </c>
      <c r="C49849">
        <v>-9</v>
      </c>
      <c r="D49849">
        <v>0</v>
      </c>
      <c r="E49849">
        <v>2</v>
      </c>
      <c r="F49849" s="1">
        <v>80.900000000000006</v>
      </c>
      <c r="G49849" s="1">
        <v>80.400000000000006</v>
      </c>
      <c r="H49849" s="1">
        <v>0.62</v>
      </c>
      <c r="I49849" s="1">
        <v>0.5</v>
      </c>
      <c r="J49849" s="1">
        <v>0.81</v>
      </c>
      <c r="K49849" s="19">
        <v>0.23499999999999999</v>
      </c>
      <c r="L49849" s="8">
        <v>0.79300000000000004</v>
      </c>
      <c r="M49849" s="1"/>
    </row>
    <row r="49850" spans="2:13" x14ac:dyDescent="0.25">
      <c r="B49850">
        <v>131</v>
      </c>
      <c r="C49850">
        <v>-9</v>
      </c>
      <c r="D49850">
        <v>0</v>
      </c>
      <c r="E49850">
        <v>3</v>
      </c>
      <c r="F49850" s="1">
        <v>83.18</v>
      </c>
      <c r="G49850" s="1">
        <v>82.98</v>
      </c>
      <c r="H49850" s="1">
        <v>0.71</v>
      </c>
      <c r="I49850" s="1">
        <v>0.2</v>
      </c>
      <c r="J49850" s="1">
        <v>0.28000000000000003</v>
      </c>
      <c r="K49850" s="19">
        <v>0.23699999999999999</v>
      </c>
      <c r="L49850" s="8">
        <v>0.63400000000000001</v>
      </c>
      <c r="M49850" s="1"/>
    </row>
    <row r="49851" spans="2:13" x14ac:dyDescent="0.25">
      <c r="B49851">
        <v>132</v>
      </c>
      <c r="C49851">
        <v>-9</v>
      </c>
      <c r="D49851">
        <v>0</v>
      </c>
      <c r="E49851">
        <v>2</v>
      </c>
      <c r="F49851" s="1">
        <v>80.81</v>
      </c>
      <c r="G49851" s="1">
        <v>80.28</v>
      </c>
      <c r="H49851" s="1">
        <v>0.63</v>
      </c>
      <c r="I49851" s="1">
        <v>0.53</v>
      </c>
      <c r="J49851" s="1">
        <v>0.85</v>
      </c>
      <c r="K49851" s="19">
        <v>0.23900000000000002</v>
      </c>
      <c r="L49851" s="8">
        <v>0.80900000000000005</v>
      </c>
      <c r="M49851" s="1"/>
    </row>
    <row r="49852" spans="2:13" x14ac:dyDescent="0.25">
      <c r="B49852">
        <v>132</v>
      </c>
      <c r="C49852">
        <v>-9</v>
      </c>
      <c r="D49852">
        <v>0</v>
      </c>
      <c r="E49852">
        <v>3</v>
      </c>
      <c r="F49852" s="1">
        <v>83.1</v>
      </c>
      <c r="G49852" s="1">
        <v>82.85</v>
      </c>
      <c r="H49852" s="1">
        <v>0.73</v>
      </c>
      <c r="I49852" s="1">
        <v>0.25</v>
      </c>
      <c r="J49852" s="1">
        <v>0.35</v>
      </c>
      <c r="K49852" s="19">
        <v>0.24199999999999999</v>
      </c>
      <c r="L49852" s="8">
        <v>0.63400000000000001</v>
      </c>
      <c r="M49852" s="1"/>
    </row>
    <row r="49853" spans="2:13" x14ac:dyDescent="0.25">
      <c r="B49853">
        <v>133</v>
      </c>
      <c r="C49853">
        <v>-9</v>
      </c>
      <c r="D49853">
        <v>0</v>
      </c>
      <c r="E49853">
        <v>2</v>
      </c>
      <c r="F49853" s="1">
        <v>80.73</v>
      </c>
      <c r="G49853" s="1">
        <v>80.17</v>
      </c>
      <c r="H49853" s="1">
        <v>0.63</v>
      </c>
      <c r="I49853" s="1">
        <v>0.56000000000000005</v>
      </c>
      <c r="J49853" s="1">
        <v>0.9</v>
      </c>
      <c r="K49853" s="19">
        <v>0.24299999999999999</v>
      </c>
      <c r="L49853" s="8">
        <v>0.80900000000000005</v>
      </c>
      <c r="M49853" s="1"/>
    </row>
    <row r="49854" spans="2:13" x14ac:dyDescent="0.25">
      <c r="B49854">
        <v>133</v>
      </c>
      <c r="C49854">
        <v>-9</v>
      </c>
      <c r="D49854">
        <v>0</v>
      </c>
      <c r="E49854">
        <v>3</v>
      </c>
      <c r="F49854" s="1">
        <v>83.01</v>
      </c>
      <c r="G49854" s="1">
        <v>82.73</v>
      </c>
      <c r="H49854" s="1">
        <v>0.73</v>
      </c>
      <c r="I49854" s="1">
        <v>0.28000000000000003</v>
      </c>
      <c r="J49854" s="1">
        <v>0.38</v>
      </c>
      <c r="K49854" s="19">
        <v>0.253</v>
      </c>
      <c r="L49854" s="8">
        <v>0.63400000000000001</v>
      </c>
      <c r="M49854" s="1"/>
    </row>
    <row r="49855" spans="2:13" x14ac:dyDescent="0.25">
      <c r="B49855">
        <v>134</v>
      </c>
      <c r="C49855">
        <v>-9</v>
      </c>
      <c r="D49855">
        <v>0</v>
      </c>
      <c r="E49855">
        <v>2</v>
      </c>
      <c r="F49855" s="1">
        <v>80.63</v>
      </c>
      <c r="G49855" s="1">
        <v>80.069999999999993</v>
      </c>
      <c r="H49855" s="1">
        <v>0.62</v>
      </c>
      <c r="I49855" s="1">
        <v>0.56000000000000005</v>
      </c>
      <c r="J49855" s="1">
        <v>0.91</v>
      </c>
      <c r="K49855" s="19">
        <v>0.23400000000000001</v>
      </c>
      <c r="L49855" s="8">
        <v>0.80900000000000005</v>
      </c>
      <c r="M49855" s="1"/>
    </row>
    <row r="49856" spans="2:13" x14ac:dyDescent="0.25">
      <c r="B49856">
        <v>134</v>
      </c>
      <c r="C49856">
        <v>-9</v>
      </c>
      <c r="D49856">
        <v>0</v>
      </c>
      <c r="E49856">
        <v>3</v>
      </c>
      <c r="F49856" s="1">
        <v>82.92</v>
      </c>
      <c r="G49856" s="1">
        <v>82.67</v>
      </c>
      <c r="H49856" s="1">
        <v>0.71</v>
      </c>
      <c r="I49856" s="1">
        <v>0.25</v>
      </c>
      <c r="J49856" s="1">
        <v>0.35</v>
      </c>
      <c r="K49856" s="19">
        <v>0.22999999999999998</v>
      </c>
      <c r="L49856" s="8">
        <v>0.63400000000000001</v>
      </c>
      <c r="M49856" s="1"/>
    </row>
    <row r="49857" spans="2:13" x14ac:dyDescent="0.25">
      <c r="B49857">
        <v>135</v>
      </c>
      <c r="C49857">
        <v>-9</v>
      </c>
      <c r="D49857">
        <v>0</v>
      </c>
      <c r="E49857">
        <v>2</v>
      </c>
      <c r="F49857" s="1">
        <v>80.5</v>
      </c>
      <c r="G49857" s="1">
        <v>79.930000000000007</v>
      </c>
      <c r="H49857" s="1">
        <v>0.62</v>
      </c>
      <c r="I49857" s="1">
        <v>0.56999999999999995</v>
      </c>
      <c r="J49857" s="1">
        <v>0.92</v>
      </c>
      <c r="K49857" s="19">
        <v>0.22800000000000001</v>
      </c>
      <c r="L49857" s="8">
        <v>0.82499999999999996</v>
      </c>
      <c r="M49857" s="1"/>
    </row>
    <row r="49858" spans="2:13" x14ac:dyDescent="0.25">
      <c r="B49858">
        <v>135</v>
      </c>
      <c r="C49858">
        <v>-9</v>
      </c>
      <c r="D49858">
        <v>0</v>
      </c>
      <c r="E49858">
        <v>3</v>
      </c>
      <c r="F49858" s="1">
        <v>82.69</v>
      </c>
      <c r="G49858" s="1">
        <v>82.46</v>
      </c>
      <c r="H49858" s="1">
        <v>0.72</v>
      </c>
      <c r="I49858" s="1">
        <v>0.23</v>
      </c>
      <c r="J49858" s="1">
        <v>0.33</v>
      </c>
      <c r="K49858" s="19">
        <v>0.19900000000000001</v>
      </c>
      <c r="L49858" s="8">
        <v>0.61899999999999999</v>
      </c>
      <c r="M49858" s="1"/>
    </row>
    <row r="49859" spans="2:13" x14ac:dyDescent="0.25">
      <c r="B49859">
        <v>136</v>
      </c>
      <c r="C49859">
        <v>-9</v>
      </c>
      <c r="D49859">
        <v>0</v>
      </c>
      <c r="E49859">
        <v>2</v>
      </c>
      <c r="F49859" s="1">
        <v>80.44</v>
      </c>
      <c r="G49859" s="1">
        <v>79.87</v>
      </c>
      <c r="H49859" s="1">
        <v>0.62</v>
      </c>
      <c r="I49859" s="1">
        <v>0.56999999999999995</v>
      </c>
      <c r="J49859" s="1">
        <v>0.93</v>
      </c>
      <c r="K49859" s="19">
        <v>0.223</v>
      </c>
      <c r="L49859" s="8">
        <v>0.84099999999999997</v>
      </c>
      <c r="M49859" s="1"/>
    </row>
    <row r="49860" spans="2:13" x14ac:dyDescent="0.25">
      <c r="B49860">
        <v>136</v>
      </c>
      <c r="C49860">
        <v>-9</v>
      </c>
      <c r="D49860">
        <v>0</v>
      </c>
      <c r="E49860">
        <v>3</v>
      </c>
      <c r="F49860" s="1">
        <v>82.54</v>
      </c>
      <c r="G49860" s="1">
        <v>82.24</v>
      </c>
      <c r="H49860" s="1">
        <v>0.75</v>
      </c>
      <c r="I49860" s="1">
        <v>0.3</v>
      </c>
      <c r="J49860" s="1">
        <v>0.4</v>
      </c>
      <c r="K49860" s="19">
        <v>0.20299999999999999</v>
      </c>
      <c r="L49860" s="8">
        <v>0.63400000000000001</v>
      </c>
      <c r="M49860" s="1"/>
    </row>
    <row r="49861" spans="2:13" x14ac:dyDescent="0.25">
      <c r="B49861">
        <v>137</v>
      </c>
      <c r="C49861">
        <v>-9</v>
      </c>
      <c r="D49861">
        <v>0</v>
      </c>
      <c r="E49861">
        <v>2</v>
      </c>
      <c r="F49861" s="1">
        <v>80.430000000000007</v>
      </c>
      <c r="G49861" s="1">
        <v>79.84</v>
      </c>
      <c r="H49861" s="1">
        <v>0.61</v>
      </c>
      <c r="I49861" s="1">
        <v>0.59</v>
      </c>
      <c r="J49861" s="1">
        <v>0.97</v>
      </c>
      <c r="K49861" s="19">
        <v>0.21499999999999997</v>
      </c>
      <c r="L49861" s="8">
        <v>0.85699999999999998</v>
      </c>
      <c r="M49861" s="1"/>
    </row>
    <row r="49862" spans="2:13" x14ac:dyDescent="0.25">
      <c r="B49862">
        <v>137</v>
      </c>
      <c r="C49862">
        <v>-9</v>
      </c>
      <c r="D49862">
        <v>0</v>
      </c>
      <c r="E49862">
        <v>3</v>
      </c>
      <c r="F49862" s="1">
        <v>82.51</v>
      </c>
      <c r="G49862" s="1">
        <v>82.35</v>
      </c>
      <c r="H49862" s="1">
        <v>0.73</v>
      </c>
      <c r="I49862" s="1">
        <v>0.16</v>
      </c>
      <c r="J49862" s="1">
        <v>0.22</v>
      </c>
      <c r="K49862" s="19">
        <v>0.16600000000000001</v>
      </c>
      <c r="L49862" s="8">
        <v>0.58699999999999997</v>
      </c>
      <c r="M49862" s="1"/>
    </row>
    <row r="49863" spans="2:13" x14ac:dyDescent="0.25">
      <c r="B49863">
        <v>138</v>
      </c>
      <c r="C49863">
        <v>-9</v>
      </c>
      <c r="D49863">
        <v>0</v>
      </c>
      <c r="E49863">
        <v>2</v>
      </c>
      <c r="F49863" s="1">
        <v>80.39</v>
      </c>
      <c r="G49863" s="1">
        <v>79.760000000000005</v>
      </c>
      <c r="H49863" s="1">
        <v>0.6</v>
      </c>
      <c r="I49863" s="1">
        <v>0.63</v>
      </c>
      <c r="J49863" s="1">
        <v>1.04</v>
      </c>
      <c r="K49863" s="19">
        <v>0.21499999999999997</v>
      </c>
      <c r="L49863" s="8">
        <v>0.873</v>
      </c>
      <c r="M49863" s="1"/>
    </row>
    <row r="49864" spans="2:13" x14ac:dyDescent="0.25">
      <c r="B49864">
        <v>138</v>
      </c>
      <c r="C49864">
        <v>-9</v>
      </c>
      <c r="D49864">
        <v>0</v>
      </c>
      <c r="E49864">
        <v>3</v>
      </c>
      <c r="F49864" s="1">
        <v>82.65</v>
      </c>
      <c r="G49864" s="1">
        <v>82.37</v>
      </c>
      <c r="H49864" s="1">
        <v>0.69</v>
      </c>
      <c r="I49864" s="1">
        <v>0.28000000000000003</v>
      </c>
      <c r="J49864" s="1">
        <v>0.4</v>
      </c>
      <c r="K49864" s="19">
        <v>0.16400000000000001</v>
      </c>
      <c r="L49864" s="8">
        <v>0.69799999999999995</v>
      </c>
      <c r="M49864" s="1"/>
    </row>
    <row r="49865" spans="2:13" x14ac:dyDescent="0.25">
      <c r="B49865">
        <v>139</v>
      </c>
      <c r="C49865">
        <v>-9</v>
      </c>
      <c r="D49865">
        <v>0</v>
      </c>
      <c r="E49865">
        <v>2</v>
      </c>
      <c r="F49865" s="1">
        <v>80.31</v>
      </c>
      <c r="G49865" s="1">
        <v>79.64</v>
      </c>
      <c r="H49865" s="1">
        <v>0.61</v>
      </c>
      <c r="I49865" s="1">
        <v>0.67</v>
      </c>
      <c r="J49865" s="1">
        <v>1.1000000000000001</v>
      </c>
      <c r="K49865" s="19">
        <v>0.21000000000000002</v>
      </c>
      <c r="L49865" s="8">
        <v>0.873</v>
      </c>
      <c r="M49865" s="1"/>
    </row>
    <row r="49866" spans="2:13" x14ac:dyDescent="0.25">
      <c r="B49866">
        <v>139</v>
      </c>
      <c r="C49866">
        <v>-9</v>
      </c>
      <c r="D49866">
        <v>0</v>
      </c>
      <c r="E49866">
        <v>3</v>
      </c>
      <c r="F49866" s="1">
        <v>82.58</v>
      </c>
      <c r="G49866" s="1">
        <v>82.24</v>
      </c>
      <c r="H49866" s="1">
        <v>0.74</v>
      </c>
      <c r="I49866" s="1">
        <v>0.34</v>
      </c>
      <c r="J49866" s="1">
        <v>0.46</v>
      </c>
      <c r="K49866" s="19">
        <v>0.15800000000000003</v>
      </c>
      <c r="L49866" s="8">
        <v>0.71399999999999997</v>
      </c>
      <c r="M49866" s="1"/>
    </row>
    <row r="49867" spans="2:13" x14ac:dyDescent="0.25">
      <c r="B49867">
        <v>140</v>
      </c>
      <c r="C49867">
        <v>-9</v>
      </c>
      <c r="D49867">
        <v>0</v>
      </c>
      <c r="E49867">
        <v>2</v>
      </c>
      <c r="F49867" s="1">
        <v>80.25</v>
      </c>
      <c r="G49867" s="1">
        <v>79.52</v>
      </c>
      <c r="H49867" s="1">
        <v>0.62</v>
      </c>
      <c r="I49867" s="1">
        <v>0.73</v>
      </c>
      <c r="J49867" s="1">
        <v>1.18</v>
      </c>
      <c r="K49867" s="19">
        <v>0.20799999999999999</v>
      </c>
      <c r="L49867" s="8">
        <v>0.873</v>
      </c>
      <c r="M49867" s="1"/>
    </row>
    <row r="49868" spans="2:13" x14ac:dyDescent="0.25">
      <c r="B49868">
        <v>140</v>
      </c>
      <c r="C49868">
        <v>-9</v>
      </c>
      <c r="D49868">
        <v>0</v>
      </c>
      <c r="E49868">
        <v>3</v>
      </c>
      <c r="F49868" s="1">
        <v>82.59</v>
      </c>
      <c r="G49868" s="1">
        <v>82.18</v>
      </c>
      <c r="H49868" s="1">
        <v>0.79</v>
      </c>
      <c r="I49868" s="1">
        <v>0.41</v>
      </c>
      <c r="J49868" s="1">
        <v>0.52</v>
      </c>
      <c r="K49868" s="19">
        <v>0.16799999999999998</v>
      </c>
      <c r="L49868" s="8">
        <v>0.71399999999999997</v>
      </c>
      <c r="M49868" s="1"/>
    </row>
    <row r="49869" spans="2:13" x14ac:dyDescent="0.25">
      <c r="B49869">
        <v>141</v>
      </c>
      <c r="C49869">
        <v>-9</v>
      </c>
      <c r="D49869">
        <v>0</v>
      </c>
      <c r="E49869">
        <v>2</v>
      </c>
      <c r="F49869" s="1">
        <v>80.09</v>
      </c>
      <c r="G49869" s="1">
        <v>79.260000000000005</v>
      </c>
      <c r="H49869" s="1">
        <v>0.6</v>
      </c>
      <c r="I49869" s="1">
        <v>0.83</v>
      </c>
      <c r="J49869" s="1">
        <v>1.38</v>
      </c>
      <c r="K49869" s="19">
        <v>0.24299999999999999</v>
      </c>
      <c r="L49869" s="8">
        <v>0.90400000000000003</v>
      </c>
      <c r="M49869" s="1"/>
    </row>
    <row r="49870" spans="2:13" x14ac:dyDescent="0.25">
      <c r="B49870">
        <v>141</v>
      </c>
      <c r="C49870">
        <v>-9</v>
      </c>
      <c r="D49870">
        <v>0</v>
      </c>
      <c r="E49870">
        <v>3</v>
      </c>
      <c r="F49870" s="1">
        <v>82.38</v>
      </c>
      <c r="G49870" s="1">
        <v>81.99</v>
      </c>
      <c r="H49870" s="1">
        <v>0.76</v>
      </c>
      <c r="I49870" s="1">
        <v>0.39</v>
      </c>
      <c r="J49870" s="1">
        <v>0.51</v>
      </c>
      <c r="K49870" s="19">
        <v>0.14300000000000002</v>
      </c>
      <c r="L49870" s="8">
        <v>0.69799999999999995</v>
      </c>
      <c r="M49870" s="1"/>
    </row>
    <row r="49871" spans="2:13" x14ac:dyDescent="0.25">
      <c r="B49871">
        <v>142</v>
      </c>
      <c r="C49871">
        <v>-9</v>
      </c>
      <c r="D49871">
        <v>1</v>
      </c>
      <c r="E49871">
        <v>1</v>
      </c>
      <c r="F49871" s="1">
        <v>80.14</v>
      </c>
      <c r="G49871" s="1">
        <v>79.2</v>
      </c>
      <c r="H49871" s="1">
        <v>0.66</v>
      </c>
      <c r="I49871" s="1">
        <v>0.94</v>
      </c>
      <c r="J49871" s="1">
        <v>1.42</v>
      </c>
      <c r="K49871" s="19">
        <v>0.29299999999999998</v>
      </c>
      <c r="L49871" s="8">
        <v>0.90400000000000003</v>
      </c>
      <c r="M49871" s="1"/>
    </row>
    <row r="49872" spans="2:13" x14ac:dyDescent="0.25">
      <c r="B49872">
        <v>143</v>
      </c>
      <c r="C49872">
        <v>-9</v>
      </c>
      <c r="D49872">
        <v>1</v>
      </c>
      <c r="E49872">
        <v>1</v>
      </c>
      <c r="F49872" s="1">
        <v>79.790000000000006</v>
      </c>
      <c r="G49872" s="1">
        <v>78.81</v>
      </c>
      <c r="H49872" s="1">
        <v>0.62</v>
      </c>
      <c r="I49872" s="1">
        <v>0.98</v>
      </c>
      <c r="J49872" s="1">
        <v>1.57</v>
      </c>
      <c r="K49872" s="19">
        <v>0.25900000000000001</v>
      </c>
      <c r="L49872" s="8">
        <v>0.90400000000000003</v>
      </c>
      <c r="M49872" s="1"/>
    </row>
    <row r="49873" spans="2:13" x14ac:dyDescent="0.25">
      <c r="B49873">
        <v>144</v>
      </c>
      <c r="C49873">
        <v>-9</v>
      </c>
      <c r="D49873">
        <v>0</v>
      </c>
      <c r="E49873">
        <v>2</v>
      </c>
      <c r="F49873" s="1">
        <v>80.41</v>
      </c>
      <c r="G49873" s="1">
        <v>79.459999999999994</v>
      </c>
      <c r="H49873" s="1">
        <v>0.6</v>
      </c>
      <c r="I49873" s="1">
        <v>0.95</v>
      </c>
      <c r="J49873" s="1">
        <v>1.57</v>
      </c>
      <c r="K49873" s="19">
        <v>0.2</v>
      </c>
      <c r="L49873" s="8">
        <v>0.92</v>
      </c>
      <c r="M49873" s="1"/>
    </row>
    <row r="49874" spans="2:13" x14ac:dyDescent="0.25">
      <c r="B49874">
        <v>144</v>
      </c>
      <c r="C49874">
        <v>-9</v>
      </c>
      <c r="D49874">
        <v>0</v>
      </c>
      <c r="E49874">
        <v>3</v>
      </c>
      <c r="F49874" s="1">
        <v>82.83</v>
      </c>
      <c r="G49874" s="1">
        <v>81.93</v>
      </c>
      <c r="H49874" s="1">
        <v>0.67</v>
      </c>
      <c r="I49874" s="1">
        <v>0.9</v>
      </c>
      <c r="J49874" s="1">
        <v>1.36</v>
      </c>
      <c r="K49874" s="19">
        <v>0.156</v>
      </c>
      <c r="L49874" s="8">
        <v>0.92</v>
      </c>
      <c r="M49874" s="1"/>
    </row>
    <row r="49875" spans="2:13" x14ac:dyDescent="0.25">
      <c r="B49875">
        <v>145</v>
      </c>
      <c r="C49875">
        <v>-9</v>
      </c>
      <c r="D49875">
        <v>0</v>
      </c>
      <c r="E49875">
        <v>2</v>
      </c>
      <c r="F49875" s="1">
        <v>80.47</v>
      </c>
      <c r="G49875" s="1">
        <v>79.47</v>
      </c>
      <c r="H49875" s="1">
        <v>0.62</v>
      </c>
      <c r="I49875" s="1">
        <v>1</v>
      </c>
      <c r="J49875" s="1">
        <v>1.6</v>
      </c>
      <c r="K49875" s="19">
        <v>0.214</v>
      </c>
      <c r="L49875" s="8">
        <v>0.92</v>
      </c>
      <c r="M49875" s="1"/>
    </row>
    <row r="49876" spans="2:13" x14ac:dyDescent="0.25">
      <c r="B49876">
        <v>145</v>
      </c>
      <c r="C49876">
        <v>-9</v>
      </c>
      <c r="D49876">
        <v>0</v>
      </c>
      <c r="E49876">
        <v>3</v>
      </c>
      <c r="F49876" s="1">
        <v>82.72</v>
      </c>
      <c r="G49876" s="1">
        <v>81.66</v>
      </c>
      <c r="H49876" s="1">
        <v>0.68</v>
      </c>
      <c r="I49876" s="1">
        <v>1.06</v>
      </c>
      <c r="J49876" s="1">
        <v>1.57</v>
      </c>
      <c r="K49876" s="19">
        <v>0.19900000000000001</v>
      </c>
      <c r="L49876" s="8">
        <v>0.92</v>
      </c>
      <c r="M49876" s="1"/>
    </row>
    <row r="49877" spans="2:13" x14ac:dyDescent="0.25">
      <c r="B49877">
        <v>146</v>
      </c>
      <c r="C49877">
        <v>-9</v>
      </c>
      <c r="D49877">
        <v>0</v>
      </c>
      <c r="E49877">
        <v>2</v>
      </c>
      <c r="F49877" s="1">
        <v>80.53</v>
      </c>
      <c r="G49877" s="1">
        <v>79.5</v>
      </c>
      <c r="H49877" s="1">
        <v>0.65</v>
      </c>
      <c r="I49877" s="1">
        <v>1.03</v>
      </c>
      <c r="J49877" s="1">
        <v>1.59</v>
      </c>
      <c r="K49877" s="19">
        <v>0.20899999999999999</v>
      </c>
      <c r="L49877" s="8">
        <v>0.92</v>
      </c>
      <c r="M49877" s="1"/>
    </row>
    <row r="49878" spans="2:13" x14ac:dyDescent="0.25">
      <c r="B49878">
        <v>146</v>
      </c>
      <c r="C49878">
        <v>-9</v>
      </c>
      <c r="D49878">
        <v>0</v>
      </c>
      <c r="E49878">
        <v>3</v>
      </c>
      <c r="F49878" s="1">
        <v>82.86</v>
      </c>
      <c r="G49878" s="1">
        <v>81.93</v>
      </c>
      <c r="H49878" s="1">
        <v>0.74</v>
      </c>
      <c r="I49878" s="1">
        <v>0.93</v>
      </c>
      <c r="J49878" s="1">
        <v>1.26</v>
      </c>
      <c r="K49878" s="19">
        <v>0.17199999999999999</v>
      </c>
      <c r="L49878" s="8">
        <v>0.92</v>
      </c>
      <c r="M49878" s="1"/>
    </row>
    <row r="49879" spans="2:13" x14ac:dyDescent="0.25">
      <c r="B49879">
        <v>147</v>
      </c>
      <c r="C49879">
        <v>-9</v>
      </c>
      <c r="D49879">
        <v>1</v>
      </c>
      <c r="E49879">
        <v>1</v>
      </c>
      <c r="F49879" s="1">
        <v>78.599999999999994</v>
      </c>
      <c r="G49879" s="1">
        <v>77.17</v>
      </c>
      <c r="H49879" s="1">
        <v>1</v>
      </c>
      <c r="I49879" s="1">
        <v>1.43</v>
      </c>
      <c r="J49879" s="1">
        <v>1.43</v>
      </c>
      <c r="K49879" s="19">
        <v>0.47899999999999998</v>
      </c>
      <c r="L49879" s="8">
        <v>0.88800000000000001</v>
      </c>
      <c r="M49879" s="1"/>
    </row>
    <row r="49880" spans="2:13" x14ac:dyDescent="0.25">
      <c r="B49880">
        <v>148</v>
      </c>
      <c r="C49880">
        <v>-9</v>
      </c>
      <c r="D49880">
        <v>1</v>
      </c>
      <c r="E49880">
        <v>1</v>
      </c>
      <c r="F49880" s="1">
        <v>68.84</v>
      </c>
      <c r="G49880" s="1">
        <v>67.739999999999995</v>
      </c>
      <c r="H49880" s="1">
        <v>0.8</v>
      </c>
      <c r="I49880" s="1">
        <v>1.1000000000000001</v>
      </c>
      <c r="J49880" s="1">
        <v>1.37</v>
      </c>
      <c r="K49880" s="19">
        <v>0.39200000000000002</v>
      </c>
      <c r="L49880" s="8">
        <v>0.873</v>
      </c>
      <c r="M49880" s="1"/>
    </row>
    <row r="49881" spans="2:13" x14ac:dyDescent="0.25">
      <c r="B49881">
        <v>149</v>
      </c>
      <c r="C49881">
        <v>-9</v>
      </c>
      <c r="D49881">
        <v>0</v>
      </c>
      <c r="E49881">
        <v>2</v>
      </c>
      <c r="F49881" s="1">
        <v>79.349999999999994</v>
      </c>
      <c r="G49881" s="1">
        <v>78.599999999999994</v>
      </c>
      <c r="H49881" s="1">
        <v>0.52</v>
      </c>
      <c r="I49881" s="1">
        <v>0.75</v>
      </c>
      <c r="J49881" s="1">
        <v>1.44</v>
      </c>
      <c r="K49881" s="19">
        <v>0.24099999999999999</v>
      </c>
      <c r="L49881" s="8">
        <v>0.92</v>
      </c>
      <c r="M49881" s="1"/>
    </row>
    <row r="49882" spans="2:13" x14ac:dyDescent="0.25">
      <c r="B49882">
        <v>149</v>
      </c>
      <c r="C49882">
        <v>-9</v>
      </c>
      <c r="D49882">
        <v>0</v>
      </c>
      <c r="E49882">
        <v>3</v>
      </c>
      <c r="F49882" s="1">
        <v>83.45</v>
      </c>
      <c r="G49882" s="1">
        <v>82.45</v>
      </c>
      <c r="H49882" s="1">
        <v>0.8</v>
      </c>
      <c r="I49882" s="1">
        <v>1</v>
      </c>
      <c r="J49882" s="1">
        <v>1.25</v>
      </c>
      <c r="K49882" s="19">
        <v>0.24</v>
      </c>
      <c r="L49882" s="8">
        <v>0.92</v>
      </c>
      <c r="M49882" s="1"/>
    </row>
    <row r="49883" spans="2:13" x14ac:dyDescent="0.25">
      <c r="B49883">
        <v>150</v>
      </c>
      <c r="C49883">
        <v>-9</v>
      </c>
      <c r="D49883">
        <v>0</v>
      </c>
      <c r="E49883">
        <v>2</v>
      </c>
      <c r="F49883" s="1">
        <v>80.75</v>
      </c>
      <c r="G49883" s="1">
        <v>79.91</v>
      </c>
      <c r="H49883" s="1">
        <v>0.46</v>
      </c>
      <c r="I49883" s="1">
        <v>0.84</v>
      </c>
      <c r="J49883" s="1">
        <v>1.81</v>
      </c>
      <c r="K49883" s="19">
        <v>0.188</v>
      </c>
      <c r="L49883" s="8">
        <v>0.95199999999999996</v>
      </c>
      <c r="M49883" s="1"/>
    </row>
    <row r="49884" spans="2:13" x14ac:dyDescent="0.25">
      <c r="B49884">
        <v>150</v>
      </c>
      <c r="C49884">
        <v>-9</v>
      </c>
      <c r="D49884">
        <v>0</v>
      </c>
      <c r="E49884">
        <v>3</v>
      </c>
      <c r="F49884" s="1">
        <v>84.26</v>
      </c>
      <c r="G49884" s="1">
        <v>83.22</v>
      </c>
      <c r="H49884" s="1">
        <v>0.87</v>
      </c>
      <c r="I49884" s="1">
        <v>1.04</v>
      </c>
      <c r="J49884" s="1">
        <v>1.19</v>
      </c>
      <c r="K49884" s="19">
        <v>0.224</v>
      </c>
      <c r="L49884" s="8">
        <v>0.93600000000000005</v>
      </c>
      <c r="M49884" s="1"/>
    </row>
    <row r="49885" spans="2:13" x14ac:dyDescent="0.25">
      <c r="B49885">
        <v>151</v>
      </c>
      <c r="C49885">
        <v>-9</v>
      </c>
      <c r="D49885">
        <v>0</v>
      </c>
      <c r="E49885">
        <v>2</v>
      </c>
      <c r="F49885" s="1">
        <v>80.63</v>
      </c>
      <c r="G49885" s="1">
        <v>79.78</v>
      </c>
      <c r="H49885" s="1">
        <v>0.49</v>
      </c>
      <c r="I49885" s="1">
        <v>0.85</v>
      </c>
      <c r="J49885" s="1">
        <v>1.74</v>
      </c>
      <c r="K49885" s="19">
        <v>0.19199999999999998</v>
      </c>
      <c r="L49885" s="8">
        <v>0.95199999999999996</v>
      </c>
      <c r="M49885" s="1"/>
    </row>
    <row r="49886" spans="2:13" x14ac:dyDescent="0.25">
      <c r="B49886">
        <v>151</v>
      </c>
      <c r="C49886">
        <v>-9</v>
      </c>
      <c r="D49886">
        <v>0</v>
      </c>
      <c r="E49886">
        <v>3</v>
      </c>
      <c r="F49886" s="1">
        <v>84.01</v>
      </c>
      <c r="G49886" s="1">
        <v>83.02</v>
      </c>
      <c r="H49886" s="1">
        <v>0.83</v>
      </c>
      <c r="I49886" s="1">
        <v>0.99</v>
      </c>
      <c r="J49886" s="1">
        <v>1.19</v>
      </c>
      <c r="K49886" s="19">
        <v>0.17899999999999999</v>
      </c>
      <c r="L49886" s="8">
        <v>0.95199999999999996</v>
      </c>
      <c r="M49886" s="1"/>
    </row>
    <row r="49887" spans="2:13" x14ac:dyDescent="0.25">
      <c r="B49887">
        <v>152</v>
      </c>
      <c r="C49887">
        <v>-9</v>
      </c>
      <c r="D49887">
        <v>0</v>
      </c>
      <c r="E49887">
        <v>2</v>
      </c>
      <c r="F49887" s="1">
        <v>80.89</v>
      </c>
      <c r="G49887" s="1">
        <v>79.97</v>
      </c>
      <c r="H49887" s="1">
        <v>0.52</v>
      </c>
      <c r="I49887" s="1">
        <v>0.92</v>
      </c>
      <c r="J49887" s="1">
        <v>1.77</v>
      </c>
      <c r="K49887" s="19">
        <v>0.217</v>
      </c>
      <c r="L49887" s="8">
        <v>0.95199999999999996</v>
      </c>
      <c r="M49887" s="1"/>
    </row>
    <row r="49888" spans="2:13" x14ac:dyDescent="0.25">
      <c r="B49888">
        <v>152</v>
      </c>
      <c r="C49888">
        <v>-9</v>
      </c>
      <c r="D49888">
        <v>0</v>
      </c>
      <c r="E49888">
        <v>3</v>
      </c>
      <c r="F49888" s="1">
        <v>84.23</v>
      </c>
      <c r="G49888" s="1">
        <v>83.39</v>
      </c>
      <c r="H49888" s="1">
        <v>0.8</v>
      </c>
      <c r="I49888" s="1">
        <v>0.84</v>
      </c>
      <c r="J49888" s="1">
        <v>1.05</v>
      </c>
      <c r="K49888" s="19">
        <v>0.224</v>
      </c>
      <c r="L49888" s="8">
        <v>0.84099999999999997</v>
      </c>
      <c r="M49888" s="1"/>
    </row>
    <row r="49889" spans="2:13" x14ac:dyDescent="0.25">
      <c r="B49889">
        <v>153</v>
      </c>
      <c r="C49889">
        <v>-9</v>
      </c>
      <c r="D49889">
        <v>0</v>
      </c>
      <c r="E49889">
        <v>2</v>
      </c>
      <c r="F49889" s="1">
        <v>80.87</v>
      </c>
      <c r="G49889" s="1">
        <v>79.959999999999994</v>
      </c>
      <c r="H49889" s="1">
        <v>0.51</v>
      </c>
      <c r="I49889" s="1">
        <v>0.91</v>
      </c>
      <c r="J49889" s="1">
        <v>1.78</v>
      </c>
      <c r="K49889" s="19">
        <v>0.218</v>
      </c>
      <c r="L49889" s="8">
        <v>0.95199999999999996</v>
      </c>
      <c r="M49889" s="1"/>
    </row>
    <row r="49890" spans="2:13" x14ac:dyDescent="0.25">
      <c r="B49890">
        <v>153</v>
      </c>
      <c r="C49890">
        <v>-9</v>
      </c>
      <c r="D49890">
        <v>0</v>
      </c>
      <c r="E49890">
        <v>3</v>
      </c>
      <c r="F49890" s="1">
        <v>84.21</v>
      </c>
      <c r="G49890" s="1">
        <v>83.54</v>
      </c>
      <c r="H49890" s="1">
        <v>0.72</v>
      </c>
      <c r="I49890" s="1">
        <v>0.67</v>
      </c>
      <c r="J49890" s="1">
        <v>0.93</v>
      </c>
      <c r="K49890" s="19">
        <v>0.187</v>
      </c>
      <c r="L49890" s="8">
        <v>0.79300000000000004</v>
      </c>
      <c r="M49890" s="1"/>
    </row>
    <row r="49891" spans="2:13" x14ac:dyDescent="0.25">
      <c r="B49891">
        <v>154</v>
      </c>
      <c r="C49891">
        <v>-9</v>
      </c>
      <c r="D49891">
        <v>0</v>
      </c>
      <c r="E49891">
        <v>2</v>
      </c>
      <c r="F49891" s="1">
        <v>81.209999999999994</v>
      </c>
      <c r="G49891" s="1">
        <v>80.260000000000005</v>
      </c>
      <c r="H49891" s="1">
        <v>0.51</v>
      </c>
      <c r="I49891" s="1">
        <v>0.95</v>
      </c>
      <c r="J49891" s="1">
        <v>1.87</v>
      </c>
      <c r="K49891" s="19">
        <v>0.224</v>
      </c>
      <c r="L49891" s="8">
        <v>0.95199999999999996</v>
      </c>
      <c r="M49891" s="1"/>
    </row>
    <row r="49892" spans="2:13" x14ac:dyDescent="0.25">
      <c r="B49892">
        <v>154</v>
      </c>
      <c r="C49892">
        <v>-9</v>
      </c>
      <c r="D49892">
        <v>0</v>
      </c>
      <c r="E49892">
        <v>3</v>
      </c>
      <c r="F49892" s="1">
        <v>84.5</v>
      </c>
      <c r="G49892" s="1">
        <v>83.95</v>
      </c>
      <c r="H49892" s="1">
        <v>0.7</v>
      </c>
      <c r="I49892" s="1">
        <v>0.55000000000000004</v>
      </c>
      <c r="J49892" s="1">
        <v>0.79</v>
      </c>
      <c r="K49892" s="19">
        <v>0.155</v>
      </c>
      <c r="L49892" s="8">
        <v>0.80900000000000005</v>
      </c>
      <c r="M49892" s="1"/>
    </row>
    <row r="49893" spans="2:13" x14ac:dyDescent="0.25">
      <c r="B49893">
        <v>155</v>
      </c>
      <c r="C49893">
        <v>-9</v>
      </c>
      <c r="D49893">
        <v>0</v>
      </c>
      <c r="E49893">
        <v>2</v>
      </c>
      <c r="F49893" s="1">
        <v>81.3</v>
      </c>
      <c r="G49893" s="1">
        <v>80.319999999999993</v>
      </c>
      <c r="H49893" s="1">
        <v>0.51</v>
      </c>
      <c r="I49893" s="1">
        <v>0.98</v>
      </c>
      <c r="J49893" s="1">
        <v>1.92</v>
      </c>
      <c r="K49893" s="19">
        <v>0.23199999999999998</v>
      </c>
      <c r="L49893" s="8">
        <v>0.96799999999999997</v>
      </c>
      <c r="M49893" s="1"/>
    </row>
    <row r="49894" spans="2:13" x14ac:dyDescent="0.25">
      <c r="B49894">
        <v>155</v>
      </c>
      <c r="C49894">
        <v>-9</v>
      </c>
      <c r="D49894">
        <v>0</v>
      </c>
      <c r="E49894">
        <v>3</v>
      </c>
      <c r="F49894" s="1">
        <v>84.6</v>
      </c>
      <c r="G49894" s="1">
        <v>84.13</v>
      </c>
      <c r="H49894" s="1">
        <v>0.73</v>
      </c>
      <c r="I49894" s="1">
        <v>0.47</v>
      </c>
      <c r="J49894" s="1">
        <v>0.65</v>
      </c>
      <c r="K49894" s="19">
        <v>0.2</v>
      </c>
      <c r="L49894" s="8">
        <v>0.69799999999999995</v>
      </c>
      <c r="M49894" s="1"/>
    </row>
    <row r="49895" spans="2:13" x14ac:dyDescent="0.25">
      <c r="B49895">
        <v>156</v>
      </c>
      <c r="C49895">
        <v>-9</v>
      </c>
      <c r="D49895">
        <v>0</v>
      </c>
      <c r="E49895">
        <v>2</v>
      </c>
      <c r="F49895" s="1">
        <v>81.27</v>
      </c>
      <c r="G49895" s="1">
        <v>80.38</v>
      </c>
      <c r="H49895" s="1">
        <v>0.51</v>
      </c>
      <c r="I49895" s="1">
        <v>0.89</v>
      </c>
      <c r="J49895" s="1">
        <v>1.76</v>
      </c>
      <c r="K49895" s="19">
        <v>0.22999999999999998</v>
      </c>
      <c r="L49895" s="8">
        <v>0.93600000000000005</v>
      </c>
      <c r="M49895" s="1"/>
    </row>
    <row r="49896" spans="2:13" x14ac:dyDescent="0.25">
      <c r="B49896">
        <v>156</v>
      </c>
      <c r="C49896">
        <v>-9</v>
      </c>
      <c r="D49896">
        <v>0</v>
      </c>
      <c r="E49896">
        <v>3</v>
      </c>
      <c r="F49896" s="1">
        <v>84.65</v>
      </c>
      <c r="G49896" s="1">
        <v>84.3</v>
      </c>
      <c r="H49896" s="1">
        <v>0.77</v>
      </c>
      <c r="I49896" s="1">
        <v>0.35</v>
      </c>
      <c r="J49896" s="1">
        <v>0.45</v>
      </c>
      <c r="K49896" s="19">
        <v>0.21600000000000003</v>
      </c>
      <c r="L49896" s="8">
        <v>0.57099999999999995</v>
      </c>
      <c r="M49896" s="1"/>
    </row>
    <row r="49897" spans="2:13" x14ac:dyDescent="0.25">
      <c r="B49897">
        <v>157</v>
      </c>
      <c r="C49897">
        <v>-9</v>
      </c>
      <c r="D49897">
        <v>0</v>
      </c>
      <c r="E49897">
        <v>2</v>
      </c>
      <c r="F49897" s="1">
        <v>81.34</v>
      </c>
      <c r="G49897" s="1">
        <v>80.489999999999995</v>
      </c>
      <c r="H49897" s="1">
        <v>0.49</v>
      </c>
      <c r="I49897" s="1">
        <v>0.85</v>
      </c>
      <c r="J49897" s="1">
        <v>1.73</v>
      </c>
      <c r="K49897" s="19">
        <v>0.22100000000000003</v>
      </c>
      <c r="L49897" s="8">
        <v>0.93600000000000005</v>
      </c>
      <c r="M49897" s="1"/>
    </row>
    <row r="49898" spans="2:13" x14ac:dyDescent="0.25">
      <c r="B49898">
        <v>157</v>
      </c>
      <c r="C49898">
        <v>-9</v>
      </c>
      <c r="D49898">
        <v>0</v>
      </c>
      <c r="E49898">
        <v>3</v>
      </c>
      <c r="F49898" s="1">
        <v>84.88</v>
      </c>
      <c r="G49898" s="1">
        <v>84.54</v>
      </c>
      <c r="H49898" s="1">
        <v>0.74</v>
      </c>
      <c r="I49898" s="1">
        <v>0.34</v>
      </c>
      <c r="J49898" s="1">
        <v>0.46</v>
      </c>
      <c r="K49898" s="19">
        <v>0.185</v>
      </c>
      <c r="L49898" s="8">
        <v>0.57099999999999995</v>
      </c>
      <c r="M49898" s="1"/>
    </row>
    <row r="49899" spans="2:13" x14ac:dyDescent="0.25">
      <c r="B49899">
        <v>158</v>
      </c>
      <c r="C49899">
        <v>-9</v>
      </c>
      <c r="D49899">
        <v>0</v>
      </c>
      <c r="E49899">
        <v>2</v>
      </c>
      <c r="F49899" s="1">
        <v>81.2</v>
      </c>
      <c r="G49899" s="1">
        <v>80.33</v>
      </c>
      <c r="H49899" s="1">
        <v>0.47</v>
      </c>
      <c r="I49899" s="1">
        <v>0.87</v>
      </c>
      <c r="J49899" s="1">
        <v>1.84</v>
      </c>
      <c r="K49899" s="19">
        <v>0.21499999999999997</v>
      </c>
      <c r="L49899" s="8">
        <v>0.95199999999999996</v>
      </c>
      <c r="M49899" s="1"/>
    </row>
    <row r="49900" spans="2:13" x14ac:dyDescent="0.25">
      <c r="B49900">
        <v>158</v>
      </c>
      <c r="C49900">
        <v>-9</v>
      </c>
      <c r="D49900">
        <v>0</v>
      </c>
      <c r="E49900">
        <v>3</v>
      </c>
      <c r="F49900" s="1">
        <v>84.84</v>
      </c>
      <c r="G49900" s="1">
        <v>84.38</v>
      </c>
      <c r="H49900" s="1">
        <v>0.74</v>
      </c>
      <c r="I49900" s="1">
        <v>0.46</v>
      </c>
      <c r="J49900" s="1">
        <v>0.62</v>
      </c>
      <c r="K49900" s="19">
        <v>0.16400000000000001</v>
      </c>
      <c r="L49900" s="8">
        <v>0.68200000000000005</v>
      </c>
      <c r="M49900" s="1"/>
    </row>
    <row r="49901" spans="2:13" x14ac:dyDescent="0.25">
      <c r="B49901">
        <v>159</v>
      </c>
      <c r="C49901">
        <v>-9</v>
      </c>
      <c r="D49901">
        <v>0</v>
      </c>
      <c r="E49901">
        <v>2</v>
      </c>
      <c r="F49901" s="1">
        <v>81.459999999999994</v>
      </c>
      <c r="G49901" s="1">
        <v>80.55</v>
      </c>
      <c r="H49901" s="1">
        <v>0.46</v>
      </c>
      <c r="I49901" s="1">
        <v>0.91</v>
      </c>
      <c r="J49901" s="1">
        <v>1.97</v>
      </c>
      <c r="K49901" s="19">
        <v>0.21100000000000002</v>
      </c>
      <c r="L49901" s="8">
        <v>0.95199999999999996</v>
      </c>
      <c r="M49901" s="1"/>
    </row>
    <row r="49902" spans="2:13" x14ac:dyDescent="0.25">
      <c r="B49902">
        <v>159</v>
      </c>
      <c r="C49902">
        <v>-9</v>
      </c>
      <c r="D49902">
        <v>0</v>
      </c>
      <c r="E49902">
        <v>3</v>
      </c>
      <c r="F49902" s="1">
        <v>85.16</v>
      </c>
      <c r="G49902" s="1">
        <v>84.54</v>
      </c>
      <c r="H49902" s="1">
        <v>0.74</v>
      </c>
      <c r="I49902" s="1">
        <v>0.62</v>
      </c>
      <c r="J49902" s="1">
        <v>0.83</v>
      </c>
      <c r="K49902" s="19">
        <v>0.183</v>
      </c>
      <c r="L49902" s="8">
        <v>0.80900000000000005</v>
      </c>
      <c r="M49902" s="1"/>
    </row>
    <row r="49903" spans="2:13" x14ac:dyDescent="0.25">
      <c r="B49903">
        <v>160</v>
      </c>
      <c r="C49903">
        <v>-9</v>
      </c>
      <c r="D49903">
        <v>0</v>
      </c>
      <c r="E49903">
        <v>2</v>
      </c>
      <c r="F49903" s="1">
        <v>81.5</v>
      </c>
      <c r="G49903" s="1">
        <v>80.63</v>
      </c>
      <c r="H49903" s="1">
        <v>0.42</v>
      </c>
      <c r="I49903" s="1">
        <v>0.87</v>
      </c>
      <c r="J49903" s="1">
        <v>2.06</v>
      </c>
      <c r="K49903" s="19">
        <v>0.189</v>
      </c>
      <c r="L49903" s="8">
        <v>0.98399999999999999</v>
      </c>
      <c r="M49903" s="1"/>
    </row>
    <row r="49904" spans="2:13" x14ac:dyDescent="0.25">
      <c r="B49904">
        <v>160</v>
      </c>
      <c r="C49904">
        <v>-9</v>
      </c>
      <c r="D49904">
        <v>0</v>
      </c>
      <c r="E49904">
        <v>3</v>
      </c>
      <c r="F49904" s="1">
        <v>85.3</v>
      </c>
      <c r="G49904" s="1">
        <v>84.61</v>
      </c>
      <c r="H49904" s="1">
        <v>0.66</v>
      </c>
      <c r="I49904" s="1">
        <v>0.69</v>
      </c>
      <c r="J49904" s="1">
        <v>1.04</v>
      </c>
      <c r="K49904" s="19">
        <v>0.14800000000000002</v>
      </c>
      <c r="L49904" s="8">
        <v>0.85699999999999998</v>
      </c>
      <c r="M49904" s="1"/>
    </row>
    <row r="49905" spans="2:13" x14ac:dyDescent="0.25">
      <c r="B49905">
        <v>161</v>
      </c>
      <c r="C49905">
        <v>-9</v>
      </c>
      <c r="D49905">
        <v>1</v>
      </c>
      <c r="E49905">
        <v>1</v>
      </c>
      <c r="F49905" s="1">
        <v>78.78</v>
      </c>
      <c r="G49905" s="1">
        <v>77.14</v>
      </c>
      <c r="H49905" s="1">
        <v>0.79</v>
      </c>
      <c r="I49905" s="1">
        <v>1.64</v>
      </c>
      <c r="J49905" s="1">
        <v>2.0699999999999998</v>
      </c>
      <c r="K49905" s="19">
        <v>0.372</v>
      </c>
      <c r="L49905" s="8">
        <v>0.96799999999999997</v>
      </c>
      <c r="M49905" s="1"/>
    </row>
    <row r="49906" spans="2:13" x14ac:dyDescent="0.25">
      <c r="B49906">
        <v>162</v>
      </c>
      <c r="C49906">
        <v>-9</v>
      </c>
      <c r="D49906">
        <v>0</v>
      </c>
      <c r="E49906">
        <v>2</v>
      </c>
      <c r="F49906" s="1">
        <v>81.489999999999995</v>
      </c>
      <c r="G49906" s="1">
        <v>80.489999999999995</v>
      </c>
      <c r="H49906" s="1">
        <v>0.42</v>
      </c>
      <c r="I49906" s="1">
        <v>1</v>
      </c>
      <c r="J49906" s="1">
        <v>2.37</v>
      </c>
      <c r="K49906" s="19">
        <v>0.2</v>
      </c>
      <c r="L49906" s="8">
        <v>1</v>
      </c>
      <c r="M49906" s="1"/>
    </row>
    <row r="49907" spans="2:13" x14ac:dyDescent="0.25">
      <c r="B49907">
        <v>162</v>
      </c>
      <c r="C49907">
        <v>-9</v>
      </c>
      <c r="D49907">
        <v>0</v>
      </c>
      <c r="E49907">
        <v>3</v>
      </c>
      <c r="F49907" s="1">
        <v>85.46</v>
      </c>
      <c r="G49907" s="1">
        <v>84.58</v>
      </c>
      <c r="H49907" s="1">
        <v>0.62</v>
      </c>
      <c r="I49907" s="1">
        <v>0.88</v>
      </c>
      <c r="J49907" s="1">
        <v>1.42</v>
      </c>
      <c r="K49907" s="19">
        <v>0.183</v>
      </c>
      <c r="L49907" s="8">
        <v>0.93600000000000005</v>
      </c>
      <c r="M49907" s="1"/>
    </row>
    <row r="49908" spans="2:13" x14ac:dyDescent="0.25">
      <c r="B49908">
        <v>163</v>
      </c>
      <c r="C49908">
        <v>-9</v>
      </c>
      <c r="D49908">
        <v>0</v>
      </c>
      <c r="E49908">
        <v>2</v>
      </c>
      <c r="F49908" s="1">
        <v>81.55</v>
      </c>
      <c r="G49908" s="1">
        <v>80.52</v>
      </c>
      <c r="H49908" s="1">
        <v>0.43</v>
      </c>
      <c r="I49908" s="1">
        <v>1.03</v>
      </c>
      <c r="J49908" s="1">
        <v>2.38</v>
      </c>
      <c r="K49908" s="19">
        <v>0.20799999999999999</v>
      </c>
      <c r="L49908" s="8">
        <v>1</v>
      </c>
      <c r="M49908" s="1"/>
    </row>
    <row r="49909" spans="2:13" x14ac:dyDescent="0.25">
      <c r="B49909">
        <v>163</v>
      </c>
      <c r="C49909">
        <v>-9</v>
      </c>
      <c r="D49909">
        <v>0</v>
      </c>
      <c r="E49909">
        <v>3</v>
      </c>
      <c r="F49909" s="1">
        <v>85.52</v>
      </c>
      <c r="G49909" s="1">
        <v>84.57</v>
      </c>
      <c r="H49909" s="1">
        <v>0.57999999999999996</v>
      </c>
      <c r="I49909" s="1">
        <v>0.95</v>
      </c>
      <c r="J49909" s="1">
        <v>1.64</v>
      </c>
      <c r="K49909" s="19">
        <v>0.17299999999999999</v>
      </c>
      <c r="L49909" s="8">
        <v>0.96799999999999997</v>
      </c>
      <c r="M49909" s="1"/>
    </row>
    <row r="49910" spans="2:13" x14ac:dyDescent="0.25">
      <c r="B49910">
        <v>164</v>
      </c>
      <c r="C49910">
        <v>-9</v>
      </c>
      <c r="D49910">
        <v>0</v>
      </c>
      <c r="E49910">
        <v>2</v>
      </c>
      <c r="F49910" s="1">
        <v>81.59</v>
      </c>
      <c r="G49910" s="1">
        <v>80.52</v>
      </c>
      <c r="H49910" s="1">
        <v>0.44</v>
      </c>
      <c r="I49910" s="1">
        <v>1.07</v>
      </c>
      <c r="J49910" s="1">
        <v>2.44</v>
      </c>
      <c r="K49910" s="19">
        <v>0.214</v>
      </c>
      <c r="L49910" s="8">
        <v>1</v>
      </c>
      <c r="M49910" s="1"/>
    </row>
    <row r="49911" spans="2:13" x14ac:dyDescent="0.25">
      <c r="B49911">
        <v>164</v>
      </c>
      <c r="C49911">
        <v>-9</v>
      </c>
      <c r="D49911">
        <v>0</v>
      </c>
      <c r="E49911">
        <v>3</v>
      </c>
      <c r="F49911" s="1">
        <v>85.54</v>
      </c>
      <c r="G49911" s="1">
        <v>84.52</v>
      </c>
      <c r="H49911" s="1">
        <v>0.56000000000000005</v>
      </c>
      <c r="I49911" s="1">
        <v>1.02</v>
      </c>
      <c r="J49911" s="1">
        <v>1.84</v>
      </c>
      <c r="K49911" s="19">
        <v>0.17500000000000002</v>
      </c>
      <c r="L49911" s="8">
        <v>0.98399999999999999</v>
      </c>
      <c r="M49911" s="1"/>
    </row>
    <row r="49912" spans="2:13" x14ac:dyDescent="0.25">
      <c r="B49912">
        <v>165</v>
      </c>
      <c r="C49912">
        <v>-9</v>
      </c>
      <c r="D49912">
        <v>0</v>
      </c>
      <c r="E49912">
        <v>2</v>
      </c>
      <c r="F49912" s="1">
        <v>81.72</v>
      </c>
      <c r="G49912" s="1">
        <v>80.56</v>
      </c>
      <c r="H49912" s="1">
        <v>0.45</v>
      </c>
      <c r="I49912" s="1">
        <v>1.1599999999999999</v>
      </c>
      <c r="J49912" s="1">
        <v>2.62</v>
      </c>
      <c r="K49912" s="19">
        <v>0.218</v>
      </c>
      <c r="L49912" s="8">
        <v>1</v>
      </c>
      <c r="M49912" s="1"/>
    </row>
    <row r="49913" spans="2:13" x14ac:dyDescent="0.25">
      <c r="B49913">
        <v>165</v>
      </c>
      <c r="C49913">
        <v>-9</v>
      </c>
      <c r="D49913">
        <v>0</v>
      </c>
      <c r="E49913">
        <v>3</v>
      </c>
      <c r="F49913" s="1">
        <v>85.53</v>
      </c>
      <c r="G49913" s="1">
        <v>84.54</v>
      </c>
      <c r="H49913" s="1">
        <v>0.56000000000000005</v>
      </c>
      <c r="I49913" s="1">
        <v>0.99</v>
      </c>
      <c r="J49913" s="1">
        <v>1.76</v>
      </c>
      <c r="K49913" s="19">
        <v>0.16799999999999998</v>
      </c>
      <c r="L49913" s="8">
        <v>0.98399999999999999</v>
      </c>
      <c r="M49913" s="1"/>
    </row>
    <row r="49914" spans="2:13" x14ac:dyDescent="0.25">
      <c r="B49914">
        <v>166</v>
      </c>
      <c r="C49914">
        <v>-9</v>
      </c>
      <c r="D49914">
        <v>0</v>
      </c>
      <c r="E49914">
        <v>2</v>
      </c>
      <c r="F49914" s="1">
        <v>81.78</v>
      </c>
      <c r="G49914" s="1">
        <v>80.599999999999994</v>
      </c>
      <c r="H49914" s="1">
        <v>0.46</v>
      </c>
      <c r="I49914" s="1">
        <v>1.18</v>
      </c>
      <c r="J49914" s="1">
        <v>2.58</v>
      </c>
      <c r="K49914" s="19">
        <v>0.22499999999999998</v>
      </c>
      <c r="L49914" s="8">
        <v>1</v>
      </c>
      <c r="M49914" s="1"/>
    </row>
    <row r="49915" spans="2:13" x14ac:dyDescent="0.25">
      <c r="B49915">
        <v>166</v>
      </c>
      <c r="C49915">
        <v>-9</v>
      </c>
      <c r="D49915">
        <v>0</v>
      </c>
      <c r="E49915">
        <v>3</v>
      </c>
      <c r="F49915" s="1">
        <v>85.63</v>
      </c>
      <c r="G49915" s="1">
        <v>84.56</v>
      </c>
      <c r="H49915" s="1">
        <v>0.55000000000000004</v>
      </c>
      <c r="I49915" s="1">
        <v>1.07</v>
      </c>
      <c r="J49915" s="1">
        <v>1.93</v>
      </c>
      <c r="K49915" s="19">
        <v>0.189</v>
      </c>
      <c r="L49915" s="8">
        <v>1</v>
      </c>
      <c r="M49915" s="1"/>
    </row>
    <row r="49916" spans="2:13" x14ac:dyDescent="0.25">
      <c r="B49916">
        <v>167</v>
      </c>
      <c r="C49916">
        <v>-9</v>
      </c>
      <c r="D49916">
        <v>0</v>
      </c>
      <c r="E49916">
        <v>2</v>
      </c>
      <c r="F49916" s="1">
        <v>81.77</v>
      </c>
      <c r="G49916" s="1">
        <v>80.650000000000006</v>
      </c>
      <c r="H49916" s="1">
        <v>0.46</v>
      </c>
      <c r="I49916" s="1">
        <v>1.1200000000000001</v>
      </c>
      <c r="J49916" s="1">
        <v>2.4500000000000002</v>
      </c>
      <c r="K49916" s="19">
        <v>0.223</v>
      </c>
      <c r="L49916" s="8">
        <v>1</v>
      </c>
      <c r="M49916" s="1"/>
    </row>
    <row r="49917" spans="2:13" x14ac:dyDescent="0.25">
      <c r="B49917">
        <v>167</v>
      </c>
      <c r="C49917">
        <v>-9</v>
      </c>
      <c r="D49917">
        <v>0</v>
      </c>
      <c r="E49917">
        <v>3</v>
      </c>
      <c r="F49917" s="1">
        <v>85.63</v>
      </c>
      <c r="G49917" s="1">
        <v>84.7</v>
      </c>
      <c r="H49917" s="1">
        <v>0.5</v>
      </c>
      <c r="I49917" s="1">
        <v>0.93</v>
      </c>
      <c r="J49917" s="1">
        <v>1.88</v>
      </c>
      <c r="K49917" s="19">
        <v>0.14599999999999999</v>
      </c>
      <c r="L49917" s="8">
        <v>0.98399999999999999</v>
      </c>
      <c r="M49917" s="1"/>
    </row>
    <row r="49918" spans="2:13" x14ac:dyDescent="0.25">
      <c r="B49918">
        <v>168</v>
      </c>
      <c r="C49918">
        <v>-9</v>
      </c>
      <c r="D49918">
        <v>0</v>
      </c>
      <c r="E49918">
        <v>2</v>
      </c>
      <c r="F49918" s="1">
        <v>81.81</v>
      </c>
      <c r="G49918" s="1">
        <v>80.67</v>
      </c>
      <c r="H49918" s="1">
        <v>0.47</v>
      </c>
      <c r="I49918" s="1">
        <v>1.1399999999999999</v>
      </c>
      <c r="J49918" s="1">
        <v>2.4300000000000002</v>
      </c>
      <c r="K49918" s="19">
        <v>0.22700000000000001</v>
      </c>
      <c r="L49918" s="8">
        <v>1</v>
      </c>
      <c r="M49918" s="1"/>
    </row>
    <row r="49919" spans="2:13" x14ac:dyDescent="0.25">
      <c r="B49919">
        <v>168</v>
      </c>
      <c r="C49919">
        <v>-9</v>
      </c>
      <c r="D49919">
        <v>0</v>
      </c>
      <c r="E49919">
        <v>3</v>
      </c>
      <c r="F49919" s="1">
        <v>85.67</v>
      </c>
      <c r="G49919" s="1">
        <v>84.75</v>
      </c>
      <c r="H49919" s="1">
        <v>0.49</v>
      </c>
      <c r="I49919" s="1">
        <v>0.92</v>
      </c>
      <c r="J49919" s="1">
        <v>1.88</v>
      </c>
      <c r="K49919" s="19">
        <v>0.13100000000000001</v>
      </c>
      <c r="L49919" s="8">
        <v>0.98399999999999999</v>
      </c>
      <c r="M49919" s="1"/>
    </row>
    <row r="49920" spans="2:13" x14ac:dyDescent="0.25">
      <c r="B49920">
        <v>169</v>
      </c>
      <c r="C49920">
        <v>-9</v>
      </c>
      <c r="D49920">
        <v>0</v>
      </c>
      <c r="E49920">
        <v>2</v>
      </c>
      <c r="F49920" s="1">
        <v>81.89</v>
      </c>
      <c r="G49920" s="1">
        <v>80.7</v>
      </c>
      <c r="H49920" s="1">
        <v>0.48</v>
      </c>
      <c r="I49920" s="1">
        <v>1.19</v>
      </c>
      <c r="J49920" s="1">
        <v>2.5</v>
      </c>
      <c r="K49920" s="19">
        <v>0.23199999999999998</v>
      </c>
      <c r="L49920" s="8">
        <v>1</v>
      </c>
      <c r="M49920" s="1"/>
    </row>
    <row r="49921" spans="2:13" x14ac:dyDescent="0.25">
      <c r="B49921">
        <v>169</v>
      </c>
      <c r="C49921">
        <v>-9</v>
      </c>
      <c r="D49921">
        <v>0</v>
      </c>
      <c r="E49921">
        <v>3</v>
      </c>
      <c r="F49921" s="1">
        <v>85.72</v>
      </c>
      <c r="G49921" s="1">
        <v>84.76</v>
      </c>
      <c r="H49921" s="1">
        <v>0.49</v>
      </c>
      <c r="I49921" s="1">
        <v>0.96</v>
      </c>
      <c r="J49921" s="1">
        <v>1.97</v>
      </c>
      <c r="K49921" s="19">
        <v>0.14200000000000002</v>
      </c>
      <c r="L49921" s="8">
        <v>1</v>
      </c>
      <c r="M49921" s="1"/>
    </row>
    <row r="49922" spans="2:13" x14ac:dyDescent="0.25">
      <c r="B49922">
        <v>170</v>
      </c>
      <c r="C49922">
        <v>-9</v>
      </c>
      <c r="D49922">
        <v>0</v>
      </c>
      <c r="E49922">
        <v>2</v>
      </c>
      <c r="F49922" s="1">
        <v>81.96</v>
      </c>
      <c r="G49922" s="1">
        <v>80.760000000000005</v>
      </c>
      <c r="H49922" s="1">
        <v>0.46</v>
      </c>
      <c r="I49922" s="1">
        <v>1.2</v>
      </c>
      <c r="J49922" s="1">
        <v>2.62</v>
      </c>
      <c r="K49922" s="19">
        <v>0.223</v>
      </c>
      <c r="L49922" s="8">
        <v>1</v>
      </c>
      <c r="M49922" s="1"/>
    </row>
    <row r="49923" spans="2:13" x14ac:dyDescent="0.25">
      <c r="B49923">
        <v>170</v>
      </c>
      <c r="C49923">
        <v>-9</v>
      </c>
      <c r="D49923">
        <v>0</v>
      </c>
      <c r="E49923">
        <v>3</v>
      </c>
      <c r="F49923" s="1">
        <v>85.79</v>
      </c>
      <c r="G49923" s="1">
        <v>84.93</v>
      </c>
      <c r="H49923" s="1">
        <v>0.42</v>
      </c>
      <c r="I49923" s="1">
        <v>0.86</v>
      </c>
      <c r="J49923" s="1">
        <v>2.0499999999999998</v>
      </c>
      <c r="K49923" s="19">
        <v>9.4E-2</v>
      </c>
      <c r="L49923" s="8">
        <v>1</v>
      </c>
      <c r="M49923" s="1"/>
    </row>
    <row r="49924" spans="2:13" x14ac:dyDescent="0.25">
      <c r="B49924">
        <v>171</v>
      </c>
      <c r="C49924">
        <v>-9</v>
      </c>
      <c r="D49924">
        <v>0</v>
      </c>
      <c r="E49924">
        <v>2</v>
      </c>
      <c r="F49924" s="1">
        <v>82.03</v>
      </c>
      <c r="G49924" s="1">
        <v>80.77</v>
      </c>
      <c r="H49924" s="1">
        <v>0.46</v>
      </c>
      <c r="I49924" s="1">
        <v>1.26</v>
      </c>
      <c r="J49924" s="1">
        <v>2.75</v>
      </c>
      <c r="K49924" s="19">
        <v>0.224</v>
      </c>
      <c r="L49924" s="8">
        <v>1</v>
      </c>
      <c r="M49924" s="1"/>
    </row>
    <row r="49925" spans="2:13" x14ac:dyDescent="0.25">
      <c r="B49925">
        <v>171</v>
      </c>
      <c r="C49925">
        <v>-9</v>
      </c>
      <c r="D49925">
        <v>0</v>
      </c>
      <c r="E49925">
        <v>3</v>
      </c>
      <c r="F49925" s="1">
        <v>85.82</v>
      </c>
      <c r="G49925" s="1">
        <v>84.92</v>
      </c>
      <c r="H49925" s="1">
        <v>0.45</v>
      </c>
      <c r="I49925" s="1">
        <v>0.9</v>
      </c>
      <c r="J49925" s="1">
        <v>1.98</v>
      </c>
      <c r="K49925" s="19">
        <v>0.106</v>
      </c>
      <c r="L49925" s="8">
        <v>1</v>
      </c>
      <c r="M49925" s="1"/>
    </row>
    <row r="49926" spans="2:13" x14ac:dyDescent="0.25">
      <c r="B49926">
        <v>172</v>
      </c>
      <c r="C49926">
        <v>-9</v>
      </c>
      <c r="D49926">
        <v>0</v>
      </c>
      <c r="E49926">
        <v>2</v>
      </c>
      <c r="F49926" s="1">
        <v>82.07</v>
      </c>
      <c r="G49926" s="1">
        <v>80.77</v>
      </c>
      <c r="H49926" s="1">
        <v>0.46</v>
      </c>
      <c r="I49926" s="1">
        <v>1.3</v>
      </c>
      <c r="J49926" s="1">
        <v>2.79</v>
      </c>
      <c r="K49926" s="19">
        <v>0.224</v>
      </c>
      <c r="L49926" s="8">
        <v>1</v>
      </c>
      <c r="M49926" s="1"/>
    </row>
    <row r="49927" spans="2:13" x14ac:dyDescent="0.25">
      <c r="B49927">
        <v>172</v>
      </c>
      <c r="C49927">
        <v>-9</v>
      </c>
      <c r="D49927">
        <v>0</v>
      </c>
      <c r="E49927">
        <v>3</v>
      </c>
      <c r="F49927" s="1">
        <v>85.8</v>
      </c>
      <c r="G49927" s="1">
        <v>84.87</v>
      </c>
      <c r="H49927" s="1">
        <v>0.52</v>
      </c>
      <c r="I49927" s="1">
        <v>0.93</v>
      </c>
      <c r="J49927" s="1">
        <v>1.78</v>
      </c>
      <c r="K49927" s="19">
        <v>0.111</v>
      </c>
      <c r="L49927" s="8">
        <v>0.98399999999999999</v>
      </c>
      <c r="M49927" s="1"/>
    </row>
    <row r="49928" spans="2:13" x14ac:dyDescent="0.25">
      <c r="B49928">
        <v>173</v>
      </c>
      <c r="C49928">
        <v>-9</v>
      </c>
      <c r="D49928">
        <v>0</v>
      </c>
      <c r="E49928">
        <v>2</v>
      </c>
      <c r="F49928" s="1">
        <v>82.06</v>
      </c>
      <c r="G49928" s="1">
        <v>80.790000000000006</v>
      </c>
      <c r="H49928" s="1">
        <v>0.46</v>
      </c>
      <c r="I49928" s="1">
        <v>1.27</v>
      </c>
      <c r="J49928" s="1">
        <v>2.74</v>
      </c>
      <c r="K49928" s="19">
        <v>0.222</v>
      </c>
      <c r="L49928" s="8">
        <v>1</v>
      </c>
      <c r="M49928" s="1"/>
    </row>
    <row r="49929" spans="2:13" x14ac:dyDescent="0.25">
      <c r="B49929">
        <v>173</v>
      </c>
      <c r="C49929">
        <v>-9</v>
      </c>
      <c r="D49929">
        <v>0</v>
      </c>
      <c r="E49929">
        <v>3</v>
      </c>
      <c r="F49929" s="1">
        <v>85.75</v>
      </c>
      <c r="G49929" s="1">
        <v>84.92</v>
      </c>
      <c r="H49929" s="1">
        <v>0.51</v>
      </c>
      <c r="I49929" s="1">
        <v>0.83</v>
      </c>
      <c r="J49929" s="1">
        <v>1.63</v>
      </c>
      <c r="K49929" s="19">
        <v>0.1</v>
      </c>
      <c r="L49929" s="8">
        <v>0.96799999999999997</v>
      </c>
      <c r="M49929" s="1"/>
    </row>
    <row r="49930" spans="2:13" x14ac:dyDescent="0.25">
      <c r="B49930">
        <v>174</v>
      </c>
      <c r="C49930">
        <v>-9</v>
      </c>
      <c r="D49930">
        <v>0</v>
      </c>
      <c r="E49930">
        <v>2</v>
      </c>
      <c r="F49930" s="1">
        <v>82.06</v>
      </c>
      <c r="G49930" s="1">
        <v>80.790000000000006</v>
      </c>
      <c r="H49930" s="1">
        <v>0.48</v>
      </c>
      <c r="I49930" s="1">
        <v>1.27</v>
      </c>
      <c r="J49930" s="1">
        <v>2.68</v>
      </c>
      <c r="K49930" s="19">
        <v>0.22599999999999998</v>
      </c>
      <c r="L49930" s="8">
        <v>1</v>
      </c>
      <c r="M49930" s="1"/>
    </row>
    <row r="49931" spans="2:13" x14ac:dyDescent="0.25">
      <c r="B49931">
        <v>174</v>
      </c>
      <c r="C49931">
        <v>-9</v>
      </c>
      <c r="D49931">
        <v>0</v>
      </c>
      <c r="E49931">
        <v>3</v>
      </c>
      <c r="F49931" s="1">
        <v>85.76</v>
      </c>
      <c r="G49931" s="1">
        <v>84.84</v>
      </c>
      <c r="H49931" s="1">
        <v>0.55000000000000004</v>
      </c>
      <c r="I49931" s="1">
        <v>0.92</v>
      </c>
      <c r="J49931" s="1">
        <v>1.68</v>
      </c>
      <c r="K49931" s="19">
        <v>0.14200000000000002</v>
      </c>
      <c r="L49931" s="8">
        <v>0.96799999999999997</v>
      </c>
      <c r="M49931" s="1"/>
    </row>
    <row r="49932" spans="2:13" x14ac:dyDescent="0.25">
      <c r="B49932">
        <v>175</v>
      </c>
      <c r="C49932">
        <v>-9</v>
      </c>
      <c r="D49932">
        <v>0</v>
      </c>
      <c r="E49932">
        <v>2</v>
      </c>
      <c r="F49932" s="1">
        <v>82.07</v>
      </c>
      <c r="G49932" s="1">
        <v>80.790000000000006</v>
      </c>
      <c r="H49932" s="1">
        <v>0.48</v>
      </c>
      <c r="I49932" s="1">
        <v>1.28</v>
      </c>
      <c r="J49932" s="1">
        <v>2.67</v>
      </c>
      <c r="K49932" s="19">
        <v>0.22499999999999998</v>
      </c>
      <c r="L49932" s="8">
        <v>1</v>
      </c>
      <c r="M49932" s="1"/>
    </row>
    <row r="49933" spans="2:13" x14ac:dyDescent="0.25">
      <c r="B49933">
        <v>175</v>
      </c>
      <c r="C49933">
        <v>-9</v>
      </c>
      <c r="D49933">
        <v>0</v>
      </c>
      <c r="E49933">
        <v>3</v>
      </c>
      <c r="F49933" s="1">
        <v>85.79</v>
      </c>
      <c r="G49933" s="1">
        <v>84.83</v>
      </c>
      <c r="H49933" s="1">
        <v>0.57999999999999996</v>
      </c>
      <c r="I49933" s="1">
        <v>0.96</v>
      </c>
      <c r="J49933" s="1">
        <v>1.66</v>
      </c>
      <c r="K49933" s="19">
        <v>0.14800000000000002</v>
      </c>
      <c r="L49933" s="8">
        <v>0.96799999999999997</v>
      </c>
      <c r="M49933" s="1"/>
    </row>
    <row r="49934" spans="2:13" x14ac:dyDescent="0.25">
      <c r="B49934">
        <v>176</v>
      </c>
      <c r="C49934">
        <v>-9</v>
      </c>
      <c r="D49934">
        <v>0</v>
      </c>
      <c r="E49934">
        <v>2</v>
      </c>
      <c r="F49934" s="1">
        <v>82.08</v>
      </c>
      <c r="G49934" s="1">
        <v>80.790000000000006</v>
      </c>
      <c r="H49934" s="1">
        <v>0.48</v>
      </c>
      <c r="I49934" s="1">
        <v>1.29</v>
      </c>
      <c r="J49934" s="1">
        <v>2.69</v>
      </c>
      <c r="K49934" s="19">
        <v>0.22499999999999998</v>
      </c>
      <c r="L49934" s="8">
        <v>1</v>
      </c>
      <c r="M49934" s="1"/>
    </row>
    <row r="49935" spans="2:13" x14ac:dyDescent="0.25">
      <c r="B49935">
        <v>176</v>
      </c>
      <c r="C49935">
        <v>-9</v>
      </c>
      <c r="D49935">
        <v>0</v>
      </c>
      <c r="E49935">
        <v>3</v>
      </c>
      <c r="F49935" s="1">
        <v>85.81</v>
      </c>
      <c r="G49935" s="1">
        <v>84.82</v>
      </c>
      <c r="H49935" s="1">
        <v>0.55000000000000004</v>
      </c>
      <c r="I49935" s="1">
        <v>0.99</v>
      </c>
      <c r="J49935" s="1">
        <v>1.79</v>
      </c>
      <c r="K49935" s="19">
        <v>0.14899999999999999</v>
      </c>
      <c r="L49935" s="8">
        <v>1</v>
      </c>
      <c r="M49935" s="1"/>
    </row>
    <row r="49936" spans="2:13" x14ac:dyDescent="0.25">
      <c r="B49936">
        <v>177</v>
      </c>
      <c r="C49936">
        <v>-9</v>
      </c>
      <c r="D49936">
        <v>0</v>
      </c>
      <c r="E49936">
        <v>2</v>
      </c>
      <c r="F49936" s="1">
        <v>82.07</v>
      </c>
      <c r="G49936" s="1">
        <v>80.8</v>
      </c>
      <c r="H49936" s="1">
        <v>0.47</v>
      </c>
      <c r="I49936" s="1">
        <v>1.27</v>
      </c>
      <c r="J49936" s="1">
        <v>2.69</v>
      </c>
      <c r="K49936" s="19">
        <v>0.217</v>
      </c>
      <c r="L49936" s="8">
        <v>1</v>
      </c>
      <c r="M49936" s="1"/>
    </row>
    <row r="49937" spans="2:13" x14ac:dyDescent="0.25">
      <c r="B49937">
        <v>177</v>
      </c>
      <c r="C49937">
        <v>-9</v>
      </c>
      <c r="D49937">
        <v>0</v>
      </c>
      <c r="E49937">
        <v>3</v>
      </c>
      <c r="F49937" s="1">
        <v>85.83</v>
      </c>
      <c r="G49937" s="1">
        <v>84.86</v>
      </c>
      <c r="H49937" s="1">
        <v>0.54</v>
      </c>
      <c r="I49937" s="1">
        <v>0.97</v>
      </c>
      <c r="J49937" s="1">
        <v>1.77</v>
      </c>
      <c r="K49937" s="19">
        <v>0.12</v>
      </c>
      <c r="L49937" s="8">
        <v>0.96799999999999997</v>
      </c>
      <c r="M49937" s="1"/>
    </row>
    <row r="49938" spans="2:13" x14ac:dyDescent="0.25">
      <c r="B49938">
        <v>178</v>
      </c>
      <c r="C49938">
        <v>-9</v>
      </c>
      <c r="D49938">
        <v>0</v>
      </c>
      <c r="E49938">
        <v>2</v>
      </c>
      <c r="F49938" s="1">
        <v>82.07</v>
      </c>
      <c r="G49938" s="1">
        <v>80.819999999999993</v>
      </c>
      <c r="H49938" s="1">
        <v>0.46</v>
      </c>
      <c r="I49938" s="1">
        <v>1.25</v>
      </c>
      <c r="J49938" s="1">
        <v>2.74</v>
      </c>
      <c r="K49938" s="19">
        <v>0.20500000000000002</v>
      </c>
      <c r="L49938" s="8">
        <v>1</v>
      </c>
      <c r="M49938" s="1"/>
    </row>
    <row r="49939" spans="2:13" x14ac:dyDescent="0.25">
      <c r="B49939">
        <v>178</v>
      </c>
      <c r="C49939">
        <v>-9</v>
      </c>
      <c r="D49939">
        <v>0</v>
      </c>
      <c r="E49939">
        <v>3</v>
      </c>
      <c r="F49939" s="1">
        <v>85.85</v>
      </c>
      <c r="G49939" s="1">
        <v>84.97</v>
      </c>
      <c r="H49939" s="1">
        <v>0.57999999999999996</v>
      </c>
      <c r="I49939" s="1">
        <v>0.88</v>
      </c>
      <c r="J49939" s="1">
        <v>1.52</v>
      </c>
      <c r="K49939" s="19">
        <v>7.0000000000000007E-2</v>
      </c>
      <c r="L49939" s="8">
        <v>0.95199999999999996</v>
      </c>
      <c r="M49939" s="1"/>
    </row>
    <row r="49940" spans="2:13" x14ac:dyDescent="0.25">
      <c r="B49940">
        <v>179</v>
      </c>
      <c r="C49940">
        <v>-9</v>
      </c>
      <c r="D49940">
        <v>0</v>
      </c>
      <c r="E49940">
        <v>2</v>
      </c>
      <c r="F49940" s="1">
        <v>82.07</v>
      </c>
      <c r="G49940" s="1">
        <v>80.8</v>
      </c>
      <c r="H49940" s="1">
        <v>0.46</v>
      </c>
      <c r="I49940" s="1">
        <v>1.27</v>
      </c>
      <c r="J49940" s="1">
        <v>2.76</v>
      </c>
      <c r="K49940" s="19">
        <v>0.21100000000000002</v>
      </c>
      <c r="L49940" s="8">
        <v>1</v>
      </c>
      <c r="M49940" s="1"/>
    </row>
    <row r="49941" spans="2:13" x14ac:dyDescent="0.25">
      <c r="B49941">
        <v>179</v>
      </c>
      <c r="C49941">
        <v>-9</v>
      </c>
      <c r="D49941">
        <v>0</v>
      </c>
      <c r="E49941">
        <v>3</v>
      </c>
      <c r="F49941" s="1">
        <v>85.87</v>
      </c>
      <c r="G49941" s="1">
        <v>84.86</v>
      </c>
      <c r="H49941" s="1">
        <v>0.53</v>
      </c>
      <c r="I49941" s="1">
        <v>1.01</v>
      </c>
      <c r="J49941" s="1">
        <v>1.9</v>
      </c>
      <c r="K49941" s="19">
        <v>0.12200000000000001</v>
      </c>
      <c r="L49941" s="8">
        <v>1</v>
      </c>
      <c r="M49941" s="1"/>
    </row>
    <row r="49942" spans="2:13" x14ac:dyDescent="0.25">
      <c r="B49942">
        <v>-180</v>
      </c>
      <c r="C49942">
        <v>-8</v>
      </c>
      <c r="D49942">
        <v>0</v>
      </c>
      <c r="E49942">
        <v>2</v>
      </c>
      <c r="F49942" s="1">
        <v>82.14</v>
      </c>
      <c r="G49942" s="1">
        <v>80.91</v>
      </c>
      <c r="H49942" s="1">
        <v>0.47</v>
      </c>
      <c r="I49942" s="1">
        <v>1.23</v>
      </c>
      <c r="J49942" s="1">
        <v>2.63</v>
      </c>
      <c r="K49942" s="19">
        <v>0.21000000000000002</v>
      </c>
      <c r="L49942" s="8">
        <v>1</v>
      </c>
      <c r="M49942" s="1"/>
    </row>
    <row r="49943" spans="2:13" x14ac:dyDescent="0.25">
      <c r="B49943">
        <v>-180</v>
      </c>
      <c r="C49943">
        <v>-8</v>
      </c>
      <c r="D49943">
        <v>0</v>
      </c>
      <c r="E49943">
        <v>3</v>
      </c>
      <c r="F49943" s="1">
        <v>85.91</v>
      </c>
      <c r="G49943" s="1">
        <v>85.01</v>
      </c>
      <c r="H49943" s="1">
        <v>0.55000000000000004</v>
      </c>
      <c r="I49943" s="1">
        <v>0.9</v>
      </c>
      <c r="J49943" s="1">
        <v>1.63</v>
      </c>
      <c r="K49943" s="19">
        <v>0.109</v>
      </c>
      <c r="L49943" s="8">
        <v>0.95199999999999996</v>
      </c>
      <c r="M49943" s="1"/>
    </row>
    <row r="49944" spans="2:13" x14ac:dyDescent="0.25">
      <c r="B49944">
        <v>-179</v>
      </c>
      <c r="C49944">
        <v>-8</v>
      </c>
      <c r="D49944">
        <v>0</v>
      </c>
      <c r="E49944">
        <v>2</v>
      </c>
      <c r="F49944" s="1">
        <v>82.11</v>
      </c>
      <c r="G49944" s="1">
        <v>80.91</v>
      </c>
      <c r="H49944" s="1">
        <v>0.47</v>
      </c>
      <c r="I49944" s="1">
        <v>1.2</v>
      </c>
      <c r="J49944" s="1">
        <v>2.5299999999999998</v>
      </c>
      <c r="K49944" s="19">
        <v>0.20899999999999999</v>
      </c>
      <c r="L49944" s="8">
        <v>1</v>
      </c>
      <c r="M49944" s="1"/>
    </row>
    <row r="49945" spans="2:13" x14ac:dyDescent="0.25">
      <c r="B49945">
        <v>-179</v>
      </c>
      <c r="C49945">
        <v>-8</v>
      </c>
      <c r="D49945">
        <v>0</v>
      </c>
      <c r="E49945">
        <v>3</v>
      </c>
      <c r="F49945" s="1">
        <v>85.85</v>
      </c>
      <c r="G49945" s="1">
        <v>84.93</v>
      </c>
      <c r="H49945" s="1">
        <v>0.6</v>
      </c>
      <c r="I49945" s="1">
        <v>0.92</v>
      </c>
      <c r="J49945" s="1">
        <v>1.53</v>
      </c>
      <c r="K49945" s="19">
        <v>0.126</v>
      </c>
      <c r="L49945" s="8">
        <v>0.93600000000000005</v>
      </c>
      <c r="M49945" s="1"/>
    </row>
    <row r="49946" spans="2:13" x14ac:dyDescent="0.25">
      <c r="B49946">
        <v>-178</v>
      </c>
      <c r="C49946">
        <v>-8</v>
      </c>
      <c r="D49946">
        <v>0</v>
      </c>
      <c r="E49946">
        <v>2</v>
      </c>
      <c r="F49946" s="1">
        <v>82.11</v>
      </c>
      <c r="G49946" s="1">
        <v>80.91</v>
      </c>
      <c r="H49946" s="1">
        <v>0.47</v>
      </c>
      <c r="I49946" s="1">
        <v>1.2</v>
      </c>
      <c r="J49946" s="1">
        <v>2.5499999999999998</v>
      </c>
      <c r="K49946" s="19">
        <v>0.20400000000000001</v>
      </c>
      <c r="L49946" s="8">
        <v>1</v>
      </c>
      <c r="M49946" s="1"/>
    </row>
    <row r="49947" spans="2:13" x14ac:dyDescent="0.25">
      <c r="B49947">
        <v>-178</v>
      </c>
      <c r="C49947">
        <v>-8</v>
      </c>
      <c r="D49947">
        <v>0</v>
      </c>
      <c r="E49947">
        <v>3</v>
      </c>
      <c r="F49947" s="1">
        <v>85.8</v>
      </c>
      <c r="G49947" s="1">
        <v>84.91</v>
      </c>
      <c r="H49947" s="1">
        <v>0.61</v>
      </c>
      <c r="I49947" s="1">
        <v>0.89</v>
      </c>
      <c r="J49947" s="1">
        <v>1.45</v>
      </c>
      <c r="K49947" s="19">
        <v>0.106</v>
      </c>
      <c r="L49947" s="8">
        <v>0.92</v>
      </c>
      <c r="M49947" s="1"/>
    </row>
    <row r="49948" spans="2:13" x14ac:dyDescent="0.25">
      <c r="B49948">
        <v>-177</v>
      </c>
      <c r="C49948">
        <v>-8</v>
      </c>
      <c r="D49948">
        <v>0</v>
      </c>
      <c r="E49948">
        <v>2</v>
      </c>
      <c r="F49948" s="1">
        <v>82.09</v>
      </c>
      <c r="G49948" s="1">
        <v>80.91</v>
      </c>
      <c r="H49948" s="1">
        <v>0.47</v>
      </c>
      <c r="I49948" s="1">
        <v>1.18</v>
      </c>
      <c r="J49948" s="1">
        <v>2.5099999999999998</v>
      </c>
      <c r="K49948" s="19">
        <v>0.20199999999999999</v>
      </c>
      <c r="L49948" s="8">
        <v>1</v>
      </c>
      <c r="M49948" s="1"/>
    </row>
    <row r="49949" spans="2:13" x14ac:dyDescent="0.25">
      <c r="B49949">
        <v>-177</v>
      </c>
      <c r="C49949">
        <v>-8</v>
      </c>
      <c r="D49949">
        <v>0</v>
      </c>
      <c r="E49949">
        <v>3</v>
      </c>
      <c r="F49949" s="1">
        <v>85.79</v>
      </c>
      <c r="G49949" s="1">
        <v>84.89</v>
      </c>
      <c r="H49949" s="1">
        <v>0.61</v>
      </c>
      <c r="I49949" s="1">
        <v>0.9</v>
      </c>
      <c r="J49949" s="1">
        <v>1.46</v>
      </c>
      <c r="K49949" s="19">
        <v>0.106</v>
      </c>
      <c r="L49949" s="8">
        <v>0.92</v>
      </c>
      <c r="M49949" s="1"/>
    </row>
    <row r="49950" spans="2:13" x14ac:dyDescent="0.25">
      <c r="B49950">
        <v>-176</v>
      </c>
      <c r="C49950">
        <v>-8</v>
      </c>
      <c r="D49950">
        <v>0</v>
      </c>
      <c r="E49950">
        <v>2</v>
      </c>
      <c r="F49950" s="1">
        <v>82.06</v>
      </c>
      <c r="G49950" s="1">
        <v>80.900000000000006</v>
      </c>
      <c r="H49950" s="1">
        <v>0.47</v>
      </c>
      <c r="I49950" s="1">
        <v>1.1599999999999999</v>
      </c>
      <c r="J49950" s="1">
        <v>2.48</v>
      </c>
      <c r="K49950" s="19">
        <v>0.19900000000000001</v>
      </c>
      <c r="L49950" s="8">
        <v>1</v>
      </c>
      <c r="M49950" s="1"/>
    </row>
    <row r="49951" spans="2:13" x14ac:dyDescent="0.25">
      <c r="B49951">
        <v>-176</v>
      </c>
      <c r="C49951">
        <v>-8</v>
      </c>
      <c r="D49951">
        <v>0</v>
      </c>
      <c r="E49951">
        <v>3</v>
      </c>
      <c r="F49951" s="1">
        <v>85.75</v>
      </c>
      <c r="G49951" s="1">
        <v>84.81</v>
      </c>
      <c r="H49951" s="1">
        <v>0.6</v>
      </c>
      <c r="I49951" s="1">
        <v>0.94</v>
      </c>
      <c r="J49951" s="1">
        <v>1.57</v>
      </c>
      <c r="K49951" s="19">
        <v>0.111</v>
      </c>
      <c r="L49951" s="8">
        <v>0.93600000000000005</v>
      </c>
      <c r="M49951" s="1"/>
    </row>
    <row r="49952" spans="2:13" x14ac:dyDescent="0.25">
      <c r="B49952">
        <v>-175</v>
      </c>
      <c r="C49952">
        <v>-8</v>
      </c>
      <c r="D49952">
        <v>0</v>
      </c>
      <c r="E49952">
        <v>2</v>
      </c>
      <c r="F49952" s="1">
        <v>82.08</v>
      </c>
      <c r="G49952" s="1">
        <v>80.91</v>
      </c>
      <c r="H49952" s="1">
        <v>0.47</v>
      </c>
      <c r="I49952" s="1">
        <v>1.17</v>
      </c>
      <c r="J49952" s="1">
        <v>2.48</v>
      </c>
      <c r="K49952" s="19">
        <v>0.19600000000000001</v>
      </c>
      <c r="L49952" s="8">
        <v>1</v>
      </c>
      <c r="M49952" s="1"/>
    </row>
    <row r="49953" spans="2:13" x14ac:dyDescent="0.25">
      <c r="B49953">
        <v>-175</v>
      </c>
      <c r="C49953">
        <v>-8</v>
      </c>
      <c r="D49953">
        <v>0</v>
      </c>
      <c r="E49953">
        <v>3</v>
      </c>
      <c r="F49953" s="1">
        <v>85.71</v>
      </c>
      <c r="G49953" s="1">
        <v>84.78</v>
      </c>
      <c r="H49953" s="1">
        <v>0.59</v>
      </c>
      <c r="I49953" s="1">
        <v>0.93</v>
      </c>
      <c r="J49953" s="1">
        <v>1.56</v>
      </c>
      <c r="K49953" s="19">
        <v>0.10500000000000001</v>
      </c>
      <c r="L49953" s="8">
        <v>0.93600000000000005</v>
      </c>
      <c r="M49953" s="1"/>
    </row>
    <row r="49954" spans="2:13" x14ac:dyDescent="0.25">
      <c r="B49954">
        <v>-174</v>
      </c>
      <c r="C49954">
        <v>-8</v>
      </c>
      <c r="D49954">
        <v>0</v>
      </c>
      <c r="E49954">
        <v>2</v>
      </c>
      <c r="F49954" s="1">
        <v>82.05</v>
      </c>
      <c r="G49954" s="1">
        <v>80.91</v>
      </c>
      <c r="H49954" s="1">
        <v>0.46</v>
      </c>
      <c r="I49954" s="1">
        <v>1.1399999999999999</v>
      </c>
      <c r="J49954" s="1">
        <v>2.4700000000000002</v>
      </c>
      <c r="K49954" s="19">
        <v>0.186</v>
      </c>
      <c r="L49954" s="8">
        <v>1</v>
      </c>
      <c r="M49954" s="1"/>
    </row>
    <row r="49955" spans="2:13" x14ac:dyDescent="0.25">
      <c r="B49955">
        <v>-174</v>
      </c>
      <c r="C49955">
        <v>-8</v>
      </c>
      <c r="D49955">
        <v>0</v>
      </c>
      <c r="E49955">
        <v>3</v>
      </c>
      <c r="F49955" s="1">
        <v>85.64</v>
      </c>
      <c r="G49955" s="1">
        <v>84.8</v>
      </c>
      <c r="H49955" s="1">
        <v>0.56999999999999995</v>
      </c>
      <c r="I49955" s="1">
        <v>0.84</v>
      </c>
      <c r="J49955" s="1">
        <v>1.47</v>
      </c>
      <c r="K49955" s="19">
        <v>7.5999999999999998E-2</v>
      </c>
      <c r="L49955" s="8">
        <v>0.93600000000000005</v>
      </c>
      <c r="M49955" s="1"/>
    </row>
    <row r="49956" spans="2:13" x14ac:dyDescent="0.25">
      <c r="B49956">
        <v>-173</v>
      </c>
      <c r="C49956">
        <v>-8</v>
      </c>
      <c r="D49956">
        <v>0</v>
      </c>
      <c r="E49956">
        <v>2</v>
      </c>
      <c r="F49956" s="1">
        <v>82.03</v>
      </c>
      <c r="G49956" s="1">
        <v>80.89</v>
      </c>
      <c r="H49956" s="1">
        <v>0.48</v>
      </c>
      <c r="I49956" s="1">
        <v>1.1399999999999999</v>
      </c>
      <c r="J49956" s="1">
        <v>2.38</v>
      </c>
      <c r="K49956" s="19">
        <v>0.19199999999999998</v>
      </c>
      <c r="L49956" s="8">
        <v>1</v>
      </c>
      <c r="M49956" s="1"/>
    </row>
    <row r="49957" spans="2:13" x14ac:dyDescent="0.25">
      <c r="B49957">
        <v>-173</v>
      </c>
      <c r="C49957">
        <v>-8</v>
      </c>
      <c r="D49957">
        <v>0</v>
      </c>
      <c r="E49957">
        <v>3</v>
      </c>
      <c r="F49957" s="1">
        <v>85.6</v>
      </c>
      <c r="G49957" s="1">
        <v>84.68</v>
      </c>
      <c r="H49957" s="1">
        <v>0.61</v>
      </c>
      <c r="I49957" s="1">
        <v>0.92</v>
      </c>
      <c r="J49957" s="1">
        <v>1.5</v>
      </c>
      <c r="K49957" s="19">
        <v>0.123</v>
      </c>
      <c r="L49957" s="8">
        <v>0.93600000000000005</v>
      </c>
      <c r="M49957" s="1"/>
    </row>
    <row r="49958" spans="2:13" x14ac:dyDescent="0.25">
      <c r="B49958">
        <v>-172</v>
      </c>
      <c r="C49958">
        <v>-8</v>
      </c>
      <c r="D49958">
        <v>0</v>
      </c>
      <c r="E49958">
        <v>2</v>
      </c>
      <c r="F49958" s="1">
        <v>81.99</v>
      </c>
      <c r="G49958" s="1">
        <v>80.88</v>
      </c>
      <c r="H49958" s="1">
        <v>0.48</v>
      </c>
      <c r="I49958" s="1">
        <v>1.1100000000000001</v>
      </c>
      <c r="J49958" s="1">
        <v>2.2999999999999998</v>
      </c>
      <c r="K49958" s="19">
        <v>0.188</v>
      </c>
      <c r="L49958" s="8">
        <v>1</v>
      </c>
      <c r="M49958" s="1"/>
    </row>
    <row r="49959" spans="2:13" x14ac:dyDescent="0.25">
      <c r="B49959">
        <v>-172</v>
      </c>
      <c r="C49959">
        <v>-8</v>
      </c>
      <c r="D49959">
        <v>0</v>
      </c>
      <c r="E49959">
        <v>3</v>
      </c>
      <c r="F49959" s="1">
        <v>85.55</v>
      </c>
      <c r="G49959" s="1">
        <v>84.64</v>
      </c>
      <c r="H49959" s="1">
        <v>0.64</v>
      </c>
      <c r="I49959" s="1">
        <v>0.91</v>
      </c>
      <c r="J49959" s="1">
        <v>1.43</v>
      </c>
      <c r="K49959" s="19">
        <v>0.124</v>
      </c>
      <c r="L49959" s="8">
        <v>0.92</v>
      </c>
      <c r="M49959" s="1"/>
    </row>
    <row r="49960" spans="2:13" x14ac:dyDescent="0.25">
      <c r="B49960">
        <v>-171</v>
      </c>
      <c r="C49960">
        <v>-8</v>
      </c>
      <c r="D49960">
        <v>0</v>
      </c>
      <c r="E49960">
        <v>2</v>
      </c>
      <c r="F49960" s="1">
        <v>81.94</v>
      </c>
      <c r="G49960" s="1">
        <v>80.87</v>
      </c>
      <c r="H49960" s="1">
        <v>0.48</v>
      </c>
      <c r="I49960" s="1">
        <v>1.07</v>
      </c>
      <c r="J49960" s="1">
        <v>2.21</v>
      </c>
      <c r="K49960" s="19">
        <v>0.17600000000000002</v>
      </c>
      <c r="L49960" s="8">
        <v>0.98399999999999999</v>
      </c>
      <c r="M49960" s="1"/>
    </row>
    <row r="49961" spans="2:13" x14ac:dyDescent="0.25">
      <c r="B49961">
        <v>-171</v>
      </c>
      <c r="C49961">
        <v>-8</v>
      </c>
      <c r="D49961">
        <v>0</v>
      </c>
      <c r="E49961">
        <v>3</v>
      </c>
      <c r="F49961" s="1">
        <v>85.46</v>
      </c>
      <c r="G49961" s="1">
        <v>84.69</v>
      </c>
      <c r="H49961" s="1">
        <v>0.65</v>
      </c>
      <c r="I49961" s="1">
        <v>0.77</v>
      </c>
      <c r="J49961" s="1">
        <v>1.19</v>
      </c>
      <c r="K49961" s="19">
        <v>6.4000000000000001E-2</v>
      </c>
      <c r="L49961" s="8">
        <v>0.873</v>
      </c>
      <c r="M49961" s="1"/>
    </row>
    <row r="49962" spans="2:13" x14ac:dyDescent="0.25">
      <c r="B49962">
        <v>-170</v>
      </c>
      <c r="C49962">
        <v>-8</v>
      </c>
      <c r="D49962">
        <v>0</v>
      </c>
      <c r="E49962">
        <v>2</v>
      </c>
      <c r="F49962" s="1">
        <v>81.93</v>
      </c>
      <c r="G49962" s="1">
        <v>80.87</v>
      </c>
      <c r="H49962" s="1">
        <v>0.49</v>
      </c>
      <c r="I49962" s="1">
        <v>1.06</v>
      </c>
      <c r="J49962" s="1">
        <v>2.17</v>
      </c>
      <c r="K49962" s="19">
        <v>0.18</v>
      </c>
      <c r="L49962" s="8">
        <v>0.98399999999999999</v>
      </c>
      <c r="M49962" s="1"/>
    </row>
    <row r="49963" spans="2:13" x14ac:dyDescent="0.25">
      <c r="B49963">
        <v>-170</v>
      </c>
      <c r="C49963">
        <v>-8</v>
      </c>
      <c r="D49963">
        <v>0</v>
      </c>
      <c r="E49963">
        <v>3</v>
      </c>
      <c r="F49963" s="1">
        <v>85.42</v>
      </c>
      <c r="G49963" s="1">
        <v>84.62</v>
      </c>
      <c r="H49963" s="1">
        <v>0.66</v>
      </c>
      <c r="I49963" s="1">
        <v>0.8</v>
      </c>
      <c r="J49963" s="1">
        <v>1.22</v>
      </c>
      <c r="K49963" s="19">
        <v>9.8000000000000004E-2</v>
      </c>
      <c r="L49963" s="8">
        <v>0.88800000000000001</v>
      </c>
      <c r="M49963" s="1"/>
    </row>
    <row r="49964" spans="2:13" x14ac:dyDescent="0.25">
      <c r="B49964">
        <v>-169</v>
      </c>
      <c r="C49964">
        <v>-8</v>
      </c>
      <c r="D49964">
        <v>0</v>
      </c>
      <c r="E49964">
        <v>2</v>
      </c>
      <c r="F49964" s="1">
        <v>81.95</v>
      </c>
      <c r="G49964" s="1">
        <v>80.84</v>
      </c>
      <c r="H49964" s="1">
        <v>0.5</v>
      </c>
      <c r="I49964" s="1">
        <v>1.1100000000000001</v>
      </c>
      <c r="J49964" s="1">
        <v>2.2400000000000002</v>
      </c>
      <c r="K49964" s="19">
        <v>0.18</v>
      </c>
      <c r="L49964" s="8">
        <v>0.98399999999999999</v>
      </c>
      <c r="M49964" s="1"/>
    </row>
    <row r="49965" spans="2:13" x14ac:dyDescent="0.25">
      <c r="B49965">
        <v>-169</v>
      </c>
      <c r="C49965">
        <v>-8</v>
      </c>
      <c r="D49965">
        <v>0</v>
      </c>
      <c r="E49965">
        <v>3</v>
      </c>
      <c r="F49965" s="1">
        <v>85.34</v>
      </c>
      <c r="G49965" s="1">
        <v>84.52</v>
      </c>
      <c r="H49965" s="1">
        <v>0.64</v>
      </c>
      <c r="I49965" s="1">
        <v>0.82</v>
      </c>
      <c r="J49965" s="1">
        <v>1.28</v>
      </c>
      <c r="K49965" s="19">
        <v>0.104</v>
      </c>
      <c r="L49965" s="8">
        <v>0.92</v>
      </c>
      <c r="M49965" s="1"/>
    </row>
    <row r="49966" spans="2:13" x14ac:dyDescent="0.25">
      <c r="B49966">
        <v>-168</v>
      </c>
      <c r="C49966">
        <v>-8</v>
      </c>
      <c r="D49966">
        <v>0</v>
      </c>
      <c r="E49966">
        <v>2</v>
      </c>
      <c r="F49966" s="1">
        <v>81.94</v>
      </c>
      <c r="G49966" s="1">
        <v>80.819999999999993</v>
      </c>
      <c r="H49966" s="1">
        <v>0.5</v>
      </c>
      <c r="I49966" s="1">
        <v>1.1200000000000001</v>
      </c>
      <c r="J49966" s="1">
        <v>2.25</v>
      </c>
      <c r="K49966" s="19">
        <v>0.17399999999999999</v>
      </c>
      <c r="L49966" s="8">
        <v>0.98399999999999999</v>
      </c>
      <c r="M49966" s="1"/>
    </row>
    <row r="49967" spans="2:13" x14ac:dyDescent="0.25">
      <c r="B49967">
        <v>-168</v>
      </c>
      <c r="C49967">
        <v>-8</v>
      </c>
      <c r="D49967">
        <v>0</v>
      </c>
      <c r="E49967">
        <v>3</v>
      </c>
      <c r="F49967" s="1">
        <v>85.32</v>
      </c>
      <c r="G49967" s="1">
        <v>84.47</v>
      </c>
      <c r="H49967" s="1">
        <v>0.66</v>
      </c>
      <c r="I49967" s="1">
        <v>0.85</v>
      </c>
      <c r="J49967" s="1">
        <v>1.28</v>
      </c>
      <c r="K49967" s="19">
        <v>9.5000000000000001E-2</v>
      </c>
      <c r="L49967" s="8">
        <v>0.90400000000000003</v>
      </c>
      <c r="M49967" s="1"/>
    </row>
    <row r="49968" spans="2:13" x14ac:dyDescent="0.25">
      <c r="B49968">
        <v>-167</v>
      </c>
      <c r="C49968">
        <v>-8</v>
      </c>
      <c r="D49968">
        <v>0</v>
      </c>
      <c r="E49968">
        <v>2</v>
      </c>
      <c r="F49968" s="1">
        <v>81.92</v>
      </c>
      <c r="G49968" s="1">
        <v>80.77</v>
      </c>
      <c r="H49968" s="1">
        <v>0.52</v>
      </c>
      <c r="I49968" s="1">
        <v>1.1499999999999999</v>
      </c>
      <c r="J49968" s="1">
        <v>2.2000000000000002</v>
      </c>
      <c r="K49968" s="19">
        <v>0.17799999999999999</v>
      </c>
      <c r="L49968" s="8">
        <v>0.98399999999999999</v>
      </c>
      <c r="M49968" s="1"/>
    </row>
    <row r="49969" spans="2:13" x14ac:dyDescent="0.25">
      <c r="B49969">
        <v>-167</v>
      </c>
      <c r="C49969">
        <v>-8</v>
      </c>
      <c r="D49969">
        <v>0</v>
      </c>
      <c r="E49969">
        <v>3</v>
      </c>
      <c r="F49969" s="1">
        <v>85.23</v>
      </c>
      <c r="G49969" s="1">
        <v>84.3</v>
      </c>
      <c r="H49969" s="1">
        <v>0.72</v>
      </c>
      <c r="I49969" s="1">
        <v>0.93</v>
      </c>
      <c r="J49969" s="1">
        <v>1.3</v>
      </c>
      <c r="K49969" s="19">
        <v>0.13100000000000001</v>
      </c>
      <c r="L49969" s="8">
        <v>0.90400000000000003</v>
      </c>
      <c r="M49969" s="1"/>
    </row>
    <row r="49970" spans="2:13" x14ac:dyDescent="0.25">
      <c r="B49970">
        <v>-166</v>
      </c>
      <c r="C49970">
        <v>-8</v>
      </c>
      <c r="D49970">
        <v>0</v>
      </c>
      <c r="E49970">
        <v>2</v>
      </c>
      <c r="F49970" s="1">
        <v>81.900000000000006</v>
      </c>
      <c r="G49970" s="1">
        <v>80.78</v>
      </c>
      <c r="H49970" s="1">
        <v>0.52</v>
      </c>
      <c r="I49970" s="1">
        <v>1.1200000000000001</v>
      </c>
      <c r="J49970" s="1">
        <v>2.16</v>
      </c>
      <c r="K49970" s="19">
        <v>0.16500000000000001</v>
      </c>
      <c r="L49970" s="8">
        <v>0.98399999999999999</v>
      </c>
      <c r="M49970" s="1"/>
    </row>
    <row r="49971" spans="2:13" x14ac:dyDescent="0.25">
      <c r="B49971">
        <v>-166</v>
      </c>
      <c r="C49971">
        <v>-8</v>
      </c>
      <c r="D49971">
        <v>0</v>
      </c>
      <c r="E49971">
        <v>3</v>
      </c>
      <c r="F49971" s="1">
        <v>85.16</v>
      </c>
      <c r="G49971" s="1">
        <v>84.29</v>
      </c>
      <c r="H49971" s="1">
        <v>0.72</v>
      </c>
      <c r="I49971" s="1">
        <v>0.87</v>
      </c>
      <c r="J49971" s="1">
        <v>1.2</v>
      </c>
      <c r="K49971" s="19">
        <v>9.5000000000000001E-2</v>
      </c>
      <c r="L49971" s="8">
        <v>0.90400000000000003</v>
      </c>
      <c r="M49971" s="1"/>
    </row>
    <row r="49972" spans="2:13" x14ac:dyDescent="0.25">
      <c r="B49972">
        <v>-165</v>
      </c>
      <c r="C49972">
        <v>-8</v>
      </c>
      <c r="D49972">
        <v>0</v>
      </c>
      <c r="E49972">
        <v>2</v>
      </c>
      <c r="F49972" s="1">
        <v>81.89</v>
      </c>
      <c r="G49972" s="1">
        <v>80.78</v>
      </c>
      <c r="H49972" s="1">
        <v>0.52</v>
      </c>
      <c r="I49972" s="1">
        <v>1.1100000000000001</v>
      </c>
      <c r="J49972" s="1">
        <v>2.15</v>
      </c>
      <c r="K49972" s="19">
        <v>0.15800000000000003</v>
      </c>
      <c r="L49972" s="8">
        <v>0.98399999999999999</v>
      </c>
      <c r="M49972" s="1"/>
    </row>
    <row r="49973" spans="2:13" x14ac:dyDescent="0.25">
      <c r="B49973">
        <v>-165</v>
      </c>
      <c r="C49973">
        <v>-8</v>
      </c>
      <c r="D49973">
        <v>0</v>
      </c>
      <c r="E49973">
        <v>3</v>
      </c>
      <c r="F49973" s="1">
        <v>85.09</v>
      </c>
      <c r="G49973" s="1">
        <v>84.31</v>
      </c>
      <c r="H49973" s="1">
        <v>0.69</v>
      </c>
      <c r="I49973" s="1">
        <v>0.78</v>
      </c>
      <c r="J49973" s="1">
        <v>1.1299999999999999</v>
      </c>
      <c r="K49973" s="19">
        <v>7.0000000000000007E-2</v>
      </c>
      <c r="L49973" s="8">
        <v>0.873</v>
      </c>
      <c r="M49973" s="1"/>
    </row>
    <row r="49974" spans="2:13" x14ac:dyDescent="0.25">
      <c r="B49974">
        <v>-164</v>
      </c>
      <c r="C49974">
        <v>-8</v>
      </c>
      <c r="D49974">
        <v>0</v>
      </c>
      <c r="E49974">
        <v>2</v>
      </c>
      <c r="F49974" s="1">
        <v>81.84</v>
      </c>
      <c r="G49974" s="1">
        <v>80.75</v>
      </c>
      <c r="H49974" s="1">
        <v>0.52</v>
      </c>
      <c r="I49974" s="1">
        <v>1.0900000000000001</v>
      </c>
      <c r="J49974" s="1">
        <v>2.08</v>
      </c>
      <c r="K49974" s="19">
        <v>0.15699999999999997</v>
      </c>
      <c r="L49974" s="8">
        <v>0.96799999999999997</v>
      </c>
      <c r="M49974" s="1"/>
    </row>
    <row r="49975" spans="2:13" x14ac:dyDescent="0.25">
      <c r="B49975">
        <v>-164</v>
      </c>
      <c r="C49975">
        <v>-8</v>
      </c>
      <c r="D49975">
        <v>0</v>
      </c>
      <c r="E49975">
        <v>3</v>
      </c>
      <c r="F49975" s="1">
        <v>85.02</v>
      </c>
      <c r="G49975" s="1">
        <v>84.18</v>
      </c>
      <c r="H49975" s="1">
        <v>0.71</v>
      </c>
      <c r="I49975" s="1">
        <v>0.84</v>
      </c>
      <c r="J49975" s="1">
        <v>1.18</v>
      </c>
      <c r="K49975" s="19">
        <v>9.5000000000000001E-2</v>
      </c>
      <c r="L49975" s="8">
        <v>0.88800000000000001</v>
      </c>
      <c r="M49975" s="1"/>
    </row>
    <row r="49976" spans="2:13" x14ac:dyDescent="0.25">
      <c r="B49976">
        <v>-163</v>
      </c>
      <c r="C49976">
        <v>-8</v>
      </c>
      <c r="D49976">
        <v>0</v>
      </c>
      <c r="E49976">
        <v>2</v>
      </c>
      <c r="F49976" s="1">
        <v>81.819999999999993</v>
      </c>
      <c r="G49976" s="1">
        <v>80.739999999999995</v>
      </c>
      <c r="H49976" s="1">
        <v>0.52</v>
      </c>
      <c r="I49976" s="1">
        <v>1.08</v>
      </c>
      <c r="J49976" s="1">
        <v>2.0499999999999998</v>
      </c>
      <c r="K49976" s="19">
        <v>0.151</v>
      </c>
      <c r="L49976" s="8">
        <v>0.98399999999999999</v>
      </c>
      <c r="M49976" s="1"/>
    </row>
    <row r="49977" spans="2:13" x14ac:dyDescent="0.25">
      <c r="B49977">
        <v>-163</v>
      </c>
      <c r="C49977">
        <v>-8</v>
      </c>
      <c r="D49977">
        <v>0</v>
      </c>
      <c r="E49977">
        <v>3</v>
      </c>
      <c r="F49977" s="1">
        <v>84.95</v>
      </c>
      <c r="G49977" s="1">
        <v>84.15</v>
      </c>
      <c r="H49977" s="1">
        <v>0.71</v>
      </c>
      <c r="I49977" s="1">
        <v>0.8</v>
      </c>
      <c r="J49977" s="1">
        <v>1.1299999999999999</v>
      </c>
      <c r="K49977" s="19">
        <v>7.400000000000001E-2</v>
      </c>
      <c r="L49977" s="8">
        <v>0.873</v>
      </c>
      <c r="M49977" s="1"/>
    </row>
    <row r="49978" spans="2:13" x14ac:dyDescent="0.25">
      <c r="B49978">
        <v>-162</v>
      </c>
      <c r="C49978">
        <v>-8</v>
      </c>
      <c r="D49978">
        <v>0</v>
      </c>
      <c r="E49978">
        <v>2</v>
      </c>
      <c r="F49978" s="1">
        <v>81.760000000000005</v>
      </c>
      <c r="G49978" s="1">
        <v>80.72</v>
      </c>
      <c r="H49978" s="1">
        <v>0.53</v>
      </c>
      <c r="I49978" s="1">
        <v>1.04</v>
      </c>
      <c r="J49978" s="1">
        <v>1.96</v>
      </c>
      <c r="K49978" s="19">
        <v>0.15</v>
      </c>
      <c r="L49978" s="8">
        <v>0.96799999999999997</v>
      </c>
      <c r="M49978" s="1"/>
    </row>
    <row r="49979" spans="2:13" x14ac:dyDescent="0.25">
      <c r="B49979">
        <v>-162</v>
      </c>
      <c r="C49979">
        <v>-8</v>
      </c>
      <c r="D49979">
        <v>0</v>
      </c>
      <c r="E49979">
        <v>3</v>
      </c>
      <c r="F49979" s="1">
        <v>84.81</v>
      </c>
      <c r="G49979" s="1">
        <v>84.07</v>
      </c>
      <c r="H49979" s="1">
        <v>0.72</v>
      </c>
      <c r="I49979" s="1">
        <v>0.74</v>
      </c>
      <c r="J49979" s="1">
        <v>1.03</v>
      </c>
      <c r="K49979" s="19">
        <v>7.9000000000000015E-2</v>
      </c>
      <c r="L49979" s="8">
        <v>0.84099999999999997</v>
      </c>
      <c r="M49979" s="1"/>
    </row>
    <row r="49980" spans="2:13" x14ac:dyDescent="0.25">
      <c r="B49980">
        <v>-161</v>
      </c>
      <c r="C49980">
        <v>-8</v>
      </c>
      <c r="D49980">
        <v>0</v>
      </c>
      <c r="E49980">
        <v>2</v>
      </c>
      <c r="F49980" s="1">
        <v>81.739999999999995</v>
      </c>
      <c r="G49980" s="1">
        <v>80.680000000000007</v>
      </c>
      <c r="H49980" s="1">
        <v>0.54</v>
      </c>
      <c r="I49980" s="1">
        <v>1.06</v>
      </c>
      <c r="J49980" s="1">
        <v>1.95</v>
      </c>
      <c r="K49980" s="19">
        <v>0.152</v>
      </c>
      <c r="L49980" s="8">
        <v>0.96799999999999997</v>
      </c>
      <c r="M49980" s="1"/>
    </row>
    <row r="49981" spans="2:13" x14ac:dyDescent="0.25">
      <c r="B49981">
        <v>-161</v>
      </c>
      <c r="C49981">
        <v>-8</v>
      </c>
      <c r="D49981">
        <v>0</v>
      </c>
      <c r="E49981">
        <v>3</v>
      </c>
      <c r="F49981" s="1">
        <v>84.79</v>
      </c>
      <c r="G49981" s="1">
        <v>83.94</v>
      </c>
      <c r="H49981" s="1">
        <v>0.72</v>
      </c>
      <c r="I49981" s="1">
        <v>0.85</v>
      </c>
      <c r="J49981" s="1">
        <v>1.18</v>
      </c>
      <c r="K49981" s="19">
        <v>9.5999999999999988E-2</v>
      </c>
      <c r="L49981" s="8">
        <v>0.88800000000000001</v>
      </c>
      <c r="M49981" s="1"/>
    </row>
    <row r="49982" spans="2:13" x14ac:dyDescent="0.25">
      <c r="B49982">
        <v>-160</v>
      </c>
      <c r="C49982">
        <v>-8</v>
      </c>
      <c r="D49982">
        <v>0</v>
      </c>
      <c r="E49982">
        <v>2</v>
      </c>
      <c r="F49982" s="1">
        <v>81.72</v>
      </c>
      <c r="G49982" s="1">
        <v>80.66</v>
      </c>
      <c r="H49982" s="1">
        <v>0.55000000000000004</v>
      </c>
      <c r="I49982" s="1">
        <v>1.06</v>
      </c>
      <c r="J49982" s="1">
        <v>1.92</v>
      </c>
      <c r="K49982" s="19">
        <v>0.15</v>
      </c>
      <c r="L49982" s="8">
        <v>0.96799999999999997</v>
      </c>
      <c r="M49982" s="1"/>
    </row>
    <row r="49983" spans="2:13" x14ac:dyDescent="0.25">
      <c r="B49983">
        <v>-160</v>
      </c>
      <c r="C49983">
        <v>-8</v>
      </c>
      <c r="D49983">
        <v>0</v>
      </c>
      <c r="E49983">
        <v>3</v>
      </c>
      <c r="F49983" s="1">
        <v>84.71</v>
      </c>
      <c r="G49983" s="1">
        <v>83.86</v>
      </c>
      <c r="H49983" s="1">
        <v>0.74</v>
      </c>
      <c r="I49983" s="1">
        <v>0.85</v>
      </c>
      <c r="J49983" s="1">
        <v>1.1399999999999999</v>
      </c>
      <c r="K49983" s="19">
        <v>9.2999999999999999E-2</v>
      </c>
      <c r="L49983" s="8">
        <v>0.873</v>
      </c>
      <c r="M49983" s="1"/>
    </row>
    <row r="49984" spans="2:13" x14ac:dyDescent="0.25">
      <c r="B49984">
        <v>-159</v>
      </c>
      <c r="C49984">
        <v>-8</v>
      </c>
      <c r="D49984">
        <v>0</v>
      </c>
      <c r="E49984">
        <v>2</v>
      </c>
      <c r="F49984" s="1">
        <v>81.709999999999994</v>
      </c>
      <c r="G49984" s="1">
        <v>80.62</v>
      </c>
      <c r="H49984" s="1">
        <v>0.56999999999999995</v>
      </c>
      <c r="I49984" s="1">
        <v>1.0900000000000001</v>
      </c>
      <c r="J49984" s="1">
        <v>1.93</v>
      </c>
      <c r="K49984" s="19">
        <v>0.151</v>
      </c>
      <c r="L49984" s="8">
        <v>0.96799999999999997</v>
      </c>
      <c r="M49984" s="1"/>
    </row>
    <row r="49985" spans="2:13" x14ac:dyDescent="0.25">
      <c r="B49985">
        <v>-159</v>
      </c>
      <c r="C49985">
        <v>-8</v>
      </c>
      <c r="D49985">
        <v>0</v>
      </c>
      <c r="E49985">
        <v>3</v>
      </c>
      <c r="F49985" s="1">
        <v>84.65</v>
      </c>
      <c r="G49985" s="1">
        <v>83.79</v>
      </c>
      <c r="H49985" s="1">
        <v>0.74</v>
      </c>
      <c r="I49985" s="1">
        <v>0.86</v>
      </c>
      <c r="J49985" s="1">
        <v>1.1599999999999999</v>
      </c>
      <c r="K49985" s="19">
        <v>0.09</v>
      </c>
      <c r="L49985" s="8">
        <v>0.90400000000000003</v>
      </c>
      <c r="M49985" s="1"/>
    </row>
    <row r="49986" spans="2:13" x14ac:dyDescent="0.25">
      <c r="B49986">
        <v>-158</v>
      </c>
      <c r="C49986">
        <v>-8</v>
      </c>
      <c r="D49986">
        <v>0</v>
      </c>
      <c r="E49986">
        <v>2</v>
      </c>
      <c r="F49986" s="1">
        <v>81.73</v>
      </c>
      <c r="G49986" s="1">
        <v>80.58</v>
      </c>
      <c r="H49986" s="1">
        <v>0.57999999999999996</v>
      </c>
      <c r="I49986" s="1">
        <v>1.1499999999999999</v>
      </c>
      <c r="J49986" s="1">
        <v>1.99</v>
      </c>
      <c r="K49986" s="19">
        <v>0.152</v>
      </c>
      <c r="L49986" s="8">
        <v>1</v>
      </c>
      <c r="M49986" s="1"/>
    </row>
    <row r="49987" spans="2:13" x14ac:dyDescent="0.25">
      <c r="B49987">
        <v>-158</v>
      </c>
      <c r="C49987">
        <v>-8</v>
      </c>
      <c r="D49987">
        <v>0</v>
      </c>
      <c r="E49987">
        <v>3</v>
      </c>
      <c r="F49987" s="1">
        <v>84.61</v>
      </c>
      <c r="G49987" s="1">
        <v>83.72</v>
      </c>
      <c r="H49987" s="1">
        <v>0.74</v>
      </c>
      <c r="I49987" s="1">
        <v>0.89</v>
      </c>
      <c r="J49987" s="1">
        <v>1.2</v>
      </c>
      <c r="K49987" s="19">
        <v>9.5000000000000001E-2</v>
      </c>
      <c r="L49987" s="8">
        <v>0.92</v>
      </c>
      <c r="M49987" s="1"/>
    </row>
    <row r="49988" spans="2:13" x14ac:dyDescent="0.25">
      <c r="B49988">
        <v>-157</v>
      </c>
      <c r="C49988">
        <v>-8</v>
      </c>
      <c r="D49988">
        <v>0</v>
      </c>
      <c r="E49988">
        <v>2</v>
      </c>
      <c r="F49988" s="1">
        <v>81.69</v>
      </c>
      <c r="G49988" s="1">
        <v>80.56</v>
      </c>
      <c r="H49988" s="1">
        <v>0.57999999999999996</v>
      </c>
      <c r="I49988" s="1">
        <v>1.1299999999999999</v>
      </c>
      <c r="J49988" s="1">
        <v>1.96</v>
      </c>
      <c r="K49988" s="19">
        <v>0.14000000000000001</v>
      </c>
      <c r="L49988" s="8">
        <v>1</v>
      </c>
      <c r="M49988" s="1"/>
    </row>
    <row r="49989" spans="2:13" x14ac:dyDescent="0.25">
      <c r="B49989">
        <v>-157</v>
      </c>
      <c r="C49989">
        <v>-8</v>
      </c>
      <c r="D49989">
        <v>0</v>
      </c>
      <c r="E49989">
        <v>3</v>
      </c>
      <c r="F49989" s="1">
        <v>84.5</v>
      </c>
      <c r="G49989" s="1">
        <v>83.72</v>
      </c>
      <c r="H49989" s="1">
        <v>0.74</v>
      </c>
      <c r="I49989" s="1">
        <v>0.78</v>
      </c>
      <c r="J49989" s="1">
        <v>1.06</v>
      </c>
      <c r="K49989" s="19">
        <v>6.6000000000000003E-2</v>
      </c>
      <c r="L49989" s="8">
        <v>0.84099999999999997</v>
      </c>
      <c r="M49989" s="1"/>
    </row>
    <row r="49990" spans="2:13" x14ac:dyDescent="0.25">
      <c r="B49990">
        <v>-156</v>
      </c>
      <c r="C49990">
        <v>-8</v>
      </c>
      <c r="D49990">
        <v>0</v>
      </c>
      <c r="E49990">
        <v>2</v>
      </c>
      <c r="F49990" s="1">
        <v>81.680000000000007</v>
      </c>
      <c r="G49990" s="1">
        <v>80.55</v>
      </c>
      <c r="H49990" s="1">
        <v>0.57999999999999996</v>
      </c>
      <c r="I49990" s="1">
        <v>1.1299999999999999</v>
      </c>
      <c r="J49990" s="1">
        <v>1.94</v>
      </c>
      <c r="K49990" s="19">
        <v>0.13100000000000001</v>
      </c>
      <c r="L49990" s="8">
        <v>1</v>
      </c>
      <c r="M49990" s="1"/>
    </row>
    <row r="49991" spans="2:13" x14ac:dyDescent="0.25">
      <c r="B49991">
        <v>-156</v>
      </c>
      <c r="C49991">
        <v>-8</v>
      </c>
      <c r="D49991">
        <v>0</v>
      </c>
      <c r="E49991">
        <v>3</v>
      </c>
      <c r="F49991" s="1">
        <v>84.47</v>
      </c>
      <c r="G49991" s="1">
        <v>83.77</v>
      </c>
      <c r="H49991" s="1">
        <v>0.76</v>
      </c>
      <c r="I49991" s="1">
        <v>0.7</v>
      </c>
      <c r="J49991" s="1">
        <v>0.92</v>
      </c>
      <c r="K49991" s="19">
        <v>1.4999999999999999E-2</v>
      </c>
      <c r="L49991" s="8">
        <v>0.82499999999999996</v>
      </c>
      <c r="M49991" s="1"/>
    </row>
    <row r="49992" spans="2:13" x14ac:dyDescent="0.25">
      <c r="B49992">
        <v>-155</v>
      </c>
      <c r="C49992">
        <v>-8</v>
      </c>
      <c r="D49992">
        <v>0</v>
      </c>
      <c r="E49992">
        <v>2</v>
      </c>
      <c r="F49992" s="1">
        <v>81.66</v>
      </c>
      <c r="G49992" s="1">
        <v>80.5</v>
      </c>
      <c r="H49992" s="1">
        <v>0.57999999999999996</v>
      </c>
      <c r="I49992" s="1">
        <v>1.1599999999999999</v>
      </c>
      <c r="J49992" s="1">
        <v>1.98</v>
      </c>
      <c r="K49992" s="19">
        <v>0.125</v>
      </c>
      <c r="L49992" s="8">
        <v>1</v>
      </c>
      <c r="M49992" s="1"/>
    </row>
    <row r="49993" spans="2:13" x14ac:dyDescent="0.25">
      <c r="B49993">
        <v>-155</v>
      </c>
      <c r="C49993">
        <v>-8</v>
      </c>
      <c r="D49993">
        <v>0</v>
      </c>
      <c r="E49993">
        <v>3</v>
      </c>
      <c r="F49993" s="1">
        <v>84.39</v>
      </c>
      <c r="G49993" s="1">
        <v>83.7</v>
      </c>
      <c r="H49993" s="1">
        <v>0.76</v>
      </c>
      <c r="I49993" s="1">
        <v>0.69</v>
      </c>
      <c r="J49993" s="1">
        <v>0.9</v>
      </c>
      <c r="K49993" s="19">
        <v>-1.1999999999999999E-2</v>
      </c>
      <c r="L49993" s="8">
        <v>0.85699999999999998</v>
      </c>
      <c r="M49993" s="1"/>
    </row>
    <row r="49994" spans="2:13" x14ac:dyDescent="0.25">
      <c r="B49994">
        <v>-154</v>
      </c>
      <c r="C49994">
        <v>-8</v>
      </c>
      <c r="D49994">
        <v>0</v>
      </c>
      <c r="E49994">
        <v>2</v>
      </c>
      <c r="F49994" s="1">
        <v>81.59</v>
      </c>
      <c r="G49994" s="1">
        <v>80.430000000000007</v>
      </c>
      <c r="H49994" s="1">
        <v>0.6</v>
      </c>
      <c r="I49994" s="1">
        <v>1.1599999999999999</v>
      </c>
      <c r="J49994" s="1">
        <v>1.94</v>
      </c>
      <c r="K49994" s="19">
        <v>0.13300000000000001</v>
      </c>
      <c r="L49994" s="8">
        <v>0.98399999999999999</v>
      </c>
      <c r="M49994" s="1"/>
    </row>
    <row r="49995" spans="2:13" x14ac:dyDescent="0.25">
      <c r="B49995">
        <v>-154</v>
      </c>
      <c r="C49995">
        <v>-8</v>
      </c>
      <c r="D49995">
        <v>0</v>
      </c>
      <c r="E49995">
        <v>3</v>
      </c>
      <c r="F49995" s="1">
        <v>84.22</v>
      </c>
      <c r="G49995" s="1">
        <v>83.5</v>
      </c>
      <c r="H49995" s="1">
        <v>0.77</v>
      </c>
      <c r="I49995" s="1">
        <v>0.72</v>
      </c>
      <c r="J49995" s="1">
        <v>0.93</v>
      </c>
      <c r="K49995" s="19">
        <v>2.5000000000000001E-2</v>
      </c>
      <c r="L49995" s="8">
        <v>0.84099999999999997</v>
      </c>
      <c r="M49995" s="1"/>
    </row>
    <row r="49996" spans="2:13" x14ac:dyDescent="0.25">
      <c r="B49996">
        <v>-153</v>
      </c>
      <c r="C49996">
        <v>-8</v>
      </c>
      <c r="D49996">
        <v>0</v>
      </c>
      <c r="E49996">
        <v>2</v>
      </c>
      <c r="F49996" s="1">
        <v>81.52</v>
      </c>
      <c r="G49996" s="1">
        <v>80.37</v>
      </c>
      <c r="H49996" s="1">
        <v>0.6</v>
      </c>
      <c r="I49996" s="1">
        <v>1.1499999999999999</v>
      </c>
      <c r="J49996" s="1">
        <v>1.91</v>
      </c>
      <c r="K49996" s="19">
        <v>0.13599999999999998</v>
      </c>
      <c r="L49996" s="8">
        <v>0.98399999999999999</v>
      </c>
      <c r="M49996" s="1"/>
    </row>
    <row r="49997" spans="2:13" x14ac:dyDescent="0.25">
      <c r="B49997">
        <v>-153</v>
      </c>
      <c r="C49997">
        <v>-8</v>
      </c>
      <c r="D49997">
        <v>0</v>
      </c>
      <c r="E49997">
        <v>3</v>
      </c>
      <c r="F49997" s="1">
        <v>84.12</v>
      </c>
      <c r="G49997" s="1">
        <v>83.3</v>
      </c>
      <c r="H49997" s="1">
        <v>0.77</v>
      </c>
      <c r="I49997" s="1">
        <v>0.82</v>
      </c>
      <c r="J49997" s="1">
        <v>1.07</v>
      </c>
      <c r="K49997" s="19">
        <v>5.8999999999999997E-2</v>
      </c>
      <c r="L49997" s="8">
        <v>0.92</v>
      </c>
      <c r="M49997" s="1"/>
    </row>
    <row r="49998" spans="2:13" x14ac:dyDescent="0.25">
      <c r="B49998">
        <v>-152</v>
      </c>
      <c r="C49998">
        <v>-8</v>
      </c>
      <c r="D49998">
        <v>0</v>
      </c>
      <c r="E49998">
        <v>2</v>
      </c>
      <c r="F49998" s="1">
        <v>81.459999999999994</v>
      </c>
      <c r="G49998" s="1">
        <v>80.33</v>
      </c>
      <c r="H49998" s="1">
        <v>0.61</v>
      </c>
      <c r="I49998" s="1">
        <v>1.1299999999999999</v>
      </c>
      <c r="J49998" s="1">
        <v>1.87</v>
      </c>
      <c r="K49998" s="19">
        <v>0.128</v>
      </c>
      <c r="L49998" s="8">
        <v>0.96799999999999997</v>
      </c>
      <c r="M49998" s="1"/>
    </row>
    <row r="49999" spans="2:13" x14ac:dyDescent="0.25">
      <c r="B49999">
        <v>-152</v>
      </c>
      <c r="C49999">
        <v>-8</v>
      </c>
      <c r="D49999">
        <v>0</v>
      </c>
      <c r="E49999">
        <v>3</v>
      </c>
      <c r="F49999" s="1">
        <v>83.99</v>
      </c>
      <c r="G49999" s="1">
        <v>83.25</v>
      </c>
      <c r="H49999" s="1">
        <v>0.74</v>
      </c>
      <c r="I49999" s="1">
        <v>0.74</v>
      </c>
      <c r="J49999" s="1">
        <v>1.01</v>
      </c>
      <c r="K49999" s="19">
        <v>2.8999999999999998E-2</v>
      </c>
      <c r="L49999" s="8">
        <v>0.85699999999999998</v>
      </c>
      <c r="M49999" s="1"/>
    </row>
    <row r="50000" spans="2:13" x14ac:dyDescent="0.25">
      <c r="B50000">
        <v>-151</v>
      </c>
      <c r="C50000">
        <v>-8</v>
      </c>
      <c r="D50000">
        <v>0</v>
      </c>
      <c r="E50000">
        <v>2</v>
      </c>
      <c r="F50000" s="1">
        <v>81.42</v>
      </c>
      <c r="G50000" s="1">
        <v>80.27</v>
      </c>
      <c r="H50000" s="1">
        <v>0.62</v>
      </c>
      <c r="I50000" s="1">
        <v>1.1499999999999999</v>
      </c>
      <c r="J50000" s="1">
        <v>1.86</v>
      </c>
      <c r="K50000" s="19">
        <v>0.129</v>
      </c>
      <c r="L50000" s="8">
        <v>0.95199999999999996</v>
      </c>
      <c r="M50000" s="1"/>
    </row>
    <row r="50001" spans="2:13" x14ac:dyDescent="0.25">
      <c r="B50001">
        <v>-151</v>
      </c>
      <c r="C50001">
        <v>-8</v>
      </c>
      <c r="D50001">
        <v>0</v>
      </c>
      <c r="E50001">
        <v>3</v>
      </c>
      <c r="F50001" s="1">
        <v>83.91</v>
      </c>
      <c r="G50001" s="1">
        <v>83.17</v>
      </c>
      <c r="H50001" s="1">
        <v>0.75</v>
      </c>
      <c r="I50001" s="1">
        <v>0.74</v>
      </c>
      <c r="J50001" s="1">
        <v>0.98</v>
      </c>
      <c r="K50001" s="19">
        <v>2.3999999999999997E-2</v>
      </c>
      <c r="L50001" s="8">
        <v>0.84099999999999997</v>
      </c>
      <c r="M50001" s="1"/>
    </row>
    <row r="50002" spans="2:13" x14ac:dyDescent="0.25">
      <c r="B50002">
        <v>-150</v>
      </c>
      <c r="C50002">
        <v>-8</v>
      </c>
      <c r="D50002">
        <v>0</v>
      </c>
      <c r="E50002">
        <v>2</v>
      </c>
      <c r="F50002" s="1">
        <v>81.400000000000006</v>
      </c>
      <c r="G50002" s="1">
        <v>80.209999999999994</v>
      </c>
      <c r="H50002" s="1">
        <v>0.63</v>
      </c>
      <c r="I50002" s="1">
        <v>1.19</v>
      </c>
      <c r="J50002" s="1">
        <v>1.89</v>
      </c>
      <c r="K50002" s="19">
        <v>0.13200000000000001</v>
      </c>
      <c r="L50002" s="8">
        <v>0.95199999999999996</v>
      </c>
      <c r="M50002" s="1"/>
    </row>
    <row r="50003" spans="2:13" x14ac:dyDescent="0.25">
      <c r="B50003">
        <v>-150</v>
      </c>
      <c r="C50003">
        <v>-8</v>
      </c>
      <c r="D50003">
        <v>0</v>
      </c>
      <c r="E50003">
        <v>3</v>
      </c>
      <c r="F50003" s="1">
        <v>83.81</v>
      </c>
      <c r="G50003" s="1">
        <v>83.04</v>
      </c>
      <c r="H50003" s="1">
        <v>0.76</v>
      </c>
      <c r="I50003" s="1">
        <v>0.77</v>
      </c>
      <c r="J50003" s="1">
        <v>1.01</v>
      </c>
      <c r="K50003" s="19">
        <v>4.5999999999999999E-2</v>
      </c>
      <c r="L50003" s="8">
        <v>0.85699999999999998</v>
      </c>
      <c r="M50003" s="1"/>
    </row>
    <row r="50004" spans="2:13" x14ac:dyDescent="0.25">
      <c r="B50004">
        <v>-149</v>
      </c>
      <c r="C50004">
        <v>-8</v>
      </c>
      <c r="D50004">
        <v>0</v>
      </c>
      <c r="E50004">
        <v>2</v>
      </c>
      <c r="F50004" s="1">
        <v>81.319999999999993</v>
      </c>
      <c r="G50004" s="1">
        <v>80.150000000000006</v>
      </c>
      <c r="H50004" s="1">
        <v>0.63</v>
      </c>
      <c r="I50004" s="1">
        <v>1.17</v>
      </c>
      <c r="J50004" s="1">
        <v>1.85</v>
      </c>
      <c r="K50004" s="19">
        <v>0.13</v>
      </c>
      <c r="L50004" s="8">
        <v>0.95199999999999996</v>
      </c>
      <c r="M50004" s="1"/>
    </row>
    <row r="50005" spans="2:13" x14ac:dyDescent="0.25">
      <c r="B50005">
        <v>-149</v>
      </c>
      <c r="C50005">
        <v>-8</v>
      </c>
      <c r="D50005">
        <v>0</v>
      </c>
      <c r="E50005">
        <v>3</v>
      </c>
      <c r="F50005" s="1">
        <v>83.76</v>
      </c>
      <c r="G50005" s="1">
        <v>82.94</v>
      </c>
      <c r="H50005" s="1">
        <v>0.77</v>
      </c>
      <c r="I50005" s="1">
        <v>0.82</v>
      </c>
      <c r="J50005" s="1">
        <v>1.06</v>
      </c>
      <c r="K50005" s="19">
        <v>4.1000000000000002E-2</v>
      </c>
      <c r="L50005" s="8">
        <v>0.88800000000000001</v>
      </c>
      <c r="M50005" s="1"/>
    </row>
    <row r="50006" spans="2:13" x14ac:dyDescent="0.25">
      <c r="B50006">
        <v>-148</v>
      </c>
      <c r="C50006">
        <v>-8</v>
      </c>
      <c r="D50006">
        <v>0</v>
      </c>
      <c r="E50006">
        <v>2</v>
      </c>
      <c r="F50006" s="1">
        <v>81.23</v>
      </c>
      <c r="G50006" s="1">
        <v>80.09</v>
      </c>
      <c r="H50006" s="1">
        <v>0.64</v>
      </c>
      <c r="I50006" s="1">
        <v>1.1399999999999999</v>
      </c>
      <c r="J50006" s="1">
        <v>1.78</v>
      </c>
      <c r="K50006" s="19">
        <v>0.127</v>
      </c>
      <c r="L50006" s="8">
        <v>0.95199999999999996</v>
      </c>
      <c r="M50006" s="1"/>
    </row>
    <row r="50007" spans="2:13" x14ac:dyDescent="0.25">
      <c r="B50007">
        <v>-148</v>
      </c>
      <c r="C50007">
        <v>-8</v>
      </c>
      <c r="D50007">
        <v>0</v>
      </c>
      <c r="E50007">
        <v>3</v>
      </c>
      <c r="F50007" s="1">
        <v>83.67</v>
      </c>
      <c r="G50007" s="1">
        <v>82.86</v>
      </c>
      <c r="H50007" s="1">
        <v>0.76</v>
      </c>
      <c r="I50007" s="1">
        <v>0.81</v>
      </c>
      <c r="J50007" s="1">
        <v>1.06</v>
      </c>
      <c r="K50007" s="19">
        <v>3.1E-2</v>
      </c>
      <c r="L50007" s="8">
        <v>0.873</v>
      </c>
      <c r="M50007" s="1"/>
    </row>
    <row r="50008" spans="2:13" x14ac:dyDescent="0.25">
      <c r="B50008">
        <v>-147</v>
      </c>
      <c r="C50008">
        <v>-8</v>
      </c>
      <c r="D50008">
        <v>0</v>
      </c>
      <c r="E50008">
        <v>2</v>
      </c>
      <c r="F50008" s="1">
        <v>81.13</v>
      </c>
      <c r="G50008" s="1">
        <v>80.02</v>
      </c>
      <c r="H50008" s="1">
        <v>0.64</v>
      </c>
      <c r="I50008" s="1">
        <v>1.1100000000000001</v>
      </c>
      <c r="J50008" s="1">
        <v>1.73</v>
      </c>
      <c r="K50008" s="19">
        <v>0.129</v>
      </c>
      <c r="L50008" s="8">
        <v>0.95199999999999996</v>
      </c>
      <c r="M50008" s="1"/>
    </row>
    <row r="50009" spans="2:13" x14ac:dyDescent="0.25">
      <c r="B50009">
        <v>-147</v>
      </c>
      <c r="C50009">
        <v>-8</v>
      </c>
      <c r="D50009">
        <v>0</v>
      </c>
      <c r="E50009">
        <v>3</v>
      </c>
      <c r="F50009" s="1">
        <v>83.53</v>
      </c>
      <c r="G50009" s="1">
        <v>82.72</v>
      </c>
      <c r="H50009" s="1">
        <v>0.78</v>
      </c>
      <c r="I50009" s="1">
        <v>0.81</v>
      </c>
      <c r="J50009" s="1">
        <v>1.03</v>
      </c>
      <c r="K50009" s="19">
        <v>4.4000000000000004E-2</v>
      </c>
      <c r="L50009" s="8">
        <v>0.873</v>
      </c>
      <c r="M50009" s="1"/>
    </row>
    <row r="50010" spans="2:13" x14ac:dyDescent="0.25">
      <c r="B50010">
        <v>-146</v>
      </c>
      <c r="C50010">
        <v>-8</v>
      </c>
      <c r="D50010">
        <v>0</v>
      </c>
      <c r="E50010">
        <v>2</v>
      </c>
      <c r="F50010" s="1">
        <v>81.05</v>
      </c>
      <c r="G50010" s="1">
        <v>79.94</v>
      </c>
      <c r="H50010" s="1">
        <v>0.64</v>
      </c>
      <c r="I50010" s="1">
        <v>1.1100000000000001</v>
      </c>
      <c r="J50010" s="1">
        <v>1.73</v>
      </c>
      <c r="K50010" s="19">
        <v>0.13</v>
      </c>
      <c r="L50010" s="8">
        <v>0.95199999999999996</v>
      </c>
      <c r="M50010" s="1"/>
    </row>
    <row r="50011" spans="2:13" x14ac:dyDescent="0.25">
      <c r="B50011">
        <v>-146</v>
      </c>
      <c r="C50011">
        <v>-8</v>
      </c>
      <c r="D50011">
        <v>0</v>
      </c>
      <c r="E50011">
        <v>3</v>
      </c>
      <c r="F50011" s="1">
        <v>83.42</v>
      </c>
      <c r="G50011" s="1">
        <v>82.59</v>
      </c>
      <c r="H50011" s="1">
        <v>0.77</v>
      </c>
      <c r="I50011" s="1">
        <v>0.83</v>
      </c>
      <c r="J50011" s="1">
        <v>1.0900000000000001</v>
      </c>
      <c r="K50011" s="19">
        <v>4.5999999999999999E-2</v>
      </c>
      <c r="L50011" s="8">
        <v>0.85699999999999998</v>
      </c>
      <c r="M50011" s="1"/>
    </row>
    <row r="50012" spans="2:13" x14ac:dyDescent="0.25">
      <c r="B50012">
        <v>-145</v>
      </c>
      <c r="C50012">
        <v>-8</v>
      </c>
      <c r="D50012">
        <v>0</v>
      </c>
      <c r="E50012">
        <v>2</v>
      </c>
      <c r="F50012" s="1">
        <v>80.959999999999994</v>
      </c>
      <c r="G50012" s="1">
        <v>79.87</v>
      </c>
      <c r="H50012" s="1">
        <v>0.65</v>
      </c>
      <c r="I50012" s="1">
        <v>1.0900000000000001</v>
      </c>
      <c r="J50012" s="1">
        <v>1.68</v>
      </c>
      <c r="K50012" s="19">
        <v>0.127</v>
      </c>
      <c r="L50012" s="8">
        <v>0.95199999999999996</v>
      </c>
      <c r="M50012" s="1"/>
    </row>
    <row r="50013" spans="2:13" x14ac:dyDescent="0.25">
      <c r="B50013">
        <v>-145</v>
      </c>
      <c r="C50013">
        <v>-8</v>
      </c>
      <c r="D50013">
        <v>0</v>
      </c>
      <c r="E50013">
        <v>3</v>
      </c>
      <c r="F50013" s="1">
        <v>83.26</v>
      </c>
      <c r="G50013" s="1">
        <v>82.44</v>
      </c>
      <c r="H50013" s="1">
        <v>0.78</v>
      </c>
      <c r="I50013" s="1">
        <v>0.82</v>
      </c>
      <c r="J50013" s="1">
        <v>1.05</v>
      </c>
      <c r="K50013" s="19">
        <v>5.2999999999999999E-2</v>
      </c>
      <c r="L50013" s="8">
        <v>0.873</v>
      </c>
      <c r="M50013" s="1"/>
    </row>
    <row r="50014" spans="2:13" x14ac:dyDescent="0.25">
      <c r="B50014">
        <v>-144</v>
      </c>
      <c r="C50014">
        <v>-8</v>
      </c>
      <c r="D50014">
        <v>0</v>
      </c>
      <c r="E50014">
        <v>2</v>
      </c>
      <c r="F50014" s="1">
        <v>80.84</v>
      </c>
      <c r="G50014" s="1">
        <v>79.8</v>
      </c>
      <c r="H50014" s="1">
        <v>0.64</v>
      </c>
      <c r="I50014" s="1">
        <v>1.04</v>
      </c>
      <c r="J50014" s="1">
        <v>1.61</v>
      </c>
      <c r="K50014" s="19">
        <v>0.11799999999999999</v>
      </c>
      <c r="L50014" s="8">
        <v>0.95199999999999996</v>
      </c>
      <c r="M50014" s="1"/>
    </row>
    <row r="50015" spans="2:13" x14ac:dyDescent="0.25">
      <c r="B50015">
        <v>-144</v>
      </c>
      <c r="C50015">
        <v>-8</v>
      </c>
      <c r="D50015">
        <v>0</v>
      </c>
      <c r="E50015">
        <v>3</v>
      </c>
      <c r="F50015" s="1">
        <v>83.18</v>
      </c>
      <c r="G50015" s="1">
        <v>82.36</v>
      </c>
      <c r="H50015" s="1">
        <v>0.78</v>
      </c>
      <c r="I50015" s="1">
        <v>0.82</v>
      </c>
      <c r="J50015" s="1">
        <v>1.06</v>
      </c>
      <c r="K50015" s="19">
        <v>4.2999999999999997E-2</v>
      </c>
      <c r="L50015" s="8">
        <v>0.873</v>
      </c>
      <c r="M50015" s="1"/>
    </row>
    <row r="50016" spans="2:13" x14ac:dyDescent="0.25">
      <c r="B50016">
        <v>-143</v>
      </c>
      <c r="C50016">
        <v>-8</v>
      </c>
      <c r="D50016">
        <v>0</v>
      </c>
      <c r="E50016">
        <v>2</v>
      </c>
      <c r="F50016" s="1">
        <v>80.77</v>
      </c>
      <c r="G50016" s="1">
        <v>79.73</v>
      </c>
      <c r="H50016" s="1">
        <v>0.64</v>
      </c>
      <c r="I50016" s="1">
        <v>1.04</v>
      </c>
      <c r="J50016" s="1">
        <v>1.62</v>
      </c>
      <c r="K50016" s="19">
        <v>0.109</v>
      </c>
      <c r="L50016" s="8">
        <v>0.95199999999999996</v>
      </c>
      <c r="M50016" s="1"/>
    </row>
    <row r="50017" spans="2:13" x14ac:dyDescent="0.25">
      <c r="B50017">
        <v>-143</v>
      </c>
      <c r="C50017">
        <v>-8</v>
      </c>
      <c r="D50017">
        <v>0</v>
      </c>
      <c r="E50017">
        <v>3</v>
      </c>
      <c r="F50017" s="1">
        <v>83.07</v>
      </c>
      <c r="G50017" s="1">
        <v>82.28</v>
      </c>
      <c r="H50017" s="1">
        <v>0.77</v>
      </c>
      <c r="I50017" s="1">
        <v>0.79</v>
      </c>
      <c r="J50017" s="1">
        <v>1.02</v>
      </c>
      <c r="K50017" s="19">
        <v>1.6E-2</v>
      </c>
      <c r="L50017" s="8">
        <v>0.85699999999999998</v>
      </c>
      <c r="M50017" s="1"/>
    </row>
    <row r="50018" spans="2:13" x14ac:dyDescent="0.25">
      <c r="B50018">
        <v>-142</v>
      </c>
      <c r="C50018">
        <v>-8</v>
      </c>
      <c r="D50018">
        <v>0</v>
      </c>
      <c r="E50018">
        <v>2</v>
      </c>
      <c r="F50018" s="1">
        <v>80.69</v>
      </c>
      <c r="G50018" s="1">
        <v>79.650000000000006</v>
      </c>
      <c r="H50018" s="1">
        <v>0.65</v>
      </c>
      <c r="I50018" s="1">
        <v>1.04</v>
      </c>
      <c r="J50018" s="1">
        <v>1.61</v>
      </c>
      <c r="K50018" s="19">
        <v>0.107</v>
      </c>
      <c r="L50018" s="8">
        <v>0.95199999999999996</v>
      </c>
      <c r="M50018" s="1"/>
    </row>
    <row r="50019" spans="2:13" x14ac:dyDescent="0.25">
      <c r="B50019">
        <v>-142</v>
      </c>
      <c r="C50019">
        <v>-8</v>
      </c>
      <c r="D50019">
        <v>0</v>
      </c>
      <c r="E50019">
        <v>3</v>
      </c>
      <c r="F50019" s="1">
        <v>82.94</v>
      </c>
      <c r="G50019" s="1">
        <v>82.14</v>
      </c>
      <c r="H50019" s="1">
        <v>0.78</v>
      </c>
      <c r="I50019" s="1">
        <v>0.8</v>
      </c>
      <c r="J50019" s="1">
        <v>1.03</v>
      </c>
      <c r="K50019" s="19">
        <v>1.6999999999999998E-2</v>
      </c>
      <c r="L50019" s="8">
        <v>0.85699999999999998</v>
      </c>
      <c r="M50019" s="1"/>
    </row>
    <row r="50020" spans="2:13" x14ac:dyDescent="0.25">
      <c r="B50020">
        <v>-141</v>
      </c>
      <c r="C50020">
        <v>-8</v>
      </c>
      <c r="D50020">
        <v>0</v>
      </c>
      <c r="E50020">
        <v>2</v>
      </c>
      <c r="F50020" s="1">
        <v>80.63</v>
      </c>
      <c r="G50020" s="1">
        <v>79.61</v>
      </c>
      <c r="H50020" s="1">
        <v>0.65</v>
      </c>
      <c r="I50020" s="1">
        <v>1.02</v>
      </c>
      <c r="J50020" s="1">
        <v>1.58</v>
      </c>
      <c r="K50020" s="19">
        <v>9.8000000000000004E-2</v>
      </c>
      <c r="L50020" s="8">
        <v>0.95199999999999996</v>
      </c>
      <c r="M50020" s="1"/>
    </row>
    <row r="50021" spans="2:13" x14ac:dyDescent="0.25">
      <c r="B50021">
        <v>-141</v>
      </c>
      <c r="C50021">
        <v>-8</v>
      </c>
      <c r="D50021">
        <v>0</v>
      </c>
      <c r="E50021">
        <v>3</v>
      </c>
      <c r="F50021" s="1">
        <v>82.79</v>
      </c>
      <c r="G50021" s="1">
        <v>82.08</v>
      </c>
      <c r="H50021" s="1">
        <v>0.78</v>
      </c>
      <c r="I50021" s="1">
        <v>0.71</v>
      </c>
      <c r="J50021" s="1">
        <v>0.91</v>
      </c>
      <c r="K50021" s="19">
        <v>-2E-3</v>
      </c>
      <c r="L50021" s="8">
        <v>0.84099999999999997</v>
      </c>
      <c r="M50021" s="1"/>
    </row>
    <row r="50022" spans="2:13" x14ac:dyDescent="0.25">
      <c r="B50022">
        <v>-140</v>
      </c>
      <c r="C50022">
        <v>-8</v>
      </c>
      <c r="D50022">
        <v>0</v>
      </c>
      <c r="E50022">
        <v>2</v>
      </c>
      <c r="F50022" s="1">
        <v>80.510000000000005</v>
      </c>
      <c r="G50022" s="1">
        <v>79.47</v>
      </c>
      <c r="H50022" s="1">
        <v>0.65</v>
      </c>
      <c r="I50022" s="1">
        <v>1.04</v>
      </c>
      <c r="J50022" s="1">
        <v>1.59</v>
      </c>
      <c r="K50022" s="19">
        <v>9.7000000000000003E-2</v>
      </c>
      <c r="L50022" s="8">
        <v>0.93600000000000005</v>
      </c>
      <c r="M50022" s="1"/>
    </row>
    <row r="50023" spans="2:13" x14ac:dyDescent="0.25">
      <c r="B50023">
        <v>-140</v>
      </c>
      <c r="C50023">
        <v>-8</v>
      </c>
      <c r="D50023">
        <v>0</v>
      </c>
      <c r="E50023">
        <v>3</v>
      </c>
      <c r="F50023" s="1">
        <v>82.61</v>
      </c>
      <c r="G50023" s="1">
        <v>81.95</v>
      </c>
      <c r="H50023" s="1">
        <v>0.79</v>
      </c>
      <c r="I50023" s="1">
        <v>0.66</v>
      </c>
      <c r="J50023" s="1">
        <v>0.84</v>
      </c>
      <c r="K50023" s="19">
        <v>-1.4E-2</v>
      </c>
      <c r="L50023" s="8">
        <v>0.79300000000000004</v>
      </c>
      <c r="M50023" s="1"/>
    </row>
    <row r="50024" spans="2:13" x14ac:dyDescent="0.25">
      <c r="B50024">
        <v>-139</v>
      </c>
      <c r="C50024">
        <v>-8</v>
      </c>
      <c r="D50024">
        <v>0</v>
      </c>
      <c r="E50024">
        <v>2</v>
      </c>
      <c r="F50024" s="1">
        <v>80.45</v>
      </c>
      <c r="G50024" s="1">
        <v>79.430000000000007</v>
      </c>
      <c r="H50024" s="1">
        <v>0.66</v>
      </c>
      <c r="I50024" s="1">
        <v>1.02</v>
      </c>
      <c r="J50024" s="1">
        <v>1.54</v>
      </c>
      <c r="K50024" s="19">
        <v>9.8000000000000004E-2</v>
      </c>
      <c r="L50024" s="8">
        <v>0.93600000000000005</v>
      </c>
      <c r="M50024" s="1"/>
    </row>
    <row r="50025" spans="2:13" x14ac:dyDescent="0.25">
      <c r="B50025">
        <v>-139</v>
      </c>
      <c r="C50025">
        <v>-8</v>
      </c>
      <c r="D50025">
        <v>0</v>
      </c>
      <c r="E50025">
        <v>3</v>
      </c>
      <c r="F50025" s="1">
        <v>82.53</v>
      </c>
      <c r="G50025" s="1">
        <v>81.8</v>
      </c>
      <c r="H50025" s="1">
        <v>0.78</v>
      </c>
      <c r="I50025" s="1">
        <v>0.73</v>
      </c>
      <c r="J50025" s="1">
        <v>0.94</v>
      </c>
      <c r="K50025" s="19">
        <v>5.0000000000000001E-3</v>
      </c>
      <c r="L50025" s="8">
        <v>0.80900000000000005</v>
      </c>
      <c r="M50025" s="1"/>
    </row>
    <row r="50026" spans="2:13" x14ac:dyDescent="0.25">
      <c r="B50026">
        <v>-138</v>
      </c>
      <c r="C50026">
        <v>-8</v>
      </c>
      <c r="D50026">
        <v>0</v>
      </c>
      <c r="E50026">
        <v>2</v>
      </c>
      <c r="F50026" s="1">
        <v>80.34</v>
      </c>
      <c r="G50026" s="1">
        <v>79.400000000000006</v>
      </c>
      <c r="H50026" s="1">
        <v>0.67</v>
      </c>
      <c r="I50026" s="1">
        <v>0.94</v>
      </c>
      <c r="J50026" s="1">
        <v>1.41</v>
      </c>
      <c r="K50026" s="19">
        <v>8.3999999999999991E-2</v>
      </c>
      <c r="L50026" s="8">
        <v>0.92</v>
      </c>
      <c r="M50026" s="1"/>
    </row>
    <row r="50027" spans="2:13" x14ac:dyDescent="0.25">
      <c r="B50027">
        <v>-138</v>
      </c>
      <c r="C50027">
        <v>-8</v>
      </c>
      <c r="D50027">
        <v>0</v>
      </c>
      <c r="E50027">
        <v>3</v>
      </c>
      <c r="F50027" s="1">
        <v>82.43</v>
      </c>
      <c r="G50027" s="1">
        <v>81.84</v>
      </c>
      <c r="H50027" s="1">
        <v>0.83</v>
      </c>
      <c r="I50027" s="1">
        <v>0.59</v>
      </c>
      <c r="J50027" s="1">
        <v>0.71</v>
      </c>
      <c r="K50027" s="19">
        <v>-3.7000000000000005E-2</v>
      </c>
      <c r="L50027" s="8">
        <v>0.76100000000000001</v>
      </c>
      <c r="M50027" s="1"/>
    </row>
    <row r="50028" spans="2:13" x14ac:dyDescent="0.25">
      <c r="B50028">
        <v>-137</v>
      </c>
      <c r="C50028">
        <v>-8</v>
      </c>
      <c r="D50028">
        <v>0</v>
      </c>
      <c r="E50028">
        <v>2</v>
      </c>
      <c r="F50028" s="1">
        <v>80.23</v>
      </c>
      <c r="G50028" s="1">
        <v>79.27</v>
      </c>
      <c r="H50028" s="1">
        <v>0.66</v>
      </c>
      <c r="I50028" s="1">
        <v>0.96</v>
      </c>
      <c r="J50028" s="1">
        <v>1.44</v>
      </c>
      <c r="K50028" s="19">
        <v>0.09</v>
      </c>
      <c r="L50028" s="8">
        <v>0.93600000000000005</v>
      </c>
      <c r="M50028" s="1"/>
    </row>
    <row r="50029" spans="2:13" x14ac:dyDescent="0.25">
      <c r="B50029">
        <v>-137</v>
      </c>
      <c r="C50029">
        <v>-8</v>
      </c>
      <c r="D50029">
        <v>0</v>
      </c>
      <c r="E50029">
        <v>3</v>
      </c>
      <c r="F50029" s="1">
        <v>82.29</v>
      </c>
      <c r="G50029" s="1">
        <v>81.680000000000007</v>
      </c>
      <c r="H50029" s="1">
        <v>0.8</v>
      </c>
      <c r="I50029" s="1">
        <v>0.61</v>
      </c>
      <c r="J50029" s="1">
        <v>0.76</v>
      </c>
      <c r="K50029" s="19">
        <v>-3.7000000000000005E-2</v>
      </c>
      <c r="L50029" s="8">
        <v>0.77700000000000002</v>
      </c>
      <c r="M50029" s="1"/>
    </row>
    <row r="50030" spans="2:13" x14ac:dyDescent="0.25">
      <c r="B50030">
        <v>-136</v>
      </c>
      <c r="C50030">
        <v>-8</v>
      </c>
      <c r="D50030">
        <v>0</v>
      </c>
      <c r="E50030">
        <v>2</v>
      </c>
      <c r="F50030" s="1">
        <v>80.14</v>
      </c>
      <c r="G50030" s="1">
        <v>79.14</v>
      </c>
      <c r="H50030" s="1">
        <v>0.68</v>
      </c>
      <c r="I50030" s="1">
        <v>1</v>
      </c>
      <c r="J50030" s="1">
        <v>1.47</v>
      </c>
      <c r="K50030" s="19">
        <v>0.10099999999999999</v>
      </c>
      <c r="L50030" s="8">
        <v>0.93600000000000005</v>
      </c>
      <c r="M50030" s="1"/>
    </row>
    <row r="50031" spans="2:13" x14ac:dyDescent="0.25">
      <c r="B50031">
        <v>-136</v>
      </c>
      <c r="C50031">
        <v>-8</v>
      </c>
      <c r="D50031">
        <v>0</v>
      </c>
      <c r="E50031">
        <v>3</v>
      </c>
      <c r="F50031" s="1">
        <v>82.15</v>
      </c>
      <c r="G50031" s="1">
        <v>81.36</v>
      </c>
      <c r="H50031" s="1">
        <v>0.77</v>
      </c>
      <c r="I50031" s="1">
        <v>0.79</v>
      </c>
      <c r="J50031" s="1">
        <v>1.03</v>
      </c>
      <c r="K50031" s="19">
        <v>1.4999999999999999E-2</v>
      </c>
      <c r="L50031" s="8">
        <v>0.84099999999999997</v>
      </c>
      <c r="M50031" s="1"/>
    </row>
    <row r="50032" spans="2:13" x14ac:dyDescent="0.25">
      <c r="B50032">
        <v>-135</v>
      </c>
      <c r="C50032">
        <v>-8</v>
      </c>
      <c r="D50032">
        <v>0</v>
      </c>
      <c r="E50032">
        <v>2</v>
      </c>
      <c r="F50032" s="1">
        <v>80.040000000000006</v>
      </c>
      <c r="G50032" s="1">
        <v>79.06</v>
      </c>
      <c r="H50032" s="1">
        <v>0.68</v>
      </c>
      <c r="I50032" s="1">
        <v>0.98</v>
      </c>
      <c r="J50032" s="1">
        <v>1.44</v>
      </c>
      <c r="K50032" s="19">
        <v>0.10200000000000001</v>
      </c>
      <c r="L50032" s="8">
        <v>0.92</v>
      </c>
      <c r="M50032" s="1"/>
    </row>
    <row r="50033" spans="2:13" x14ac:dyDescent="0.25">
      <c r="B50033">
        <v>-135</v>
      </c>
      <c r="C50033">
        <v>-8</v>
      </c>
      <c r="D50033">
        <v>0</v>
      </c>
      <c r="E50033">
        <v>3</v>
      </c>
      <c r="F50033" s="1">
        <v>82.02</v>
      </c>
      <c r="G50033" s="1">
        <v>81.27</v>
      </c>
      <c r="H50033" s="1">
        <v>0.81</v>
      </c>
      <c r="I50033" s="1">
        <v>0.75</v>
      </c>
      <c r="J50033" s="1">
        <v>0.92</v>
      </c>
      <c r="K50033" s="19">
        <v>1.6E-2</v>
      </c>
      <c r="L50033" s="8">
        <v>0.80900000000000005</v>
      </c>
      <c r="M50033" s="1"/>
    </row>
    <row r="50034" spans="2:13" x14ac:dyDescent="0.25">
      <c r="B50034">
        <v>-134</v>
      </c>
      <c r="C50034">
        <v>-8</v>
      </c>
      <c r="D50034">
        <v>0</v>
      </c>
      <c r="E50034">
        <v>2</v>
      </c>
      <c r="F50034" s="1">
        <v>79.94</v>
      </c>
      <c r="G50034" s="1">
        <v>78.97</v>
      </c>
      <c r="H50034" s="1">
        <v>0.68</v>
      </c>
      <c r="I50034" s="1">
        <v>0.97</v>
      </c>
      <c r="J50034" s="1">
        <v>1.43</v>
      </c>
      <c r="K50034" s="19">
        <v>9.9000000000000005E-2</v>
      </c>
      <c r="L50034" s="8">
        <v>0.92</v>
      </c>
      <c r="M50034" s="1"/>
    </row>
    <row r="50035" spans="2:13" x14ac:dyDescent="0.25">
      <c r="B50035">
        <v>-134</v>
      </c>
      <c r="C50035">
        <v>-8</v>
      </c>
      <c r="D50035">
        <v>0</v>
      </c>
      <c r="E50035">
        <v>3</v>
      </c>
      <c r="F50035" s="1">
        <v>81.88</v>
      </c>
      <c r="G50035" s="1">
        <v>81.17</v>
      </c>
      <c r="H50035" s="1">
        <v>0.79</v>
      </c>
      <c r="I50035" s="1">
        <v>0.71</v>
      </c>
      <c r="J50035" s="1">
        <v>0.91</v>
      </c>
      <c r="K50035" s="19">
        <v>5.0000000000000001E-3</v>
      </c>
      <c r="L50035" s="8">
        <v>0.79300000000000004</v>
      </c>
      <c r="M50035" s="1"/>
    </row>
    <row r="50036" spans="2:13" x14ac:dyDescent="0.25">
      <c r="B50036">
        <v>-133</v>
      </c>
      <c r="C50036">
        <v>-8</v>
      </c>
      <c r="D50036">
        <v>0</v>
      </c>
      <c r="E50036">
        <v>2</v>
      </c>
      <c r="F50036" s="1">
        <v>79.86</v>
      </c>
      <c r="G50036" s="1">
        <v>78.849999999999994</v>
      </c>
      <c r="H50036" s="1">
        <v>0.68</v>
      </c>
      <c r="I50036" s="1">
        <v>1.01</v>
      </c>
      <c r="J50036" s="1">
        <v>1.48</v>
      </c>
      <c r="K50036" s="19">
        <v>0.106</v>
      </c>
      <c r="L50036" s="8">
        <v>0.90400000000000003</v>
      </c>
      <c r="M50036" s="1"/>
    </row>
    <row r="50037" spans="2:13" x14ac:dyDescent="0.25">
      <c r="B50037">
        <v>-133</v>
      </c>
      <c r="C50037">
        <v>-8</v>
      </c>
      <c r="D50037">
        <v>0</v>
      </c>
      <c r="E50037">
        <v>3</v>
      </c>
      <c r="F50037" s="1">
        <v>81.78</v>
      </c>
      <c r="G50037" s="1">
        <v>81</v>
      </c>
      <c r="H50037" s="1">
        <v>0.77</v>
      </c>
      <c r="I50037" s="1">
        <v>0.78</v>
      </c>
      <c r="J50037" s="1">
        <v>1.01</v>
      </c>
      <c r="K50037" s="19">
        <v>1.1000000000000001E-2</v>
      </c>
      <c r="L50037" s="8">
        <v>0.84099999999999997</v>
      </c>
      <c r="M50037" s="1"/>
    </row>
    <row r="50038" spans="2:13" x14ac:dyDescent="0.25">
      <c r="B50038">
        <v>-132</v>
      </c>
      <c r="C50038">
        <v>-8</v>
      </c>
      <c r="D50038">
        <v>0</v>
      </c>
      <c r="E50038">
        <v>2</v>
      </c>
      <c r="F50038" s="1">
        <v>79.77</v>
      </c>
      <c r="G50038" s="1">
        <v>78.739999999999995</v>
      </c>
      <c r="H50038" s="1">
        <v>0.7</v>
      </c>
      <c r="I50038" s="1">
        <v>1.03</v>
      </c>
      <c r="J50038" s="1">
        <v>1.49</v>
      </c>
      <c r="K50038" s="19">
        <v>0.11599999999999999</v>
      </c>
      <c r="L50038" s="8">
        <v>0.90400000000000003</v>
      </c>
      <c r="M50038" s="1"/>
    </row>
    <row r="50039" spans="2:13" x14ac:dyDescent="0.25">
      <c r="B50039">
        <v>-132</v>
      </c>
      <c r="C50039">
        <v>-8</v>
      </c>
      <c r="D50039">
        <v>0</v>
      </c>
      <c r="E50039">
        <v>3</v>
      </c>
      <c r="F50039" s="1">
        <v>81.62</v>
      </c>
      <c r="G50039" s="1">
        <v>80.81</v>
      </c>
      <c r="H50039" s="1">
        <v>0.79</v>
      </c>
      <c r="I50039" s="1">
        <v>0.81</v>
      </c>
      <c r="J50039" s="1">
        <v>1.03</v>
      </c>
      <c r="K50039" s="19">
        <v>4.5999999999999999E-2</v>
      </c>
      <c r="L50039" s="8">
        <v>0.873</v>
      </c>
      <c r="M50039" s="1"/>
    </row>
    <row r="50040" spans="2:13" x14ac:dyDescent="0.25">
      <c r="B50040">
        <v>-131</v>
      </c>
      <c r="C50040">
        <v>-8</v>
      </c>
      <c r="D50040">
        <v>0</v>
      </c>
      <c r="E50040">
        <v>2</v>
      </c>
      <c r="F50040" s="1">
        <v>79.67</v>
      </c>
      <c r="G50040" s="1">
        <v>78.63</v>
      </c>
      <c r="H50040" s="1">
        <v>0.7</v>
      </c>
      <c r="I50040" s="1">
        <v>1.04</v>
      </c>
      <c r="J50040" s="1">
        <v>1.47</v>
      </c>
      <c r="K50040" s="19">
        <v>0.11700000000000001</v>
      </c>
      <c r="L50040" s="8">
        <v>0.90400000000000003</v>
      </c>
      <c r="M50040" s="1"/>
    </row>
    <row r="50041" spans="2:13" x14ac:dyDescent="0.25">
      <c r="B50041">
        <v>-131</v>
      </c>
      <c r="C50041">
        <v>-8</v>
      </c>
      <c r="D50041">
        <v>0</v>
      </c>
      <c r="E50041">
        <v>3</v>
      </c>
      <c r="F50041" s="1">
        <v>81.540000000000006</v>
      </c>
      <c r="G50041" s="1">
        <v>80.680000000000007</v>
      </c>
      <c r="H50041" s="1">
        <v>0.8</v>
      </c>
      <c r="I50041" s="1">
        <v>0.86</v>
      </c>
      <c r="J50041" s="1">
        <v>1.07</v>
      </c>
      <c r="K50041" s="19">
        <v>4.5999999999999999E-2</v>
      </c>
      <c r="L50041" s="8">
        <v>0.88800000000000001</v>
      </c>
      <c r="M50041" s="1"/>
    </row>
    <row r="50042" spans="2:13" x14ac:dyDescent="0.25">
      <c r="B50042">
        <v>-130</v>
      </c>
      <c r="C50042">
        <v>-8</v>
      </c>
      <c r="D50042">
        <v>0</v>
      </c>
      <c r="E50042">
        <v>2</v>
      </c>
      <c r="F50042" s="1">
        <v>79.55</v>
      </c>
      <c r="G50042" s="1">
        <v>78.52</v>
      </c>
      <c r="H50042" s="1">
        <v>0.71</v>
      </c>
      <c r="I50042" s="1">
        <v>1.03</v>
      </c>
      <c r="J50042" s="1">
        <v>1.46</v>
      </c>
      <c r="K50042" s="19">
        <v>0.12</v>
      </c>
      <c r="L50042" s="8">
        <v>0.90400000000000003</v>
      </c>
      <c r="M50042" s="1"/>
    </row>
    <row r="50043" spans="2:13" x14ac:dyDescent="0.25">
      <c r="B50043">
        <v>-130</v>
      </c>
      <c r="C50043">
        <v>-8</v>
      </c>
      <c r="D50043">
        <v>0</v>
      </c>
      <c r="E50043">
        <v>3</v>
      </c>
      <c r="F50043" s="1">
        <v>81.41</v>
      </c>
      <c r="G50043" s="1">
        <v>80.53</v>
      </c>
      <c r="H50043" s="1">
        <v>0.8</v>
      </c>
      <c r="I50043" s="1">
        <v>0.88</v>
      </c>
      <c r="J50043" s="1">
        <v>1.1000000000000001</v>
      </c>
      <c r="K50043" s="19">
        <v>4.9000000000000002E-2</v>
      </c>
      <c r="L50043" s="8">
        <v>0.88800000000000001</v>
      </c>
      <c r="M50043" s="1"/>
    </row>
    <row r="50044" spans="2:13" x14ac:dyDescent="0.25">
      <c r="B50044">
        <v>-129</v>
      </c>
      <c r="C50044">
        <v>-8</v>
      </c>
      <c r="D50044">
        <v>0</v>
      </c>
      <c r="E50044">
        <v>2</v>
      </c>
      <c r="F50044" s="1">
        <v>79.459999999999994</v>
      </c>
      <c r="G50044" s="1">
        <v>78.41</v>
      </c>
      <c r="H50044" s="1">
        <v>0.72</v>
      </c>
      <c r="I50044" s="1">
        <v>1.05</v>
      </c>
      <c r="J50044" s="1">
        <v>1.46</v>
      </c>
      <c r="K50044" s="19">
        <v>0.124</v>
      </c>
      <c r="L50044" s="8">
        <v>0.90400000000000003</v>
      </c>
      <c r="M50044" s="1"/>
    </row>
    <row r="50045" spans="2:13" x14ac:dyDescent="0.25">
      <c r="B50045">
        <v>-129</v>
      </c>
      <c r="C50045">
        <v>-8</v>
      </c>
      <c r="D50045">
        <v>0</v>
      </c>
      <c r="E50045">
        <v>3</v>
      </c>
      <c r="F50045" s="1">
        <v>81.31</v>
      </c>
      <c r="G50045" s="1">
        <v>80.37</v>
      </c>
      <c r="H50045" s="1">
        <v>0.81</v>
      </c>
      <c r="I50045" s="1">
        <v>0.94</v>
      </c>
      <c r="J50045" s="1">
        <v>1.1499999999999999</v>
      </c>
      <c r="K50045" s="19">
        <v>6.9000000000000006E-2</v>
      </c>
      <c r="L50045" s="8">
        <v>0.90400000000000003</v>
      </c>
      <c r="M50045" s="1"/>
    </row>
    <row r="50046" spans="2:13" x14ac:dyDescent="0.25">
      <c r="B50046">
        <v>-128</v>
      </c>
      <c r="C50046">
        <v>-8</v>
      </c>
      <c r="D50046">
        <v>0</v>
      </c>
      <c r="E50046">
        <v>2</v>
      </c>
      <c r="F50046" s="1">
        <v>79.37</v>
      </c>
      <c r="G50046" s="1">
        <v>78.319999999999993</v>
      </c>
      <c r="H50046" s="1">
        <v>0.72</v>
      </c>
      <c r="I50046" s="1">
        <v>1.05</v>
      </c>
      <c r="J50046" s="1">
        <v>1.46</v>
      </c>
      <c r="K50046" s="19">
        <v>0.121</v>
      </c>
      <c r="L50046" s="8">
        <v>0.90400000000000003</v>
      </c>
      <c r="M50046" s="1"/>
    </row>
    <row r="50047" spans="2:13" x14ac:dyDescent="0.25">
      <c r="B50047">
        <v>-128</v>
      </c>
      <c r="C50047">
        <v>-8</v>
      </c>
      <c r="D50047">
        <v>0</v>
      </c>
      <c r="E50047">
        <v>3</v>
      </c>
      <c r="F50047" s="1">
        <v>81.22</v>
      </c>
      <c r="G50047" s="1">
        <v>80.27</v>
      </c>
      <c r="H50047" s="1">
        <v>0.82</v>
      </c>
      <c r="I50047" s="1">
        <v>0.95</v>
      </c>
      <c r="J50047" s="1">
        <v>1.1599999999999999</v>
      </c>
      <c r="K50047" s="19">
        <v>5.7999999999999996E-2</v>
      </c>
      <c r="L50047" s="8">
        <v>0.85699999999999998</v>
      </c>
      <c r="M50047" s="1"/>
    </row>
    <row r="50048" spans="2:13" x14ac:dyDescent="0.25">
      <c r="B50048">
        <v>-127</v>
      </c>
      <c r="C50048">
        <v>-8</v>
      </c>
      <c r="D50048">
        <v>0</v>
      </c>
      <c r="E50048">
        <v>2</v>
      </c>
      <c r="F50048" s="1">
        <v>79.27</v>
      </c>
      <c r="G50048" s="1">
        <v>78.209999999999994</v>
      </c>
      <c r="H50048" s="1">
        <v>0.73</v>
      </c>
      <c r="I50048" s="1">
        <v>1.06</v>
      </c>
      <c r="J50048" s="1">
        <v>1.46</v>
      </c>
      <c r="K50048" s="19">
        <v>0.124</v>
      </c>
      <c r="L50048" s="8">
        <v>0.90400000000000003</v>
      </c>
      <c r="M50048" s="1"/>
    </row>
    <row r="50049" spans="2:13" x14ac:dyDescent="0.25">
      <c r="B50049">
        <v>-127</v>
      </c>
      <c r="C50049">
        <v>-8</v>
      </c>
      <c r="D50049">
        <v>0</v>
      </c>
      <c r="E50049">
        <v>3</v>
      </c>
      <c r="F50049" s="1">
        <v>81.08</v>
      </c>
      <c r="G50049" s="1">
        <v>80.180000000000007</v>
      </c>
      <c r="H50049" s="1">
        <v>0.82</v>
      </c>
      <c r="I50049" s="1">
        <v>0.9</v>
      </c>
      <c r="J50049" s="1">
        <v>1.1000000000000001</v>
      </c>
      <c r="K50049" s="19">
        <v>5.4000000000000006E-2</v>
      </c>
      <c r="L50049" s="8">
        <v>0.85699999999999998</v>
      </c>
      <c r="M50049" s="1"/>
    </row>
    <row r="50050" spans="2:13" x14ac:dyDescent="0.25">
      <c r="B50050">
        <v>-126</v>
      </c>
      <c r="C50050">
        <v>-8</v>
      </c>
      <c r="D50050">
        <v>0</v>
      </c>
      <c r="E50050">
        <v>2</v>
      </c>
      <c r="F50050" s="1">
        <v>79.16</v>
      </c>
      <c r="G50050" s="1">
        <v>78.069999999999993</v>
      </c>
      <c r="H50050" s="1">
        <v>0.73</v>
      </c>
      <c r="I50050" s="1">
        <v>1.0900000000000001</v>
      </c>
      <c r="J50050" s="1">
        <v>1.49</v>
      </c>
      <c r="K50050" s="19">
        <v>0.129</v>
      </c>
      <c r="L50050" s="8">
        <v>0.90400000000000003</v>
      </c>
      <c r="M50050" s="1"/>
    </row>
    <row r="50051" spans="2:13" x14ac:dyDescent="0.25">
      <c r="B50051">
        <v>-126</v>
      </c>
      <c r="C50051">
        <v>-8</v>
      </c>
      <c r="D50051">
        <v>0</v>
      </c>
      <c r="E50051">
        <v>3</v>
      </c>
      <c r="F50051" s="1">
        <v>80.97</v>
      </c>
      <c r="G50051" s="1">
        <v>79.97</v>
      </c>
      <c r="H50051" s="1">
        <v>0.83</v>
      </c>
      <c r="I50051" s="1">
        <v>1</v>
      </c>
      <c r="J50051" s="1">
        <v>1.2</v>
      </c>
      <c r="K50051" s="19">
        <v>7.5999999999999998E-2</v>
      </c>
      <c r="L50051" s="8">
        <v>0.90400000000000003</v>
      </c>
      <c r="M50051" s="1"/>
    </row>
    <row r="50052" spans="2:13" x14ac:dyDescent="0.25">
      <c r="B50052">
        <v>-125</v>
      </c>
      <c r="C50052">
        <v>-8</v>
      </c>
      <c r="D50052">
        <v>0</v>
      </c>
      <c r="E50052">
        <v>2</v>
      </c>
      <c r="F50052" s="1">
        <v>79.069999999999993</v>
      </c>
      <c r="G50052" s="1">
        <v>77.97</v>
      </c>
      <c r="H50052" s="1">
        <v>0.73</v>
      </c>
      <c r="I50052" s="1">
        <v>1.1000000000000001</v>
      </c>
      <c r="J50052" s="1">
        <v>1.5</v>
      </c>
      <c r="K50052" s="19">
        <v>0.125</v>
      </c>
      <c r="L50052" s="8">
        <v>0.90400000000000003</v>
      </c>
      <c r="M50052" s="1"/>
    </row>
    <row r="50053" spans="2:13" x14ac:dyDescent="0.25">
      <c r="B50053">
        <v>-125</v>
      </c>
      <c r="C50053">
        <v>-8</v>
      </c>
      <c r="D50053">
        <v>0</v>
      </c>
      <c r="E50053">
        <v>3</v>
      </c>
      <c r="F50053" s="1">
        <v>80.91</v>
      </c>
      <c r="G50053" s="1">
        <v>79.88</v>
      </c>
      <c r="H50053" s="1">
        <v>0.81</v>
      </c>
      <c r="I50053" s="1">
        <v>1.03</v>
      </c>
      <c r="J50053" s="1">
        <v>1.27</v>
      </c>
      <c r="K50053" s="19">
        <v>6.1000000000000006E-2</v>
      </c>
      <c r="L50053" s="8">
        <v>0.90400000000000003</v>
      </c>
      <c r="M50053" s="1"/>
    </row>
    <row r="50054" spans="2:13" x14ac:dyDescent="0.25">
      <c r="B50054">
        <v>-124</v>
      </c>
      <c r="C50054">
        <v>-8</v>
      </c>
      <c r="D50054">
        <v>0</v>
      </c>
      <c r="E50054">
        <v>2</v>
      </c>
      <c r="F50054" s="1">
        <v>78.97</v>
      </c>
      <c r="G50054" s="1">
        <v>77.849999999999994</v>
      </c>
      <c r="H50054" s="1">
        <v>0.73</v>
      </c>
      <c r="I50054" s="1">
        <v>1.1200000000000001</v>
      </c>
      <c r="J50054" s="1">
        <v>1.53</v>
      </c>
      <c r="K50054" s="19">
        <v>0.13</v>
      </c>
      <c r="L50054" s="8">
        <v>0.90400000000000003</v>
      </c>
      <c r="M50054" s="1"/>
    </row>
    <row r="50055" spans="2:13" x14ac:dyDescent="0.25">
      <c r="B50055">
        <v>-124</v>
      </c>
      <c r="C50055">
        <v>-8</v>
      </c>
      <c r="D50055">
        <v>0</v>
      </c>
      <c r="E50055">
        <v>3</v>
      </c>
      <c r="F50055" s="1">
        <v>80.8</v>
      </c>
      <c r="G50055" s="1">
        <v>79.73</v>
      </c>
      <c r="H50055" s="1">
        <v>0.81</v>
      </c>
      <c r="I50055" s="1">
        <v>1.07</v>
      </c>
      <c r="J50055" s="1">
        <v>1.33</v>
      </c>
      <c r="K50055" s="19">
        <v>6.5000000000000002E-2</v>
      </c>
      <c r="L50055" s="8">
        <v>0.92</v>
      </c>
      <c r="M50055" s="1"/>
    </row>
    <row r="50056" spans="2:13" x14ac:dyDescent="0.25">
      <c r="B50056">
        <v>-123</v>
      </c>
      <c r="C50056">
        <v>-8</v>
      </c>
      <c r="D50056">
        <v>0</v>
      </c>
      <c r="E50056">
        <v>2</v>
      </c>
      <c r="F50056" s="1">
        <v>78.88</v>
      </c>
      <c r="G50056" s="1">
        <v>77.73</v>
      </c>
      <c r="H50056" s="1">
        <v>0.75</v>
      </c>
      <c r="I50056" s="1">
        <v>1.1499999999999999</v>
      </c>
      <c r="J50056" s="1">
        <v>1.54</v>
      </c>
      <c r="K50056" s="19">
        <v>0.13500000000000001</v>
      </c>
      <c r="L50056" s="8">
        <v>0.90400000000000003</v>
      </c>
      <c r="M50056" s="1"/>
    </row>
    <row r="50057" spans="2:13" x14ac:dyDescent="0.25">
      <c r="B50057">
        <v>-123</v>
      </c>
      <c r="C50057">
        <v>-8</v>
      </c>
      <c r="D50057">
        <v>0</v>
      </c>
      <c r="E50057">
        <v>3</v>
      </c>
      <c r="F50057" s="1">
        <v>80.709999999999994</v>
      </c>
      <c r="G50057" s="1">
        <v>79.569999999999993</v>
      </c>
      <c r="H50057" s="1">
        <v>0.81</v>
      </c>
      <c r="I50057" s="1">
        <v>1.1399999999999999</v>
      </c>
      <c r="J50057" s="1">
        <v>1.42</v>
      </c>
      <c r="K50057" s="19">
        <v>8.3000000000000004E-2</v>
      </c>
      <c r="L50057" s="8">
        <v>0.92</v>
      </c>
      <c r="M50057" s="1"/>
    </row>
    <row r="50058" spans="2:13" x14ac:dyDescent="0.25">
      <c r="B50058">
        <v>-122</v>
      </c>
      <c r="C50058">
        <v>-8</v>
      </c>
      <c r="D50058">
        <v>0</v>
      </c>
      <c r="E50058">
        <v>2</v>
      </c>
      <c r="F50058" s="1">
        <v>78.75</v>
      </c>
      <c r="G50058" s="1">
        <v>77.59</v>
      </c>
      <c r="H50058" s="1">
        <v>0.75</v>
      </c>
      <c r="I50058" s="1">
        <v>1.1599999999999999</v>
      </c>
      <c r="J50058" s="1">
        <v>1.53</v>
      </c>
      <c r="K50058" s="19">
        <v>0.13599999999999998</v>
      </c>
      <c r="L50058" s="8">
        <v>0.90400000000000003</v>
      </c>
      <c r="M50058" s="1"/>
    </row>
    <row r="50059" spans="2:13" x14ac:dyDescent="0.25">
      <c r="B50059">
        <v>-122</v>
      </c>
      <c r="C50059">
        <v>-8</v>
      </c>
      <c r="D50059">
        <v>0</v>
      </c>
      <c r="E50059">
        <v>3</v>
      </c>
      <c r="F50059" s="1">
        <v>80.58</v>
      </c>
      <c r="G50059" s="1">
        <v>79.39</v>
      </c>
      <c r="H50059" s="1">
        <v>0.83</v>
      </c>
      <c r="I50059" s="1">
        <v>1.19</v>
      </c>
      <c r="J50059" s="1">
        <v>1.43</v>
      </c>
      <c r="K50059" s="19">
        <v>9.7000000000000003E-2</v>
      </c>
      <c r="L50059" s="8">
        <v>0.90400000000000003</v>
      </c>
      <c r="M50059" s="1"/>
    </row>
    <row r="50060" spans="2:13" x14ac:dyDescent="0.25">
      <c r="B50060">
        <v>-121</v>
      </c>
      <c r="C50060">
        <v>-8</v>
      </c>
      <c r="D50060">
        <v>0</v>
      </c>
      <c r="E50060">
        <v>2</v>
      </c>
      <c r="F50060" s="1">
        <v>78.64</v>
      </c>
      <c r="G50060" s="1">
        <v>77.5</v>
      </c>
      <c r="H50060" s="1">
        <v>0.75</v>
      </c>
      <c r="I50060" s="1">
        <v>1.1399999999999999</v>
      </c>
      <c r="J50060" s="1">
        <v>1.53</v>
      </c>
      <c r="K50060" s="19">
        <v>0.129</v>
      </c>
      <c r="L50060" s="8">
        <v>0.90400000000000003</v>
      </c>
      <c r="M50060" s="1"/>
    </row>
    <row r="50061" spans="2:13" x14ac:dyDescent="0.25">
      <c r="B50061">
        <v>-121</v>
      </c>
      <c r="C50061">
        <v>-8</v>
      </c>
      <c r="D50061">
        <v>0</v>
      </c>
      <c r="E50061">
        <v>3</v>
      </c>
      <c r="F50061" s="1">
        <v>80.45</v>
      </c>
      <c r="G50061" s="1">
        <v>79.28</v>
      </c>
      <c r="H50061" s="1">
        <v>0.82</v>
      </c>
      <c r="I50061" s="1">
        <v>1.17</v>
      </c>
      <c r="J50061" s="1">
        <v>1.43</v>
      </c>
      <c r="K50061" s="19">
        <v>8.6999999999999994E-2</v>
      </c>
      <c r="L50061" s="8">
        <v>0.90400000000000003</v>
      </c>
      <c r="M50061" s="1"/>
    </row>
    <row r="50062" spans="2:13" x14ac:dyDescent="0.25">
      <c r="B50062">
        <v>-120</v>
      </c>
      <c r="C50062">
        <v>-8</v>
      </c>
      <c r="D50062">
        <v>0</v>
      </c>
      <c r="E50062">
        <v>2</v>
      </c>
      <c r="F50062" s="1">
        <v>78.52</v>
      </c>
      <c r="G50062" s="1">
        <v>77.349999999999994</v>
      </c>
      <c r="H50062" s="1">
        <v>0.75</v>
      </c>
      <c r="I50062" s="1">
        <v>1.17</v>
      </c>
      <c r="J50062" s="1">
        <v>1.56</v>
      </c>
      <c r="K50062" s="19">
        <v>0.13400000000000001</v>
      </c>
      <c r="L50062" s="8">
        <v>0.90400000000000003</v>
      </c>
      <c r="M50062" s="1"/>
    </row>
    <row r="50063" spans="2:13" x14ac:dyDescent="0.25">
      <c r="B50063">
        <v>-120</v>
      </c>
      <c r="C50063">
        <v>-8</v>
      </c>
      <c r="D50063">
        <v>0</v>
      </c>
      <c r="E50063">
        <v>3</v>
      </c>
      <c r="F50063" s="1">
        <v>80.36</v>
      </c>
      <c r="G50063" s="1">
        <v>79.09</v>
      </c>
      <c r="H50063" s="1">
        <v>0.81</v>
      </c>
      <c r="I50063" s="1">
        <v>1.27</v>
      </c>
      <c r="J50063" s="1">
        <v>1.58</v>
      </c>
      <c r="K50063" s="19">
        <v>0.1</v>
      </c>
      <c r="L50063" s="8">
        <v>0.90400000000000003</v>
      </c>
      <c r="M50063" s="1"/>
    </row>
    <row r="50064" spans="2:13" x14ac:dyDescent="0.25">
      <c r="B50064">
        <v>-119</v>
      </c>
      <c r="C50064">
        <v>-8</v>
      </c>
      <c r="D50064">
        <v>0</v>
      </c>
      <c r="E50064">
        <v>2</v>
      </c>
      <c r="F50064" s="1">
        <v>78.400000000000006</v>
      </c>
      <c r="G50064" s="1">
        <v>77.239999999999995</v>
      </c>
      <c r="H50064" s="1">
        <v>0.74</v>
      </c>
      <c r="I50064" s="1">
        <v>1.1599999999999999</v>
      </c>
      <c r="J50064" s="1">
        <v>1.56</v>
      </c>
      <c r="K50064" s="19">
        <v>0.126</v>
      </c>
      <c r="L50064" s="8">
        <v>0.90400000000000003</v>
      </c>
      <c r="M50064" s="1"/>
    </row>
    <row r="50065" spans="2:13" x14ac:dyDescent="0.25">
      <c r="B50065">
        <v>-119</v>
      </c>
      <c r="C50065">
        <v>-8</v>
      </c>
      <c r="D50065">
        <v>0</v>
      </c>
      <c r="E50065">
        <v>3</v>
      </c>
      <c r="F50065" s="1">
        <v>80.27</v>
      </c>
      <c r="G50065" s="1">
        <v>78.959999999999994</v>
      </c>
      <c r="H50065" s="1">
        <v>0.81</v>
      </c>
      <c r="I50065" s="1">
        <v>1.31</v>
      </c>
      <c r="J50065" s="1">
        <v>1.63</v>
      </c>
      <c r="K50065" s="19">
        <v>0.10099999999999999</v>
      </c>
      <c r="L50065" s="8">
        <v>0.92</v>
      </c>
      <c r="M50065" s="1"/>
    </row>
    <row r="50066" spans="2:13" x14ac:dyDescent="0.25">
      <c r="B50066">
        <v>-118</v>
      </c>
      <c r="C50066">
        <v>-8</v>
      </c>
      <c r="D50066">
        <v>0</v>
      </c>
      <c r="E50066">
        <v>2</v>
      </c>
      <c r="F50066" s="1">
        <v>78.31</v>
      </c>
      <c r="G50066" s="1">
        <v>77.16</v>
      </c>
      <c r="H50066" s="1">
        <v>0.74</v>
      </c>
      <c r="I50066" s="1">
        <v>1.1499999999999999</v>
      </c>
      <c r="J50066" s="1">
        <v>1.56</v>
      </c>
      <c r="K50066" s="19">
        <v>0.114</v>
      </c>
      <c r="L50066" s="8">
        <v>0.90400000000000003</v>
      </c>
      <c r="M50066" s="1"/>
    </row>
    <row r="50067" spans="2:13" x14ac:dyDescent="0.25">
      <c r="B50067">
        <v>-118</v>
      </c>
      <c r="C50067">
        <v>-8</v>
      </c>
      <c r="D50067">
        <v>0</v>
      </c>
      <c r="E50067">
        <v>3</v>
      </c>
      <c r="F50067" s="1">
        <v>80.150000000000006</v>
      </c>
      <c r="G50067" s="1">
        <v>78.97</v>
      </c>
      <c r="H50067" s="1">
        <v>0.8</v>
      </c>
      <c r="I50067" s="1">
        <v>1.18</v>
      </c>
      <c r="J50067" s="1">
        <v>1.48</v>
      </c>
      <c r="K50067" s="19">
        <v>4.2999999999999997E-2</v>
      </c>
      <c r="L50067" s="8">
        <v>0.92</v>
      </c>
      <c r="M50067" s="1"/>
    </row>
    <row r="50068" spans="2:13" x14ac:dyDescent="0.25">
      <c r="B50068">
        <v>-117</v>
      </c>
      <c r="C50068">
        <v>-8</v>
      </c>
      <c r="D50068">
        <v>0</v>
      </c>
      <c r="E50068">
        <v>2</v>
      </c>
      <c r="F50068" s="1">
        <v>78.19</v>
      </c>
      <c r="G50068" s="1">
        <v>77.010000000000005</v>
      </c>
      <c r="H50068" s="1">
        <v>0.74</v>
      </c>
      <c r="I50068" s="1">
        <v>1.18</v>
      </c>
      <c r="J50068" s="1">
        <v>1.59</v>
      </c>
      <c r="K50068" s="19">
        <v>0.121</v>
      </c>
      <c r="L50068" s="8">
        <v>0.90400000000000003</v>
      </c>
      <c r="M50068" s="1"/>
    </row>
    <row r="50069" spans="2:13" x14ac:dyDescent="0.25">
      <c r="B50069">
        <v>-117</v>
      </c>
      <c r="C50069">
        <v>-8</v>
      </c>
      <c r="D50069">
        <v>0</v>
      </c>
      <c r="E50069">
        <v>3</v>
      </c>
      <c r="F50069" s="1">
        <v>80</v>
      </c>
      <c r="G50069" s="1">
        <v>78.77</v>
      </c>
      <c r="H50069" s="1">
        <v>0.81</v>
      </c>
      <c r="I50069" s="1">
        <v>1.23</v>
      </c>
      <c r="J50069" s="1">
        <v>1.52</v>
      </c>
      <c r="K50069" s="19">
        <v>6.3E-2</v>
      </c>
      <c r="L50069" s="8">
        <v>0.90400000000000003</v>
      </c>
      <c r="M50069" s="1"/>
    </row>
    <row r="50070" spans="2:13" x14ac:dyDescent="0.25">
      <c r="B50070">
        <v>-116</v>
      </c>
      <c r="C50070">
        <v>-8</v>
      </c>
      <c r="D50070">
        <v>0</v>
      </c>
      <c r="E50070">
        <v>2</v>
      </c>
      <c r="F50070" s="1">
        <v>78.09</v>
      </c>
      <c r="G50070" s="1">
        <v>76.89</v>
      </c>
      <c r="H50070" s="1">
        <v>0.74</v>
      </c>
      <c r="I50070" s="1">
        <v>1.2</v>
      </c>
      <c r="J50070" s="1">
        <v>1.62</v>
      </c>
      <c r="K50070" s="19">
        <v>0.12</v>
      </c>
      <c r="L50070" s="8">
        <v>0.90400000000000003</v>
      </c>
      <c r="M50070" s="1"/>
    </row>
    <row r="50071" spans="2:13" x14ac:dyDescent="0.25">
      <c r="B50071">
        <v>-116</v>
      </c>
      <c r="C50071">
        <v>-8</v>
      </c>
      <c r="D50071">
        <v>0</v>
      </c>
      <c r="E50071">
        <v>3</v>
      </c>
      <c r="F50071" s="1">
        <v>79.87</v>
      </c>
      <c r="G50071" s="1">
        <v>78.61</v>
      </c>
      <c r="H50071" s="1">
        <v>0.82</v>
      </c>
      <c r="I50071" s="1">
        <v>1.26</v>
      </c>
      <c r="J50071" s="1">
        <v>1.53</v>
      </c>
      <c r="K50071" s="19">
        <v>7.9000000000000015E-2</v>
      </c>
      <c r="L50071" s="8">
        <v>0.92</v>
      </c>
      <c r="M50071" s="1"/>
    </row>
    <row r="50072" spans="2:13" x14ac:dyDescent="0.25">
      <c r="B50072">
        <v>-115</v>
      </c>
      <c r="C50072">
        <v>-8</v>
      </c>
      <c r="D50072">
        <v>0</v>
      </c>
      <c r="E50072">
        <v>2</v>
      </c>
      <c r="F50072" s="1">
        <v>77.959999999999994</v>
      </c>
      <c r="G50072" s="1">
        <v>76.739999999999995</v>
      </c>
      <c r="H50072" s="1">
        <v>0.73</v>
      </c>
      <c r="I50072" s="1">
        <v>1.22</v>
      </c>
      <c r="J50072" s="1">
        <v>1.67</v>
      </c>
      <c r="K50072" s="19">
        <v>0.12</v>
      </c>
      <c r="L50072" s="8">
        <v>0.90400000000000003</v>
      </c>
      <c r="M50072" s="1"/>
    </row>
    <row r="50073" spans="2:13" x14ac:dyDescent="0.25">
      <c r="B50073">
        <v>-115</v>
      </c>
      <c r="C50073">
        <v>-8</v>
      </c>
      <c r="D50073">
        <v>0</v>
      </c>
      <c r="E50073">
        <v>3</v>
      </c>
      <c r="F50073" s="1">
        <v>79.739999999999995</v>
      </c>
      <c r="G50073" s="1">
        <v>78.5</v>
      </c>
      <c r="H50073" s="1">
        <v>0.81</v>
      </c>
      <c r="I50073" s="1">
        <v>1.24</v>
      </c>
      <c r="J50073" s="1">
        <v>1.54</v>
      </c>
      <c r="K50073" s="19">
        <v>0.06</v>
      </c>
      <c r="L50073" s="8">
        <v>0.92</v>
      </c>
      <c r="M50073" s="1"/>
    </row>
    <row r="50074" spans="2:13" x14ac:dyDescent="0.25">
      <c r="B50074">
        <v>-114</v>
      </c>
      <c r="C50074">
        <v>-8</v>
      </c>
      <c r="D50074">
        <v>0</v>
      </c>
      <c r="E50074">
        <v>2</v>
      </c>
      <c r="F50074" s="1">
        <v>77.84</v>
      </c>
      <c r="G50074" s="1">
        <v>76.59</v>
      </c>
      <c r="H50074" s="1">
        <v>0.73</v>
      </c>
      <c r="I50074" s="1">
        <v>1.25</v>
      </c>
      <c r="J50074" s="1">
        <v>1.72</v>
      </c>
      <c r="K50074" s="19">
        <v>0.128</v>
      </c>
      <c r="L50074" s="8">
        <v>0.90400000000000003</v>
      </c>
      <c r="M50074" s="1"/>
    </row>
    <row r="50075" spans="2:13" x14ac:dyDescent="0.25">
      <c r="B50075">
        <v>-114</v>
      </c>
      <c r="C50075">
        <v>-8</v>
      </c>
      <c r="D50075">
        <v>0</v>
      </c>
      <c r="E50075">
        <v>3</v>
      </c>
      <c r="F50075" s="1">
        <v>79.63</v>
      </c>
      <c r="G50075" s="1">
        <v>78.3</v>
      </c>
      <c r="H50075" s="1">
        <v>0.78</v>
      </c>
      <c r="I50075" s="1">
        <v>1.33</v>
      </c>
      <c r="J50075" s="1">
        <v>1.71</v>
      </c>
      <c r="K50075" s="19">
        <v>8.3000000000000004E-2</v>
      </c>
      <c r="L50075" s="8">
        <v>0.93600000000000005</v>
      </c>
      <c r="M50075" s="1"/>
    </row>
    <row r="50076" spans="2:13" x14ac:dyDescent="0.25">
      <c r="B50076">
        <v>-113</v>
      </c>
      <c r="C50076">
        <v>-8</v>
      </c>
      <c r="D50076">
        <v>0</v>
      </c>
      <c r="E50076">
        <v>2</v>
      </c>
      <c r="F50076" s="1">
        <v>77.72</v>
      </c>
      <c r="G50076" s="1">
        <v>76.5</v>
      </c>
      <c r="H50076" s="1">
        <v>0.73</v>
      </c>
      <c r="I50076" s="1">
        <v>1.22</v>
      </c>
      <c r="J50076" s="1">
        <v>1.67</v>
      </c>
      <c r="K50076" s="19">
        <v>0.121</v>
      </c>
      <c r="L50076" s="8">
        <v>0.90400000000000003</v>
      </c>
      <c r="M50076" s="1"/>
    </row>
    <row r="50077" spans="2:13" x14ac:dyDescent="0.25">
      <c r="B50077">
        <v>-113</v>
      </c>
      <c r="C50077">
        <v>-8</v>
      </c>
      <c r="D50077">
        <v>0</v>
      </c>
      <c r="E50077">
        <v>3</v>
      </c>
      <c r="F50077" s="1">
        <v>79.540000000000006</v>
      </c>
      <c r="G50077" s="1">
        <v>78.209999999999994</v>
      </c>
      <c r="H50077" s="1">
        <v>0.79</v>
      </c>
      <c r="I50077" s="1">
        <v>1.33</v>
      </c>
      <c r="J50077" s="1">
        <v>1.68</v>
      </c>
      <c r="K50077" s="19">
        <v>8.3000000000000004E-2</v>
      </c>
      <c r="L50077" s="8">
        <v>0.90400000000000003</v>
      </c>
      <c r="M50077" s="1"/>
    </row>
    <row r="50078" spans="2:13" x14ac:dyDescent="0.25">
      <c r="B50078">
        <v>-112</v>
      </c>
      <c r="C50078">
        <v>-8</v>
      </c>
      <c r="D50078">
        <v>0</v>
      </c>
      <c r="E50078">
        <v>2</v>
      </c>
      <c r="F50078" s="1">
        <v>77.58</v>
      </c>
      <c r="G50078" s="1">
        <v>76.36</v>
      </c>
      <c r="H50078" s="1">
        <v>0.73</v>
      </c>
      <c r="I50078" s="1">
        <v>1.22</v>
      </c>
      <c r="J50078" s="1">
        <v>1.67</v>
      </c>
      <c r="K50078" s="19">
        <v>0.11700000000000001</v>
      </c>
      <c r="L50078" s="8">
        <v>0.90400000000000003</v>
      </c>
      <c r="M50078" s="1"/>
    </row>
    <row r="50079" spans="2:13" x14ac:dyDescent="0.25">
      <c r="B50079">
        <v>-112</v>
      </c>
      <c r="C50079">
        <v>-8</v>
      </c>
      <c r="D50079">
        <v>0</v>
      </c>
      <c r="E50079">
        <v>3</v>
      </c>
      <c r="F50079" s="1">
        <v>79.400000000000006</v>
      </c>
      <c r="G50079" s="1">
        <v>78.12</v>
      </c>
      <c r="H50079" s="1">
        <v>0.81</v>
      </c>
      <c r="I50079" s="1">
        <v>1.28</v>
      </c>
      <c r="J50079" s="1">
        <v>1.59</v>
      </c>
      <c r="K50079" s="19">
        <v>7.2999999999999995E-2</v>
      </c>
      <c r="L50079" s="8">
        <v>0.90400000000000003</v>
      </c>
      <c r="M50079" s="1"/>
    </row>
    <row r="50080" spans="2:13" x14ac:dyDescent="0.25">
      <c r="B50080">
        <v>-111</v>
      </c>
      <c r="C50080">
        <v>-8</v>
      </c>
      <c r="D50080">
        <v>0</v>
      </c>
      <c r="E50080">
        <v>2</v>
      </c>
      <c r="F50080" s="1">
        <v>77.459999999999994</v>
      </c>
      <c r="G50080" s="1">
        <v>76.2</v>
      </c>
      <c r="H50080" s="1">
        <v>0.73</v>
      </c>
      <c r="I50080" s="1">
        <v>1.26</v>
      </c>
      <c r="J50080" s="1">
        <v>1.72</v>
      </c>
      <c r="K50080" s="19">
        <v>0.11799999999999999</v>
      </c>
      <c r="L50080" s="8">
        <v>0.90400000000000003</v>
      </c>
      <c r="M50080" s="1"/>
    </row>
    <row r="50081" spans="2:13" x14ac:dyDescent="0.25">
      <c r="B50081">
        <v>-111</v>
      </c>
      <c r="C50081">
        <v>-8</v>
      </c>
      <c r="D50081">
        <v>0</v>
      </c>
      <c r="E50081">
        <v>3</v>
      </c>
      <c r="F50081" s="1">
        <v>79.31</v>
      </c>
      <c r="G50081" s="1">
        <v>77.92</v>
      </c>
      <c r="H50081" s="1">
        <v>0.79</v>
      </c>
      <c r="I50081" s="1">
        <v>1.39</v>
      </c>
      <c r="J50081" s="1">
        <v>1.77</v>
      </c>
      <c r="K50081" s="19">
        <v>8.3000000000000004E-2</v>
      </c>
      <c r="L50081" s="8">
        <v>0.93600000000000005</v>
      </c>
      <c r="M50081" s="1"/>
    </row>
    <row r="50082" spans="2:13" x14ac:dyDescent="0.25">
      <c r="B50082">
        <v>-110</v>
      </c>
      <c r="C50082">
        <v>-8</v>
      </c>
      <c r="D50082">
        <v>0</v>
      </c>
      <c r="E50082">
        <v>2</v>
      </c>
      <c r="F50082" s="1">
        <v>77.36</v>
      </c>
      <c r="G50082" s="1">
        <v>76.069999999999993</v>
      </c>
      <c r="H50082" s="1">
        <v>0.75</v>
      </c>
      <c r="I50082" s="1">
        <v>1.29</v>
      </c>
      <c r="J50082" s="1">
        <v>1.72</v>
      </c>
      <c r="K50082" s="19">
        <v>0.11799999999999999</v>
      </c>
      <c r="L50082" s="8">
        <v>0.92</v>
      </c>
      <c r="M50082" s="1"/>
    </row>
    <row r="50083" spans="2:13" x14ac:dyDescent="0.25">
      <c r="B50083">
        <v>-110</v>
      </c>
      <c r="C50083">
        <v>-8</v>
      </c>
      <c r="D50083">
        <v>0</v>
      </c>
      <c r="E50083">
        <v>3</v>
      </c>
      <c r="F50083" s="1">
        <v>79.260000000000005</v>
      </c>
      <c r="G50083" s="1">
        <v>77.819999999999993</v>
      </c>
      <c r="H50083" s="1">
        <v>0.8</v>
      </c>
      <c r="I50083" s="1">
        <v>1.44</v>
      </c>
      <c r="J50083" s="1">
        <v>1.8</v>
      </c>
      <c r="K50083" s="19">
        <v>8.0999999999999989E-2</v>
      </c>
      <c r="L50083" s="8">
        <v>0.92</v>
      </c>
      <c r="M50083" s="1"/>
    </row>
    <row r="50084" spans="2:13" x14ac:dyDescent="0.25">
      <c r="B50084">
        <v>-109</v>
      </c>
      <c r="C50084">
        <v>-8</v>
      </c>
      <c r="D50084">
        <v>0</v>
      </c>
      <c r="E50084">
        <v>2</v>
      </c>
      <c r="F50084" s="1">
        <v>77.22</v>
      </c>
      <c r="G50084" s="1">
        <v>75.94</v>
      </c>
      <c r="H50084" s="1">
        <v>0.76</v>
      </c>
      <c r="I50084" s="1">
        <v>1.28</v>
      </c>
      <c r="J50084" s="1">
        <v>1.68</v>
      </c>
      <c r="K50084" s="19">
        <v>0.11700000000000001</v>
      </c>
      <c r="L50084" s="8">
        <v>0.92</v>
      </c>
      <c r="M50084" s="1"/>
    </row>
    <row r="50085" spans="2:13" x14ac:dyDescent="0.25">
      <c r="B50085">
        <v>-109</v>
      </c>
      <c r="C50085">
        <v>-8</v>
      </c>
      <c r="D50085">
        <v>0</v>
      </c>
      <c r="E50085">
        <v>3</v>
      </c>
      <c r="F50085" s="1">
        <v>79.11</v>
      </c>
      <c r="G50085" s="1">
        <v>77.66</v>
      </c>
      <c r="H50085" s="1">
        <v>0.83</v>
      </c>
      <c r="I50085" s="1">
        <v>1.45</v>
      </c>
      <c r="J50085" s="1">
        <v>1.75</v>
      </c>
      <c r="K50085" s="19">
        <v>9.0999999999999998E-2</v>
      </c>
      <c r="L50085" s="8">
        <v>0.90400000000000003</v>
      </c>
      <c r="M50085" s="1"/>
    </row>
    <row r="50086" spans="2:13" x14ac:dyDescent="0.25">
      <c r="B50086">
        <v>-108</v>
      </c>
      <c r="C50086">
        <v>-8</v>
      </c>
      <c r="D50086">
        <v>0</v>
      </c>
      <c r="E50086">
        <v>2</v>
      </c>
      <c r="F50086" s="1">
        <v>77.099999999999994</v>
      </c>
      <c r="G50086" s="1">
        <v>75.81</v>
      </c>
      <c r="H50086" s="1">
        <v>0.77</v>
      </c>
      <c r="I50086" s="1">
        <v>1.29</v>
      </c>
      <c r="J50086" s="1">
        <v>1.68</v>
      </c>
      <c r="K50086" s="19">
        <v>0.114</v>
      </c>
      <c r="L50086" s="8">
        <v>0.92</v>
      </c>
      <c r="M50086" s="1"/>
    </row>
    <row r="50087" spans="2:13" x14ac:dyDescent="0.25">
      <c r="B50087">
        <v>-108</v>
      </c>
      <c r="C50087">
        <v>-8</v>
      </c>
      <c r="D50087">
        <v>0</v>
      </c>
      <c r="E50087">
        <v>3</v>
      </c>
      <c r="F50087" s="1">
        <v>78.94</v>
      </c>
      <c r="G50087" s="1">
        <v>77.55</v>
      </c>
      <c r="H50087" s="1">
        <v>0.84</v>
      </c>
      <c r="I50087" s="1">
        <v>1.39</v>
      </c>
      <c r="J50087" s="1">
        <v>1.65</v>
      </c>
      <c r="K50087" s="19">
        <v>8.3999999999999991E-2</v>
      </c>
      <c r="L50087" s="8">
        <v>0.90400000000000003</v>
      </c>
      <c r="M50087" s="1"/>
    </row>
    <row r="50088" spans="2:13" x14ac:dyDescent="0.25">
      <c r="B50088">
        <v>-107</v>
      </c>
      <c r="C50088">
        <v>-8</v>
      </c>
      <c r="D50088">
        <v>0</v>
      </c>
      <c r="E50088">
        <v>2</v>
      </c>
      <c r="F50088" s="1">
        <v>76.989999999999995</v>
      </c>
      <c r="G50088" s="1">
        <v>75.66</v>
      </c>
      <c r="H50088" s="1">
        <v>0.77</v>
      </c>
      <c r="I50088" s="1">
        <v>1.33</v>
      </c>
      <c r="J50088" s="1">
        <v>1.72</v>
      </c>
      <c r="K50088" s="19">
        <v>0.11499999999999999</v>
      </c>
      <c r="L50088" s="8">
        <v>0.92</v>
      </c>
      <c r="M50088" s="1"/>
    </row>
    <row r="50089" spans="2:13" x14ac:dyDescent="0.25">
      <c r="B50089">
        <v>-107</v>
      </c>
      <c r="C50089">
        <v>-8</v>
      </c>
      <c r="D50089">
        <v>0</v>
      </c>
      <c r="E50089">
        <v>3</v>
      </c>
      <c r="F50089" s="1">
        <v>78.86</v>
      </c>
      <c r="G50089" s="1">
        <v>77.459999999999994</v>
      </c>
      <c r="H50089" s="1">
        <v>0.86</v>
      </c>
      <c r="I50089" s="1">
        <v>1.4</v>
      </c>
      <c r="J50089" s="1">
        <v>1.63</v>
      </c>
      <c r="K50089" s="19">
        <v>8.2000000000000003E-2</v>
      </c>
      <c r="L50089" s="8">
        <v>0.90400000000000003</v>
      </c>
      <c r="M50089" s="1"/>
    </row>
    <row r="50090" spans="2:13" x14ac:dyDescent="0.25">
      <c r="B50090">
        <v>-106</v>
      </c>
      <c r="C50090">
        <v>-8</v>
      </c>
      <c r="D50090">
        <v>0</v>
      </c>
      <c r="E50090">
        <v>2</v>
      </c>
      <c r="F50090" s="1">
        <v>76.900000000000006</v>
      </c>
      <c r="G50090" s="1">
        <v>75.48</v>
      </c>
      <c r="H50090" s="1">
        <v>0.77</v>
      </c>
      <c r="I50090" s="1">
        <v>1.42</v>
      </c>
      <c r="J50090" s="1">
        <v>1.84</v>
      </c>
      <c r="K50090" s="19">
        <v>0.11799999999999999</v>
      </c>
      <c r="L50090" s="8">
        <v>0.93600000000000005</v>
      </c>
      <c r="M50090" s="1"/>
    </row>
    <row r="50091" spans="2:13" x14ac:dyDescent="0.25">
      <c r="B50091">
        <v>-106</v>
      </c>
      <c r="C50091">
        <v>-8</v>
      </c>
      <c r="D50091">
        <v>0</v>
      </c>
      <c r="E50091">
        <v>3</v>
      </c>
      <c r="F50091" s="1">
        <v>78.77</v>
      </c>
      <c r="G50091" s="1">
        <v>77.290000000000006</v>
      </c>
      <c r="H50091" s="1">
        <v>0.83</v>
      </c>
      <c r="I50091" s="1">
        <v>1.48</v>
      </c>
      <c r="J50091" s="1">
        <v>1.8</v>
      </c>
      <c r="K50091" s="19">
        <v>8.3999999999999991E-2</v>
      </c>
      <c r="L50091" s="8">
        <v>0.92</v>
      </c>
      <c r="M50091" s="1"/>
    </row>
    <row r="50092" spans="2:13" x14ac:dyDescent="0.25">
      <c r="B50092">
        <v>-105</v>
      </c>
      <c r="C50092">
        <v>-8</v>
      </c>
      <c r="D50092">
        <v>0</v>
      </c>
      <c r="E50092">
        <v>2</v>
      </c>
      <c r="F50092" s="1">
        <v>76.8</v>
      </c>
      <c r="G50092" s="1">
        <v>75.31</v>
      </c>
      <c r="H50092" s="1">
        <v>0.8</v>
      </c>
      <c r="I50092" s="1">
        <v>1.49</v>
      </c>
      <c r="J50092" s="1">
        <v>1.87</v>
      </c>
      <c r="K50092" s="19">
        <v>0.13400000000000001</v>
      </c>
      <c r="L50092" s="8">
        <v>0.93600000000000005</v>
      </c>
      <c r="M50092" s="1"/>
    </row>
    <row r="50093" spans="2:13" x14ac:dyDescent="0.25">
      <c r="B50093">
        <v>-105</v>
      </c>
      <c r="C50093">
        <v>-8</v>
      </c>
      <c r="D50093">
        <v>0</v>
      </c>
      <c r="E50093">
        <v>3</v>
      </c>
      <c r="F50093" s="1">
        <v>78.66</v>
      </c>
      <c r="G50093" s="1">
        <v>77.08</v>
      </c>
      <c r="H50093" s="1">
        <v>0.87</v>
      </c>
      <c r="I50093" s="1">
        <v>1.58</v>
      </c>
      <c r="J50093" s="1">
        <v>1.81</v>
      </c>
      <c r="K50093" s="19">
        <v>0.109</v>
      </c>
      <c r="L50093" s="8">
        <v>0.92</v>
      </c>
      <c r="M50093" s="1"/>
    </row>
    <row r="50094" spans="2:13" x14ac:dyDescent="0.25">
      <c r="B50094">
        <v>-104</v>
      </c>
      <c r="C50094">
        <v>-8</v>
      </c>
      <c r="D50094">
        <v>0</v>
      </c>
      <c r="E50094">
        <v>2</v>
      </c>
      <c r="F50094" s="1">
        <v>76.72</v>
      </c>
      <c r="G50094" s="1">
        <v>75.14</v>
      </c>
      <c r="H50094" s="1">
        <v>0.81</v>
      </c>
      <c r="I50094" s="1">
        <v>1.58</v>
      </c>
      <c r="J50094" s="1">
        <v>1.94</v>
      </c>
      <c r="K50094" s="19">
        <v>0.14399999999999999</v>
      </c>
      <c r="L50094" s="8">
        <v>0.93600000000000005</v>
      </c>
      <c r="M50094" s="1"/>
    </row>
    <row r="50095" spans="2:13" x14ac:dyDescent="0.25">
      <c r="B50095">
        <v>-104</v>
      </c>
      <c r="C50095">
        <v>-8</v>
      </c>
      <c r="D50095">
        <v>0</v>
      </c>
      <c r="E50095">
        <v>3</v>
      </c>
      <c r="F50095" s="1">
        <v>78.680000000000007</v>
      </c>
      <c r="G50095" s="1">
        <v>76.86</v>
      </c>
      <c r="H50095" s="1">
        <v>0.93</v>
      </c>
      <c r="I50095" s="1">
        <v>1.82</v>
      </c>
      <c r="J50095" s="1">
        <v>1.94</v>
      </c>
      <c r="K50095" s="19">
        <v>0.156</v>
      </c>
      <c r="L50095" s="8">
        <v>0.93600000000000005</v>
      </c>
      <c r="M50095" s="1"/>
    </row>
    <row r="50096" spans="2:13" x14ac:dyDescent="0.25">
      <c r="B50096">
        <v>-103</v>
      </c>
      <c r="C50096">
        <v>-8</v>
      </c>
      <c r="D50096">
        <v>0</v>
      </c>
      <c r="E50096">
        <v>2</v>
      </c>
      <c r="F50096" s="1">
        <v>76.63</v>
      </c>
      <c r="G50096" s="1">
        <v>75.02</v>
      </c>
      <c r="H50096" s="1">
        <v>0.82</v>
      </c>
      <c r="I50096" s="1">
        <v>1.61</v>
      </c>
      <c r="J50096" s="1">
        <v>1.97</v>
      </c>
      <c r="K50096" s="19">
        <v>0.13899999999999998</v>
      </c>
      <c r="L50096" s="8">
        <v>0.93600000000000005</v>
      </c>
      <c r="M50096" s="1"/>
    </row>
    <row r="50097" spans="2:13" x14ac:dyDescent="0.25">
      <c r="B50097">
        <v>-103</v>
      </c>
      <c r="C50097">
        <v>-8</v>
      </c>
      <c r="D50097">
        <v>0</v>
      </c>
      <c r="E50097">
        <v>3</v>
      </c>
      <c r="F50097" s="1">
        <v>78.66</v>
      </c>
      <c r="G50097" s="1">
        <v>76.8</v>
      </c>
      <c r="H50097" s="1">
        <v>0.92</v>
      </c>
      <c r="I50097" s="1">
        <v>1.86</v>
      </c>
      <c r="J50097" s="1">
        <v>2.04</v>
      </c>
      <c r="K50097" s="19">
        <v>0.13599999999999998</v>
      </c>
      <c r="L50097" s="8">
        <v>0.93600000000000005</v>
      </c>
      <c r="M50097" s="1"/>
    </row>
    <row r="50098" spans="2:13" x14ac:dyDescent="0.25">
      <c r="B50098">
        <v>-102</v>
      </c>
      <c r="C50098">
        <v>-8</v>
      </c>
      <c r="D50098">
        <v>0</v>
      </c>
      <c r="E50098">
        <v>2</v>
      </c>
      <c r="F50098" s="1">
        <v>76.5</v>
      </c>
      <c r="G50098" s="1">
        <v>74.83</v>
      </c>
      <c r="H50098" s="1">
        <v>0.83</v>
      </c>
      <c r="I50098" s="1">
        <v>1.67</v>
      </c>
      <c r="J50098" s="1">
        <v>2</v>
      </c>
      <c r="K50098" s="19">
        <v>0.156</v>
      </c>
      <c r="L50098" s="8">
        <v>0.93600000000000005</v>
      </c>
      <c r="M50098" s="1"/>
    </row>
    <row r="50099" spans="2:13" x14ac:dyDescent="0.25">
      <c r="B50099">
        <v>-102</v>
      </c>
      <c r="C50099">
        <v>-8</v>
      </c>
      <c r="D50099">
        <v>0</v>
      </c>
      <c r="E50099">
        <v>3</v>
      </c>
      <c r="F50099" s="1">
        <v>78.56</v>
      </c>
      <c r="G50099" s="1">
        <v>76.66</v>
      </c>
      <c r="H50099" s="1">
        <v>0.92</v>
      </c>
      <c r="I50099" s="1">
        <v>1.9</v>
      </c>
      <c r="J50099" s="1">
        <v>2.0699999999999998</v>
      </c>
      <c r="K50099" s="19">
        <v>0.14899999999999999</v>
      </c>
      <c r="L50099" s="8">
        <v>0.95199999999999996</v>
      </c>
      <c r="M50099" s="1"/>
    </row>
    <row r="50100" spans="2:13" x14ac:dyDescent="0.25">
      <c r="B50100">
        <v>-101</v>
      </c>
      <c r="C50100">
        <v>-8</v>
      </c>
      <c r="D50100">
        <v>0</v>
      </c>
      <c r="E50100">
        <v>2</v>
      </c>
      <c r="F50100" s="1">
        <v>76.400000000000006</v>
      </c>
      <c r="G50100" s="1">
        <v>74.650000000000006</v>
      </c>
      <c r="H50100" s="1">
        <v>0.85</v>
      </c>
      <c r="I50100" s="1">
        <v>1.75</v>
      </c>
      <c r="J50100" s="1">
        <v>2.0699999999999998</v>
      </c>
      <c r="K50100" s="19">
        <v>0.17100000000000001</v>
      </c>
      <c r="L50100" s="8">
        <v>0.93600000000000005</v>
      </c>
      <c r="M50100" s="1"/>
    </row>
    <row r="50101" spans="2:13" x14ac:dyDescent="0.25">
      <c r="B50101">
        <v>-101</v>
      </c>
      <c r="C50101">
        <v>-8</v>
      </c>
      <c r="D50101">
        <v>0</v>
      </c>
      <c r="E50101">
        <v>3</v>
      </c>
      <c r="F50101" s="1">
        <v>78.540000000000006</v>
      </c>
      <c r="G50101" s="1">
        <v>76.400000000000006</v>
      </c>
      <c r="H50101" s="1">
        <v>0.96</v>
      </c>
      <c r="I50101" s="1">
        <v>2.14</v>
      </c>
      <c r="J50101" s="1">
        <v>2.2200000000000002</v>
      </c>
      <c r="K50101" s="19">
        <v>0.188</v>
      </c>
      <c r="L50101" s="8">
        <v>0.95199999999999996</v>
      </c>
      <c r="M50101" s="1"/>
    </row>
    <row r="50102" spans="2:13" x14ac:dyDescent="0.25">
      <c r="B50102">
        <v>-100</v>
      </c>
      <c r="C50102">
        <v>-8</v>
      </c>
      <c r="D50102">
        <v>0</v>
      </c>
      <c r="E50102">
        <v>2</v>
      </c>
      <c r="F50102" s="1">
        <v>76.290000000000006</v>
      </c>
      <c r="G50102" s="1">
        <v>74.540000000000006</v>
      </c>
      <c r="H50102" s="1">
        <v>0.85</v>
      </c>
      <c r="I50102" s="1">
        <v>1.75</v>
      </c>
      <c r="J50102" s="1">
        <v>2.06</v>
      </c>
      <c r="K50102" s="19">
        <v>0.16600000000000001</v>
      </c>
      <c r="L50102" s="8">
        <v>0.95199999999999996</v>
      </c>
      <c r="M50102" s="1"/>
    </row>
    <row r="50103" spans="2:13" x14ac:dyDescent="0.25">
      <c r="B50103">
        <v>-100</v>
      </c>
      <c r="C50103">
        <v>-8</v>
      </c>
      <c r="D50103">
        <v>0</v>
      </c>
      <c r="E50103">
        <v>3</v>
      </c>
      <c r="F50103" s="1">
        <v>78.459999999999994</v>
      </c>
      <c r="G50103" s="1">
        <v>76.34</v>
      </c>
      <c r="H50103" s="1">
        <v>0.98</v>
      </c>
      <c r="I50103" s="1">
        <v>2.12</v>
      </c>
      <c r="J50103" s="1">
        <v>2.17</v>
      </c>
      <c r="K50103" s="19">
        <v>0.19</v>
      </c>
      <c r="L50103" s="8">
        <v>0.95199999999999996</v>
      </c>
      <c r="M50103" s="1"/>
    </row>
    <row r="50104" spans="2:13" x14ac:dyDescent="0.25">
      <c r="B50104">
        <v>-99</v>
      </c>
      <c r="C50104">
        <v>-8</v>
      </c>
      <c r="D50104">
        <v>0</v>
      </c>
      <c r="E50104">
        <v>2</v>
      </c>
      <c r="F50104" s="1">
        <v>76.23</v>
      </c>
      <c r="G50104" s="1">
        <v>74.430000000000007</v>
      </c>
      <c r="H50104" s="1">
        <v>0.85</v>
      </c>
      <c r="I50104" s="1">
        <v>1.8</v>
      </c>
      <c r="J50104" s="1">
        <v>2.12</v>
      </c>
      <c r="K50104" s="19">
        <v>0.15699999999999997</v>
      </c>
      <c r="L50104" s="8">
        <v>0.95199999999999996</v>
      </c>
      <c r="M50104" s="1"/>
    </row>
    <row r="50105" spans="2:13" x14ac:dyDescent="0.25">
      <c r="B50105">
        <v>-99</v>
      </c>
      <c r="C50105">
        <v>-8</v>
      </c>
      <c r="D50105">
        <v>0</v>
      </c>
      <c r="E50105">
        <v>3</v>
      </c>
      <c r="F50105" s="1">
        <v>78.489999999999995</v>
      </c>
      <c r="G50105" s="1">
        <v>76.319999999999993</v>
      </c>
      <c r="H50105" s="1">
        <v>0.96</v>
      </c>
      <c r="I50105" s="1">
        <v>2.17</v>
      </c>
      <c r="J50105" s="1">
        <v>2.25</v>
      </c>
      <c r="K50105" s="19">
        <v>0.17899999999999999</v>
      </c>
      <c r="L50105" s="8">
        <v>0.95199999999999996</v>
      </c>
      <c r="M50105" s="1"/>
    </row>
    <row r="50106" spans="2:13" x14ac:dyDescent="0.25">
      <c r="B50106">
        <v>-98</v>
      </c>
      <c r="C50106">
        <v>-8</v>
      </c>
      <c r="D50106">
        <v>0</v>
      </c>
      <c r="E50106">
        <v>2</v>
      </c>
      <c r="F50106" s="1">
        <v>76.12</v>
      </c>
      <c r="G50106" s="1">
        <v>74.260000000000005</v>
      </c>
      <c r="H50106" s="1">
        <v>0.86</v>
      </c>
      <c r="I50106" s="1">
        <v>1.86</v>
      </c>
      <c r="J50106" s="1">
        <v>2.17</v>
      </c>
      <c r="K50106" s="19">
        <v>0.15800000000000003</v>
      </c>
      <c r="L50106" s="8">
        <v>0.95199999999999996</v>
      </c>
      <c r="M50106" s="1"/>
    </row>
    <row r="50107" spans="2:13" x14ac:dyDescent="0.25">
      <c r="B50107">
        <v>-98</v>
      </c>
      <c r="C50107">
        <v>-8</v>
      </c>
      <c r="D50107">
        <v>0</v>
      </c>
      <c r="E50107">
        <v>3</v>
      </c>
      <c r="F50107" s="1">
        <v>78.34</v>
      </c>
      <c r="G50107" s="1">
        <v>76.2</v>
      </c>
      <c r="H50107" s="1">
        <v>0.96</v>
      </c>
      <c r="I50107" s="1">
        <v>2.14</v>
      </c>
      <c r="J50107" s="1">
        <v>2.23</v>
      </c>
      <c r="K50107" s="19">
        <v>0.16799999999999998</v>
      </c>
      <c r="L50107" s="8">
        <v>0.95199999999999996</v>
      </c>
      <c r="M50107" s="1"/>
    </row>
    <row r="50108" spans="2:13" x14ac:dyDescent="0.25">
      <c r="B50108">
        <v>-97</v>
      </c>
      <c r="C50108">
        <v>-8</v>
      </c>
      <c r="D50108">
        <v>0</v>
      </c>
      <c r="E50108">
        <v>2</v>
      </c>
      <c r="F50108" s="1">
        <v>76.03</v>
      </c>
      <c r="G50108" s="1">
        <v>74.11</v>
      </c>
      <c r="H50108" s="1">
        <v>0.86</v>
      </c>
      <c r="I50108" s="1">
        <v>1.92</v>
      </c>
      <c r="J50108" s="1">
        <v>2.23</v>
      </c>
      <c r="K50108" s="19">
        <v>0.156</v>
      </c>
      <c r="L50108" s="8">
        <v>0.95199999999999996</v>
      </c>
      <c r="M50108" s="1"/>
    </row>
    <row r="50109" spans="2:13" x14ac:dyDescent="0.25">
      <c r="B50109">
        <v>-97</v>
      </c>
      <c r="C50109">
        <v>-8</v>
      </c>
      <c r="D50109">
        <v>0</v>
      </c>
      <c r="E50109">
        <v>3</v>
      </c>
      <c r="F50109" s="1">
        <v>78.25</v>
      </c>
      <c r="G50109" s="1">
        <v>76.09</v>
      </c>
      <c r="H50109" s="1">
        <v>0.95</v>
      </c>
      <c r="I50109" s="1">
        <v>2.16</v>
      </c>
      <c r="J50109" s="1">
        <v>2.2599999999999998</v>
      </c>
      <c r="K50109" s="19">
        <v>0.14899999999999999</v>
      </c>
      <c r="L50109" s="8">
        <v>0.95199999999999996</v>
      </c>
      <c r="M50109" s="1"/>
    </row>
    <row r="50110" spans="2:13" x14ac:dyDescent="0.25">
      <c r="B50110">
        <v>-96</v>
      </c>
      <c r="C50110">
        <v>-8</v>
      </c>
      <c r="D50110">
        <v>0</v>
      </c>
      <c r="E50110">
        <v>2</v>
      </c>
      <c r="F50110" s="1">
        <v>75.97</v>
      </c>
      <c r="G50110" s="1">
        <v>73.959999999999994</v>
      </c>
      <c r="H50110" s="1">
        <v>0.88</v>
      </c>
      <c r="I50110" s="1">
        <v>2.0099999999999998</v>
      </c>
      <c r="J50110" s="1">
        <v>2.29</v>
      </c>
      <c r="K50110" s="19">
        <v>0.17500000000000002</v>
      </c>
      <c r="L50110" s="8">
        <v>0.95199999999999996</v>
      </c>
      <c r="M50110" s="1"/>
    </row>
    <row r="50111" spans="2:13" x14ac:dyDescent="0.25">
      <c r="B50111">
        <v>-96</v>
      </c>
      <c r="C50111">
        <v>-8</v>
      </c>
      <c r="D50111">
        <v>0</v>
      </c>
      <c r="E50111">
        <v>3</v>
      </c>
      <c r="F50111" s="1">
        <v>78.209999999999994</v>
      </c>
      <c r="G50111" s="1">
        <v>75.95</v>
      </c>
      <c r="H50111" s="1">
        <v>0.97</v>
      </c>
      <c r="I50111" s="1">
        <v>2.2599999999999998</v>
      </c>
      <c r="J50111" s="1">
        <v>2.3199999999999998</v>
      </c>
      <c r="K50111" s="19">
        <v>0.19199999999999998</v>
      </c>
      <c r="L50111" s="8">
        <v>0.95199999999999996</v>
      </c>
      <c r="M50111" s="1"/>
    </row>
    <row r="50112" spans="2:13" x14ac:dyDescent="0.25">
      <c r="B50112">
        <v>-95</v>
      </c>
      <c r="C50112">
        <v>-8</v>
      </c>
      <c r="D50112">
        <v>0</v>
      </c>
      <c r="E50112">
        <v>2</v>
      </c>
      <c r="F50112" s="1">
        <v>75.89</v>
      </c>
      <c r="G50112" s="1">
        <v>73.81</v>
      </c>
      <c r="H50112" s="1">
        <v>0.89</v>
      </c>
      <c r="I50112" s="1">
        <v>2.08</v>
      </c>
      <c r="J50112" s="1">
        <v>2.35</v>
      </c>
      <c r="K50112" s="19">
        <v>0.17699999999999999</v>
      </c>
      <c r="L50112" s="8">
        <v>0.95199999999999996</v>
      </c>
      <c r="M50112" s="1"/>
    </row>
    <row r="50113" spans="2:13" x14ac:dyDescent="0.25">
      <c r="B50113">
        <v>-95</v>
      </c>
      <c r="C50113">
        <v>-8</v>
      </c>
      <c r="D50113">
        <v>0</v>
      </c>
      <c r="E50113">
        <v>3</v>
      </c>
      <c r="F50113" s="1">
        <v>78.2</v>
      </c>
      <c r="G50113" s="1">
        <v>75.84</v>
      </c>
      <c r="H50113" s="1">
        <v>0.98</v>
      </c>
      <c r="I50113" s="1">
        <v>2.36</v>
      </c>
      <c r="J50113" s="1">
        <v>2.4</v>
      </c>
      <c r="K50113" s="19">
        <v>0.21600000000000003</v>
      </c>
      <c r="L50113" s="8">
        <v>0.95199999999999996</v>
      </c>
      <c r="M50113" s="1"/>
    </row>
    <row r="50114" spans="2:13" x14ac:dyDescent="0.25">
      <c r="B50114">
        <v>-94</v>
      </c>
      <c r="C50114">
        <v>-8</v>
      </c>
      <c r="D50114">
        <v>0</v>
      </c>
      <c r="E50114">
        <v>2</v>
      </c>
      <c r="F50114" s="1">
        <v>75.849999999999994</v>
      </c>
      <c r="G50114" s="1">
        <v>73.66</v>
      </c>
      <c r="H50114" s="1">
        <v>0.89</v>
      </c>
      <c r="I50114" s="1">
        <v>2.19</v>
      </c>
      <c r="J50114" s="1">
        <v>2.46</v>
      </c>
      <c r="K50114" s="19">
        <v>0.17199999999999999</v>
      </c>
      <c r="L50114" s="8">
        <v>0.95199999999999996</v>
      </c>
      <c r="M50114" s="1"/>
    </row>
    <row r="50115" spans="2:13" x14ac:dyDescent="0.25">
      <c r="B50115">
        <v>-94</v>
      </c>
      <c r="C50115">
        <v>-8</v>
      </c>
      <c r="D50115">
        <v>0</v>
      </c>
      <c r="E50115">
        <v>3</v>
      </c>
      <c r="F50115" s="1">
        <v>78.14</v>
      </c>
      <c r="G50115" s="1">
        <v>75.8</v>
      </c>
      <c r="H50115" s="1">
        <v>0.98</v>
      </c>
      <c r="I50115" s="1">
        <v>2.34</v>
      </c>
      <c r="J50115" s="1">
        <v>2.4</v>
      </c>
      <c r="K50115" s="19">
        <v>0.183</v>
      </c>
      <c r="L50115" s="8">
        <v>0.95199999999999996</v>
      </c>
      <c r="M50115" s="1"/>
    </row>
    <row r="50116" spans="2:13" x14ac:dyDescent="0.25">
      <c r="B50116">
        <v>-93</v>
      </c>
      <c r="C50116">
        <v>-8</v>
      </c>
      <c r="D50116">
        <v>0</v>
      </c>
      <c r="E50116">
        <v>2</v>
      </c>
      <c r="F50116" s="1">
        <v>75.8</v>
      </c>
      <c r="G50116" s="1">
        <v>73.48</v>
      </c>
      <c r="H50116" s="1">
        <v>0.92</v>
      </c>
      <c r="I50116" s="1">
        <v>2.3199999999999998</v>
      </c>
      <c r="J50116" s="1">
        <v>2.52</v>
      </c>
      <c r="K50116" s="19">
        <v>0.17899999999999999</v>
      </c>
      <c r="L50116" s="8">
        <v>0.95199999999999996</v>
      </c>
      <c r="M50116" s="1"/>
    </row>
    <row r="50117" spans="2:13" x14ac:dyDescent="0.25">
      <c r="B50117">
        <v>-93</v>
      </c>
      <c r="C50117">
        <v>-8</v>
      </c>
      <c r="D50117">
        <v>0</v>
      </c>
      <c r="E50117">
        <v>3</v>
      </c>
      <c r="F50117" s="1">
        <v>78.11</v>
      </c>
      <c r="G50117" s="1">
        <v>75.66</v>
      </c>
      <c r="H50117" s="1">
        <v>1</v>
      </c>
      <c r="I50117" s="1">
        <v>2.4500000000000002</v>
      </c>
      <c r="J50117" s="1">
        <v>2.44</v>
      </c>
      <c r="K50117" s="19">
        <v>0.19400000000000001</v>
      </c>
      <c r="L50117" s="8">
        <v>0.95199999999999996</v>
      </c>
      <c r="M50117" s="1"/>
    </row>
    <row r="50118" spans="2:13" x14ac:dyDescent="0.25">
      <c r="B50118">
        <v>-92</v>
      </c>
      <c r="C50118">
        <v>-8</v>
      </c>
      <c r="D50118">
        <v>0</v>
      </c>
      <c r="E50118">
        <v>2</v>
      </c>
      <c r="F50118" s="1">
        <v>75.78</v>
      </c>
      <c r="G50118" s="1">
        <v>73.3</v>
      </c>
      <c r="H50118" s="1">
        <v>0.93</v>
      </c>
      <c r="I50118" s="1">
        <v>2.48</v>
      </c>
      <c r="J50118" s="1">
        <v>2.65</v>
      </c>
      <c r="K50118" s="19">
        <v>0.17899999999999999</v>
      </c>
      <c r="L50118" s="8">
        <v>0.95199999999999996</v>
      </c>
      <c r="M50118" s="1"/>
    </row>
    <row r="50119" spans="2:13" x14ac:dyDescent="0.25">
      <c r="B50119">
        <v>-92</v>
      </c>
      <c r="C50119">
        <v>-8</v>
      </c>
      <c r="D50119">
        <v>0</v>
      </c>
      <c r="E50119">
        <v>3</v>
      </c>
      <c r="F50119" s="1">
        <v>78.16</v>
      </c>
      <c r="G50119" s="1">
        <v>75.489999999999995</v>
      </c>
      <c r="H50119" s="1">
        <v>0.99</v>
      </c>
      <c r="I50119" s="1">
        <v>2.67</v>
      </c>
      <c r="J50119" s="1">
        <v>2.68</v>
      </c>
      <c r="K50119" s="19">
        <v>0.19699999999999998</v>
      </c>
      <c r="L50119" s="8">
        <v>0.95199999999999996</v>
      </c>
      <c r="M50119" s="1"/>
    </row>
    <row r="50120" spans="2:13" x14ac:dyDescent="0.25">
      <c r="B50120">
        <v>-91</v>
      </c>
      <c r="C50120">
        <v>-8</v>
      </c>
      <c r="D50120">
        <v>0</v>
      </c>
      <c r="E50120">
        <v>2</v>
      </c>
      <c r="F50120" s="1">
        <v>75.67</v>
      </c>
      <c r="G50120" s="1">
        <v>73.06</v>
      </c>
      <c r="H50120" s="1">
        <v>0.97</v>
      </c>
      <c r="I50120" s="1">
        <v>2.61</v>
      </c>
      <c r="J50120" s="1">
        <v>2.69</v>
      </c>
      <c r="K50120" s="19">
        <v>0.19</v>
      </c>
      <c r="L50120" s="8">
        <v>0.95199999999999996</v>
      </c>
      <c r="M50120" s="1"/>
    </row>
    <row r="50121" spans="2:13" x14ac:dyDescent="0.25">
      <c r="B50121">
        <v>-91</v>
      </c>
      <c r="C50121">
        <v>-8</v>
      </c>
      <c r="D50121">
        <v>0</v>
      </c>
      <c r="E50121">
        <v>3</v>
      </c>
      <c r="F50121" s="1">
        <v>77.900000000000006</v>
      </c>
      <c r="G50121" s="1">
        <v>75.28</v>
      </c>
      <c r="H50121" s="1">
        <v>1.04</v>
      </c>
      <c r="I50121" s="1">
        <v>2.62</v>
      </c>
      <c r="J50121" s="1">
        <v>2.5299999999999998</v>
      </c>
      <c r="K50121" s="19">
        <v>0.20400000000000001</v>
      </c>
      <c r="L50121" s="8">
        <v>0.95199999999999996</v>
      </c>
      <c r="M50121" s="1"/>
    </row>
    <row r="50122" spans="2:13" x14ac:dyDescent="0.25">
      <c r="B50122">
        <v>-90</v>
      </c>
      <c r="C50122">
        <v>-8</v>
      </c>
      <c r="D50122">
        <v>0</v>
      </c>
      <c r="E50122">
        <v>2</v>
      </c>
      <c r="F50122" s="1">
        <v>75.66</v>
      </c>
      <c r="G50122" s="1">
        <v>72.930000000000007</v>
      </c>
      <c r="H50122" s="1">
        <v>1</v>
      </c>
      <c r="I50122" s="1">
        <v>2.73</v>
      </c>
      <c r="J50122" s="1">
        <v>2.73</v>
      </c>
      <c r="K50122" s="19">
        <v>0.186</v>
      </c>
      <c r="L50122" s="8">
        <v>0.96799999999999997</v>
      </c>
      <c r="M50122" s="1"/>
    </row>
    <row r="50123" spans="2:13" x14ac:dyDescent="0.25">
      <c r="B50123">
        <v>-90</v>
      </c>
      <c r="C50123">
        <v>-8</v>
      </c>
      <c r="D50123">
        <v>0</v>
      </c>
      <c r="E50123">
        <v>3</v>
      </c>
      <c r="F50123" s="1">
        <v>77.739999999999995</v>
      </c>
      <c r="G50123" s="1">
        <v>75.2</v>
      </c>
      <c r="H50123" s="1">
        <v>1.1000000000000001</v>
      </c>
      <c r="I50123" s="1">
        <v>2.54</v>
      </c>
      <c r="J50123" s="1">
        <v>2.31</v>
      </c>
      <c r="K50123" s="19">
        <v>0.19699999999999998</v>
      </c>
      <c r="L50123" s="8">
        <v>0.95199999999999996</v>
      </c>
      <c r="M50123" s="1"/>
    </row>
    <row r="50124" spans="2:13" x14ac:dyDescent="0.25">
      <c r="B50124">
        <v>-89</v>
      </c>
      <c r="C50124">
        <v>-8</v>
      </c>
      <c r="D50124">
        <v>0</v>
      </c>
      <c r="E50124">
        <v>2</v>
      </c>
      <c r="F50124" s="1">
        <v>75.75</v>
      </c>
      <c r="G50124" s="1">
        <v>72.739999999999995</v>
      </c>
      <c r="H50124" s="1">
        <v>1.03</v>
      </c>
      <c r="I50124" s="1">
        <v>3.01</v>
      </c>
      <c r="J50124" s="1">
        <v>2.92</v>
      </c>
      <c r="K50124" s="19">
        <v>0.186</v>
      </c>
      <c r="L50124" s="8">
        <v>0.96799999999999997</v>
      </c>
      <c r="M50124" s="1"/>
    </row>
    <row r="50125" spans="2:13" x14ac:dyDescent="0.25">
      <c r="B50125">
        <v>-89</v>
      </c>
      <c r="C50125">
        <v>-8</v>
      </c>
      <c r="D50125">
        <v>0</v>
      </c>
      <c r="E50125">
        <v>3</v>
      </c>
      <c r="F50125" s="1">
        <v>78.03</v>
      </c>
      <c r="G50125" s="1">
        <v>75.05</v>
      </c>
      <c r="H50125" s="1">
        <v>1.1200000000000001</v>
      </c>
      <c r="I50125" s="1">
        <v>2.98</v>
      </c>
      <c r="J50125" s="1">
        <v>2.66</v>
      </c>
      <c r="K50125" s="19">
        <v>0.19</v>
      </c>
      <c r="L50125" s="8">
        <v>0.96799999999999997</v>
      </c>
      <c r="M50125" s="1"/>
    </row>
    <row r="50126" spans="2:13" x14ac:dyDescent="0.25">
      <c r="B50126">
        <v>-88</v>
      </c>
      <c r="C50126">
        <v>-8</v>
      </c>
      <c r="D50126">
        <v>0</v>
      </c>
      <c r="E50126">
        <v>2</v>
      </c>
      <c r="F50126" s="1">
        <v>75.790000000000006</v>
      </c>
      <c r="G50126" s="1">
        <v>72.489999999999995</v>
      </c>
      <c r="H50126" s="1">
        <v>1.07</v>
      </c>
      <c r="I50126" s="1">
        <v>3.3</v>
      </c>
      <c r="J50126" s="1">
        <v>3.08</v>
      </c>
      <c r="K50126" s="19">
        <v>0.20299999999999999</v>
      </c>
      <c r="L50126" s="8">
        <v>0.96799999999999997</v>
      </c>
      <c r="M50126" s="1"/>
    </row>
    <row r="50127" spans="2:13" x14ac:dyDescent="0.25">
      <c r="B50127">
        <v>-88</v>
      </c>
      <c r="C50127">
        <v>-8</v>
      </c>
      <c r="D50127">
        <v>0</v>
      </c>
      <c r="E50127">
        <v>3</v>
      </c>
      <c r="F50127" s="1">
        <v>78.27</v>
      </c>
      <c r="G50127" s="1">
        <v>74.739999999999995</v>
      </c>
      <c r="H50127" s="1">
        <v>1.19</v>
      </c>
      <c r="I50127" s="1">
        <v>3.53</v>
      </c>
      <c r="J50127" s="1">
        <v>2.97</v>
      </c>
      <c r="K50127" s="19">
        <v>0.23099999999999998</v>
      </c>
      <c r="L50127" s="8">
        <v>0.98399999999999999</v>
      </c>
      <c r="M50127" s="1"/>
    </row>
    <row r="50128" spans="2:13" x14ac:dyDescent="0.25">
      <c r="B50128">
        <v>-87</v>
      </c>
      <c r="C50128">
        <v>-8</v>
      </c>
      <c r="D50128">
        <v>0</v>
      </c>
      <c r="E50128">
        <v>2</v>
      </c>
      <c r="F50128" s="1">
        <v>75.72</v>
      </c>
      <c r="G50128" s="1">
        <v>72.27</v>
      </c>
      <c r="H50128" s="1">
        <v>1.1100000000000001</v>
      </c>
      <c r="I50128" s="1">
        <v>3.45</v>
      </c>
      <c r="J50128" s="1">
        <v>3.1</v>
      </c>
      <c r="K50128" s="19">
        <v>0.19900000000000001</v>
      </c>
      <c r="L50128" s="8">
        <v>0.96799999999999997</v>
      </c>
      <c r="M50128" s="1"/>
    </row>
    <row r="50129" spans="2:13" x14ac:dyDescent="0.25">
      <c r="B50129">
        <v>-87</v>
      </c>
      <c r="C50129">
        <v>-8</v>
      </c>
      <c r="D50129">
        <v>0</v>
      </c>
      <c r="E50129">
        <v>3</v>
      </c>
      <c r="F50129" s="1">
        <v>78.28</v>
      </c>
      <c r="G50129" s="1">
        <v>74.489999999999995</v>
      </c>
      <c r="H50129" s="1">
        <v>1.26</v>
      </c>
      <c r="I50129" s="1">
        <v>3.79</v>
      </c>
      <c r="J50129" s="1">
        <v>3.02</v>
      </c>
      <c r="K50129" s="19">
        <v>0.23099999999999998</v>
      </c>
      <c r="L50129" s="8">
        <v>0.98399999999999999</v>
      </c>
      <c r="M50129" s="1"/>
    </row>
    <row r="50130" spans="2:13" x14ac:dyDescent="0.25">
      <c r="B50130">
        <v>-86</v>
      </c>
      <c r="C50130">
        <v>-8</v>
      </c>
      <c r="D50130">
        <v>0</v>
      </c>
      <c r="E50130">
        <v>2</v>
      </c>
      <c r="F50130" s="1">
        <v>75.56</v>
      </c>
      <c r="G50130" s="1">
        <v>72.03</v>
      </c>
      <c r="H50130" s="1">
        <v>1.17</v>
      </c>
      <c r="I50130" s="1">
        <v>3.53</v>
      </c>
      <c r="J50130" s="1">
        <v>3.02</v>
      </c>
      <c r="K50130" s="19">
        <v>0.2</v>
      </c>
      <c r="L50130" s="8">
        <v>0.96799999999999997</v>
      </c>
      <c r="M50130" s="1"/>
    </row>
    <row r="50131" spans="2:13" x14ac:dyDescent="0.25">
      <c r="B50131">
        <v>-86</v>
      </c>
      <c r="C50131">
        <v>-8</v>
      </c>
      <c r="D50131">
        <v>0</v>
      </c>
      <c r="E50131">
        <v>3</v>
      </c>
      <c r="F50131" s="1">
        <v>77.930000000000007</v>
      </c>
      <c r="G50131" s="1">
        <v>74.19</v>
      </c>
      <c r="H50131" s="1">
        <v>1.33</v>
      </c>
      <c r="I50131" s="1">
        <v>3.74</v>
      </c>
      <c r="J50131" s="1">
        <v>2.8</v>
      </c>
      <c r="K50131" s="19">
        <v>0.21000000000000002</v>
      </c>
      <c r="L50131" s="8">
        <v>0.96799999999999997</v>
      </c>
      <c r="M50131" s="1"/>
    </row>
    <row r="50132" spans="2:13" x14ac:dyDescent="0.25">
      <c r="B50132">
        <v>-85</v>
      </c>
      <c r="C50132">
        <v>-8</v>
      </c>
      <c r="D50132">
        <v>0</v>
      </c>
      <c r="E50132">
        <v>2</v>
      </c>
      <c r="F50132" s="1">
        <v>75.42</v>
      </c>
      <c r="G50132" s="1">
        <v>71.69</v>
      </c>
      <c r="H50132" s="1">
        <v>1.21</v>
      </c>
      <c r="I50132" s="1">
        <v>3.73</v>
      </c>
      <c r="J50132" s="1">
        <v>3.09</v>
      </c>
      <c r="K50132" s="19">
        <v>0.20699999999999999</v>
      </c>
      <c r="L50132" s="8">
        <v>0.96799999999999997</v>
      </c>
      <c r="M50132" s="1"/>
    </row>
    <row r="50133" spans="2:13" x14ac:dyDescent="0.25">
      <c r="B50133">
        <v>-85</v>
      </c>
      <c r="C50133">
        <v>-8</v>
      </c>
      <c r="D50133">
        <v>0</v>
      </c>
      <c r="E50133">
        <v>3</v>
      </c>
      <c r="F50133" s="1">
        <v>77.760000000000005</v>
      </c>
      <c r="G50133" s="1">
        <v>73.680000000000007</v>
      </c>
      <c r="H50133" s="1">
        <v>1.4</v>
      </c>
      <c r="I50133" s="1">
        <v>4.08</v>
      </c>
      <c r="J50133" s="1">
        <v>2.91</v>
      </c>
      <c r="K50133" s="19">
        <v>0.22900000000000001</v>
      </c>
      <c r="L50133" s="8">
        <v>0.96799999999999997</v>
      </c>
      <c r="M50133" s="1"/>
    </row>
    <row r="50134" spans="2:13" x14ac:dyDescent="0.25">
      <c r="B50134">
        <v>-84</v>
      </c>
      <c r="C50134">
        <v>-8</v>
      </c>
      <c r="D50134">
        <v>0</v>
      </c>
      <c r="E50134">
        <v>2</v>
      </c>
      <c r="F50134" s="1">
        <v>75.25</v>
      </c>
      <c r="G50134" s="1">
        <v>71.34</v>
      </c>
      <c r="H50134" s="1">
        <v>1.26</v>
      </c>
      <c r="I50134" s="1">
        <v>3.91</v>
      </c>
      <c r="J50134" s="1">
        <v>3.11</v>
      </c>
      <c r="K50134" s="19">
        <v>0.19400000000000001</v>
      </c>
      <c r="L50134" s="8">
        <v>0.96799999999999997</v>
      </c>
      <c r="M50134" s="1"/>
    </row>
    <row r="50135" spans="2:13" x14ac:dyDescent="0.25">
      <c r="B50135">
        <v>-84</v>
      </c>
      <c r="C50135">
        <v>-8</v>
      </c>
      <c r="D50135">
        <v>0</v>
      </c>
      <c r="E50135">
        <v>3</v>
      </c>
      <c r="F50135" s="1">
        <v>77.33</v>
      </c>
      <c r="G50135" s="1">
        <v>73.06</v>
      </c>
      <c r="H50135" s="1">
        <v>1.45</v>
      </c>
      <c r="I50135" s="1">
        <v>4.2699999999999996</v>
      </c>
      <c r="J50135" s="1">
        <v>2.95</v>
      </c>
      <c r="K50135" s="19">
        <v>0.22700000000000001</v>
      </c>
      <c r="L50135" s="8">
        <v>0.96799999999999997</v>
      </c>
      <c r="M50135" s="1"/>
    </row>
    <row r="50136" spans="2:13" x14ac:dyDescent="0.25">
      <c r="B50136">
        <v>-83</v>
      </c>
      <c r="C50136">
        <v>-8</v>
      </c>
      <c r="D50136">
        <v>0</v>
      </c>
      <c r="E50136">
        <v>2</v>
      </c>
      <c r="F50136" s="1">
        <v>75.05</v>
      </c>
      <c r="G50136" s="1">
        <v>70.959999999999994</v>
      </c>
      <c r="H50136" s="1">
        <v>1.38</v>
      </c>
      <c r="I50136" s="1">
        <v>4.09</v>
      </c>
      <c r="J50136" s="1">
        <v>2.97</v>
      </c>
      <c r="K50136" s="19">
        <v>0.16699999999999998</v>
      </c>
      <c r="L50136" s="8">
        <v>0.96799999999999997</v>
      </c>
      <c r="M50136" s="1"/>
    </row>
    <row r="50137" spans="2:13" x14ac:dyDescent="0.25">
      <c r="B50137">
        <v>-83</v>
      </c>
      <c r="C50137">
        <v>-8</v>
      </c>
      <c r="D50137">
        <v>0</v>
      </c>
      <c r="E50137">
        <v>3</v>
      </c>
      <c r="F50137" s="1">
        <v>76.900000000000006</v>
      </c>
      <c r="G50137" s="1">
        <v>72.44</v>
      </c>
      <c r="H50137" s="1">
        <v>1.58</v>
      </c>
      <c r="I50137" s="1">
        <v>4.46</v>
      </c>
      <c r="J50137" s="1">
        <v>2.83</v>
      </c>
      <c r="K50137" s="19">
        <v>0.16600000000000001</v>
      </c>
      <c r="L50137" s="8">
        <v>0.96799999999999997</v>
      </c>
      <c r="M50137" s="1"/>
    </row>
    <row r="50138" spans="2:13" x14ac:dyDescent="0.25">
      <c r="B50138">
        <v>-82</v>
      </c>
      <c r="C50138">
        <v>-8</v>
      </c>
      <c r="D50138">
        <v>0</v>
      </c>
      <c r="E50138">
        <v>2</v>
      </c>
      <c r="F50138" s="1">
        <v>74.56</v>
      </c>
      <c r="G50138" s="1">
        <v>70.209999999999994</v>
      </c>
      <c r="H50138" s="1">
        <v>1.54</v>
      </c>
      <c r="I50138" s="1">
        <v>4.3499999999999996</v>
      </c>
      <c r="J50138" s="1">
        <v>2.82</v>
      </c>
      <c r="K50138" s="19">
        <v>0.20299999999999999</v>
      </c>
      <c r="L50138" s="8">
        <v>0.96799999999999997</v>
      </c>
      <c r="M50138" s="1"/>
    </row>
    <row r="50139" spans="2:13" x14ac:dyDescent="0.25">
      <c r="B50139">
        <v>-82</v>
      </c>
      <c r="C50139">
        <v>-8</v>
      </c>
      <c r="D50139">
        <v>0</v>
      </c>
      <c r="E50139">
        <v>3</v>
      </c>
      <c r="F50139" s="1">
        <v>76.27</v>
      </c>
      <c r="G50139" s="1">
        <v>71.239999999999995</v>
      </c>
      <c r="H50139" s="1">
        <v>1.76</v>
      </c>
      <c r="I50139" s="1">
        <v>5.03</v>
      </c>
      <c r="J50139" s="1">
        <v>2.86</v>
      </c>
      <c r="K50139" s="19">
        <v>0.2</v>
      </c>
      <c r="L50139" s="8">
        <v>0.96799999999999997</v>
      </c>
      <c r="M50139" s="1"/>
    </row>
    <row r="50140" spans="2:13" x14ac:dyDescent="0.25">
      <c r="B50140">
        <v>-81</v>
      </c>
      <c r="C50140">
        <v>-8</v>
      </c>
      <c r="D50140">
        <v>0</v>
      </c>
      <c r="E50140">
        <v>2</v>
      </c>
      <c r="F50140" s="1">
        <v>73.599999999999994</v>
      </c>
      <c r="G50140" s="1">
        <v>69.290000000000006</v>
      </c>
      <c r="H50140" s="1">
        <v>1.62</v>
      </c>
      <c r="I50140" s="1">
        <v>4.3099999999999996</v>
      </c>
      <c r="J50140" s="1">
        <v>2.66</v>
      </c>
      <c r="K50140" s="19">
        <v>0.222</v>
      </c>
      <c r="L50140" s="8">
        <v>0.96799999999999997</v>
      </c>
      <c r="M50140" s="1"/>
    </row>
    <row r="50141" spans="2:13" x14ac:dyDescent="0.25">
      <c r="B50141">
        <v>-81</v>
      </c>
      <c r="C50141">
        <v>-8</v>
      </c>
      <c r="D50141">
        <v>0</v>
      </c>
      <c r="E50141">
        <v>3</v>
      </c>
      <c r="F50141" s="1">
        <v>74.81</v>
      </c>
      <c r="G50141" s="1">
        <v>69.97</v>
      </c>
      <c r="H50141" s="1">
        <v>1.76</v>
      </c>
      <c r="I50141" s="1">
        <v>4.84</v>
      </c>
      <c r="J50141" s="1">
        <v>2.75</v>
      </c>
      <c r="K50141" s="19">
        <v>0.22700000000000001</v>
      </c>
      <c r="L50141" s="8">
        <v>0.96799999999999997</v>
      </c>
      <c r="M50141" s="1"/>
    </row>
    <row r="50142" spans="2:13" x14ac:dyDescent="0.25">
      <c r="B50142">
        <v>-80</v>
      </c>
      <c r="C50142">
        <v>-8</v>
      </c>
      <c r="D50142">
        <v>0</v>
      </c>
      <c r="E50142">
        <v>2</v>
      </c>
      <c r="F50142" s="1">
        <v>71.680000000000007</v>
      </c>
      <c r="G50142" s="1">
        <v>67.180000000000007</v>
      </c>
      <c r="H50142" s="1">
        <v>1.93</v>
      </c>
      <c r="I50142" s="1">
        <v>4.5</v>
      </c>
      <c r="J50142" s="1">
        <v>2.33</v>
      </c>
      <c r="K50142" s="19">
        <v>0.24299999999999999</v>
      </c>
      <c r="L50142" s="8">
        <v>0.96799999999999997</v>
      </c>
      <c r="M50142" s="1"/>
    </row>
    <row r="50143" spans="2:13" x14ac:dyDescent="0.25">
      <c r="B50143">
        <v>-80</v>
      </c>
      <c r="C50143">
        <v>-8</v>
      </c>
      <c r="D50143">
        <v>0</v>
      </c>
      <c r="E50143">
        <v>3</v>
      </c>
      <c r="F50143" s="1">
        <v>72.17</v>
      </c>
      <c r="G50143" s="1">
        <v>67.16</v>
      </c>
      <c r="H50143" s="1">
        <v>2.08</v>
      </c>
      <c r="I50143" s="1">
        <v>5.01</v>
      </c>
      <c r="J50143" s="1">
        <v>2.41</v>
      </c>
      <c r="K50143" s="19">
        <v>0.27100000000000002</v>
      </c>
      <c r="L50143" s="8">
        <v>0.96799999999999997</v>
      </c>
      <c r="M50143" s="1"/>
    </row>
    <row r="50144" spans="2:13" x14ac:dyDescent="0.25">
      <c r="B50144">
        <v>-79</v>
      </c>
      <c r="C50144">
        <v>-8</v>
      </c>
      <c r="D50144">
        <v>1</v>
      </c>
      <c r="E50144">
        <v>1</v>
      </c>
      <c r="F50144" s="1">
        <v>71.099999999999994</v>
      </c>
      <c r="G50144" s="1">
        <v>67.790000000000006</v>
      </c>
      <c r="H50144" s="1">
        <v>1.37</v>
      </c>
      <c r="I50144" s="1">
        <v>3.31</v>
      </c>
      <c r="J50144" s="1">
        <v>2.41</v>
      </c>
      <c r="K50144" s="19">
        <v>0.18</v>
      </c>
      <c r="L50144" s="8">
        <v>0.96799999999999997</v>
      </c>
      <c r="M50144" s="1"/>
    </row>
    <row r="50145" spans="2:13" x14ac:dyDescent="0.25">
      <c r="B50145">
        <v>-78</v>
      </c>
      <c r="C50145">
        <v>-8</v>
      </c>
      <c r="D50145">
        <v>1</v>
      </c>
      <c r="E50145">
        <v>1</v>
      </c>
      <c r="F50145" s="1">
        <v>46.74</v>
      </c>
      <c r="G50145" s="1">
        <v>44.77</v>
      </c>
      <c r="H50145" s="1">
        <v>0.97</v>
      </c>
      <c r="I50145" s="1">
        <v>1.97</v>
      </c>
      <c r="J50145" s="1">
        <v>2.0299999999999998</v>
      </c>
      <c r="K50145" s="19">
        <v>0.378</v>
      </c>
      <c r="L50145" s="8">
        <v>0.96799999999999997</v>
      </c>
      <c r="M50145" s="1"/>
    </row>
    <row r="50146" spans="2:13" x14ac:dyDescent="0.25">
      <c r="B50146">
        <v>-77</v>
      </c>
      <c r="C50146">
        <v>-8</v>
      </c>
      <c r="D50146">
        <v>1</v>
      </c>
      <c r="E50146">
        <v>1</v>
      </c>
      <c r="F50146" s="1">
        <v>59.28</v>
      </c>
      <c r="G50146" s="1">
        <v>57.49</v>
      </c>
      <c r="H50146" s="1">
        <v>0.84</v>
      </c>
      <c r="I50146" s="1">
        <v>1.79</v>
      </c>
      <c r="J50146" s="1">
        <v>2.12</v>
      </c>
      <c r="K50146" s="19">
        <v>0.35499999999999998</v>
      </c>
      <c r="L50146" s="8">
        <v>0.98399999999999999</v>
      </c>
      <c r="M50146" s="1"/>
    </row>
    <row r="50147" spans="2:13" x14ac:dyDescent="0.25">
      <c r="B50147">
        <v>-76</v>
      </c>
      <c r="C50147">
        <v>-8</v>
      </c>
      <c r="D50147">
        <v>1</v>
      </c>
      <c r="E50147">
        <v>1</v>
      </c>
      <c r="F50147" s="1">
        <v>71.069999999999993</v>
      </c>
      <c r="G50147" s="1">
        <v>69.22</v>
      </c>
      <c r="H50147" s="1">
        <v>0.83</v>
      </c>
      <c r="I50147" s="1">
        <v>1.85</v>
      </c>
      <c r="J50147" s="1">
        <v>2.23</v>
      </c>
      <c r="K50147" s="19">
        <v>0.34899999999999998</v>
      </c>
      <c r="L50147" s="8">
        <v>1</v>
      </c>
      <c r="M50147" s="1"/>
    </row>
    <row r="50148" spans="2:13" x14ac:dyDescent="0.25">
      <c r="B50148">
        <v>-75</v>
      </c>
      <c r="C50148">
        <v>-8</v>
      </c>
      <c r="D50148">
        <v>1</v>
      </c>
      <c r="E50148">
        <v>1</v>
      </c>
      <c r="F50148" s="1">
        <v>80.849999999999994</v>
      </c>
      <c r="G50148" s="1">
        <v>78.41</v>
      </c>
      <c r="H50148" s="1">
        <v>0.92</v>
      </c>
      <c r="I50148" s="1">
        <v>2.44</v>
      </c>
      <c r="J50148" s="1">
        <v>2.65</v>
      </c>
      <c r="K50148" s="19">
        <v>0.35799999999999998</v>
      </c>
      <c r="L50148" s="8">
        <v>1</v>
      </c>
      <c r="M50148" s="1"/>
    </row>
    <row r="50149" spans="2:13" x14ac:dyDescent="0.25">
      <c r="B50149">
        <v>-74</v>
      </c>
      <c r="C50149">
        <v>-8</v>
      </c>
      <c r="D50149">
        <v>1</v>
      </c>
      <c r="E50149">
        <v>1</v>
      </c>
      <c r="F50149" s="1">
        <v>79.19</v>
      </c>
      <c r="G50149" s="1">
        <v>77.02</v>
      </c>
      <c r="H50149" s="1">
        <v>0.88</v>
      </c>
      <c r="I50149" s="1">
        <v>2.17</v>
      </c>
      <c r="J50149" s="1">
        <v>2.46</v>
      </c>
      <c r="K50149" s="19">
        <v>0.34399999999999997</v>
      </c>
      <c r="L50149" s="8">
        <v>1</v>
      </c>
      <c r="M50149" s="1"/>
    </row>
    <row r="50150" spans="2:13" x14ac:dyDescent="0.25">
      <c r="B50150">
        <v>-73</v>
      </c>
      <c r="C50150">
        <v>-8</v>
      </c>
      <c r="D50150">
        <v>1</v>
      </c>
      <c r="E50150">
        <v>1</v>
      </c>
      <c r="F50150" s="1">
        <v>79.36</v>
      </c>
      <c r="G50150" s="1">
        <v>77.45</v>
      </c>
      <c r="H50150" s="1">
        <v>0.84</v>
      </c>
      <c r="I50150" s="1">
        <v>1.91</v>
      </c>
      <c r="J50150" s="1">
        <v>2.27</v>
      </c>
      <c r="K50150" s="19">
        <v>0.317</v>
      </c>
      <c r="L50150" s="8">
        <v>1</v>
      </c>
      <c r="M50150" s="1"/>
    </row>
    <row r="50151" spans="2:13" x14ac:dyDescent="0.25">
      <c r="B50151">
        <v>-72</v>
      </c>
      <c r="C50151">
        <v>-8</v>
      </c>
      <c r="D50151">
        <v>1</v>
      </c>
      <c r="E50151">
        <v>1</v>
      </c>
      <c r="F50151" s="1">
        <v>78.77</v>
      </c>
      <c r="G50151" s="1">
        <v>77.209999999999994</v>
      </c>
      <c r="H50151" s="1">
        <v>0.81</v>
      </c>
      <c r="I50151" s="1">
        <v>1.56</v>
      </c>
      <c r="J50151" s="1">
        <v>1.93</v>
      </c>
      <c r="K50151" s="19">
        <v>0.29499999999999998</v>
      </c>
      <c r="L50151" s="8">
        <v>0.98399999999999999</v>
      </c>
      <c r="M50151" s="1"/>
    </row>
    <row r="50152" spans="2:13" x14ac:dyDescent="0.25">
      <c r="B50152">
        <v>-71</v>
      </c>
      <c r="C50152">
        <v>-8</v>
      </c>
      <c r="D50152">
        <v>1</v>
      </c>
      <c r="E50152">
        <v>1</v>
      </c>
      <c r="F50152" s="1">
        <v>78.53</v>
      </c>
      <c r="G50152" s="1">
        <v>76.98</v>
      </c>
      <c r="H50152" s="1">
        <v>0.8</v>
      </c>
      <c r="I50152" s="1">
        <v>1.55</v>
      </c>
      <c r="J50152" s="1">
        <v>1.95</v>
      </c>
      <c r="K50152" s="19">
        <v>0.29899999999999999</v>
      </c>
      <c r="L50152" s="8">
        <v>0.96799999999999997</v>
      </c>
      <c r="M50152" s="1"/>
    </row>
    <row r="50153" spans="2:13" x14ac:dyDescent="0.25">
      <c r="B50153">
        <v>-70</v>
      </c>
      <c r="C50153">
        <v>-8</v>
      </c>
      <c r="D50153">
        <v>1</v>
      </c>
      <c r="E50153">
        <v>1</v>
      </c>
      <c r="F50153" s="1">
        <v>78.67</v>
      </c>
      <c r="G50153" s="1">
        <v>77.27</v>
      </c>
      <c r="H50153" s="1">
        <v>0.81</v>
      </c>
      <c r="I50153" s="1">
        <v>1.4</v>
      </c>
      <c r="J50153" s="1">
        <v>1.72</v>
      </c>
      <c r="K50153" s="19">
        <v>0.29199999999999998</v>
      </c>
      <c r="L50153" s="8">
        <v>0.93600000000000005</v>
      </c>
      <c r="M50153" s="1"/>
    </row>
    <row r="50154" spans="2:13" x14ac:dyDescent="0.25">
      <c r="B50154">
        <v>-69</v>
      </c>
      <c r="C50154">
        <v>-8</v>
      </c>
      <c r="D50154">
        <v>1</v>
      </c>
      <c r="E50154">
        <v>1</v>
      </c>
      <c r="F50154" s="1">
        <v>78.7</v>
      </c>
      <c r="G50154" s="1">
        <v>77.27</v>
      </c>
      <c r="H50154" s="1">
        <v>0.79</v>
      </c>
      <c r="I50154" s="1">
        <v>1.43</v>
      </c>
      <c r="J50154" s="1">
        <v>1.82</v>
      </c>
      <c r="K50154" s="19">
        <v>0.28400000000000003</v>
      </c>
      <c r="L50154" s="8">
        <v>0.93600000000000005</v>
      </c>
      <c r="M50154" s="1"/>
    </row>
    <row r="50155" spans="2:13" x14ac:dyDescent="0.25">
      <c r="B50155">
        <v>-68</v>
      </c>
      <c r="C50155">
        <v>-8</v>
      </c>
      <c r="D50155">
        <v>1</v>
      </c>
      <c r="E50155">
        <v>1</v>
      </c>
      <c r="F50155" s="1">
        <v>79.209999999999994</v>
      </c>
      <c r="G50155" s="1">
        <v>77.47</v>
      </c>
      <c r="H50155" s="1">
        <v>0.78</v>
      </c>
      <c r="I50155" s="1">
        <v>1.74</v>
      </c>
      <c r="J50155" s="1">
        <v>2.23</v>
      </c>
      <c r="K50155" s="19">
        <v>0.27900000000000003</v>
      </c>
      <c r="L50155" s="8">
        <v>0.96799999999999997</v>
      </c>
      <c r="M50155" s="1"/>
    </row>
    <row r="50156" spans="2:13" x14ac:dyDescent="0.25">
      <c r="B50156">
        <v>-67</v>
      </c>
      <c r="C50156">
        <v>-8</v>
      </c>
      <c r="D50156">
        <v>1</v>
      </c>
      <c r="E50156">
        <v>1</v>
      </c>
      <c r="F50156" s="1">
        <v>80.02</v>
      </c>
      <c r="G50156" s="1">
        <v>78.17</v>
      </c>
      <c r="H50156" s="1">
        <v>0.79</v>
      </c>
      <c r="I50156" s="1">
        <v>1.85</v>
      </c>
      <c r="J50156" s="1">
        <v>2.35</v>
      </c>
      <c r="K50156" s="19">
        <v>0.28000000000000003</v>
      </c>
      <c r="L50156" s="8">
        <v>0.96799999999999997</v>
      </c>
      <c r="M50156" s="1"/>
    </row>
    <row r="50157" spans="2:13" x14ac:dyDescent="0.25">
      <c r="B50157">
        <v>-66</v>
      </c>
      <c r="C50157">
        <v>-8</v>
      </c>
      <c r="D50157">
        <v>1</v>
      </c>
      <c r="E50157">
        <v>1</v>
      </c>
      <c r="F50157" s="1">
        <v>80.010000000000005</v>
      </c>
      <c r="G50157" s="1">
        <v>78.19</v>
      </c>
      <c r="H50157" s="1">
        <v>0.81</v>
      </c>
      <c r="I50157" s="1">
        <v>1.82</v>
      </c>
      <c r="J50157" s="1">
        <v>2.25</v>
      </c>
      <c r="K50157" s="19">
        <v>0.28500000000000003</v>
      </c>
      <c r="L50157" s="8">
        <v>0.96799999999999997</v>
      </c>
      <c r="M50157" s="1"/>
    </row>
    <row r="50158" spans="2:13" x14ac:dyDescent="0.25">
      <c r="B50158">
        <v>-65</v>
      </c>
      <c r="C50158">
        <v>-8</v>
      </c>
      <c r="D50158">
        <v>1</v>
      </c>
      <c r="E50158">
        <v>1</v>
      </c>
      <c r="F50158" s="1">
        <v>80.17</v>
      </c>
      <c r="G50158" s="1">
        <v>78.41</v>
      </c>
      <c r="H50158" s="1">
        <v>0.79</v>
      </c>
      <c r="I50158" s="1">
        <v>1.76</v>
      </c>
      <c r="J50158" s="1">
        <v>2.2200000000000002</v>
      </c>
      <c r="K50158" s="19">
        <v>0.27699999999999997</v>
      </c>
      <c r="L50158" s="8">
        <v>1</v>
      </c>
      <c r="M50158" s="1"/>
    </row>
    <row r="50159" spans="2:13" x14ac:dyDescent="0.25">
      <c r="B50159">
        <v>-64</v>
      </c>
      <c r="C50159">
        <v>-8</v>
      </c>
      <c r="D50159">
        <v>1</v>
      </c>
      <c r="E50159">
        <v>1</v>
      </c>
      <c r="F50159" s="1">
        <v>80.08</v>
      </c>
      <c r="G50159" s="1">
        <v>78.55</v>
      </c>
      <c r="H50159" s="1">
        <v>0.83</v>
      </c>
      <c r="I50159" s="1">
        <v>1.53</v>
      </c>
      <c r="J50159" s="1">
        <v>1.85</v>
      </c>
      <c r="K50159" s="19">
        <v>0.29199999999999998</v>
      </c>
      <c r="L50159" s="8">
        <v>1</v>
      </c>
      <c r="M50159" s="1"/>
    </row>
    <row r="50160" spans="2:13" x14ac:dyDescent="0.25">
      <c r="B50160">
        <v>-63</v>
      </c>
      <c r="C50160">
        <v>-8</v>
      </c>
      <c r="D50160">
        <v>1</v>
      </c>
      <c r="E50160">
        <v>1</v>
      </c>
      <c r="F50160" s="1">
        <v>80.84</v>
      </c>
      <c r="G50160" s="1">
        <v>79.260000000000005</v>
      </c>
      <c r="H50160" s="1">
        <v>0.8</v>
      </c>
      <c r="I50160" s="1">
        <v>1.58</v>
      </c>
      <c r="J50160" s="1">
        <v>1.99</v>
      </c>
      <c r="K50160" s="19">
        <v>0.29299999999999998</v>
      </c>
      <c r="L50160" s="8">
        <v>1</v>
      </c>
      <c r="M50160" s="1"/>
    </row>
    <row r="50161" spans="2:13" x14ac:dyDescent="0.25">
      <c r="B50161">
        <v>-62</v>
      </c>
      <c r="C50161">
        <v>-8</v>
      </c>
      <c r="D50161">
        <v>1</v>
      </c>
      <c r="E50161">
        <v>1</v>
      </c>
      <c r="F50161" s="1">
        <v>80.040000000000006</v>
      </c>
      <c r="G50161" s="1">
        <v>78.53</v>
      </c>
      <c r="H50161" s="1">
        <v>0.93</v>
      </c>
      <c r="I50161" s="1">
        <v>1.51</v>
      </c>
      <c r="J50161" s="1">
        <v>1.63</v>
      </c>
      <c r="K50161" s="19">
        <v>0.32599999999999996</v>
      </c>
      <c r="L50161" s="8">
        <v>0.96799999999999997</v>
      </c>
      <c r="M50161" s="1"/>
    </row>
    <row r="50162" spans="2:13" x14ac:dyDescent="0.25">
      <c r="B50162">
        <v>-61</v>
      </c>
      <c r="C50162">
        <v>-8</v>
      </c>
      <c r="D50162">
        <v>1</v>
      </c>
      <c r="E50162">
        <v>1</v>
      </c>
      <c r="F50162" s="1">
        <v>79.91</v>
      </c>
      <c r="G50162" s="1">
        <v>78.41</v>
      </c>
      <c r="H50162" s="1">
        <v>0.88</v>
      </c>
      <c r="I50162" s="1">
        <v>1.5</v>
      </c>
      <c r="J50162" s="1">
        <v>1.7</v>
      </c>
      <c r="K50162" s="19">
        <v>0.32500000000000001</v>
      </c>
      <c r="L50162" s="8">
        <v>0.96799999999999997</v>
      </c>
      <c r="M50162" s="1"/>
    </row>
    <row r="50163" spans="2:13" x14ac:dyDescent="0.25">
      <c r="B50163">
        <v>-60</v>
      </c>
      <c r="C50163">
        <v>-8</v>
      </c>
      <c r="D50163">
        <v>1</v>
      </c>
      <c r="E50163">
        <v>1</v>
      </c>
      <c r="F50163" s="1">
        <v>79.8</v>
      </c>
      <c r="G50163" s="1">
        <v>78.150000000000006</v>
      </c>
      <c r="H50163" s="1">
        <v>0.98</v>
      </c>
      <c r="I50163" s="1">
        <v>1.65</v>
      </c>
      <c r="J50163" s="1">
        <v>1.69</v>
      </c>
      <c r="K50163" s="19">
        <v>0.36099999999999999</v>
      </c>
      <c r="L50163" s="8">
        <v>0.92</v>
      </c>
      <c r="M50163" s="1"/>
    </row>
    <row r="50164" spans="2:13" x14ac:dyDescent="0.25">
      <c r="B50164">
        <v>-59</v>
      </c>
      <c r="C50164">
        <v>-8</v>
      </c>
      <c r="D50164">
        <v>1</v>
      </c>
      <c r="E50164">
        <v>1</v>
      </c>
      <c r="F50164" s="1">
        <v>79.45</v>
      </c>
      <c r="G50164" s="1">
        <v>77.62</v>
      </c>
      <c r="H50164" s="1">
        <v>1.07</v>
      </c>
      <c r="I50164" s="1">
        <v>1.83</v>
      </c>
      <c r="J50164" s="1">
        <v>1.7</v>
      </c>
      <c r="K50164" s="19">
        <v>0.39500000000000002</v>
      </c>
      <c r="L50164" s="8">
        <v>0.95199999999999996</v>
      </c>
      <c r="M50164" s="1"/>
    </row>
    <row r="50165" spans="2:13" x14ac:dyDescent="0.25">
      <c r="B50165">
        <v>-58</v>
      </c>
      <c r="C50165">
        <v>-8</v>
      </c>
      <c r="D50165">
        <v>1</v>
      </c>
      <c r="E50165">
        <v>1</v>
      </c>
      <c r="F50165" s="1">
        <v>81.209999999999994</v>
      </c>
      <c r="G50165" s="1">
        <v>79.150000000000006</v>
      </c>
      <c r="H50165" s="1">
        <v>1.1299999999999999</v>
      </c>
      <c r="I50165" s="1">
        <v>2.06</v>
      </c>
      <c r="J50165" s="1">
        <v>1.82</v>
      </c>
      <c r="K50165" s="19">
        <v>0.44600000000000001</v>
      </c>
      <c r="L50165" s="8">
        <v>0.95199999999999996</v>
      </c>
      <c r="M50165" s="1"/>
    </row>
    <row r="50166" spans="2:13" x14ac:dyDescent="0.25">
      <c r="B50166">
        <v>-57</v>
      </c>
      <c r="C50166">
        <v>-8</v>
      </c>
      <c r="D50166">
        <v>1</v>
      </c>
      <c r="E50166">
        <v>1</v>
      </c>
      <c r="F50166" s="1">
        <v>79.56</v>
      </c>
      <c r="G50166" s="1">
        <v>77.239999999999995</v>
      </c>
      <c r="H50166" s="1">
        <v>1.18</v>
      </c>
      <c r="I50166" s="1">
        <v>2.3199999999999998</v>
      </c>
      <c r="J50166" s="1">
        <v>1.96</v>
      </c>
      <c r="K50166" s="19">
        <v>0.44499999999999995</v>
      </c>
      <c r="L50166" s="8">
        <v>0.95199999999999996</v>
      </c>
      <c r="M50166" s="1"/>
    </row>
    <row r="50167" spans="2:13" x14ac:dyDescent="0.25">
      <c r="B50167">
        <v>-56</v>
      </c>
      <c r="C50167">
        <v>-8</v>
      </c>
      <c r="D50167">
        <v>1</v>
      </c>
      <c r="E50167">
        <v>1</v>
      </c>
      <c r="F50167" s="1">
        <v>79.680000000000007</v>
      </c>
      <c r="G50167" s="1">
        <v>77.2</v>
      </c>
      <c r="H50167" s="1">
        <v>1.08</v>
      </c>
      <c r="I50167" s="1">
        <v>2.48</v>
      </c>
      <c r="J50167" s="1">
        <v>2.29</v>
      </c>
      <c r="K50167" s="19">
        <v>0.41700000000000004</v>
      </c>
      <c r="L50167" s="8">
        <v>1</v>
      </c>
      <c r="M50167" s="1"/>
    </row>
    <row r="50168" spans="2:13" x14ac:dyDescent="0.25">
      <c r="B50168">
        <v>-55</v>
      </c>
      <c r="C50168">
        <v>-8</v>
      </c>
      <c r="D50168">
        <v>1</v>
      </c>
      <c r="E50168">
        <v>1</v>
      </c>
      <c r="F50168" s="1">
        <v>79.89</v>
      </c>
      <c r="G50168" s="1">
        <v>77.599999999999994</v>
      </c>
      <c r="H50168" s="1">
        <v>1.07</v>
      </c>
      <c r="I50168" s="1">
        <v>2.29</v>
      </c>
      <c r="J50168" s="1">
        <v>2.14</v>
      </c>
      <c r="K50168" s="19">
        <v>0.378</v>
      </c>
      <c r="L50168" s="8">
        <v>0.98399999999999999</v>
      </c>
      <c r="M50168" s="1"/>
    </row>
    <row r="50169" spans="2:13" x14ac:dyDescent="0.25">
      <c r="B50169">
        <v>-54</v>
      </c>
      <c r="C50169">
        <v>-8</v>
      </c>
      <c r="D50169">
        <v>1</v>
      </c>
      <c r="E50169">
        <v>1</v>
      </c>
      <c r="F50169" s="1">
        <v>78.67</v>
      </c>
      <c r="G50169" s="1">
        <v>76.52</v>
      </c>
      <c r="H50169" s="1">
        <v>1.02</v>
      </c>
      <c r="I50169" s="1">
        <v>2.15</v>
      </c>
      <c r="J50169" s="1">
        <v>2.1</v>
      </c>
      <c r="K50169" s="19">
        <v>0.318</v>
      </c>
      <c r="L50169" s="8">
        <v>1</v>
      </c>
      <c r="M50169" s="1"/>
    </row>
    <row r="50170" spans="2:13" x14ac:dyDescent="0.25">
      <c r="B50170">
        <v>-53</v>
      </c>
      <c r="C50170">
        <v>-8</v>
      </c>
      <c r="D50170">
        <v>1</v>
      </c>
      <c r="E50170">
        <v>1</v>
      </c>
      <c r="F50170" s="1">
        <v>79.260000000000005</v>
      </c>
      <c r="G50170" s="1">
        <v>77.47</v>
      </c>
      <c r="H50170" s="1">
        <v>1</v>
      </c>
      <c r="I50170" s="1">
        <v>1.79</v>
      </c>
      <c r="J50170" s="1">
        <v>1.79</v>
      </c>
      <c r="K50170" s="19">
        <v>0.27900000000000003</v>
      </c>
      <c r="L50170" s="8">
        <v>0.95199999999999996</v>
      </c>
      <c r="M50170" s="1"/>
    </row>
    <row r="50171" spans="2:13" x14ac:dyDescent="0.25">
      <c r="B50171">
        <v>-52</v>
      </c>
      <c r="C50171">
        <v>-8</v>
      </c>
      <c r="D50171">
        <v>1</v>
      </c>
      <c r="E50171">
        <v>1</v>
      </c>
      <c r="F50171" s="1">
        <v>77.400000000000006</v>
      </c>
      <c r="G50171" s="1">
        <v>76.12</v>
      </c>
      <c r="H50171" s="1">
        <v>0.91</v>
      </c>
      <c r="I50171" s="1">
        <v>1.28</v>
      </c>
      <c r="J50171" s="1">
        <v>1.4</v>
      </c>
      <c r="K50171" s="19">
        <v>0.20799999999999999</v>
      </c>
      <c r="L50171" s="8">
        <v>0.88800000000000001</v>
      </c>
      <c r="M50171" s="1"/>
    </row>
    <row r="50172" spans="2:13" x14ac:dyDescent="0.25">
      <c r="B50172">
        <v>-51</v>
      </c>
      <c r="C50172">
        <v>-8</v>
      </c>
      <c r="D50172">
        <v>1</v>
      </c>
      <c r="E50172">
        <v>1</v>
      </c>
      <c r="F50172" s="1">
        <v>78.23</v>
      </c>
      <c r="G50172" s="1">
        <v>77.19</v>
      </c>
      <c r="H50172" s="1">
        <v>0.9</v>
      </c>
      <c r="I50172" s="1">
        <v>1.04</v>
      </c>
      <c r="J50172" s="1">
        <v>1.1499999999999999</v>
      </c>
      <c r="K50172" s="19">
        <v>0.20199999999999999</v>
      </c>
      <c r="L50172" s="8">
        <v>0.85699999999999998</v>
      </c>
      <c r="M50172" s="1"/>
    </row>
    <row r="50173" spans="2:13" x14ac:dyDescent="0.25">
      <c r="B50173">
        <v>-50</v>
      </c>
      <c r="C50173">
        <v>-8</v>
      </c>
      <c r="D50173">
        <v>1</v>
      </c>
      <c r="E50173">
        <v>1</v>
      </c>
      <c r="F50173" s="1">
        <v>80.430000000000007</v>
      </c>
      <c r="G50173" s="1">
        <v>79.23</v>
      </c>
      <c r="H50173" s="1">
        <v>0.9</v>
      </c>
      <c r="I50173" s="1">
        <v>1.2</v>
      </c>
      <c r="J50173" s="1">
        <v>1.34</v>
      </c>
      <c r="K50173" s="19">
        <v>0.23300000000000001</v>
      </c>
      <c r="L50173" s="8">
        <v>0.88800000000000001</v>
      </c>
      <c r="M50173" s="1"/>
    </row>
    <row r="50174" spans="2:13" x14ac:dyDescent="0.25">
      <c r="B50174">
        <v>-49</v>
      </c>
      <c r="C50174">
        <v>-8</v>
      </c>
      <c r="D50174">
        <v>1</v>
      </c>
      <c r="E50174">
        <v>1</v>
      </c>
      <c r="F50174" s="1">
        <v>81.67</v>
      </c>
      <c r="G50174" s="1">
        <v>80.41</v>
      </c>
      <c r="H50174" s="1">
        <v>0.96</v>
      </c>
      <c r="I50174" s="1">
        <v>1.26</v>
      </c>
      <c r="J50174" s="1">
        <v>1.31</v>
      </c>
      <c r="K50174" s="19">
        <v>0.253</v>
      </c>
      <c r="L50174" s="8">
        <v>0.88800000000000001</v>
      </c>
      <c r="M50174" s="1"/>
    </row>
    <row r="50175" spans="2:13" x14ac:dyDescent="0.25">
      <c r="B50175">
        <v>-48</v>
      </c>
      <c r="C50175">
        <v>-8</v>
      </c>
      <c r="D50175">
        <v>1</v>
      </c>
      <c r="E50175">
        <v>1</v>
      </c>
      <c r="F50175" s="1">
        <v>81.42</v>
      </c>
      <c r="G50175" s="1">
        <v>80.19</v>
      </c>
      <c r="H50175" s="1">
        <v>0.92</v>
      </c>
      <c r="I50175" s="1">
        <v>1.23</v>
      </c>
      <c r="J50175" s="1">
        <v>1.34</v>
      </c>
      <c r="K50175" s="19">
        <v>0.29600000000000004</v>
      </c>
      <c r="L50175" s="8">
        <v>0.90400000000000003</v>
      </c>
      <c r="M50175" s="1"/>
    </row>
    <row r="50176" spans="2:13" x14ac:dyDescent="0.25">
      <c r="B50176">
        <v>-47</v>
      </c>
      <c r="C50176">
        <v>-8</v>
      </c>
      <c r="D50176">
        <v>1</v>
      </c>
      <c r="E50176">
        <v>1</v>
      </c>
      <c r="F50176" s="1">
        <v>81.78</v>
      </c>
      <c r="G50176" s="1">
        <v>80.41</v>
      </c>
      <c r="H50176" s="1">
        <v>1.06</v>
      </c>
      <c r="I50176" s="1">
        <v>1.37</v>
      </c>
      <c r="J50176" s="1">
        <v>1.3</v>
      </c>
      <c r="K50176" s="19">
        <v>0.35700000000000004</v>
      </c>
      <c r="L50176" s="8">
        <v>0.90400000000000003</v>
      </c>
      <c r="M50176" s="1"/>
    </row>
    <row r="50177" spans="2:13" x14ac:dyDescent="0.25">
      <c r="B50177">
        <v>-46</v>
      </c>
      <c r="C50177">
        <v>-8</v>
      </c>
      <c r="D50177">
        <v>1</v>
      </c>
      <c r="E50177">
        <v>1</v>
      </c>
      <c r="F50177" s="1">
        <v>80.77</v>
      </c>
      <c r="G50177" s="1">
        <v>79.56</v>
      </c>
      <c r="H50177" s="1">
        <v>1.1399999999999999</v>
      </c>
      <c r="I50177" s="1">
        <v>1.21</v>
      </c>
      <c r="J50177" s="1">
        <v>1.06</v>
      </c>
      <c r="K50177" s="19">
        <v>0.39100000000000001</v>
      </c>
      <c r="L50177" s="8">
        <v>0.88800000000000001</v>
      </c>
      <c r="M50177" s="1"/>
    </row>
    <row r="50178" spans="2:13" x14ac:dyDescent="0.25">
      <c r="B50178">
        <v>-45</v>
      </c>
      <c r="C50178">
        <v>-8</v>
      </c>
      <c r="D50178">
        <v>1</v>
      </c>
      <c r="E50178">
        <v>1</v>
      </c>
      <c r="F50178" s="1">
        <v>80.040000000000006</v>
      </c>
      <c r="G50178" s="1">
        <v>78.81</v>
      </c>
      <c r="H50178" s="1">
        <v>1.21</v>
      </c>
      <c r="I50178" s="1">
        <v>1.23</v>
      </c>
      <c r="J50178" s="1">
        <v>1.01</v>
      </c>
      <c r="K50178" s="19">
        <v>0.40700000000000003</v>
      </c>
      <c r="L50178" s="8">
        <v>0.85699999999999998</v>
      </c>
      <c r="M50178" s="1"/>
    </row>
    <row r="50179" spans="2:13" x14ac:dyDescent="0.25">
      <c r="B50179">
        <v>-44</v>
      </c>
      <c r="C50179">
        <v>-8</v>
      </c>
      <c r="D50179">
        <v>1</v>
      </c>
      <c r="E50179">
        <v>1</v>
      </c>
      <c r="F50179" s="1">
        <v>81.19</v>
      </c>
      <c r="G50179" s="1">
        <v>79.59</v>
      </c>
      <c r="H50179" s="1">
        <v>1.42</v>
      </c>
      <c r="I50179" s="1">
        <v>1.6</v>
      </c>
      <c r="J50179" s="1">
        <v>1.1299999999999999</v>
      </c>
      <c r="K50179" s="19">
        <v>0.495</v>
      </c>
      <c r="L50179" s="8">
        <v>0.873</v>
      </c>
      <c r="M50179" s="1"/>
    </row>
    <row r="50180" spans="2:13" x14ac:dyDescent="0.25">
      <c r="B50180">
        <v>-43</v>
      </c>
      <c r="C50180">
        <v>-8</v>
      </c>
      <c r="D50180">
        <v>1</v>
      </c>
      <c r="E50180">
        <v>1</v>
      </c>
      <c r="F50180" s="1">
        <v>81.95</v>
      </c>
      <c r="G50180" s="1">
        <v>80.540000000000006</v>
      </c>
      <c r="H50180" s="1">
        <v>1.58</v>
      </c>
      <c r="I50180" s="1">
        <v>1.41</v>
      </c>
      <c r="J50180" s="1">
        <v>0.89</v>
      </c>
      <c r="K50180" s="19">
        <v>0.54300000000000004</v>
      </c>
      <c r="L50180" s="8">
        <v>0.80900000000000005</v>
      </c>
      <c r="M50180" s="1"/>
    </row>
    <row r="50181" spans="2:13" x14ac:dyDescent="0.25">
      <c r="B50181">
        <v>-42</v>
      </c>
      <c r="C50181">
        <v>-8</v>
      </c>
      <c r="D50181">
        <v>1</v>
      </c>
      <c r="E50181">
        <v>1</v>
      </c>
      <c r="F50181" s="1">
        <v>82.99</v>
      </c>
      <c r="G50181" s="1">
        <v>81.62</v>
      </c>
      <c r="H50181" s="1">
        <v>1.63</v>
      </c>
      <c r="I50181" s="1">
        <v>1.37</v>
      </c>
      <c r="J50181" s="1">
        <v>0.84</v>
      </c>
      <c r="K50181" s="19">
        <v>0.54200000000000004</v>
      </c>
      <c r="L50181" s="8">
        <v>0.79300000000000004</v>
      </c>
      <c r="M50181" s="1"/>
    </row>
    <row r="50182" spans="2:13" x14ac:dyDescent="0.25">
      <c r="B50182">
        <v>-41</v>
      </c>
      <c r="C50182">
        <v>-8</v>
      </c>
      <c r="D50182">
        <v>1</v>
      </c>
      <c r="E50182">
        <v>1</v>
      </c>
      <c r="F50182" s="1">
        <v>82.24</v>
      </c>
      <c r="G50182" s="1">
        <v>80.86</v>
      </c>
      <c r="H50182" s="1">
        <v>1.39</v>
      </c>
      <c r="I50182" s="1">
        <v>1.38</v>
      </c>
      <c r="J50182" s="1">
        <v>0.99</v>
      </c>
      <c r="K50182" s="19">
        <v>0.441</v>
      </c>
      <c r="L50182" s="8">
        <v>0.82499999999999996</v>
      </c>
      <c r="M50182" s="1"/>
    </row>
    <row r="50183" spans="2:13" x14ac:dyDescent="0.25">
      <c r="B50183">
        <v>-40</v>
      </c>
      <c r="C50183">
        <v>-8</v>
      </c>
      <c r="D50183">
        <v>1</v>
      </c>
      <c r="E50183">
        <v>1</v>
      </c>
      <c r="F50183" s="1">
        <v>81.09</v>
      </c>
      <c r="G50183" s="1">
        <v>79.62</v>
      </c>
      <c r="H50183" s="1">
        <v>1.27</v>
      </c>
      <c r="I50183" s="1">
        <v>1.47</v>
      </c>
      <c r="J50183" s="1">
        <v>1.1599999999999999</v>
      </c>
      <c r="K50183" s="19">
        <v>0.34399999999999997</v>
      </c>
      <c r="L50183" s="8">
        <v>0.85699999999999998</v>
      </c>
      <c r="M50183" s="1"/>
    </row>
    <row r="50184" spans="2:13" x14ac:dyDescent="0.25">
      <c r="B50184">
        <v>-39</v>
      </c>
      <c r="C50184">
        <v>-8</v>
      </c>
      <c r="D50184">
        <v>1</v>
      </c>
      <c r="E50184">
        <v>1</v>
      </c>
      <c r="F50184" s="1">
        <v>80.510000000000005</v>
      </c>
      <c r="G50184" s="1">
        <v>79.27</v>
      </c>
      <c r="H50184" s="1">
        <v>1.1599999999999999</v>
      </c>
      <c r="I50184" s="1">
        <v>1.24</v>
      </c>
      <c r="J50184" s="1">
        <v>1.07</v>
      </c>
      <c r="K50184" s="19">
        <v>0.29100000000000004</v>
      </c>
      <c r="L50184" s="8">
        <v>0.82499999999999996</v>
      </c>
      <c r="M50184" s="1"/>
    </row>
    <row r="50185" spans="2:13" x14ac:dyDescent="0.25">
      <c r="B50185">
        <v>-38</v>
      </c>
      <c r="C50185">
        <v>-8</v>
      </c>
      <c r="D50185">
        <v>1</v>
      </c>
      <c r="E50185">
        <v>1</v>
      </c>
      <c r="F50185" s="1">
        <v>78.72</v>
      </c>
      <c r="G50185" s="1">
        <v>78.13</v>
      </c>
      <c r="H50185" s="1">
        <v>0.97</v>
      </c>
      <c r="I50185" s="1">
        <v>0.59</v>
      </c>
      <c r="J50185" s="1">
        <v>0.61</v>
      </c>
      <c r="K50185" s="19">
        <v>0.14699999999999999</v>
      </c>
      <c r="L50185" s="8">
        <v>0.746</v>
      </c>
      <c r="M50185" s="1"/>
    </row>
    <row r="50186" spans="2:13" x14ac:dyDescent="0.25">
      <c r="B50186">
        <v>-37</v>
      </c>
      <c r="C50186">
        <v>-8</v>
      </c>
      <c r="D50186">
        <v>1</v>
      </c>
      <c r="E50186">
        <v>1</v>
      </c>
      <c r="F50186" s="1">
        <v>77.16</v>
      </c>
      <c r="G50186" s="1">
        <v>76.86</v>
      </c>
      <c r="H50186" s="1">
        <v>0.69</v>
      </c>
      <c r="I50186" s="1">
        <v>0.3</v>
      </c>
      <c r="J50186" s="1">
        <v>0.44</v>
      </c>
      <c r="K50186" s="19">
        <v>0.11299999999999999</v>
      </c>
      <c r="L50186" s="8">
        <v>0.69799999999999995</v>
      </c>
      <c r="M50186" s="1"/>
    </row>
    <row r="50187" spans="2:13" x14ac:dyDescent="0.25">
      <c r="B50187">
        <v>-36</v>
      </c>
      <c r="C50187">
        <v>-8</v>
      </c>
      <c r="D50187">
        <v>1</v>
      </c>
      <c r="E50187">
        <v>1</v>
      </c>
      <c r="F50187" s="1">
        <v>76.319999999999993</v>
      </c>
      <c r="G50187" s="1">
        <v>75.89</v>
      </c>
      <c r="H50187" s="1">
        <v>0.55000000000000004</v>
      </c>
      <c r="I50187" s="1">
        <v>0.43</v>
      </c>
      <c r="J50187" s="1">
        <v>0.79</v>
      </c>
      <c r="K50187" s="19">
        <v>0.15</v>
      </c>
      <c r="L50187" s="8">
        <v>0.79300000000000004</v>
      </c>
      <c r="M50187" s="1"/>
    </row>
    <row r="50188" spans="2:13" x14ac:dyDescent="0.25">
      <c r="B50188">
        <v>-35</v>
      </c>
      <c r="C50188">
        <v>-8</v>
      </c>
      <c r="D50188">
        <v>1</v>
      </c>
      <c r="E50188">
        <v>1</v>
      </c>
      <c r="F50188" s="1">
        <v>78.98</v>
      </c>
      <c r="G50188" s="1">
        <v>78.260000000000005</v>
      </c>
      <c r="H50188" s="1">
        <v>0.6</v>
      </c>
      <c r="I50188" s="1">
        <v>0.72</v>
      </c>
      <c r="J50188" s="1">
        <v>1.19</v>
      </c>
      <c r="K50188" s="19">
        <v>0.21999999999999997</v>
      </c>
      <c r="L50188" s="8">
        <v>0.88800000000000001</v>
      </c>
      <c r="M50188" s="1"/>
    </row>
    <row r="50189" spans="2:13" x14ac:dyDescent="0.25">
      <c r="B50189">
        <v>-34</v>
      </c>
      <c r="C50189">
        <v>-8</v>
      </c>
      <c r="D50189">
        <v>0</v>
      </c>
      <c r="E50189">
        <v>2</v>
      </c>
      <c r="F50189" s="1">
        <v>79.8</v>
      </c>
      <c r="G50189" s="1">
        <v>78.81</v>
      </c>
      <c r="H50189" s="1">
        <v>0.53</v>
      </c>
      <c r="I50189" s="1">
        <v>0.99</v>
      </c>
      <c r="J50189" s="1">
        <v>1.87</v>
      </c>
      <c r="K50189" s="19">
        <v>0.22700000000000001</v>
      </c>
      <c r="L50189" s="8">
        <v>0.95199999999999996</v>
      </c>
      <c r="M50189" s="1"/>
    </row>
    <row r="50190" spans="2:13" x14ac:dyDescent="0.25">
      <c r="B50190">
        <v>-34</v>
      </c>
      <c r="C50190">
        <v>-8</v>
      </c>
      <c r="D50190">
        <v>0</v>
      </c>
      <c r="E50190">
        <v>3</v>
      </c>
      <c r="F50190" s="1">
        <v>82.31</v>
      </c>
      <c r="G50190" s="1">
        <v>81.45</v>
      </c>
      <c r="H50190" s="1">
        <v>0.5</v>
      </c>
      <c r="I50190" s="1">
        <v>0.86</v>
      </c>
      <c r="J50190" s="1">
        <v>1.72</v>
      </c>
      <c r="K50190" s="19">
        <v>0.16600000000000001</v>
      </c>
      <c r="L50190" s="8">
        <v>0.95199999999999996</v>
      </c>
      <c r="M50190" s="1"/>
    </row>
    <row r="50191" spans="2:13" x14ac:dyDescent="0.25">
      <c r="B50191">
        <v>-33</v>
      </c>
      <c r="C50191">
        <v>-8</v>
      </c>
      <c r="D50191">
        <v>0</v>
      </c>
      <c r="E50191">
        <v>2</v>
      </c>
      <c r="F50191" s="1">
        <v>79.86</v>
      </c>
      <c r="G50191" s="1">
        <v>78.92</v>
      </c>
      <c r="H50191" s="1">
        <v>0.5</v>
      </c>
      <c r="I50191" s="1">
        <v>0.94</v>
      </c>
      <c r="J50191" s="1">
        <v>1.89</v>
      </c>
      <c r="K50191" s="19">
        <v>0.21299999999999999</v>
      </c>
      <c r="L50191" s="8">
        <v>0.95199999999999996</v>
      </c>
      <c r="M50191" s="1"/>
    </row>
    <row r="50192" spans="2:13" x14ac:dyDescent="0.25">
      <c r="B50192">
        <v>-33</v>
      </c>
      <c r="C50192">
        <v>-8</v>
      </c>
      <c r="D50192">
        <v>0</v>
      </c>
      <c r="E50192">
        <v>3</v>
      </c>
      <c r="F50192" s="1">
        <v>82.24</v>
      </c>
      <c r="G50192" s="1">
        <v>81.56</v>
      </c>
      <c r="H50192" s="1">
        <v>0.43</v>
      </c>
      <c r="I50192" s="1">
        <v>0.68</v>
      </c>
      <c r="J50192" s="1">
        <v>1.59</v>
      </c>
      <c r="K50192" s="19">
        <v>0.129</v>
      </c>
      <c r="L50192" s="8">
        <v>0.93600000000000005</v>
      </c>
      <c r="M50192" s="1"/>
    </row>
    <row r="50193" spans="2:13" x14ac:dyDescent="0.25">
      <c r="B50193">
        <v>-32</v>
      </c>
      <c r="C50193">
        <v>-8</v>
      </c>
      <c r="D50193">
        <v>0</v>
      </c>
      <c r="E50193">
        <v>2</v>
      </c>
      <c r="F50193" s="1">
        <v>79.83</v>
      </c>
      <c r="G50193" s="1">
        <v>78.91</v>
      </c>
      <c r="H50193" s="1">
        <v>0.48</v>
      </c>
      <c r="I50193" s="1">
        <v>0.92</v>
      </c>
      <c r="J50193" s="1">
        <v>1.92</v>
      </c>
      <c r="K50193" s="19">
        <v>0.20100000000000001</v>
      </c>
      <c r="L50193" s="8">
        <v>0.96799999999999997</v>
      </c>
      <c r="M50193" s="1"/>
    </row>
    <row r="50194" spans="2:13" x14ac:dyDescent="0.25">
      <c r="B50194">
        <v>-32</v>
      </c>
      <c r="C50194">
        <v>-8</v>
      </c>
      <c r="D50194">
        <v>0</v>
      </c>
      <c r="E50194">
        <v>3</v>
      </c>
      <c r="F50194" s="1">
        <v>82.11</v>
      </c>
      <c r="G50194" s="1">
        <v>81.5</v>
      </c>
      <c r="H50194" s="1">
        <v>0.42</v>
      </c>
      <c r="I50194" s="1">
        <v>0.61</v>
      </c>
      <c r="J50194" s="1">
        <v>1.45</v>
      </c>
      <c r="K50194" s="19">
        <v>8.8000000000000009E-2</v>
      </c>
      <c r="L50194" s="8">
        <v>0.93600000000000005</v>
      </c>
      <c r="M50194" s="1"/>
    </row>
    <row r="50195" spans="2:13" x14ac:dyDescent="0.25">
      <c r="B50195">
        <v>-31</v>
      </c>
      <c r="C50195">
        <v>-8</v>
      </c>
      <c r="D50195">
        <v>0</v>
      </c>
      <c r="E50195">
        <v>2</v>
      </c>
      <c r="F50195" s="1">
        <v>79.739999999999995</v>
      </c>
      <c r="G50195" s="1">
        <v>78.8</v>
      </c>
      <c r="H50195" s="1">
        <v>0.48</v>
      </c>
      <c r="I50195" s="1">
        <v>0.94</v>
      </c>
      <c r="J50195" s="1">
        <v>1.97</v>
      </c>
      <c r="K50195" s="19">
        <v>0.19800000000000001</v>
      </c>
      <c r="L50195" s="8">
        <v>0.96799999999999997</v>
      </c>
      <c r="M50195" s="1"/>
    </row>
    <row r="50196" spans="2:13" x14ac:dyDescent="0.25">
      <c r="B50196">
        <v>-31</v>
      </c>
      <c r="C50196">
        <v>-8</v>
      </c>
      <c r="D50196">
        <v>0</v>
      </c>
      <c r="E50196">
        <v>3</v>
      </c>
      <c r="F50196" s="1">
        <v>82</v>
      </c>
      <c r="G50196" s="1">
        <v>81.3</v>
      </c>
      <c r="H50196" s="1">
        <v>0.43</v>
      </c>
      <c r="I50196" s="1">
        <v>0.7</v>
      </c>
      <c r="J50196" s="1">
        <v>1.61</v>
      </c>
      <c r="K50196" s="19">
        <v>8.6999999999999994E-2</v>
      </c>
      <c r="L50196" s="8">
        <v>0.95199999999999996</v>
      </c>
      <c r="M50196" s="1"/>
    </row>
    <row r="50197" spans="2:13" x14ac:dyDescent="0.25">
      <c r="B50197">
        <v>-30</v>
      </c>
      <c r="C50197">
        <v>-8</v>
      </c>
      <c r="D50197">
        <v>0</v>
      </c>
      <c r="E50197">
        <v>2</v>
      </c>
      <c r="F50197" s="1">
        <v>79.650000000000006</v>
      </c>
      <c r="G50197" s="1">
        <v>78.709999999999994</v>
      </c>
      <c r="H50197" s="1">
        <v>0.48</v>
      </c>
      <c r="I50197" s="1">
        <v>0.94</v>
      </c>
      <c r="J50197" s="1">
        <v>1.96</v>
      </c>
      <c r="K50197" s="19">
        <v>0.19900000000000001</v>
      </c>
      <c r="L50197" s="8">
        <v>0.96799999999999997</v>
      </c>
      <c r="M50197" s="1"/>
    </row>
    <row r="50198" spans="2:13" x14ac:dyDescent="0.25">
      <c r="B50198">
        <v>-30</v>
      </c>
      <c r="C50198">
        <v>-8</v>
      </c>
      <c r="D50198">
        <v>0</v>
      </c>
      <c r="E50198">
        <v>3</v>
      </c>
      <c r="F50198" s="1">
        <v>81.87</v>
      </c>
      <c r="G50198" s="1">
        <v>81.12</v>
      </c>
      <c r="H50198" s="1">
        <v>0.45</v>
      </c>
      <c r="I50198" s="1">
        <v>0.75</v>
      </c>
      <c r="J50198" s="1">
        <v>1.68</v>
      </c>
      <c r="K50198" s="19">
        <v>0.109</v>
      </c>
      <c r="L50198" s="8">
        <v>0.95199999999999996</v>
      </c>
      <c r="M50198" s="1"/>
    </row>
    <row r="50199" spans="2:13" x14ac:dyDescent="0.25">
      <c r="B50199">
        <v>-29</v>
      </c>
      <c r="C50199">
        <v>-8</v>
      </c>
      <c r="D50199">
        <v>0</v>
      </c>
      <c r="E50199">
        <v>2</v>
      </c>
      <c r="F50199" s="1">
        <v>79.52</v>
      </c>
      <c r="G50199" s="1">
        <v>78.62</v>
      </c>
      <c r="H50199" s="1">
        <v>0.47</v>
      </c>
      <c r="I50199" s="1">
        <v>0.9</v>
      </c>
      <c r="J50199" s="1">
        <v>1.92</v>
      </c>
      <c r="K50199" s="19">
        <v>0.19199999999999998</v>
      </c>
      <c r="L50199" s="8">
        <v>0.96799999999999997</v>
      </c>
      <c r="M50199" s="1"/>
    </row>
    <row r="50200" spans="2:13" x14ac:dyDescent="0.25">
      <c r="B50200">
        <v>-29</v>
      </c>
      <c r="C50200">
        <v>-8</v>
      </c>
      <c r="D50200">
        <v>0</v>
      </c>
      <c r="E50200">
        <v>3</v>
      </c>
      <c r="F50200" s="1">
        <v>81.7</v>
      </c>
      <c r="G50200" s="1">
        <v>80.98</v>
      </c>
      <c r="H50200" s="1">
        <v>0.44</v>
      </c>
      <c r="I50200" s="1">
        <v>0.72</v>
      </c>
      <c r="J50200" s="1">
        <v>1.65</v>
      </c>
      <c r="K50200" s="19">
        <v>0.10800000000000001</v>
      </c>
      <c r="L50200" s="8">
        <v>0.95199999999999996</v>
      </c>
      <c r="M50200" s="1"/>
    </row>
    <row r="50201" spans="2:13" x14ac:dyDescent="0.25">
      <c r="B50201">
        <v>-28</v>
      </c>
      <c r="C50201">
        <v>-8</v>
      </c>
      <c r="D50201">
        <v>0</v>
      </c>
      <c r="E50201">
        <v>2</v>
      </c>
      <c r="F50201" s="1">
        <v>79.41</v>
      </c>
      <c r="G50201" s="1">
        <v>78.5</v>
      </c>
      <c r="H50201" s="1">
        <v>0.47</v>
      </c>
      <c r="I50201" s="1">
        <v>0.91</v>
      </c>
      <c r="J50201" s="1">
        <v>1.92</v>
      </c>
      <c r="K50201" s="19">
        <v>0.189</v>
      </c>
      <c r="L50201" s="8">
        <v>0.96799999999999997</v>
      </c>
      <c r="M50201" s="1"/>
    </row>
    <row r="50202" spans="2:13" x14ac:dyDescent="0.25">
      <c r="B50202">
        <v>-28</v>
      </c>
      <c r="C50202">
        <v>-8</v>
      </c>
      <c r="D50202">
        <v>0</v>
      </c>
      <c r="E50202">
        <v>3</v>
      </c>
      <c r="F50202" s="1">
        <v>81.55</v>
      </c>
      <c r="G50202" s="1">
        <v>80.81</v>
      </c>
      <c r="H50202" s="1">
        <v>0.45</v>
      </c>
      <c r="I50202" s="1">
        <v>0.74</v>
      </c>
      <c r="J50202" s="1">
        <v>1.65</v>
      </c>
      <c r="K50202" s="19">
        <v>9.9000000000000005E-2</v>
      </c>
      <c r="L50202" s="8">
        <v>0.95199999999999996</v>
      </c>
      <c r="M50202" s="1"/>
    </row>
    <row r="50203" spans="2:13" x14ac:dyDescent="0.25">
      <c r="B50203">
        <v>-27</v>
      </c>
      <c r="C50203">
        <v>-8</v>
      </c>
      <c r="D50203">
        <v>0</v>
      </c>
      <c r="E50203">
        <v>2</v>
      </c>
      <c r="F50203" s="1">
        <v>79.290000000000006</v>
      </c>
      <c r="G50203" s="1">
        <v>78.37</v>
      </c>
      <c r="H50203" s="1">
        <v>0.48</v>
      </c>
      <c r="I50203" s="1">
        <v>0.92</v>
      </c>
      <c r="J50203" s="1">
        <v>1.9</v>
      </c>
      <c r="K50203" s="19">
        <v>0.19</v>
      </c>
      <c r="L50203" s="8">
        <v>0.96799999999999997</v>
      </c>
      <c r="M50203" s="1"/>
    </row>
    <row r="50204" spans="2:13" x14ac:dyDescent="0.25">
      <c r="B50204">
        <v>-27</v>
      </c>
      <c r="C50204">
        <v>-8</v>
      </c>
      <c r="D50204">
        <v>0</v>
      </c>
      <c r="E50204">
        <v>3</v>
      </c>
      <c r="F50204" s="1">
        <v>81.38</v>
      </c>
      <c r="G50204" s="1">
        <v>80.61</v>
      </c>
      <c r="H50204" s="1">
        <v>0.5</v>
      </c>
      <c r="I50204" s="1">
        <v>0.77</v>
      </c>
      <c r="J50204" s="1">
        <v>1.55</v>
      </c>
      <c r="K50204" s="19">
        <v>0.11700000000000001</v>
      </c>
      <c r="L50204" s="8">
        <v>0.95199999999999996</v>
      </c>
      <c r="M50204" s="1"/>
    </row>
    <row r="50205" spans="2:13" x14ac:dyDescent="0.25">
      <c r="B50205">
        <v>-26</v>
      </c>
      <c r="C50205">
        <v>-8</v>
      </c>
      <c r="D50205">
        <v>0</v>
      </c>
      <c r="E50205">
        <v>2</v>
      </c>
      <c r="F50205" s="1">
        <v>79.180000000000007</v>
      </c>
      <c r="G50205" s="1">
        <v>78.25</v>
      </c>
      <c r="H50205" s="1">
        <v>0.47</v>
      </c>
      <c r="I50205" s="1">
        <v>0.93</v>
      </c>
      <c r="J50205" s="1">
        <v>1.95</v>
      </c>
      <c r="K50205" s="19">
        <v>0.186</v>
      </c>
      <c r="L50205" s="8">
        <v>0.96799999999999997</v>
      </c>
      <c r="M50205" s="1"/>
    </row>
    <row r="50206" spans="2:13" x14ac:dyDescent="0.25">
      <c r="B50206">
        <v>-26</v>
      </c>
      <c r="C50206">
        <v>-8</v>
      </c>
      <c r="D50206">
        <v>0</v>
      </c>
      <c r="E50206">
        <v>3</v>
      </c>
      <c r="F50206" s="1">
        <v>81.22</v>
      </c>
      <c r="G50206" s="1">
        <v>80.430000000000007</v>
      </c>
      <c r="H50206" s="1">
        <v>0.49</v>
      </c>
      <c r="I50206" s="1">
        <v>0.79</v>
      </c>
      <c r="J50206" s="1">
        <v>1.6</v>
      </c>
      <c r="K50206" s="19">
        <v>0.123</v>
      </c>
      <c r="L50206" s="8">
        <v>0.95199999999999996</v>
      </c>
      <c r="M50206" s="1"/>
    </row>
    <row r="50207" spans="2:13" x14ac:dyDescent="0.25">
      <c r="B50207">
        <v>-25</v>
      </c>
      <c r="C50207">
        <v>-8</v>
      </c>
      <c r="D50207">
        <v>0</v>
      </c>
      <c r="E50207">
        <v>2</v>
      </c>
      <c r="F50207" s="1">
        <v>79.05</v>
      </c>
      <c r="G50207" s="1">
        <v>78.13</v>
      </c>
      <c r="H50207" s="1">
        <v>0.46</v>
      </c>
      <c r="I50207" s="1">
        <v>0.92</v>
      </c>
      <c r="J50207" s="1">
        <v>2</v>
      </c>
      <c r="K50207" s="19">
        <v>0.17399999999999999</v>
      </c>
      <c r="L50207" s="8">
        <v>0.96799999999999997</v>
      </c>
      <c r="M50207" s="1"/>
    </row>
    <row r="50208" spans="2:13" x14ac:dyDescent="0.25">
      <c r="B50208">
        <v>-25</v>
      </c>
      <c r="C50208">
        <v>-8</v>
      </c>
      <c r="D50208">
        <v>0</v>
      </c>
      <c r="E50208">
        <v>3</v>
      </c>
      <c r="F50208" s="1">
        <v>81.14</v>
      </c>
      <c r="G50208" s="1">
        <v>80.3</v>
      </c>
      <c r="H50208" s="1">
        <v>0.46</v>
      </c>
      <c r="I50208" s="1">
        <v>0.84</v>
      </c>
      <c r="J50208" s="1">
        <v>1.82</v>
      </c>
      <c r="K50208" s="19">
        <v>0.10500000000000001</v>
      </c>
      <c r="L50208" s="8">
        <v>0.96799999999999997</v>
      </c>
      <c r="M50208" s="1"/>
    </row>
    <row r="50209" spans="2:13" x14ac:dyDescent="0.25">
      <c r="B50209">
        <v>-24</v>
      </c>
      <c r="C50209">
        <v>-8</v>
      </c>
      <c r="D50209">
        <v>0</v>
      </c>
      <c r="E50209">
        <v>2</v>
      </c>
      <c r="F50209" s="1">
        <v>78.900000000000006</v>
      </c>
      <c r="G50209" s="1">
        <v>78</v>
      </c>
      <c r="H50209" s="1">
        <v>0.46</v>
      </c>
      <c r="I50209" s="1">
        <v>0.9</v>
      </c>
      <c r="J50209" s="1">
        <v>1.99</v>
      </c>
      <c r="K50209" s="19">
        <v>0.17</v>
      </c>
      <c r="L50209" s="8">
        <v>0.96799999999999997</v>
      </c>
      <c r="M50209" s="1"/>
    </row>
    <row r="50210" spans="2:13" x14ac:dyDescent="0.25">
      <c r="B50210">
        <v>-24</v>
      </c>
      <c r="C50210">
        <v>-8</v>
      </c>
      <c r="D50210">
        <v>0</v>
      </c>
      <c r="E50210">
        <v>3</v>
      </c>
      <c r="F50210" s="1">
        <v>81</v>
      </c>
      <c r="G50210" s="1">
        <v>80.13</v>
      </c>
      <c r="H50210" s="1">
        <v>0.47</v>
      </c>
      <c r="I50210" s="1">
        <v>0.87</v>
      </c>
      <c r="J50210" s="1">
        <v>1.85</v>
      </c>
      <c r="K50210" s="19">
        <v>0.10800000000000001</v>
      </c>
      <c r="L50210" s="8">
        <v>0.96799999999999997</v>
      </c>
      <c r="M50210" s="1"/>
    </row>
    <row r="50211" spans="2:13" x14ac:dyDescent="0.25">
      <c r="B50211">
        <v>-23</v>
      </c>
      <c r="C50211">
        <v>-8</v>
      </c>
      <c r="D50211">
        <v>0</v>
      </c>
      <c r="E50211">
        <v>2</v>
      </c>
      <c r="F50211" s="1">
        <v>78.739999999999995</v>
      </c>
      <c r="G50211" s="1">
        <v>77.86</v>
      </c>
      <c r="H50211" s="1">
        <v>0.45</v>
      </c>
      <c r="I50211" s="1">
        <v>0.88</v>
      </c>
      <c r="J50211" s="1">
        <v>1.97</v>
      </c>
      <c r="K50211" s="19">
        <v>0.15800000000000003</v>
      </c>
      <c r="L50211" s="8">
        <v>0.96799999999999997</v>
      </c>
      <c r="M50211" s="1"/>
    </row>
    <row r="50212" spans="2:13" x14ac:dyDescent="0.25">
      <c r="B50212">
        <v>-23</v>
      </c>
      <c r="C50212">
        <v>-8</v>
      </c>
      <c r="D50212">
        <v>0</v>
      </c>
      <c r="E50212">
        <v>3</v>
      </c>
      <c r="F50212" s="1">
        <v>80.819999999999993</v>
      </c>
      <c r="G50212" s="1">
        <v>79.989999999999995</v>
      </c>
      <c r="H50212" s="1">
        <v>0.47</v>
      </c>
      <c r="I50212" s="1">
        <v>0.83</v>
      </c>
      <c r="J50212" s="1">
        <v>1.77</v>
      </c>
      <c r="K50212" s="19">
        <v>8.2000000000000003E-2</v>
      </c>
      <c r="L50212" s="8">
        <v>0.96799999999999997</v>
      </c>
      <c r="M50212" s="1"/>
    </row>
    <row r="50213" spans="2:13" x14ac:dyDescent="0.25">
      <c r="B50213">
        <v>-22</v>
      </c>
      <c r="C50213">
        <v>-8</v>
      </c>
      <c r="D50213">
        <v>0</v>
      </c>
      <c r="E50213">
        <v>2</v>
      </c>
      <c r="F50213" s="1">
        <v>78.55</v>
      </c>
      <c r="G50213" s="1">
        <v>77.7</v>
      </c>
      <c r="H50213" s="1">
        <v>0.44</v>
      </c>
      <c r="I50213" s="1">
        <v>0.85</v>
      </c>
      <c r="J50213" s="1">
        <v>1.92</v>
      </c>
      <c r="K50213" s="19">
        <v>0.15800000000000003</v>
      </c>
      <c r="L50213" s="8">
        <v>0.96799999999999997</v>
      </c>
      <c r="M50213" s="1"/>
    </row>
    <row r="50214" spans="2:13" x14ac:dyDescent="0.25">
      <c r="B50214">
        <v>-22</v>
      </c>
      <c r="C50214">
        <v>-8</v>
      </c>
      <c r="D50214">
        <v>0</v>
      </c>
      <c r="E50214">
        <v>3</v>
      </c>
      <c r="F50214" s="1">
        <v>80.61</v>
      </c>
      <c r="G50214" s="1">
        <v>79.84</v>
      </c>
      <c r="H50214" s="1">
        <v>0.47</v>
      </c>
      <c r="I50214" s="1">
        <v>0.77</v>
      </c>
      <c r="J50214" s="1">
        <v>1.64</v>
      </c>
      <c r="K50214" s="19">
        <v>7.5999999999999998E-2</v>
      </c>
      <c r="L50214" s="8">
        <v>0.96799999999999997</v>
      </c>
      <c r="M50214" s="1"/>
    </row>
    <row r="50215" spans="2:13" x14ac:dyDescent="0.25">
      <c r="B50215">
        <v>-21</v>
      </c>
      <c r="C50215">
        <v>-8</v>
      </c>
      <c r="D50215">
        <v>0</v>
      </c>
      <c r="E50215">
        <v>2</v>
      </c>
      <c r="F50215" s="1">
        <v>78.38</v>
      </c>
      <c r="G50215" s="1">
        <v>77.53</v>
      </c>
      <c r="H50215" s="1">
        <v>0.44</v>
      </c>
      <c r="I50215" s="1">
        <v>0.85</v>
      </c>
      <c r="J50215" s="1">
        <v>1.93</v>
      </c>
      <c r="K50215" s="19">
        <v>0.159</v>
      </c>
      <c r="L50215" s="8">
        <v>0.96799999999999997</v>
      </c>
      <c r="M50215" s="1"/>
    </row>
    <row r="50216" spans="2:13" x14ac:dyDescent="0.25">
      <c r="B50216">
        <v>-21</v>
      </c>
      <c r="C50216">
        <v>-8</v>
      </c>
      <c r="D50216">
        <v>0</v>
      </c>
      <c r="E50216">
        <v>3</v>
      </c>
      <c r="F50216" s="1">
        <v>80.39</v>
      </c>
      <c r="G50216" s="1">
        <v>79.62</v>
      </c>
      <c r="H50216" s="1">
        <v>0.43</v>
      </c>
      <c r="I50216" s="1">
        <v>0.77</v>
      </c>
      <c r="J50216" s="1">
        <v>1.76</v>
      </c>
      <c r="K50216" s="19">
        <v>9.5999999999999988E-2</v>
      </c>
      <c r="L50216" s="8">
        <v>0.96799999999999997</v>
      </c>
      <c r="M50216" s="1"/>
    </row>
    <row r="50217" spans="2:13" x14ac:dyDescent="0.25">
      <c r="B50217">
        <v>-20</v>
      </c>
      <c r="C50217">
        <v>-8</v>
      </c>
      <c r="D50217">
        <v>0</v>
      </c>
      <c r="E50217">
        <v>2</v>
      </c>
      <c r="F50217" s="1">
        <v>78.22</v>
      </c>
      <c r="G50217" s="1">
        <v>77.39</v>
      </c>
      <c r="H50217" s="1">
        <v>0.44</v>
      </c>
      <c r="I50217" s="1">
        <v>0.83</v>
      </c>
      <c r="J50217" s="1">
        <v>1.88</v>
      </c>
      <c r="K50217" s="19">
        <v>0.155</v>
      </c>
      <c r="L50217" s="8">
        <v>0.96799999999999997</v>
      </c>
      <c r="M50217" s="1"/>
    </row>
    <row r="50218" spans="2:13" x14ac:dyDescent="0.25">
      <c r="B50218">
        <v>-20</v>
      </c>
      <c r="C50218">
        <v>-8</v>
      </c>
      <c r="D50218">
        <v>0</v>
      </c>
      <c r="E50218">
        <v>3</v>
      </c>
      <c r="F50218" s="1">
        <v>80.22</v>
      </c>
      <c r="G50218" s="1">
        <v>79.45</v>
      </c>
      <c r="H50218" s="1">
        <v>0.47</v>
      </c>
      <c r="I50218" s="1">
        <v>0.77</v>
      </c>
      <c r="J50218" s="1">
        <v>1.65</v>
      </c>
      <c r="K50218" s="19">
        <v>9.1999999999999998E-2</v>
      </c>
      <c r="L50218" s="8">
        <v>0.96799999999999997</v>
      </c>
      <c r="M50218" s="1"/>
    </row>
    <row r="50219" spans="2:13" x14ac:dyDescent="0.25">
      <c r="B50219">
        <v>-19</v>
      </c>
      <c r="C50219">
        <v>-8</v>
      </c>
      <c r="D50219">
        <v>0</v>
      </c>
      <c r="E50219">
        <v>2</v>
      </c>
      <c r="F50219" s="1">
        <v>78.05</v>
      </c>
      <c r="G50219" s="1">
        <v>77.23</v>
      </c>
      <c r="H50219" s="1">
        <v>0.46</v>
      </c>
      <c r="I50219" s="1">
        <v>0.82</v>
      </c>
      <c r="J50219" s="1">
        <v>1.79</v>
      </c>
      <c r="K50219" s="19">
        <v>0.154</v>
      </c>
      <c r="L50219" s="8">
        <v>0.95199999999999996</v>
      </c>
      <c r="M50219" s="1"/>
    </row>
    <row r="50220" spans="2:13" x14ac:dyDescent="0.25">
      <c r="B50220">
        <v>-19</v>
      </c>
      <c r="C50220">
        <v>-8</v>
      </c>
      <c r="D50220">
        <v>0</v>
      </c>
      <c r="E50220">
        <v>3</v>
      </c>
      <c r="F50220" s="1">
        <v>80.010000000000005</v>
      </c>
      <c r="G50220" s="1">
        <v>79.290000000000006</v>
      </c>
      <c r="H50220" s="1">
        <v>0.53</v>
      </c>
      <c r="I50220" s="1">
        <v>0.72</v>
      </c>
      <c r="J50220" s="1">
        <v>1.35</v>
      </c>
      <c r="K50220" s="19">
        <v>9.8000000000000004E-2</v>
      </c>
      <c r="L50220" s="8">
        <v>0.95199999999999996</v>
      </c>
      <c r="M50220" s="1"/>
    </row>
    <row r="50221" spans="2:13" x14ac:dyDescent="0.25">
      <c r="B50221">
        <v>-18</v>
      </c>
      <c r="C50221">
        <v>-8</v>
      </c>
      <c r="D50221">
        <v>0</v>
      </c>
      <c r="E50221">
        <v>2</v>
      </c>
      <c r="F50221" s="1">
        <v>77.900000000000006</v>
      </c>
      <c r="G50221" s="1">
        <v>77.06</v>
      </c>
      <c r="H50221" s="1">
        <v>0.45</v>
      </c>
      <c r="I50221" s="1">
        <v>0.84</v>
      </c>
      <c r="J50221" s="1">
        <v>1.87</v>
      </c>
      <c r="K50221" s="19">
        <v>0.15800000000000003</v>
      </c>
      <c r="L50221" s="8">
        <v>0.95199999999999996</v>
      </c>
      <c r="M50221" s="1"/>
    </row>
    <row r="50222" spans="2:13" x14ac:dyDescent="0.25">
      <c r="B50222">
        <v>-18</v>
      </c>
      <c r="C50222">
        <v>-8</v>
      </c>
      <c r="D50222">
        <v>0</v>
      </c>
      <c r="E50222">
        <v>3</v>
      </c>
      <c r="F50222" s="1">
        <v>79.88</v>
      </c>
      <c r="G50222" s="1">
        <v>79.13</v>
      </c>
      <c r="H50222" s="1">
        <v>0.5</v>
      </c>
      <c r="I50222" s="1">
        <v>0.75</v>
      </c>
      <c r="J50222" s="1">
        <v>1.51</v>
      </c>
      <c r="K50222" s="19">
        <v>0.104</v>
      </c>
      <c r="L50222" s="8">
        <v>0.95199999999999996</v>
      </c>
      <c r="M50222" s="1"/>
    </row>
    <row r="50223" spans="2:13" x14ac:dyDescent="0.25">
      <c r="B50223">
        <v>-17</v>
      </c>
      <c r="C50223">
        <v>-8</v>
      </c>
      <c r="D50223">
        <v>0</v>
      </c>
      <c r="E50223">
        <v>2</v>
      </c>
      <c r="F50223" s="1">
        <v>77.78</v>
      </c>
      <c r="G50223" s="1">
        <v>76.900000000000006</v>
      </c>
      <c r="H50223" s="1">
        <v>0.44</v>
      </c>
      <c r="I50223" s="1">
        <v>0.88</v>
      </c>
      <c r="J50223" s="1">
        <v>1.98</v>
      </c>
      <c r="K50223" s="19">
        <v>0.16</v>
      </c>
      <c r="L50223" s="8">
        <v>0.96799999999999997</v>
      </c>
      <c r="M50223" s="1"/>
    </row>
    <row r="50224" spans="2:13" x14ac:dyDescent="0.25">
      <c r="B50224">
        <v>-17</v>
      </c>
      <c r="C50224">
        <v>-8</v>
      </c>
      <c r="D50224">
        <v>0</v>
      </c>
      <c r="E50224">
        <v>3</v>
      </c>
      <c r="F50224" s="1">
        <v>79.819999999999993</v>
      </c>
      <c r="G50224" s="1">
        <v>79.010000000000005</v>
      </c>
      <c r="H50224" s="1">
        <v>0.44</v>
      </c>
      <c r="I50224" s="1">
        <v>0.81</v>
      </c>
      <c r="J50224" s="1">
        <v>1.85</v>
      </c>
      <c r="K50224" s="19">
        <v>9.5999999999999988E-2</v>
      </c>
      <c r="L50224" s="8">
        <v>0.96799999999999997</v>
      </c>
      <c r="M50224" s="1"/>
    </row>
    <row r="50225" spans="2:13" x14ac:dyDescent="0.25">
      <c r="B50225">
        <v>-16</v>
      </c>
      <c r="C50225">
        <v>-8</v>
      </c>
      <c r="D50225">
        <v>0</v>
      </c>
      <c r="E50225">
        <v>2</v>
      </c>
      <c r="F50225" s="1">
        <v>77.63</v>
      </c>
      <c r="G50225" s="1">
        <v>76.72</v>
      </c>
      <c r="H50225" s="1">
        <v>0.46</v>
      </c>
      <c r="I50225" s="1">
        <v>0.91</v>
      </c>
      <c r="J50225" s="1">
        <v>1.97</v>
      </c>
      <c r="K50225" s="19">
        <v>0.17600000000000002</v>
      </c>
      <c r="L50225" s="8">
        <v>0.96799999999999997</v>
      </c>
      <c r="M50225" s="1"/>
    </row>
    <row r="50226" spans="2:13" x14ac:dyDescent="0.25">
      <c r="B50226">
        <v>-16</v>
      </c>
      <c r="C50226">
        <v>-8</v>
      </c>
      <c r="D50226">
        <v>0</v>
      </c>
      <c r="E50226">
        <v>3</v>
      </c>
      <c r="F50226" s="1">
        <v>79.73</v>
      </c>
      <c r="G50226" s="1">
        <v>78.81</v>
      </c>
      <c r="H50226" s="1">
        <v>0.45</v>
      </c>
      <c r="I50226" s="1">
        <v>0.92</v>
      </c>
      <c r="J50226" s="1">
        <v>2.0499999999999998</v>
      </c>
      <c r="K50226" s="19">
        <v>0.11299999999999999</v>
      </c>
      <c r="L50226" s="8">
        <v>0.96799999999999997</v>
      </c>
      <c r="M50226" s="1"/>
    </row>
    <row r="50227" spans="2:13" x14ac:dyDescent="0.25">
      <c r="B50227">
        <v>-15</v>
      </c>
      <c r="C50227">
        <v>-8</v>
      </c>
      <c r="D50227">
        <v>0</v>
      </c>
      <c r="E50227">
        <v>2</v>
      </c>
      <c r="F50227" s="1">
        <v>77.5</v>
      </c>
      <c r="G50227" s="1">
        <v>76.55</v>
      </c>
      <c r="H50227" s="1">
        <v>0.49</v>
      </c>
      <c r="I50227" s="1">
        <v>0.95</v>
      </c>
      <c r="J50227" s="1">
        <v>1.96</v>
      </c>
      <c r="K50227" s="19">
        <v>0.19</v>
      </c>
      <c r="L50227" s="8">
        <v>0.96799999999999997</v>
      </c>
      <c r="M50227" s="1"/>
    </row>
    <row r="50228" spans="2:13" x14ac:dyDescent="0.25">
      <c r="B50228">
        <v>-15</v>
      </c>
      <c r="C50228">
        <v>-8</v>
      </c>
      <c r="D50228">
        <v>0</v>
      </c>
      <c r="E50228">
        <v>3</v>
      </c>
      <c r="F50228" s="1">
        <v>79.67</v>
      </c>
      <c r="G50228" s="1">
        <v>78.64</v>
      </c>
      <c r="H50228" s="1">
        <v>0.47</v>
      </c>
      <c r="I50228" s="1">
        <v>1.03</v>
      </c>
      <c r="J50228" s="1">
        <v>2.21</v>
      </c>
      <c r="K50228" s="19">
        <v>0.14200000000000002</v>
      </c>
      <c r="L50228" s="8">
        <v>1</v>
      </c>
      <c r="M50228" s="1"/>
    </row>
    <row r="50229" spans="2:13" x14ac:dyDescent="0.25">
      <c r="B50229">
        <v>-14</v>
      </c>
      <c r="C50229">
        <v>-8</v>
      </c>
      <c r="D50229">
        <v>0</v>
      </c>
      <c r="E50229">
        <v>2</v>
      </c>
      <c r="F50229" s="1">
        <v>77.3</v>
      </c>
      <c r="G50229" s="1">
        <v>76.319999999999993</v>
      </c>
      <c r="H50229" s="1">
        <v>0.51</v>
      </c>
      <c r="I50229" s="1">
        <v>0.98</v>
      </c>
      <c r="J50229" s="1">
        <v>1.93</v>
      </c>
      <c r="K50229" s="19">
        <v>0.20199999999999999</v>
      </c>
      <c r="L50229" s="8">
        <v>0.96799999999999997</v>
      </c>
      <c r="M50229" s="1"/>
    </row>
    <row r="50230" spans="2:13" x14ac:dyDescent="0.25">
      <c r="B50230">
        <v>-14</v>
      </c>
      <c r="C50230">
        <v>-8</v>
      </c>
      <c r="D50230">
        <v>0</v>
      </c>
      <c r="E50230">
        <v>3</v>
      </c>
      <c r="F50230" s="1">
        <v>79.53</v>
      </c>
      <c r="G50230" s="1">
        <v>78.39</v>
      </c>
      <c r="H50230" s="1">
        <v>0.51</v>
      </c>
      <c r="I50230" s="1">
        <v>1.1399999999999999</v>
      </c>
      <c r="J50230" s="1">
        <v>2.21</v>
      </c>
      <c r="K50230" s="19">
        <v>0.16699999999999998</v>
      </c>
      <c r="L50230" s="8">
        <v>1</v>
      </c>
      <c r="M50230" s="1"/>
    </row>
    <row r="50231" spans="2:13" x14ac:dyDescent="0.25">
      <c r="B50231">
        <v>-13</v>
      </c>
      <c r="C50231">
        <v>-8</v>
      </c>
      <c r="D50231">
        <v>0</v>
      </c>
      <c r="E50231">
        <v>2</v>
      </c>
      <c r="F50231" s="1">
        <v>77.19</v>
      </c>
      <c r="G50231" s="1">
        <v>76.25</v>
      </c>
      <c r="H50231" s="1">
        <v>0.5</v>
      </c>
      <c r="I50231" s="1">
        <v>0.94</v>
      </c>
      <c r="J50231" s="1">
        <v>1.89</v>
      </c>
      <c r="K50231" s="19">
        <v>0.19500000000000001</v>
      </c>
      <c r="L50231" s="8">
        <v>0.96799999999999997</v>
      </c>
      <c r="M50231" s="1"/>
    </row>
    <row r="50232" spans="2:13" x14ac:dyDescent="0.25">
      <c r="B50232">
        <v>-13</v>
      </c>
      <c r="C50232">
        <v>-8</v>
      </c>
      <c r="D50232">
        <v>0</v>
      </c>
      <c r="E50232">
        <v>3</v>
      </c>
      <c r="F50232" s="1">
        <v>79.400000000000006</v>
      </c>
      <c r="G50232" s="1">
        <v>78.290000000000006</v>
      </c>
      <c r="H50232" s="1">
        <v>0.49</v>
      </c>
      <c r="I50232" s="1">
        <v>1.1100000000000001</v>
      </c>
      <c r="J50232" s="1">
        <v>2.27</v>
      </c>
      <c r="K50232" s="19">
        <v>0.16699999999999998</v>
      </c>
      <c r="L50232" s="8">
        <v>1</v>
      </c>
      <c r="M50232" s="1"/>
    </row>
    <row r="50233" spans="2:13" x14ac:dyDescent="0.25">
      <c r="B50233">
        <v>-12</v>
      </c>
      <c r="C50233">
        <v>-8</v>
      </c>
      <c r="D50233">
        <v>0</v>
      </c>
      <c r="E50233">
        <v>2</v>
      </c>
      <c r="F50233" s="1">
        <v>77.099999999999994</v>
      </c>
      <c r="G50233" s="1">
        <v>76.11</v>
      </c>
      <c r="H50233" s="1">
        <v>0.52</v>
      </c>
      <c r="I50233" s="1">
        <v>0.99</v>
      </c>
      <c r="J50233" s="1">
        <v>1.91</v>
      </c>
      <c r="K50233" s="19">
        <v>0.19699999999999998</v>
      </c>
      <c r="L50233" s="8">
        <v>0.98399999999999999</v>
      </c>
      <c r="M50233" s="1"/>
    </row>
    <row r="50234" spans="2:13" x14ac:dyDescent="0.25">
      <c r="B50234">
        <v>-12</v>
      </c>
      <c r="C50234">
        <v>-8</v>
      </c>
      <c r="D50234">
        <v>0</v>
      </c>
      <c r="E50234">
        <v>3</v>
      </c>
      <c r="F50234" s="1">
        <v>79.36</v>
      </c>
      <c r="G50234" s="1">
        <v>78.16</v>
      </c>
      <c r="H50234" s="1">
        <v>0.54</v>
      </c>
      <c r="I50234" s="1">
        <v>1.2</v>
      </c>
      <c r="J50234" s="1">
        <v>2.23</v>
      </c>
      <c r="K50234" s="19">
        <v>0.17600000000000002</v>
      </c>
      <c r="L50234" s="8">
        <v>1</v>
      </c>
      <c r="M50234" s="1"/>
    </row>
    <row r="50235" spans="2:13" x14ac:dyDescent="0.25">
      <c r="B50235">
        <v>-11</v>
      </c>
      <c r="C50235">
        <v>-8</v>
      </c>
      <c r="D50235">
        <v>0</v>
      </c>
      <c r="E50235">
        <v>2</v>
      </c>
      <c r="F50235" s="1">
        <v>76.94</v>
      </c>
      <c r="G50235" s="1">
        <v>75.989999999999995</v>
      </c>
      <c r="H50235" s="1">
        <v>0.51</v>
      </c>
      <c r="I50235" s="1">
        <v>0.95</v>
      </c>
      <c r="J50235" s="1">
        <v>1.85</v>
      </c>
      <c r="K50235" s="19">
        <v>0.184</v>
      </c>
      <c r="L50235" s="8">
        <v>0.98399999999999999</v>
      </c>
      <c r="M50235" s="1"/>
    </row>
    <row r="50236" spans="2:13" x14ac:dyDescent="0.25">
      <c r="B50236">
        <v>-11</v>
      </c>
      <c r="C50236">
        <v>-8</v>
      </c>
      <c r="D50236">
        <v>0</v>
      </c>
      <c r="E50236">
        <v>3</v>
      </c>
      <c r="F50236" s="1">
        <v>79.23</v>
      </c>
      <c r="G50236" s="1">
        <v>78.09</v>
      </c>
      <c r="H50236" s="1">
        <v>0.55000000000000004</v>
      </c>
      <c r="I50236" s="1">
        <v>1.1399999999999999</v>
      </c>
      <c r="J50236" s="1">
        <v>2.08</v>
      </c>
      <c r="K50236" s="19">
        <v>0.161</v>
      </c>
      <c r="L50236" s="8">
        <v>1</v>
      </c>
      <c r="M50236" s="1"/>
    </row>
    <row r="50237" spans="2:13" x14ac:dyDescent="0.25">
      <c r="B50237">
        <v>-10</v>
      </c>
      <c r="C50237">
        <v>-8</v>
      </c>
      <c r="D50237">
        <v>0</v>
      </c>
      <c r="E50237">
        <v>2</v>
      </c>
      <c r="F50237" s="1">
        <v>76.790000000000006</v>
      </c>
      <c r="G50237" s="1">
        <v>75.83</v>
      </c>
      <c r="H50237" s="1">
        <v>0.51</v>
      </c>
      <c r="I50237" s="1">
        <v>0.96</v>
      </c>
      <c r="J50237" s="1">
        <v>1.87</v>
      </c>
      <c r="K50237" s="19">
        <v>0.182</v>
      </c>
      <c r="L50237" s="8">
        <v>0.98399999999999999</v>
      </c>
      <c r="M50237" s="1"/>
    </row>
    <row r="50238" spans="2:13" x14ac:dyDescent="0.25">
      <c r="B50238">
        <v>-10</v>
      </c>
      <c r="C50238">
        <v>-8</v>
      </c>
      <c r="D50238">
        <v>0</v>
      </c>
      <c r="E50238">
        <v>3</v>
      </c>
      <c r="F50238" s="1">
        <v>79.08</v>
      </c>
      <c r="G50238" s="1">
        <v>77.88</v>
      </c>
      <c r="H50238" s="1">
        <v>0.53</v>
      </c>
      <c r="I50238" s="1">
        <v>1.2</v>
      </c>
      <c r="J50238" s="1">
        <v>2.25</v>
      </c>
      <c r="K50238" s="19">
        <v>0.17399999999999999</v>
      </c>
      <c r="L50238" s="8">
        <v>0.98399999999999999</v>
      </c>
      <c r="M50238" s="1"/>
    </row>
    <row r="50239" spans="2:13" x14ac:dyDescent="0.25">
      <c r="B50239">
        <v>-9</v>
      </c>
      <c r="C50239">
        <v>-8</v>
      </c>
      <c r="D50239">
        <v>0</v>
      </c>
      <c r="E50239">
        <v>2</v>
      </c>
      <c r="F50239" s="1">
        <v>76.64</v>
      </c>
      <c r="G50239" s="1">
        <v>75.69</v>
      </c>
      <c r="H50239" s="1">
        <v>0.52</v>
      </c>
      <c r="I50239" s="1">
        <v>0.95</v>
      </c>
      <c r="J50239" s="1">
        <v>1.84</v>
      </c>
      <c r="K50239" s="19">
        <v>0.17199999999999999</v>
      </c>
      <c r="L50239" s="8">
        <v>0.98399999999999999</v>
      </c>
      <c r="M50239" s="1"/>
    </row>
    <row r="50240" spans="2:13" x14ac:dyDescent="0.25">
      <c r="B50240">
        <v>-9</v>
      </c>
      <c r="C50240">
        <v>-8</v>
      </c>
      <c r="D50240">
        <v>0</v>
      </c>
      <c r="E50240">
        <v>3</v>
      </c>
      <c r="F50240" s="1">
        <v>78.94</v>
      </c>
      <c r="G50240" s="1">
        <v>77.81</v>
      </c>
      <c r="H50240" s="1">
        <v>0.53</v>
      </c>
      <c r="I50240" s="1">
        <v>1.1299999999999999</v>
      </c>
      <c r="J50240" s="1">
        <v>2.13</v>
      </c>
      <c r="K50240" s="19">
        <v>0.13300000000000001</v>
      </c>
      <c r="L50240" s="8">
        <v>1</v>
      </c>
      <c r="M50240" s="1"/>
    </row>
    <row r="50241" spans="2:13" x14ac:dyDescent="0.25">
      <c r="B50241">
        <v>-8</v>
      </c>
      <c r="C50241">
        <v>-8</v>
      </c>
      <c r="D50241">
        <v>0</v>
      </c>
      <c r="E50241">
        <v>2</v>
      </c>
      <c r="F50241" s="1">
        <v>76.489999999999995</v>
      </c>
      <c r="G50241" s="1">
        <v>75.59</v>
      </c>
      <c r="H50241" s="1">
        <v>0.52</v>
      </c>
      <c r="I50241" s="1">
        <v>0.9</v>
      </c>
      <c r="J50241" s="1">
        <v>1.75</v>
      </c>
      <c r="K50241" s="19">
        <v>0.16899999999999998</v>
      </c>
      <c r="L50241" s="8">
        <v>0.96799999999999997</v>
      </c>
      <c r="M50241" s="1"/>
    </row>
    <row r="50242" spans="2:13" x14ac:dyDescent="0.25">
      <c r="B50242">
        <v>-8</v>
      </c>
      <c r="C50242">
        <v>-8</v>
      </c>
      <c r="D50242">
        <v>0</v>
      </c>
      <c r="E50242">
        <v>3</v>
      </c>
      <c r="F50242" s="1">
        <v>78.78</v>
      </c>
      <c r="G50242" s="1">
        <v>77.86</v>
      </c>
      <c r="H50242" s="1">
        <v>0.52</v>
      </c>
      <c r="I50242" s="1">
        <v>0.92</v>
      </c>
      <c r="J50242" s="1">
        <v>1.79</v>
      </c>
      <c r="K50242" s="19">
        <v>9.5999999999999988E-2</v>
      </c>
      <c r="L50242" s="8">
        <v>1</v>
      </c>
      <c r="M50242" s="1"/>
    </row>
    <row r="50243" spans="2:13" x14ac:dyDescent="0.25">
      <c r="B50243">
        <v>-7</v>
      </c>
      <c r="C50243">
        <v>-8</v>
      </c>
      <c r="D50243">
        <v>0</v>
      </c>
      <c r="E50243">
        <v>2</v>
      </c>
      <c r="F50243" s="1">
        <v>76.33</v>
      </c>
      <c r="G50243" s="1">
        <v>75.38</v>
      </c>
      <c r="H50243" s="1">
        <v>0.56000000000000005</v>
      </c>
      <c r="I50243" s="1">
        <v>0.95</v>
      </c>
      <c r="J50243" s="1">
        <v>1.7</v>
      </c>
      <c r="K50243" s="19">
        <v>0.193</v>
      </c>
      <c r="L50243" s="8">
        <v>0.96799999999999997</v>
      </c>
      <c r="M50243" s="1"/>
    </row>
    <row r="50244" spans="2:13" x14ac:dyDescent="0.25">
      <c r="B50244">
        <v>-7</v>
      </c>
      <c r="C50244">
        <v>-8</v>
      </c>
      <c r="D50244">
        <v>0</v>
      </c>
      <c r="E50244">
        <v>3</v>
      </c>
      <c r="F50244" s="1">
        <v>78.650000000000006</v>
      </c>
      <c r="G50244" s="1">
        <v>77.52</v>
      </c>
      <c r="H50244" s="1">
        <v>0.6</v>
      </c>
      <c r="I50244" s="1">
        <v>1.1299999999999999</v>
      </c>
      <c r="J50244" s="1">
        <v>1.88</v>
      </c>
      <c r="K50244" s="19">
        <v>0.182</v>
      </c>
      <c r="L50244" s="8">
        <v>1</v>
      </c>
      <c r="M50244" s="1"/>
    </row>
    <row r="50245" spans="2:13" x14ac:dyDescent="0.25">
      <c r="B50245">
        <v>-6</v>
      </c>
      <c r="C50245">
        <v>-8</v>
      </c>
      <c r="D50245">
        <v>0</v>
      </c>
      <c r="E50245">
        <v>2</v>
      </c>
      <c r="F50245" s="1">
        <v>76.22</v>
      </c>
      <c r="G50245" s="1">
        <v>75.22</v>
      </c>
      <c r="H50245" s="1">
        <v>0.59</v>
      </c>
      <c r="I50245" s="1">
        <v>1</v>
      </c>
      <c r="J50245" s="1">
        <v>1.7</v>
      </c>
      <c r="K50245" s="19">
        <v>0.2</v>
      </c>
      <c r="L50245" s="8">
        <v>0.98399999999999999</v>
      </c>
      <c r="M50245" s="1"/>
    </row>
    <row r="50246" spans="2:13" x14ac:dyDescent="0.25">
      <c r="B50246">
        <v>-6</v>
      </c>
      <c r="C50246">
        <v>-8</v>
      </c>
      <c r="D50246">
        <v>0</v>
      </c>
      <c r="E50246">
        <v>3</v>
      </c>
      <c r="F50246" s="1">
        <v>78.58</v>
      </c>
      <c r="G50246" s="1">
        <v>77.37</v>
      </c>
      <c r="H50246" s="1">
        <v>0.62</v>
      </c>
      <c r="I50246" s="1">
        <v>1.21</v>
      </c>
      <c r="J50246" s="1">
        <v>1.94</v>
      </c>
      <c r="K50246" s="19">
        <v>0.183</v>
      </c>
      <c r="L50246" s="8">
        <v>1</v>
      </c>
      <c r="M50246" s="1"/>
    </row>
    <row r="50247" spans="2:13" x14ac:dyDescent="0.25">
      <c r="B50247">
        <v>-5</v>
      </c>
      <c r="C50247">
        <v>-8</v>
      </c>
      <c r="D50247">
        <v>0</v>
      </c>
      <c r="E50247">
        <v>2</v>
      </c>
      <c r="F50247" s="1">
        <v>76.12</v>
      </c>
      <c r="G50247" s="1">
        <v>75.11</v>
      </c>
      <c r="H50247" s="1">
        <v>0.6</v>
      </c>
      <c r="I50247" s="1">
        <v>1.01</v>
      </c>
      <c r="J50247" s="1">
        <v>1.69</v>
      </c>
      <c r="K50247" s="19">
        <v>0.2</v>
      </c>
      <c r="L50247" s="8">
        <v>0.98399999999999999</v>
      </c>
      <c r="M50247" s="1"/>
    </row>
    <row r="50248" spans="2:13" x14ac:dyDescent="0.25">
      <c r="B50248">
        <v>-5</v>
      </c>
      <c r="C50248">
        <v>-8</v>
      </c>
      <c r="D50248">
        <v>0</v>
      </c>
      <c r="E50248">
        <v>3</v>
      </c>
      <c r="F50248" s="1">
        <v>78.53</v>
      </c>
      <c r="G50248" s="1">
        <v>77.319999999999993</v>
      </c>
      <c r="H50248" s="1">
        <v>0.61</v>
      </c>
      <c r="I50248" s="1">
        <v>1.21</v>
      </c>
      <c r="J50248" s="1">
        <v>2</v>
      </c>
      <c r="K50248" s="19">
        <v>0.156</v>
      </c>
      <c r="L50248" s="8">
        <v>1</v>
      </c>
      <c r="M50248" s="1"/>
    </row>
    <row r="50249" spans="2:13" x14ac:dyDescent="0.25">
      <c r="B50249">
        <v>-4</v>
      </c>
      <c r="C50249">
        <v>-8</v>
      </c>
      <c r="D50249">
        <v>0</v>
      </c>
      <c r="E50249">
        <v>2</v>
      </c>
      <c r="F50249" s="1">
        <v>75.98</v>
      </c>
      <c r="G50249" s="1">
        <v>74.930000000000007</v>
      </c>
      <c r="H50249" s="1">
        <v>0.63</v>
      </c>
      <c r="I50249" s="1">
        <v>1.05</v>
      </c>
      <c r="J50249" s="1">
        <v>1.67</v>
      </c>
      <c r="K50249" s="19">
        <v>0.21999999999999997</v>
      </c>
      <c r="L50249" s="8">
        <v>0.95199999999999996</v>
      </c>
      <c r="M50249" s="1"/>
    </row>
    <row r="50250" spans="2:13" x14ac:dyDescent="0.25">
      <c r="B50250">
        <v>-4</v>
      </c>
      <c r="C50250">
        <v>-8</v>
      </c>
      <c r="D50250">
        <v>0</v>
      </c>
      <c r="E50250">
        <v>3</v>
      </c>
      <c r="F50250" s="1">
        <v>78.38</v>
      </c>
      <c r="G50250" s="1">
        <v>77.14</v>
      </c>
      <c r="H50250" s="1">
        <v>0.63</v>
      </c>
      <c r="I50250" s="1">
        <v>1.24</v>
      </c>
      <c r="J50250" s="1">
        <v>1.99</v>
      </c>
      <c r="K50250" s="19">
        <v>0.182</v>
      </c>
      <c r="L50250" s="8">
        <v>1</v>
      </c>
      <c r="M50250" s="1"/>
    </row>
    <row r="50251" spans="2:13" x14ac:dyDescent="0.25">
      <c r="B50251">
        <v>-3</v>
      </c>
      <c r="C50251">
        <v>-8</v>
      </c>
      <c r="D50251">
        <v>0</v>
      </c>
      <c r="E50251">
        <v>2</v>
      </c>
      <c r="F50251" s="1">
        <v>75.86</v>
      </c>
      <c r="G50251" s="1">
        <v>74.819999999999993</v>
      </c>
      <c r="H50251" s="1">
        <v>0.65</v>
      </c>
      <c r="I50251" s="1">
        <v>1.04</v>
      </c>
      <c r="J50251" s="1">
        <v>1.6</v>
      </c>
      <c r="K50251" s="19">
        <v>0.23199999999999998</v>
      </c>
      <c r="L50251" s="8">
        <v>0.95199999999999996</v>
      </c>
      <c r="M50251" s="1"/>
    </row>
    <row r="50252" spans="2:13" x14ac:dyDescent="0.25">
      <c r="B50252">
        <v>-3</v>
      </c>
      <c r="C50252">
        <v>-8</v>
      </c>
      <c r="D50252">
        <v>0</v>
      </c>
      <c r="E50252">
        <v>3</v>
      </c>
      <c r="F50252" s="1">
        <v>78.260000000000005</v>
      </c>
      <c r="G50252" s="1">
        <v>77.05</v>
      </c>
      <c r="H50252" s="1">
        <v>0.64</v>
      </c>
      <c r="I50252" s="1">
        <v>1.21</v>
      </c>
      <c r="J50252" s="1">
        <v>1.87</v>
      </c>
      <c r="K50252" s="19">
        <v>0.19699999999999998</v>
      </c>
      <c r="L50252" s="8">
        <v>1</v>
      </c>
      <c r="M50252" s="1"/>
    </row>
    <row r="50253" spans="2:13" x14ac:dyDescent="0.25">
      <c r="B50253">
        <v>-2</v>
      </c>
      <c r="C50253">
        <v>-8</v>
      </c>
      <c r="D50253">
        <v>0</v>
      </c>
      <c r="E50253">
        <v>2</v>
      </c>
      <c r="F50253" s="1">
        <v>75.739999999999995</v>
      </c>
      <c r="G50253" s="1">
        <v>74.72</v>
      </c>
      <c r="H50253" s="1">
        <v>0.66</v>
      </c>
      <c r="I50253" s="1">
        <v>1.02</v>
      </c>
      <c r="J50253" s="1">
        <v>1.55</v>
      </c>
      <c r="K50253" s="19">
        <v>0.23300000000000001</v>
      </c>
      <c r="L50253" s="8">
        <v>0.93600000000000005</v>
      </c>
      <c r="M50253" s="1"/>
    </row>
    <row r="50254" spans="2:13" x14ac:dyDescent="0.25">
      <c r="B50254">
        <v>-2</v>
      </c>
      <c r="C50254">
        <v>-8</v>
      </c>
      <c r="D50254">
        <v>0</v>
      </c>
      <c r="E50254">
        <v>3</v>
      </c>
      <c r="F50254" s="1">
        <v>78.19</v>
      </c>
      <c r="G50254" s="1">
        <v>76.95</v>
      </c>
      <c r="H50254" s="1">
        <v>0.69</v>
      </c>
      <c r="I50254" s="1">
        <v>1.24</v>
      </c>
      <c r="J50254" s="1">
        <v>1.8</v>
      </c>
      <c r="K50254" s="19">
        <v>0.19900000000000001</v>
      </c>
      <c r="L50254" s="8">
        <v>0.98399999999999999</v>
      </c>
      <c r="M50254" s="1"/>
    </row>
    <row r="50255" spans="2:13" x14ac:dyDescent="0.25">
      <c r="B50255">
        <v>-1</v>
      </c>
      <c r="C50255">
        <v>-8</v>
      </c>
      <c r="D50255">
        <v>0</v>
      </c>
      <c r="E50255">
        <v>2</v>
      </c>
      <c r="F50255" s="1">
        <v>75.650000000000006</v>
      </c>
      <c r="G50255" s="1">
        <v>74.67</v>
      </c>
      <c r="H50255" s="1">
        <v>0.63</v>
      </c>
      <c r="I50255" s="1">
        <v>0.98</v>
      </c>
      <c r="J50255" s="1">
        <v>1.55</v>
      </c>
      <c r="K50255" s="19">
        <v>0.218</v>
      </c>
      <c r="L50255" s="8">
        <v>0.92</v>
      </c>
      <c r="M50255" s="1"/>
    </row>
    <row r="50256" spans="2:13" x14ac:dyDescent="0.25">
      <c r="B50256">
        <v>-1</v>
      </c>
      <c r="C50256">
        <v>-8</v>
      </c>
      <c r="D50256">
        <v>0</v>
      </c>
      <c r="E50256">
        <v>3</v>
      </c>
      <c r="F50256" s="1">
        <v>78.09</v>
      </c>
      <c r="G50256" s="1">
        <v>76.900000000000006</v>
      </c>
      <c r="H50256" s="1">
        <v>0.65</v>
      </c>
      <c r="I50256" s="1">
        <v>1.19</v>
      </c>
      <c r="J50256" s="1">
        <v>1.84</v>
      </c>
      <c r="K50256" s="19">
        <v>0.188</v>
      </c>
      <c r="L50256" s="8">
        <v>1</v>
      </c>
      <c r="M50256" s="1"/>
    </row>
    <row r="50257" spans="2:13" x14ac:dyDescent="0.25">
      <c r="B50257">
        <v>0</v>
      </c>
      <c r="C50257">
        <v>-8</v>
      </c>
      <c r="D50257">
        <v>0</v>
      </c>
      <c r="E50257">
        <v>2</v>
      </c>
      <c r="F50257" s="1">
        <v>75.59</v>
      </c>
      <c r="G50257" s="1">
        <v>74.59</v>
      </c>
      <c r="H50257" s="1">
        <v>0.65</v>
      </c>
      <c r="I50257" s="1">
        <v>1</v>
      </c>
      <c r="J50257" s="1">
        <v>1.54</v>
      </c>
      <c r="K50257" s="19">
        <v>0.22900000000000001</v>
      </c>
      <c r="L50257" s="8">
        <v>0.93600000000000005</v>
      </c>
      <c r="M50257" s="1"/>
    </row>
    <row r="50258" spans="2:13" x14ac:dyDescent="0.25">
      <c r="B50258">
        <v>0</v>
      </c>
      <c r="C50258">
        <v>-8</v>
      </c>
      <c r="D50258">
        <v>0</v>
      </c>
      <c r="E50258">
        <v>3</v>
      </c>
      <c r="F50258" s="1">
        <v>78</v>
      </c>
      <c r="G50258" s="1">
        <v>76.89</v>
      </c>
      <c r="H50258" s="1">
        <v>0.65</v>
      </c>
      <c r="I50258" s="1">
        <v>1.1100000000000001</v>
      </c>
      <c r="J50258" s="1">
        <v>1.72</v>
      </c>
      <c r="K50258" s="19">
        <v>0.20299999999999999</v>
      </c>
      <c r="L50258" s="8">
        <v>0.98399999999999999</v>
      </c>
      <c r="M50258" s="1"/>
    </row>
    <row r="50259" spans="2:13" x14ac:dyDescent="0.25">
      <c r="B50259">
        <v>1</v>
      </c>
      <c r="C50259">
        <v>-8</v>
      </c>
      <c r="D50259">
        <v>0</v>
      </c>
      <c r="E50259">
        <v>2</v>
      </c>
      <c r="F50259" s="1">
        <v>75.569999999999993</v>
      </c>
      <c r="G50259" s="1">
        <v>74.55</v>
      </c>
      <c r="H50259" s="1">
        <v>0.65</v>
      </c>
      <c r="I50259" s="1">
        <v>1.02</v>
      </c>
      <c r="J50259" s="1">
        <v>1.57</v>
      </c>
      <c r="K50259" s="19">
        <v>0.22599999999999998</v>
      </c>
      <c r="L50259" s="8">
        <v>0.92</v>
      </c>
      <c r="M50259" s="1"/>
    </row>
    <row r="50260" spans="2:13" x14ac:dyDescent="0.25">
      <c r="B50260">
        <v>1</v>
      </c>
      <c r="C50260">
        <v>-8</v>
      </c>
      <c r="D50260">
        <v>0</v>
      </c>
      <c r="E50260">
        <v>3</v>
      </c>
      <c r="F50260" s="1">
        <v>78.05</v>
      </c>
      <c r="G50260" s="1">
        <v>76.87</v>
      </c>
      <c r="H50260" s="1">
        <v>0.69</v>
      </c>
      <c r="I50260" s="1">
        <v>1.18</v>
      </c>
      <c r="J50260" s="1">
        <v>1.71</v>
      </c>
      <c r="K50260" s="19">
        <v>0.21000000000000002</v>
      </c>
      <c r="L50260" s="8">
        <v>0.98399999999999999</v>
      </c>
      <c r="M50260" s="1"/>
    </row>
    <row r="50261" spans="2:13" x14ac:dyDescent="0.25">
      <c r="B50261">
        <v>2</v>
      </c>
      <c r="C50261">
        <v>-8</v>
      </c>
      <c r="D50261">
        <v>0</v>
      </c>
      <c r="E50261">
        <v>2</v>
      </c>
      <c r="F50261" s="1">
        <v>75.569999999999993</v>
      </c>
      <c r="G50261" s="1">
        <v>74.55</v>
      </c>
      <c r="H50261" s="1">
        <v>0.65</v>
      </c>
      <c r="I50261" s="1">
        <v>1.02</v>
      </c>
      <c r="J50261" s="1">
        <v>1.55</v>
      </c>
      <c r="K50261" s="19">
        <v>0.223</v>
      </c>
      <c r="L50261" s="8">
        <v>0.93600000000000005</v>
      </c>
      <c r="M50261" s="1"/>
    </row>
    <row r="50262" spans="2:13" x14ac:dyDescent="0.25">
      <c r="B50262">
        <v>2</v>
      </c>
      <c r="C50262">
        <v>-8</v>
      </c>
      <c r="D50262">
        <v>0</v>
      </c>
      <c r="E50262">
        <v>3</v>
      </c>
      <c r="F50262" s="1">
        <v>78.06</v>
      </c>
      <c r="G50262" s="1">
        <v>76.989999999999995</v>
      </c>
      <c r="H50262" s="1">
        <v>0.68</v>
      </c>
      <c r="I50262" s="1">
        <v>1.07</v>
      </c>
      <c r="J50262" s="1">
        <v>1.58</v>
      </c>
      <c r="K50262" s="19">
        <v>0.188</v>
      </c>
      <c r="L50262" s="8">
        <v>0.95199999999999996</v>
      </c>
      <c r="M50262" s="1"/>
    </row>
    <row r="50263" spans="2:13" x14ac:dyDescent="0.25">
      <c r="B50263">
        <v>3</v>
      </c>
      <c r="C50263">
        <v>-8</v>
      </c>
      <c r="D50263">
        <v>0</v>
      </c>
      <c r="E50263">
        <v>2</v>
      </c>
      <c r="F50263" s="1">
        <v>75.64</v>
      </c>
      <c r="G50263" s="1">
        <v>74.56</v>
      </c>
      <c r="H50263" s="1">
        <v>0.7</v>
      </c>
      <c r="I50263" s="1">
        <v>1.08</v>
      </c>
      <c r="J50263" s="1">
        <v>1.55</v>
      </c>
      <c r="K50263" s="19">
        <v>0.23400000000000001</v>
      </c>
      <c r="L50263" s="8">
        <v>0.93600000000000005</v>
      </c>
      <c r="M50263" s="1"/>
    </row>
    <row r="50264" spans="2:13" x14ac:dyDescent="0.25">
      <c r="B50264">
        <v>3</v>
      </c>
      <c r="C50264">
        <v>-8</v>
      </c>
      <c r="D50264">
        <v>0</v>
      </c>
      <c r="E50264">
        <v>3</v>
      </c>
      <c r="F50264" s="1">
        <v>78.17</v>
      </c>
      <c r="G50264" s="1">
        <v>77</v>
      </c>
      <c r="H50264" s="1">
        <v>0.74</v>
      </c>
      <c r="I50264" s="1">
        <v>1.17</v>
      </c>
      <c r="J50264" s="1">
        <v>1.59</v>
      </c>
      <c r="K50264" s="19">
        <v>0.21100000000000002</v>
      </c>
      <c r="L50264" s="8">
        <v>0.96799999999999997</v>
      </c>
      <c r="M50264" s="1"/>
    </row>
    <row r="50265" spans="2:13" x14ac:dyDescent="0.25">
      <c r="B50265">
        <v>4</v>
      </c>
      <c r="C50265">
        <v>-8</v>
      </c>
      <c r="D50265">
        <v>0</v>
      </c>
      <c r="E50265">
        <v>2</v>
      </c>
      <c r="F50265" s="1">
        <v>75.66</v>
      </c>
      <c r="G50265" s="1">
        <v>74.63</v>
      </c>
      <c r="H50265" s="1">
        <v>0.73</v>
      </c>
      <c r="I50265" s="1">
        <v>1.03</v>
      </c>
      <c r="J50265" s="1">
        <v>1.42</v>
      </c>
      <c r="K50265" s="19">
        <v>0.23900000000000002</v>
      </c>
      <c r="L50265" s="8">
        <v>0.93600000000000005</v>
      </c>
      <c r="M50265" s="1"/>
    </row>
    <row r="50266" spans="2:13" x14ac:dyDescent="0.25">
      <c r="B50266">
        <v>4</v>
      </c>
      <c r="C50266">
        <v>-8</v>
      </c>
      <c r="D50266">
        <v>0</v>
      </c>
      <c r="E50266">
        <v>3</v>
      </c>
      <c r="F50266" s="1">
        <v>78.13</v>
      </c>
      <c r="G50266" s="1">
        <v>77.099999999999994</v>
      </c>
      <c r="H50266" s="1">
        <v>0.74</v>
      </c>
      <c r="I50266" s="1">
        <v>1.03</v>
      </c>
      <c r="J50266" s="1">
        <v>1.39</v>
      </c>
      <c r="K50266" s="19">
        <v>0.20799999999999999</v>
      </c>
      <c r="L50266" s="8">
        <v>0.88800000000000001</v>
      </c>
      <c r="M50266" s="1"/>
    </row>
    <row r="50267" spans="2:13" x14ac:dyDescent="0.25">
      <c r="B50267">
        <v>5</v>
      </c>
      <c r="C50267">
        <v>-8</v>
      </c>
      <c r="D50267">
        <v>0</v>
      </c>
      <c r="E50267">
        <v>2</v>
      </c>
      <c r="F50267" s="1">
        <v>75.84</v>
      </c>
      <c r="G50267" s="1">
        <v>74.760000000000005</v>
      </c>
      <c r="H50267" s="1">
        <v>0.74</v>
      </c>
      <c r="I50267" s="1">
        <v>1.08</v>
      </c>
      <c r="J50267" s="1">
        <v>1.46</v>
      </c>
      <c r="K50267" s="19">
        <v>0.246</v>
      </c>
      <c r="L50267" s="8">
        <v>0.92</v>
      </c>
      <c r="M50267" s="1"/>
    </row>
    <row r="50268" spans="2:13" x14ac:dyDescent="0.25">
      <c r="B50268">
        <v>5</v>
      </c>
      <c r="C50268">
        <v>-8</v>
      </c>
      <c r="D50268">
        <v>0</v>
      </c>
      <c r="E50268">
        <v>3</v>
      </c>
      <c r="F50268" s="1">
        <v>78.23</v>
      </c>
      <c r="G50268" s="1">
        <v>77.28</v>
      </c>
      <c r="H50268" s="1">
        <v>0.72</v>
      </c>
      <c r="I50268" s="1">
        <v>0.95</v>
      </c>
      <c r="J50268" s="1">
        <v>1.32</v>
      </c>
      <c r="K50268" s="19">
        <v>0.19900000000000001</v>
      </c>
      <c r="L50268" s="8">
        <v>0.85699999999999998</v>
      </c>
      <c r="M50268" s="1"/>
    </row>
    <row r="50269" spans="2:13" x14ac:dyDescent="0.25">
      <c r="B50269">
        <v>6</v>
      </c>
      <c r="C50269">
        <v>-8</v>
      </c>
      <c r="D50269">
        <v>0</v>
      </c>
      <c r="E50269">
        <v>2</v>
      </c>
      <c r="F50269" s="1">
        <v>76.150000000000006</v>
      </c>
      <c r="G50269" s="1">
        <v>74.930000000000007</v>
      </c>
      <c r="H50269" s="1">
        <v>0.78</v>
      </c>
      <c r="I50269" s="1">
        <v>1.22</v>
      </c>
      <c r="J50269" s="1">
        <v>1.58</v>
      </c>
      <c r="K50269" s="19">
        <v>0.27100000000000002</v>
      </c>
      <c r="L50269" s="8">
        <v>0.93600000000000005</v>
      </c>
      <c r="M50269" s="1"/>
    </row>
    <row r="50270" spans="2:13" x14ac:dyDescent="0.25">
      <c r="B50270">
        <v>6</v>
      </c>
      <c r="C50270">
        <v>-8</v>
      </c>
      <c r="D50270">
        <v>0</v>
      </c>
      <c r="E50270">
        <v>3</v>
      </c>
      <c r="F50270" s="1">
        <v>78.650000000000006</v>
      </c>
      <c r="G50270" s="1">
        <v>77.47</v>
      </c>
      <c r="H50270" s="1">
        <v>0.73</v>
      </c>
      <c r="I50270" s="1">
        <v>1.18</v>
      </c>
      <c r="J50270" s="1">
        <v>1.61</v>
      </c>
      <c r="K50270" s="19">
        <v>0.23400000000000001</v>
      </c>
      <c r="L50270" s="8">
        <v>0.93600000000000005</v>
      </c>
      <c r="M50270" s="1"/>
    </row>
    <row r="50271" spans="2:13" x14ac:dyDescent="0.25">
      <c r="B50271">
        <v>7</v>
      </c>
      <c r="C50271">
        <v>-8</v>
      </c>
      <c r="D50271">
        <v>0</v>
      </c>
      <c r="E50271">
        <v>2</v>
      </c>
      <c r="F50271" s="1">
        <v>76.510000000000005</v>
      </c>
      <c r="G50271" s="1">
        <v>75.17</v>
      </c>
      <c r="H50271" s="1">
        <v>0.81</v>
      </c>
      <c r="I50271" s="1">
        <v>1.34</v>
      </c>
      <c r="J50271" s="1">
        <v>1.64</v>
      </c>
      <c r="K50271" s="19">
        <v>0.30199999999999999</v>
      </c>
      <c r="L50271" s="8">
        <v>0.93600000000000005</v>
      </c>
      <c r="M50271" s="1"/>
    </row>
    <row r="50272" spans="2:13" x14ac:dyDescent="0.25">
      <c r="B50272">
        <v>7</v>
      </c>
      <c r="C50272">
        <v>-8</v>
      </c>
      <c r="D50272">
        <v>0</v>
      </c>
      <c r="E50272">
        <v>3</v>
      </c>
      <c r="F50272" s="1">
        <v>79.099999999999994</v>
      </c>
      <c r="G50272" s="1">
        <v>77.709999999999994</v>
      </c>
      <c r="H50272" s="1">
        <v>0.77</v>
      </c>
      <c r="I50272" s="1">
        <v>1.39</v>
      </c>
      <c r="J50272" s="1">
        <v>1.8</v>
      </c>
      <c r="K50272" s="19">
        <v>0.27799999999999997</v>
      </c>
      <c r="L50272" s="8">
        <v>0.96799999999999997</v>
      </c>
      <c r="M50272" s="1"/>
    </row>
    <row r="50273" spans="2:13" x14ac:dyDescent="0.25">
      <c r="B50273">
        <v>8</v>
      </c>
      <c r="C50273">
        <v>-8</v>
      </c>
      <c r="D50273">
        <v>0</v>
      </c>
      <c r="E50273">
        <v>2</v>
      </c>
      <c r="F50273" s="1">
        <v>76.819999999999993</v>
      </c>
      <c r="G50273" s="1">
        <v>75.540000000000006</v>
      </c>
      <c r="H50273" s="1">
        <v>0.85</v>
      </c>
      <c r="I50273" s="1">
        <v>1.28</v>
      </c>
      <c r="J50273" s="1">
        <v>1.5</v>
      </c>
      <c r="K50273" s="19">
        <v>0.318</v>
      </c>
      <c r="L50273" s="8">
        <v>0.90400000000000003</v>
      </c>
      <c r="M50273" s="1"/>
    </row>
    <row r="50274" spans="2:13" x14ac:dyDescent="0.25">
      <c r="B50274">
        <v>8</v>
      </c>
      <c r="C50274">
        <v>-8</v>
      </c>
      <c r="D50274">
        <v>0</v>
      </c>
      <c r="E50274">
        <v>3</v>
      </c>
      <c r="F50274" s="1">
        <v>79.28</v>
      </c>
      <c r="G50274" s="1">
        <v>78.08</v>
      </c>
      <c r="H50274" s="1">
        <v>0.84</v>
      </c>
      <c r="I50274" s="1">
        <v>1.2</v>
      </c>
      <c r="J50274" s="1">
        <v>1.43</v>
      </c>
      <c r="K50274" s="19">
        <v>0.28699999999999998</v>
      </c>
      <c r="L50274" s="8">
        <v>0.90400000000000003</v>
      </c>
      <c r="M50274" s="1"/>
    </row>
    <row r="50275" spans="2:13" x14ac:dyDescent="0.25">
      <c r="B50275">
        <v>9</v>
      </c>
      <c r="C50275">
        <v>-8</v>
      </c>
      <c r="D50275">
        <v>0</v>
      </c>
      <c r="E50275">
        <v>2</v>
      </c>
      <c r="F50275" s="1">
        <v>77.290000000000006</v>
      </c>
      <c r="G50275" s="1">
        <v>75.959999999999994</v>
      </c>
      <c r="H50275" s="1">
        <v>0.89</v>
      </c>
      <c r="I50275" s="1">
        <v>1.33</v>
      </c>
      <c r="J50275" s="1">
        <v>1.48</v>
      </c>
      <c r="K50275" s="19">
        <v>0.34099999999999997</v>
      </c>
      <c r="L50275" s="8">
        <v>0.90400000000000003</v>
      </c>
      <c r="M50275" s="1"/>
    </row>
    <row r="50276" spans="2:13" x14ac:dyDescent="0.25">
      <c r="B50276">
        <v>9</v>
      </c>
      <c r="C50276">
        <v>-8</v>
      </c>
      <c r="D50276">
        <v>0</v>
      </c>
      <c r="E50276">
        <v>3</v>
      </c>
      <c r="F50276" s="1">
        <v>79.7</v>
      </c>
      <c r="G50276" s="1">
        <v>78.44</v>
      </c>
      <c r="H50276" s="1">
        <v>0.92</v>
      </c>
      <c r="I50276" s="1">
        <v>1.26</v>
      </c>
      <c r="J50276" s="1">
        <v>1.37</v>
      </c>
      <c r="K50276" s="19">
        <v>0.32599999999999996</v>
      </c>
      <c r="L50276" s="8">
        <v>0.90400000000000003</v>
      </c>
      <c r="M50276" s="1"/>
    </row>
    <row r="50277" spans="2:13" x14ac:dyDescent="0.25">
      <c r="B50277">
        <v>10</v>
      </c>
      <c r="C50277">
        <v>-8</v>
      </c>
      <c r="D50277">
        <v>0</v>
      </c>
      <c r="E50277">
        <v>2</v>
      </c>
      <c r="F50277" s="1">
        <v>77.819999999999993</v>
      </c>
      <c r="G50277" s="1">
        <v>76.34</v>
      </c>
      <c r="H50277" s="1">
        <v>0.93</v>
      </c>
      <c r="I50277" s="1">
        <v>1.48</v>
      </c>
      <c r="J50277" s="1">
        <v>1.59</v>
      </c>
      <c r="K50277" s="19">
        <v>0.36200000000000004</v>
      </c>
      <c r="L50277" s="8">
        <v>0.92</v>
      </c>
      <c r="M50277" s="1"/>
    </row>
    <row r="50278" spans="2:13" x14ac:dyDescent="0.25">
      <c r="B50278">
        <v>10</v>
      </c>
      <c r="C50278">
        <v>-8</v>
      </c>
      <c r="D50278">
        <v>0</v>
      </c>
      <c r="E50278">
        <v>3</v>
      </c>
      <c r="F50278" s="1">
        <v>80.14</v>
      </c>
      <c r="G50278" s="1">
        <v>78.77</v>
      </c>
      <c r="H50278" s="1">
        <v>0.95</v>
      </c>
      <c r="I50278" s="1">
        <v>1.37</v>
      </c>
      <c r="J50278" s="1">
        <v>1.44</v>
      </c>
      <c r="K50278" s="19">
        <v>0.32700000000000001</v>
      </c>
      <c r="L50278" s="8">
        <v>0.90400000000000003</v>
      </c>
      <c r="M50278" s="1"/>
    </row>
    <row r="50279" spans="2:13" x14ac:dyDescent="0.25">
      <c r="B50279">
        <v>11</v>
      </c>
      <c r="C50279">
        <v>-8</v>
      </c>
      <c r="D50279">
        <v>0</v>
      </c>
      <c r="E50279">
        <v>2</v>
      </c>
      <c r="F50279" s="1">
        <v>78.319999999999993</v>
      </c>
      <c r="G50279" s="1">
        <v>76.760000000000005</v>
      </c>
      <c r="H50279" s="1">
        <v>0.9</v>
      </c>
      <c r="I50279" s="1">
        <v>1.56</v>
      </c>
      <c r="J50279" s="1">
        <v>1.73</v>
      </c>
      <c r="K50279" s="19">
        <v>0.35499999999999998</v>
      </c>
      <c r="L50279" s="8">
        <v>0.92</v>
      </c>
      <c r="M50279" s="1"/>
    </row>
    <row r="50280" spans="2:13" x14ac:dyDescent="0.25">
      <c r="B50280">
        <v>11</v>
      </c>
      <c r="C50280">
        <v>-8</v>
      </c>
      <c r="D50280">
        <v>0</v>
      </c>
      <c r="E50280">
        <v>3</v>
      </c>
      <c r="F50280" s="1">
        <v>80.510000000000005</v>
      </c>
      <c r="G50280" s="1">
        <v>79.040000000000006</v>
      </c>
      <c r="H50280" s="1">
        <v>0.87</v>
      </c>
      <c r="I50280" s="1">
        <v>1.47</v>
      </c>
      <c r="J50280" s="1">
        <v>1.69</v>
      </c>
      <c r="K50280" s="19">
        <v>0.28199999999999997</v>
      </c>
      <c r="L50280" s="8">
        <v>0.92</v>
      </c>
      <c r="M50280" s="1"/>
    </row>
    <row r="50281" spans="2:13" x14ac:dyDescent="0.25">
      <c r="B50281">
        <v>12</v>
      </c>
      <c r="C50281">
        <v>-8</v>
      </c>
      <c r="D50281">
        <v>0</v>
      </c>
      <c r="E50281">
        <v>2</v>
      </c>
      <c r="F50281" s="1">
        <v>78.37</v>
      </c>
      <c r="G50281" s="1">
        <v>76.739999999999995</v>
      </c>
      <c r="H50281" s="1">
        <v>0.98</v>
      </c>
      <c r="I50281" s="1">
        <v>1.63</v>
      </c>
      <c r="J50281" s="1">
        <v>1.65</v>
      </c>
      <c r="K50281" s="19">
        <v>0.38200000000000001</v>
      </c>
      <c r="L50281" s="8">
        <v>0.92</v>
      </c>
      <c r="M50281" s="1"/>
    </row>
    <row r="50282" spans="2:13" x14ac:dyDescent="0.25">
      <c r="B50282">
        <v>12</v>
      </c>
      <c r="C50282">
        <v>-8</v>
      </c>
      <c r="D50282">
        <v>0</v>
      </c>
      <c r="E50282">
        <v>3</v>
      </c>
      <c r="F50282" s="1">
        <v>80.39</v>
      </c>
      <c r="G50282" s="1">
        <v>78.510000000000005</v>
      </c>
      <c r="H50282" s="1">
        <v>1.1499999999999999</v>
      </c>
      <c r="I50282" s="1">
        <v>1.88</v>
      </c>
      <c r="J50282" s="1">
        <v>1.64</v>
      </c>
      <c r="K50282" s="19">
        <v>0.39700000000000002</v>
      </c>
      <c r="L50282" s="8">
        <v>0.93600000000000005</v>
      </c>
      <c r="M50282" s="1"/>
    </row>
    <row r="50283" spans="2:13" x14ac:dyDescent="0.25">
      <c r="B50283">
        <v>13</v>
      </c>
      <c r="C50283">
        <v>-8</v>
      </c>
      <c r="D50283">
        <v>0</v>
      </c>
      <c r="E50283">
        <v>2</v>
      </c>
      <c r="F50283" s="1">
        <v>77.38</v>
      </c>
      <c r="G50283" s="1">
        <v>75.930000000000007</v>
      </c>
      <c r="H50283" s="1">
        <v>0.94</v>
      </c>
      <c r="I50283" s="1">
        <v>1.45</v>
      </c>
      <c r="J50283" s="1">
        <v>1.54</v>
      </c>
      <c r="K50283" s="19">
        <v>0.36399999999999999</v>
      </c>
      <c r="L50283" s="8">
        <v>0.92</v>
      </c>
      <c r="M50283" s="1"/>
    </row>
    <row r="50284" spans="2:13" x14ac:dyDescent="0.25">
      <c r="B50284">
        <v>13</v>
      </c>
      <c r="C50284">
        <v>-8</v>
      </c>
      <c r="D50284">
        <v>0</v>
      </c>
      <c r="E50284">
        <v>3</v>
      </c>
      <c r="F50284" s="1">
        <v>78.16</v>
      </c>
      <c r="G50284" s="1">
        <v>76.55</v>
      </c>
      <c r="H50284" s="1">
        <v>0.97</v>
      </c>
      <c r="I50284" s="1">
        <v>1.61</v>
      </c>
      <c r="J50284" s="1">
        <v>1.66</v>
      </c>
      <c r="K50284" s="19">
        <v>0.32</v>
      </c>
      <c r="L50284" s="8">
        <v>0.92</v>
      </c>
      <c r="M50284" s="1"/>
    </row>
    <row r="50285" spans="2:13" x14ac:dyDescent="0.25">
      <c r="B50285">
        <v>14</v>
      </c>
      <c r="C50285">
        <v>-8</v>
      </c>
      <c r="D50285">
        <v>1</v>
      </c>
      <c r="E50285">
        <v>1</v>
      </c>
      <c r="F50285" s="1">
        <v>74.23</v>
      </c>
      <c r="G50285" s="1">
        <v>73.48</v>
      </c>
      <c r="H50285" s="1">
        <v>0.97</v>
      </c>
      <c r="I50285" s="1">
        <v>0.75</v>
      </c>
      <c r="J50285" s="1">
        <v>0.77</v>
      </c>
      <c r="K50285" s="19">
        <v>0.38700000000000001</v>
      </c>
      <c r="L50285" s="8">
        <v>0.746</v>
      </c>
      <c r="M50285" s="1"/>
    </row>
    <row r="50286" spans="2:13" x14ac:dyDescent="0.25">
      <c r="B50286">
        <v>15</v>
      </c>
      <c r="C50286">
        <v>-8</v>
      </c>
      <c r="D50286">
        <v>1</v>
      </c>
      <c r="E50286">
        <v>1</v>
      </c>
      <c r="F50286" s="1">
        <v>71.88</v>
      </c>
      <c r="G50286" s="1">
        <v>71.2</v>
      </c>
      <c r="H50286" s="1">
        <v>0.9</v>
      </c>
      <c r="I50286" s="1">
        <v>0.68</v>
      </c>
      <c r="J50286" s="1">
        <v>0.75</v>
      </c>
      <c r="K50286" s="19">
        <v>0.377</v>
      </c>
      <c r="L50286" s="8">
        <v>0.76100000000000001</v>
      </c>
      <c r="M50286" s="1"/>
    </row>
    <row r="50287" spans="2:13" x14ac:dyDescent="0.25">
      <c r="B50287">
        <v>16</v>
      </c>
      <c r="C50287">
        <v>-8</v>
      </c>
      <c r="D50287">
        <v>1</v>
      </c>
      <c r="E50287">
        <v>1</v>
      </c>
      <c r="F50287" s="1">
        <v>71.790000000000006</v>
      </c>
      <c r="G50287" s="1">
        <v>70.89</v>
      </c>
      <c r="H50287" s="1">
        <v>0.88</v>
      </c>
      <c r="I50287" s="1">
        <v>0.9</v>
      </c>
      <c r="J50287" s="1">
        <v>1.03</v>
      </c>
      <c r="K50287" s="19">
        <v>0.4</v>
      </c>
      <c r="L50287" s="8">
        <v>0.82499999999999996</v>
      </c>
      <c r="M50287" s="1"/>
    </row>
    <row r="50288" spans="2:13" x14ac:dyDescent="0.25">
      <c r="B50288">
        <v>17</v>
      </c>
      <c r="C50288">
        <v>-8</v>
      </c>
      <c r="D50288">
        <v>1</v>
      </c>
      <c r="E50288">
        <v>1</v>
      </c>
      <c r="F50288" s="1">
        <v>77.16</v>
      </c>
      <c r="G50288" s="1">
        <v>76.11</v>
      </c>
      <c r="H50288" s="1">
        <v>1.05</v>
      </c>
      <c r="I50288" s="1">
        <v>1.05</v>
      </c>
      <c r="J50288" s="1">
        <v>1</v>
      </c>
      <c r="K50288" s="19">
        <v>0.5</v>
      </c>
      <c r="L50288" s="8">
        <v>0.80900000000000005</v>
      </c>
      <c r="M50288" s="1"/>
    </row>
    <row r="50289" spans="2:13" x14ac:dyDescent="0.25">
      <c r="B50289">
        <v>18</v>
      </c>
      <c r="C50289">
        <v>-8</v>
      </c>
      <c r="D50289">
        <v>1</v>
      </c>
      <c r="E50289">
        <v>1</v>
      </c>
      <c r="F50289" s="1">
        <v>76.36</v>
      </c>
      <c r="G50289" s="1">
        <v>74.86</v>
      </c>
      <c r="H50289" s="1">
        <v>1.05</v>
      </c>
      <c r="I50289" s="1">
        <v>1.5</v>
      </c>
      <c r="J50289" s="1">
        <v>1.44</v>
      </c>
      <c r="K50289" s="19">
        <v>0.51100000000000001</v>
      </c>
      <c r="L50289" s="8">
        <v>0.90400000000000003</v>
      </c>
      <c r="M50289" s="1"/>
    </row>
    <row r="50290" spans="2:13" x14ac:dyDescent="0.25">
      <c r="B50290">
        <v>19</v>
      </c>
      <c r="C50290">
        <v>-8</v>
      </c>
      <c r="D50290">
        <v>1</v>
      </c>
      <c r="E50290">
        <v>1</v>
      </c>
      <c r="F50290" s="1">
        <v>72.92</v>
      </c>
      <c r="G50290" s="1">
        <v>71.44</v>
      </c>
      <c r="H50290" s="1">
        <v>0.97</v>
      </c>
      <c r="I50290" s="1">
        <v>1.48</v>
      </c>
      <c r="J50290" s="1">
        <v>1.53</v>
      </c>
      <c r="K50290" s="19">
        <v>0.47399999999999998</v>
      </c>
      <c r="L50290" s="8">
        <v>0.95199999999999996</v>
      </c>
      <c r="M50290" s="1"/>
    </row>
    <row r="50291" spans="2:13" x14ac:dyDescent="0.25">
      <c r="B50291">
        <v>20</v>
      </c>
      <c r="C50291">
        <v>-8</v>
      </c>
      <c r="D50291">
        <v>1</v>
      </c>
      <c r="E50291">
        <v>1</v>
      </c>
      <c r="F50291" s="1">
        <v>74.680000000000007</v>
      </c>
      <c r="G50291" s="1">
        <v>73.09</v>
      </c>
      <c r="H50291" s="1">
        <v>0.97</v>
      </c>
      <c r="I50291" s="1">
        <v>1.59</v>
      </c>
      <c r="J50291" s="1">
        <v>1.63</v>
      </c>
      <c r="K50291" s="19">
        <v>0.48099999999999998</v>
      </c>
      <c r="L50291" s="8">
        <v>0.95199999999999996</v>
      </c>
      <c r="M50291" s="1"/>
    </row>
    <row r="50292" spans="2:13" x14ac:dyDescent="0.25">
      <c r="B50292">
        <v>21</v>
      </c>
      <c r="C50292">
        <v>-8</v>
      </c>
      <c r="D50292">
        <v>1</v>
      </c>
      <c r="E50292">
        <v>1</v>
      </c>
      <c r="F50292" s="1">
        <v>76.739999999999995</v>
      </c>
      <c r="G50292" s="1">
        <v>74.94</v>
      </c>
      <c r="H50292" s="1">
        <v>1.04</v>
      </c>
      <c r="I50292" s="1">
        <v>1.8</v>
      </c>
      <c r="J50292" s="1">
        <v>1.74</v>
      </c>
      <c r="K50292" s="19">
        <v>0.51900000000000002</v>
      </c>
      <c r="L50292" s="8">
        <v>0.95199999999999996</v>
      </c>
      <c r="M50292" s="1"/>
    </row>
    <row r="50293" spans="2:13" x14ac:dyDescent="0.25">
      <c r="B50293">
        <v>22</v>
      </c>
      <c r="C50293">
        <v>-8</v>
      </c>
      <c r="D50293">
        <v>1</v>
      </c>
      <c r="E50293">
        <v>1</v>
      </c>
      <c r="F50293" s="1">
        <v>75.680000000000007</v>
      </c>
      <c r="G50293" s="1">
        <v>73.709999999999994</v>
      </c>
      <c r="H50293" s="1">
        <v>1.01</v>
      </c>
      <c r="I50293" s="1">
        <v>1.97</v>
      </c>
      <c r="J50293" s="1">
        <v>1.94</v>
      </c>
      <c r="K50293" s="19">
        <v>0.51</v>
      </c>
      <c r="L50293" s="8">
        <v>0.98399999999999999</v>
      </c>
      <c r="M50293" s="1"/>
    </row>
    <row r="50294" spans="2:13" x14ac:dyDescent="0.25">
      <c r="B50294">
        <v>23</v>
      </c>
      <c r="C50294">
        <v>-8</v>
      </c>
      <c r="D50294">
        <v>1</v>
      </c>
      <c r="E50294">
        <v>1</v>
      </c>
      <c r="F50294" s="1">
        <v>75.02</v>
      </c>
      <c r="G50294" s="1">
        <v>73.19</v>
      </c>
      <c r="H50294" s="1">
        <v>0.98</v>
      </c>
      <c r="I50294" s="1">
        <v>1.83</v>
      </c>
      <c r="J50294" s="1">
        <v>1.86</v>
      </c>
      <c r="K50294" s="19">
        <v>0.49099999999999999</v>
      </c>
      <c r="L50294" s="8">
        <v>1</v>
      </c>
      <c r="M50294" s="1"/>
    </row>
    <row r="50295" spans="2:13" x14ac:dyDescent="0.25">
      <c r="B50295">
        <v>24</v>
      </c>
      <c r="C50295">
        <v>-8</v>
      </c>
      <c r="D50295">
        <v>1</v>
      </c>
      <c r="E50295">
        <v>1</v>
      </c>
      <c r="F50295" s="1">
        <v>75.290000000000006</v>
      </c>
      <c r="G50295" s="1">
        <v>73.489999999999995</v>
      </c>
      <c r="H50295" s="1">
        <v>0.95</v>
      </c>
      <c r="I50295" s="1">
        <v>1.8</v>
      </c>
      <c r="J50295" s="1">
        <v>1.88</v>
      </c>
      <c r="K50295" s="19">
        <v>0.47100000000000003</v>
      </c>
      <c r="L50295" s="8">
        <v>1</v>
      </c>
      <c r="M50295" s="1"/>
    </row>
    <row r="50296" spans="2:13" x14ac:dyDescent="0.25">
      <c r="B50296">
        <v>25</v>
      </c>
      <c r="C50296">
        <v>-8</v>
      </c>
      <c r="D50296">
        <v>1</v>
      </c>
      <c r="E50296">
        <v>1</v>
      </c>
      <c r="F50296" s="1">
        <v>74.97</v>
      </c>
      <c r="G50296" s="1">
        <v>73.349999999999994</v>
      </c>
      <c r="H50296" s="1">
        <v>0.93</v>
      </c>
      <c r="I50296" s="1">
        <v>1.62</v>
      </c>
      <c r="J50296" s="1">
        <v>1.74</v>
      </c>
      <c r="K50296" s="19">
        <v>0.45699999999999996</v>
      </c>
      <c r="L50296" s="8">
        <v>1</v>
      </c>
      <c r="M50296" s="1"/>
    </row>
    <row r="50297" spans="2:13" x14ac:dyDescent="0.25">
      <c r="B50297">
        <v>26</v>
      </c>
      <c r="C50297">
        <v>-8</v>
      </c>
      <c r="D50297">
        <v>1</v>
      </c>
      <c r="E50297">
        <v>1</v>
      </c>
      <c r="F50297" s="1">
        <v>77.430000000000007</v>
      </c>
      <c r="G50297" s="1">
        <v>75.989999999999995</v>
      </c>
      <c r="H50297" s="1">
        <v>0.98</v>
      </c>
      <c r="I50297" s="1">
        <v>1.44</v>
      </c>
      <c r="J50297" s="1">
        <v>1.46</v>
      </c>
      <c r="K50297" s="19">
        <v>0.48199999999999998</v>
      </c>
      <c r="L50297" s="8">
        <v>0.92</v>
      </c>
      <c r="M50297" s="1"/>
    </row>
    <row r="50298" spans="2:13" x14ac:dyDescent="0.25">
      <c r="B50298">
        <v>27</v>
      </c>
      <c r="C50298">
        <v>-8</v>
      </c>
      <c r="D50298">
        <v>1</v>
      </c>
      <c r="E50298">
        <v>1</v>
      </c>
      <c r="F50298" s="1">
        <v>79.459999999999994</v>
      </c>
      <c r="G50298" s="1">
        <v>77.78</v>
      </c>
      <c r="H50298" s="1">
        <v>1.03</v>
      </c>
      <c r="I50298" s="1">
        <v>1.68</v>
      </c>
      <c r="J50298" s="1">
        <v>1.62</v>
      </c>
      <c r="K50298" s="19">
        <v>0.51500000000000001</v>
      </c>
      <c r="L50298" s="8">
        <v>0.95199999999999996</v>
      </c>
      <c r="M50298" s="1"/>
    </row>
    <row r="50299" spans="2:13" x14ac:dyDescent="0.25">
      <c r="B50299">
        <v>28</v>
      </c>
      <c r="C50299">
        <v>-8</v>
      </c>
      <c r="D50299">
        <v>1</v>
      </c>
      <c r="E50299">
        <v>1</v>
      </c>
      <c r="F50299" s="1">
        <v>74.55</v>
      </c>
      <c r="G50299" s="1">
        <v>72.78</v>
      </c>
      <c r="H50299" s="1">
        <v>0.97</v>
      </c>
      <c r="I50299" s="1">
        <v>1.77</v>
      </c>
      <c r="J50299" s="1">
        <v>1.83</v>
      </c>
      <c r="K50299" s="19">
        <v>0.48199999999999998</v>
      </c>
      <c r="L50299" s="8">
        <v>0.98399999999999999</v>
      </c>
      <c r="M50299" s="1"/>
    </row>
    <row r="50300" spans="2:13" x14ac:dyDescent="0.25">
      <c r="B50300">
        <v>29</v>
      </c>
      <c r="C50300">
        <v>-8</v>
      </c>
      <c r="D50300">
        <v>1</v>
      </c>
      <c r="E50300">
        <v>1</v>
      </c>
      <c r="F50300" s="1">
        <v>72.819999999999993</v>
      </c>
      <c r="G50300" s="1">
        <v>71.209999999999994</v>
      </c>
      <c r="H50300" s="1">
        <v>0.9</v>
      </c>
      <c r="I50300" s="1">
        <v>1.61</v>
      </c>
      <c r="J50300" s="1">
        <v>1.79</v>
      </c>
      <c r="K50300" s="19">
        <v>0.443</v>
      </c>
      <c r="L50300" s="8">
        <v>0.98399999999999999</v>
      </c>
      <c r="M50300" s="1"/>
    </row>
    <row r="50301" spans="2:13" x14ac:dyDescent="0.25">
      <c r="B50301">
        <v>30</v>
      </c>
      <c r="C50301">
        <v>-8</v>
      </c>
      <c r="D50301">
        <v>1</v>
      </c>
      <c r="E50301">
        <v>1</v>
      </c>
      <c r="F50301" s="1">
        <v>70.02</v>
      </c>
      <c r="G50301" s="1">
        <v>68.41</v>
      </c>
      <c r="H50301" s="1">
        <v>0.94</v>
      </c>
      <c r="I50301" s="1">
        <v>1.61</v>
      </c>
      <c r="J50301" s="1">
        <v>1.72</v>
      </c>
      <c r="K50301" s="19">
        <v>0.45600000000000002</v>
      </c>
      <c r="L50301" s="8">
        <v>0.95199999999999996</v>
      </c>
      <c r="M50301" s="1"/>
    </row>
    <row r="50302" spans="2:13" x14ac:dyDescent="0.25">
      <c r="B50302">
        <v>31</v>
      </c>
      <c r="C50302">
        <v>-8</v>
      </c>
      <c r="D50302">
        <v>1</v>
      </c>
      <c r="E50302">
        <v>1</v>
      </c>
      <c r="F50302" s="1">
        <v>72.510000000000005</v>
      </c>
      <c r="G50302" s="1">
        <v>70.55</v>
      </c>
      <c r="H50302" s="1">
        <v>0.92</v>
      </c>
      <c r="I50302" s="1">
        <v>1.96</v>
      </c>
      <c r="J50302" s="1">
        <v>2.13</v>
      </c>
      <c r="K50302" s="19">
        <v>0.46199999999999997</v>
      </c>
      <c r="L50302" s="8">
        <v>1</v>
      </c>
      <c r="M50302" s="1"/>
    </row>
    <row r="50303" spans="2:13" x14ac:dyDescent="0.25">
      <c r="B50303">
        <v>32</v>
      </c>
      <c r="C50303">
        <v>-8</v>
      </c>
      <c r="D50303">
        <v>0</v>
      </c>
      <c r="E50303">
        <v>2</v>
      </c>
      <c r="F50303" s="1">
        <v>75.260000000000005</v>
      </c>
      <c r="G50303" s="1">
        <v>73.86</v>
      </c>
      <c r="H50303" s="1">
        <v>0.76</v>
      </c>
      <c r="I50303" s="1">
        <v>1.4</v>
      </c>
      <c r="J50303" s="1">
        <v>1.85</v>
      </c>
      <c r="K50303" s="19">
        <v>0.33799999999999997</v>
      </c>
      <c r="L50303" s="8">
        <v>0.98399999999999999</v>
      </c>
      <c r="M50303" s="1"/>
    </row>
    <row r="50304" spans="2:13" x14ac:dyDescent="0.25">
      <c r="B50304">
        <v>32</v>
      </c>
      <c r="C50304">
        <v>-8</v>
      </c>
      <c r="D50304">
        <v>0</v>
      </c>
      <c r="E50304">
        <v>3</v>
      </c>
      <c r="F50304" s="1">
        <v>80.209999999999994</v>
      </c>
      <c r="G50304" s="1">
        <v>79.2</v>
      </c>
      <c r="H50304" s="1">
        <v>0.47</v>
      </c>
      <c r="I50304" s="1">
        <v>1.01</v>
      </c>
      <c r="J50304" s="1">
        <v>2.15</v>
      </c>
      <c r="K50304" s="19">
        <v>0.17199999999999999</v>
      </c>
      <c r="L50304" s="8">
        <v>1</v>
      </c>
      <c r="M50304" s="1"/>
    </row>
    <row r="50305" spans="2:13" x14ac:dyDescent="0.25">
      <c r="B50305">
        <v>33</v>
      </c>
      <c r="C50305">
        <v>-8</v>
      </c>
      <c r="D50305">
        <v>1</v>
      </c>
      <c r="E50305">
        <v>1</v>
      </c>
      <c r="F50305" s="1">
        <v>72.430000000000007</v>
      </c>
      <c r="G50305" s="1">
        <v>70.540000000000006</v>
      </c>
      <c r="H50305" s="1">
        <v>1.03</v>
      </c>
      <c r="I50305" s="1">
        <v>1.89</v>
      </c>
      <c r="J50305" s="1">
        <v>1.83</v>
      </c>
      <c r="K50305" s="19">
        <v>0.497</v>
      </c>
      <c r="L50305" s="8">
        <v>1</v>
      </c>
      <c r="M50305" s="1"/>
    </row>
    <row r="50306" spans="2:13" x14ac:dyDescent="0.25">
      <c r="B50306">
        <v>34</v>
      </c>
      <c r="C50306">
        <v>-8</v>
      </c>
      <c r="D50306">
        <v>1</v>
      </c>
      <c r="E50306">
        <v>1</v>
      </c>
      <c r="F50306" s="1">
        <v>69.33</v>
      </c>
      <c r="G50306" s="1">
        <v>67.59</v>
      </c>
      <c r="H50306" s="1">
        <v>0.97</v>
      </c>
      <c r="I50306" s="1">
        <v>1.74</v>
      </c>
      <c r="J50306" s="1">
        <v>1.79</v>
      </c>
      <c r="K50306" s="19">
        <v>0.45499999999999996</v>
      </c>
      <c r="L50306" s="8">
        <v>0.95199999999999996</v>
      </c>
      <c r="M50306" s="1"/>
    </row>
    <row r="50307" spans="2:13" x14ac:dyDescent="0.25">
      <c r="B50307">
        <v>35</v>
      </c>
      <c r="C50307">
        <v>-8</v>
      </c>
      <c r="D50307">
        <v>1</v>
      </c>
      <c r="E50307">
        <v>1</v>
      </c>
      <c r="F50307" s="1">
        <v>71.760000000000005</v>
      </c>
      <c r="G50307" s="1">
        <v>69.84</v>
      </c>
      <c r="H50307" s="1">
        <v>1.01</v>
      </c>
      <c r="I50307" s="1">
        <v>1.92</v>
      </c>
      <c r="J50307" s="1">
        <v>1.91</v>
      </c>
      <c r="K50307" s="19">
        <v>0.46499999999999997</v>
      </c>
      <c r="L50307" s="8">
        <v>0.96799999999999997</v>
      </c>
      <c r="M50307" s="1"/>
    </row>
    <row r="50308" spans="2:13" x14ac:dyDescent="0.25">
      <c r="B50308">
        <v>36</v>
      </c>
      <c r="C50308">
        <v>-8</v>
      </c>
      <c r="D50308">
        <v>1</v>
      </c>
      <c r="E50308">
        <v>1</v>
      </c>
      <c r="F50308" s="1">
        <v>62.71</v>
      </c>
      <c r="G50308" s="1">
        <v>61.32</v>
      </c>
      <c r="H50308" s="1">
        <v>0.69</v>
      </c>
      <c r="I50308" s="1">
        <v>1.39</v>
      </c>
      <c r="J50308" s="1">
        <v>2.0099999999999998</v>
      </c>
      <c r="K50308" s="19">
        <v>0.29399999999999998</v>
      </c>
      <c r="L50308" s="8">
        <v>0.95199999999999996</v>
      </c>
      <c r="M50308" s="1"/>
    </row>
    <row r="50309" spans="2:13" x14ac:dyDescent="0.25">
      <c r="B50309">
        <v>37</v>
      </c>
      <c r="C50309">
        <v>-8</v>
      </c>
      <c r="D50309">
        <v>1</v>
      </c>
      <c r="E50309">
        <v>1</v>
      </c>
      <c r="F50309" s="1">
        <v>78.930000000000007</v>
      </c>
      <c r="G50309" s="1">
        <v>77.23</v>
      </c>
      <c r="H50309" s="1">
        <v>0.98</v>
      </c>
      <c r="I50309" s="1">
        <v>1.7</v>
      </c>
      <c r="J50309" s="1">
        <v>1.73</v>
      </c>
      <c r="K50309" s="19">
        <v>0.38500000000000001</v>
      </c>
      <c r="L50309" s="8">
        <v>0.93600000000000005</v>
      </c>
      <c r="M50309" s="1"/>
    </row>
    <row r="50310" spans="2:13" x14ac:dyDescent="0.25">
      <c r="B50310">
        <v>38</v>
      </c>
      <c r="C50310">
        <v>-8</v>
      </c>
      <c r="D50310">
        <v>1</v>
      </c>
      <c r="E50310">
        <v>1</v>
      </c>
      <c r="F50310" s="1">
        <v>80.63</v>
      </c>
      <c r="G50310" s="1">
        <v>78.849999999999994</v>
      </c>
      <c r="H50310" s="1">
        <v>0.91</v>
      </c>
      <c r="I50310" s="1">
        <v>1.78</v>
      </c>
      <c r="J50310" s="1">
        <v>1.95</v>
      </c>
      <c r="K50310" s="19">
        <v>0.36</v>
      </c>
      <c r="L50310" s="8">
        <v>0.96799999999999997</v>
      </c>
      <c r="M50310" s="1"/>
    </row>
    <row r="50311" spans="2:13" x14ac:dyDescent="0.25">
      <c r="B50311">
        <v>39</v>
      </c>
      <c r="C50311">
        <v>-8</v>
      </c>
      <c r="D50311">
        <v>1</v>
      </c>
      <c r="E50311">
        <v>1</v>
      </c>
      <c r="F50311" s="1">
        <v>79.91</v>
      </c>
      <c r="G50311" s="1">
        <v>78.47</v>
      </c>
      <c r="H50311" s="1">
        <v>0.82</v>
      </c>
      <c r="I50311" s="1">
        <v>1.44</v>
      </c>
      <c r="J50311" s="1">
        <v>1.75</v>
      </c>
      <c r="K50311" s="19">
        <v>0.35499999999999998</v>
      </c>
      <c r="L50311" s="8">
        <v>0.95199999999999996</v>
      </c>
      <c r="M50311" s="1"/>
    </row>
    <row r="50312" spans="2:13" x14ac:dyDescent="0.25">
      <c r="B50312">
        <v>40</v>
      </c>
      <c r="C50312">
        <v>-8</v>
      </c>
      <c r="D50312">
        <v>0</v>
      </c>
      <c r="E50312">
        <v>2</v>
      </c>
      <c r="F50312" s="1">
        <v>80.09</v>
      </c>
      <c r="G50312" s="1">
        <v>78.97</v>
      </c>
      <c r="H50312" s="1">
        <v>0.51</v>
      </c>
      <c r="I50312" s="1">
        <v>1.1200000000000001</v>
      </c>
      <c r="J50312" s="1">
        <v>2.1800000000000002</v>
      </c>
      <c r="K50312" s="19">
        <v>0.214</v>
      </c>
      <c r="L50312" s="8">
        <v>0.98399999999999999</v>
      </c>
      <c r="M50312" s="1"/>
    </row>
    <row r="50313" spans="2:13" x14ac:dyDescent="0.25">
      <c r="B50313">
        <v>40</v>
      </c>
      <c r="C50313">
        <v>-8</v>
      </c>
      <c r="D50313">
        <v>0</v>
      </c>
      <c r="E50313">
        <v>3</v>
      </c>
      <c r="F50313" s="1">
        <v>82.51</v>
      </c>
      <c r="G50313" s="1">
        <v>81.44</v>
      </c>
      <c r="H50313" s="1">
        <v>0.44</v>
      </c>
      <c r="I50313" s="1">
        <v>1.07</v>
      </c>
      <c r="J50313" s="1">
        <v>2.4300000000000002</v>
      </c>
      <c r="K50313" s="19">
        <v>0.16</v>
      </c>
      <c r="L50313" s="8">
        <v>1</v>
      </c>
      <c r="M50313" s="1"/>
    </row>
    <row r="50314" spans="2:13" x14ac:dyDescent="0.25">
      <c r="B50314">
        <v>41</v>
      </c>
      <c r="C50314">
        <v>-8</v>
      </c>
      <c r="D50314">
        <v>0</v>
      </c>
      <c r="E50314">
        <v>2</v>
      </c>
      <c r="F50314" s="1">
        <v>80.22</v>
      </c>
      <c r="G50314" s="1">
        <v>79.09</v>
      </c>
      <c r="H50314" s="1">
        <v>0.51</v>
      </c>
      <c r="I50314" s="1">
        <v>1.1299999999999999</v>
      </c>
      <c r="J50314" s="1">
        <v>2.23</v>
      </c>
      <c r="K50314" s="19">
        <v>0.21299999999999999</v>
      </c>
      <c r="L50314" s="8">
        <v>0.98399999999999999</v>
      </c>
      <c r="M50314" s="1"/>
    </row>
    <row r="50315" spans="2:13" x14ac:dyDescent="0.25">
      <c r="B50315">
        <v>41</v>
      </c>
      <c r="C50315">
        <v>-8</v>
      </c>
      <c r="D50315">
        <v>0</v>
      </c>
      <c r="E50315">
        <v>3</v>
      </c>
      <c r="F50315" s="1">
        <v>82.78</v>
      </c>
      <c r="G50315" s="1">
        <v>81.63</v>
      </c>
      <c r="H50315" s="1">
        <v>0.45</v>
      </c>
      <c r="I50315" s="1">
        <v>1.1499999999999999</v>
      </c>
      <c r="J50315" s="1">
        <v>2.56</v>
      </c>
      <c r="K50315" s="19">
        <v>0.14899999999999999</v>
      </c>
      <c r="L50315" s="8">
        <v>1</v>
      </c>
      <c r="M50315" s="1"/>
    </row>
    <row r="50316" spans="2:13" x14ac:dyDescent="0.25">
      <c r="B50316">
        <v>42</v>
      </c>
      <c r="C50316">
        <v>-8</v>
      </c>
      <c r="D50316">
        <v>0</v>
      </c>
      <c r="E50316">
        <v>2</v>
      </c>
      <c r="F50316" s="1">
        <v>80.150000000000006</v>
      </c>
      <c r="G50316" s="1">
        <v>79.08</v>
      </c>
      <c r="H50316" s="1">
        <v>0.5</v>
      </c>
      <c r="I50316" s="1">
        <v>1.07</v>
      </c>
      <c r="J50316" s="1">
        <v>2.14</v>
      </c>
      <c r="K50316" s="19">
        <v>0.20500000000000002</v>
      </c>
      <c r="L50316" s="8">
        <v>0.98399999999999999</v>
      </c>
      <c r="M50316" s="1"/>
    </row>
    <row r="50317" spans="2:13" x14ac:dyDescent="0.25">
      <c r="B50317">
        <v>42</v>
      </c>
      <c r="C50317">
        <v>-8</v>
      </c>
      <c r="D50317">
        <v>0</v>
      </c>
      <c r="E50317">
        <v>3</v>
      </c>
      <c r="F50317" s="1">
        <v>82.79</v>
      </c>
      <c r="G50317" s="1">
        <v>81.709999999999994</v>
      </c>
      <c r="H50317" s="1">
        <v>0.42</v>
      </c>
      <c r="I50317" s="1">
        <v>1.08</v>
      </c>
      <c r="J50317" s="1">
        <v>2.5499999999999998</v>
      </c>
      <c r="K50317" s="19">
        <v>0.107</v>
      </c>
      <c r="L50317" s="8">
        <v>1</v>
      </c>
      <c r="M50317" s="1"/>
    </row>
    <row r="50318" spans="2:13" x14ac:dyDescent="0.25">
      <c r="B50318">
        <v>43</v>
      </c>
      <c r="C50318">
        <v>-8</v>
      </c>
      <c r="D50318">
        <v>0</v>
      </c>
      <c r="E50318">
        <v>2</v>
      </c>
      <c r="F50318" s="1">
        <v>80.14</v>
      </c>
      <c r="G50318" s="1">
        <v>79.08</v>
      </c>
      <c r="H50318" s="1">
        <v>0.5</v>
      </c>
      <c r="I50318" s="1">
        <v>1.06</v>
      </c>
      <c r="J50318" s="1">
        <v>2.1</v>
      </c>
      <c r="K50318" s="19">
        <v>0.20799999999999999</v>
      </c>
      <c r="L50318" s="8">
        <v>0.98399999999999999</v>
      </c>
      <c r="M50318" s="1"/>
    </row>
    <row r="50319" spans="2:13" x14ac:dyDescent="0.25">
      <c r="B50319">
        <v>43</v>
      </c>
      <c r="C50319">
        <v>-8</v>
      </c>
      <c r="D50319">
        <v>0</v>
      </c>
      <c r="E50319">
        <v>3</v>
      </c>
      <c r="F50319" s="1">
        <v>82.72</v>
      </c>
      <c r="G50319" s="1">
        <v>81.72</v>
      </c>
      <c r="H50319" s="1">
        <v>0.41</v>
      </c>
      <c r="I50319" s="1">
        <v>1</v>
      </c>
      <c r="J50319" s="1">
        <v>2.44</v>
      </c>
      <c r="K50319" s="19">
        <v>9.7000000000000003E-2</v>
      </c>
      <c r="L50319" s="8">
        <v>1</v>
      </c>
      <c r="M50319" s="1"/>
    </row>
    <row r="50320" spans="2:13" x14ac:dyDescent="0.25">
      <c r="B50320">
        <v>44</v>
      </c>
      <c r="C50320">
        <v>-8</v>
      </c>
      <c r="D50320">
        <v>0</v>
      </c>
      <c r="E50320">
        <v>2</v>
      </c>
      <c r="F50320" s="1">
        <v>80.09</v>
      </c>
      <c r="G50320" s="1">
        <v>79.010000000000005</v>
      </c>
      <c r="H50320" s="1">
        <v>0.51</v>
      </c>
      <c r="I50320" s="1">
        <v>1.08</v>
      </c>
      <c r="J50320" s="1">
        <v>2.12</v>
      </c>
      <c r="K50320" s="19">
        <v>0.21199999999999999</v>
      </c>
      <c r="L50320" s="8">
        <v>0.98399999999999999</v>
      </c>
      <c r="M50320" s="1"/>
    </row>
    <row r="50321" spans="2:13" x14ac:dyDescent="0.25">
      <c r="B50321">
        <v>44</v>
      </c>
      <c r="C50321">
        <v>-8</v>
      </c>
      <c r="D50321">
        <v>0</v>
      </c>
      <c r="E50321">
        <v>3</v>
      </c>
      <c r="F50321" s="1">
        <v>82.69</v>
      </c>
      <c r="G50321" s="1">
        <v>81.569999999999993</v>
      </c>
      <c r="H50321" s="1">
        <v>0.44</v>
      </c>
      <c r="I50321" s="1">
        <v>1.1200000000000001</v>
      </c>
      <c r="J50321" s="1">
        <v>2.58</v>
      </c>
      <c r="K50321" s="19">
        <v>0.11799999999999999</v>
      </c>
      <c r="L50321" s="8">
        <v>1</v>
      </c>
      <c r="M50321" s="1"/>
    </row>
    <row r="50322" spans="2:13" x14ac:dyDescent="0.25">
      <c r="B50322">
        <v>45</v>
      </c>
      <c r="C50322">
        <v>-8</v>
      </c>
      <c r="D50322">
        <v>0</v>
      </c>
      <c r="E50322">
        <v>2</v>
      </c>
      <c r="F50322" s="1">
        <v>80.06</v>
      </c>
      <c r="G50322" s="1">
        <v>78.930000000000007</v>
      </c>
      <c r="H50322" s="1">
        <v>0.52</v>
      </c>
      <c r="I50322" s="1">
        <v>1.1299999999999999</v>
      </c>
      <c r="J50322" s="1">
        <v>2.2000000000000002</v>
      </c>
      <c r="K50322" s="19">
        <v>0.219</v>
      </c>
      <c r="L50322" s="8">
        <v>0.98399999999999999</v>
      </c>
      <c r="M50322" s="1"/>
    </row>
    <row r="50323" spans="2:13" x14ac:dyDescent="0.25">
      <c r="B50323">
        <v>45</v>
      </c>
      <c r="C50323">
        <v>-8</v>
      </c>
      <c r="D50323">
        <v>0</v>
      </c>
      <c r="E50323">
        <v>3</v>
      </c>
      <c r="F50323" s="1">
        <v>82.67</v>
      </c>
      <c r="G50323" s="1">
        <v>81.400000000000006</v>
      </c>
      <c r="H50323" s="1">
        <v>0.45</v>
      </c>
      <c r="I50323" s="1">
        <v>1.27</v>
      </c>
      <c r="J50323" s="1">
        <v>2.83</v>
      </c>
      <c r="K50323" s="19">
        <v>0.13700000000000001</v>
      </c>
      <c r="L50323" s="8">
        <v>1</v>
      </c>
      <c r="M50323" s="1"/>
    </row>
    <row r="50324" spans="2:13" x14ac:dyDescent="0.25">
      <c r="B50324">
        <v>46</v>
      </c>
      <c r="C50324">
        <v>-8</v>
      </c>
      <c r="D50324">
        <v>0</v>
      </c>
      <c r="E50324">
        <v>2</v>
      </c>
      <c r="F50324" s="1">
        <v>80.010000000000005</v>
      </c>
      <c r="G50324" s="1">
        <v>78.87</v>
      </c>
      <c r="H50324" s="1">
        <v>0.51</v>
      </c>
      <c r="I50324" s="1">
        <v>1.1399999999999999</v>
      </c>
      <c r="J50324" s="1">
        <v>2.23</v>
      </c>
      <c r="K50324" s="19">
        <v>0.217</v>
      </c>
      <c r="L50324" s="8">
        <v>0.98399999999999999</v>
      </c>
      <c r="M50324" s="1"/>
    </row>
    <row r="50325" spans="2:13" x14ac:dyDescent="0.25">
      <c r="B50325">
        <v>46</v>
      </c>
      <c r="C50325">
        <v>-8</v>
      </c>
      <c r="D50325">
        <v>0</v>
      </c>
      <c r="E50325">
        <v>3</v>
      </c>
      <c r="F50325" s="1">
        <v>82.64</v>
      </c>
      <c r="G50325" s="1">
        <v>81.34</v>
      </c>
      <c r="H50325" s="1">
        <v>0.44</v>
      </c>
      <c r="I50325" s="1">
        <v>1.3</v>
      </c>
      <c r="J50325" s="1">
        <v>2.93</v>
      </c>
      <c r="K50325" s="19">
        <v>0.14300000000000002</v>
      </c>
      <c r="L50325" s="8">
        <v>1</v>
      </c>
      <c r="M50325" s="1"/>
    </row>
    <row r="50326" spans="2:13" x14ac:dyDescent="0.25">
      <c r="B50326">
        <v>47</v>
      </c>
      <c r="C50326">
        <v>-8</v>
      </c>
      <c r="D50326">
        <v>0</v>
      </c>
      <c r="E50326">
        <v>2</v>
      </c>
      <c r="F50326" s="1">
        <v>79.95</v>
      </c>
      <c r="G50326" s="1">
        <v>78.87</v>
      </c>
      <c r="H50326" s="1">
        <v>0.49</v>
      </c>
      <c r="I50326" s="1">
        <v>1.08</v>
      </c>
      <c r="J50326" s="1">
        <v>2.23</v>
      </c>
      <c r="K50326" s="19">
        <v>0.20100000000000001</v>
      </c>
      <c r="L50326" s="8">
        <v>1</v>
      </c>
      <c r="M50326" s="1"/>
    </row>
    <row r="50327" spans="2:13" x14ac:dyDescent="0.25">
      <c r="B50327">
        <v>47</v>
      </c>
      <c r="C50327">
        <v>-8</v>
      </c>
      <c r="D50327">
        <v>0</v>
      </c>
      <c r="E50327">
        <v>3</v>
      </c>
      <c r="F50327" s="1">
        <v>82.62</v>
      </c>
      <c r="G50327" s="1">
        <v>81.41</v>
      </c>
      <c r="H50327" s="1">
        <v>0.4</v>
      </c>
      <c r="I50327" s="1">
        <v>1.21</v>
      </c>
      <c r="J50327" s="1">
        <v>3</v>
      </c>
      <c r="K50327" s="19">
        <v>0.10200000000000001</v>
      </c>
      <c r="L50327" s="8">
        <v>1</v>
      </c>
      <c r="M50327" s="1"/>
    </row>
    <row r="50328" spans="2:13" x14ac:dyDescent="0.25">
      <c r="B50328">
        <v>48</v>
      </c>
      <c r="C50328">
        <v>-8</v>
      </c>
      <c r="D50328">
        <v>0</v>
      </c>
      <c r="E50328">
        <v>2</v>
      </c>
      <c r="F50328" s="1">
        <v>79.89</v>
      </c>
      <c r="G50328" s="1">
        <v>78.819999999999993</v>
      </c>
      <c r="H50328" s="1">
        <v>0.49</v>
      </c>
      <c r="I50328" s="1">
        <v>1.07</v>
      </c>
      <c r="J50328" s="1">
        <v>2.19</v>
      </c>
      <c r="K50328" s="19">
        <v>0.19400000000000001</v>
      </c>
      <c r="L50328" s="8">
        <v>1</v>
      </c>
      <c r="M50328" s="1"/>
    </row>
    <row r="50329" spans="2:13" x14ac:dyDescent="0.25">
      <c r="B50329">
        <v>48</v>
      </c>
      <c r="C50329">
        <v>-8</v>
      </c>
      <c r="D50329">
        <v>0</v>
      </c>
      <c r="E50329">
        <v>3</v>
      </c>
      <c r="F50329" s="1">
        <v>82.58</v>
      </c>
      <c r="G50329" s="1">
        <v>81.34</v>
      </c>
      <c r="H50329" s="1">
        <v>0.46</v>
      </c>
      <c r="I50329" s="1">
        <v>1.24</v>
      </c>
      <c r="J50329" s="1">
        <v>2.72</v>
      </c>
      <c r="K50329" s="19">
        <v>0.10099999999999999</v>
      </c>
      <c r="L50329" s="8">
        <v>1</v>
      </c>
      <c r="M50329" s="1"/>
    </row>
    <row r="50330" spans="2:13" x14ac:dyDescent="0.25">
      <c r="B50330">
        <v>49</v>
      </c>
      <c r="C50330">
        <v>-8</v>
      </c>
      <c r="D50330">
        <v>0</v>
      </c>
      <c r="E50330">
        <v>2</v>
      </c>
      <c r="F50330" s="1">
        <v>79.87</v>
      </c>
      <c r="G50330" s="1">
        <v>78.81</v>
      </c>
      <c r="H50330" s="1">
        <v>0.5</v>
      </c>
      <c r="I50330" s="1">
        <v>1.06</v>
      </c>
      <c r="J50330" s="1">
        <v>2.14</v>
      </c>
      <c r="K50330" s="19">
        <v>0.186</v>
      </c>
      <c r="L50330" s="8">
        <v>0.98399999999999999</v>
      </c>
      <c r="M50330" s="1"/>
    </row>
    <row r="50331" spans="2:13" x14ac:dyDescent="0.25">
      <c r="B50331">
        <v>49</v>
      </c>
      <c r="C50331">
        <v>-8</v>
      </c>
      <c r="D50331">
        <v>0</v>
      </c>
      <c r="E50331">
        <v>3</v>
      </c>
      <c r="F50331" s="1">
        <v>82.57</v>
      </c>
      <c r="G50331" s="1">
        <v>81.41</v>
      </c>
      <c r="H50331" s="1">
        <v>0.52</v>
      </c>
      <c r="I50331" s="1">
        <v>1.1599999999999999</v>
      </c>
      <c r="J50331" s="1">
        <v>2.25</v>
      </c>
      <c r="K50331" s="19">
        <v>0.08</v>
      </c>
      <c r="L50331" s="8">
        <v>0.98399999999999999</v>
      </c>
      <c r="M50331" s="1"/>
    </row>
    <row r="50332" spans="2:13" x14ac:dyDescent="0.25">
      <c r="B50332">
        <v>50</v>
      </c>
      <c r="C50332">
        <v>-8</v>
      </c>
      <c r="D50332">
        <v>0</v>
      </c>
      <c r="E50332">
        <v>2</v>
      </c>
      <c r="F50332" s="1">
        <v>79.84</v>
      </c>
      <c r="G50332" s="1">
        <v>78.81</v>
      </c>
      <c r="H50332" s="1">
        <v>0.5</v>
      </c>
      <c r="I50332" s="1">
        <v>1.03</v>
      </c>
      <c r="J50332" s="1">
        <v>2.0699999999999998</v>
      </c>
      <c r="K50332" s="19">
        <v>0.183</v>
      </c>
      <c r="L50332" s="8">
        <v>0.96799999999999997</v>
      </c>
      <c r="M50332" s="1"/>
    </row>
    <row r="50333" spans="2:13" x14ac:dyDescent="0.25">
      <c r="B50333">
        <v>50</v>
      </c>
      <c r="C50333">
        <v>-8</v>
      </c>
      <c r="D50333">
        <v>0</v>
      </c>
      <c r="E50333">
        <v>3</v>
      </c>
      <c r="F50333" s="1">
        <v>82.59</v>
      </c>
      <c r="G50333" s="1">
        <v>81.540000000000006</v>
      </c>
      <c r="H50333" s="1">
        <v>0.49</v>
      </c>
      <c r="I50333" s="1">
        <v>1.05</v>
      </c>
      <c r="J50333" s="1">
        <v>2.16</v>
      </c>
      <c r="K50333" s="19">
        <v>6.7999999999999991E-2</v>
      </c>
      <c r="L50333" s="8">
        <v>0.96799999999999997</v>
      </c>
      <c r="M50333" s="1"/>
    </row>
    <row r="50334" spans="2:13" x14ac:dyDescent="0.25">
      <c r="B50334">
        <v>51</v>
      </c>
      <c r="C50334">
        <v>-8</v>
      </c>
      <c r="D50334">
        <v>0</v>
      </c>
      <c r="E50334">
        <v>2</v>
      </c>
      <c r="F50334" s="1">
        <v>79.83</v>
      </c>
      <c r="G50334" s="1">
        <v>78.8</v>
      </c>
      <c r="H50334" s="1">
        <v>0.5</v>
      </c>
      <c r="I50334" s="1">
        <v>1.03</v>
      </c>
      <c r="J50334" s="1">
        <v>2.0499999999999998</v>
      </c>
      <c r="K50334" s="19">
        <v>0.187</v>
      </c>
      <c r="L50334" s="8">
        <v>0.96799999999999997</v>
      </c>
      <c r="M50334" s="1"/>
    </row>
    <row r="50335" spans="2:13" x14ac:dyDescent="0.25">
      <c r="B50335">
        <v>51</v>
      </c>
      <c r="C50335">
        <v>-8</v>
      </c>
      <c r="D50335">
        <v>0</v>
      </c>
      <c r="E50335">
        <v>3</v>
      </c>
      <c r="F50335" s="1">
        <v>82.47</v>
      </c>
      <c r="G50335" s="1">
        <v>81.48</v>
      </c>
      <c r="H50335" s="1">
        <v>0.47</v>
      </c>
      <c r="I50335" s="1">
        <v>0.99</v>
      </c>
      <c r="J50335" s="1">
        <v>2.12</v>
      </c>
      <c r="K50335" s="19">
        <v>0.1</v>
      </c>
      <c r="L50335" s="8">
        <v>1</v>
      </c>
      <c r="M50335" s="1"/>
    </row>
    <row r="50336" spans="2:13" x14ac:dyDescent="0.25">
      <c r="B50336">
        <v>52</v>
      </c>
      <c r="C50336">
        <v>-8</v>
      </c>
      <c r="D50336">
        <v>0</v>
      </c>
      <c r="E50336">
        <v>2</v>
      </c>
      <c r="F50336" s="1">
        <v>79.87</v>
      </c>
      <c r="G50336" s="1">
        <v>78.83</v>
      </c>
      <c r="H50336" s="1">
        <v>0.51</v>
      </c>
      <c r="I50336" s="1">
        <v>1.04</v>
      </c>
      <c r="J50336" s="1">
        <v>2.04</v>
      </c>
      <c r="K50336" s="19">
        <v>0.188</v>
      </c>
      <c r="L50336" s="8">
        <v>0.96799999999999997</v>
      </c>
      <c r="M50336" s="1"/>
    </row>
    <row r="50337" spans="2:13" x14ac:dyDescent="0.25">
      <c r="B50337">
        <v>52</v>
      </c>
      <c r="C50337">
        <v>-8</v>
      </c>
      <c r="D50337">
        <v>0</v>
      </c>
      <c r="E50337">
        <v>3</v>
      </c>
      <c r="F50337" s="1">
        <v>82.44</v>
      </c>
      <c r="G50337" s="1">
        <v>81.569999999999993</v>
      </c>
      <c r="H50337" s="1">
        <v>0.5</v>
      </c>
      <c r="I50337" s="1">
        <v>0.87</v>
      </c>
      <c r="J50337" s="1">
        <v>1.76</v>
      </c>
      <c r="K50337" s="19">
        <v>0.11799999999999999</v>
      </c>
      <c r="L50337" s="8">
        <v>0.96799999999999997</v>
      </c>
      <c r="M50337" s="1"/>
    </row>
    <row r="50338" spans="2:13" x14ac:dyDescent="0.25">
      <c r="B50338">
        <v>53</v>
      </c>
      <c r="C50338">
        <v>-8</v>
      </c>
      <c r="D50338">
        <v>0</v>
      </c>
      <c r="E50338">
        <v>2</v>
      </c>
      <c r="F50338" s="1">
        <v>79.89</v>
      </c>
      <c r="G50338" s="1">
        <v>78.86</v>
      </c>
      <c r="H50338" s="1">
        <v>0.52</v>
      </c>
      <c r="I50338" s="1">
        <v>1.03</v>
      </c>
      <c r="J50338" s="1">
        <v>1.98</v>
      </c>
      <c r="K50338" s="19">
        <v>0.19</v>
      </c>
      <c r="L50338" s="8">
        <v>0.96799999999999997</v>
      </c>
      <c r="M50338" s="1"/>
    </row>
    <row r="50339" spans="2:13" x14ac:dyDescent="0.25">
      <c r="B50339">
        <v>53</v>
      </c>
      <c r="C50339">
        <v>-8</v>
      </c>
      <c r="D50339">
        <v>0</v>
      </c>
      <c r="E50339">
        <v>3</v>
      </c>
      <c r="F50339" s="1">
        <v>82.51</v>
      </c>
      <c r="G50339" s="1">
        <v>81.59</v>
      </c>
      <c r="H50339" s="1">
        <v>0.54</v>
      </c>
      <c r="I50339" s="1">
        <v>0.92</v>
      </c>
      <c r="J50339" s="1">
        <v>1.69</v>
      </c>
      <c r="K50339" s="19">
        <v>0.14699999999999999</v>
      </c>
      <c r="L50339" s="8">
        <v>0.95199999999999996</v>
      </c>
      <c r="M50339" s="1"/>
    </row>
    <row r="50340" spans="2:13" x14ac:dyDescent="0.25">
      <c r="B50340">
        <v>54</v>
      </c>
      <c r="C50340">
        <v>-8</v>
      </c>
      <c r="D50340">
        <v>0</v>
      </c>
      <c r="E50340">
        <v>2</v>
      </c>
      <c r="F50340" s="1">
        <v>79.91</v>
      </c>
      <c r="G50340" s="1">
        <v>78.91</v>
      </c>
      <c r="H50340" s="1">
        <v>0.52</v>
      </c>
      <c r="I50340" s="1">
        <v>1</v>
      </c>
      <c r="J50340" s="1">
        <v>1.93</v>
      </c>
      <c r="K50340" s="19">
        <v>0.184</v>
      </c>
      <c r="L50340" s="8">
        <v>0.96799999999999997</v>
      </c>
      <c r="M50340" s="1"/>
    </row>
    <row r="50341" spans="2:13" x14ac:dyDescent="0.25">
      <c r="B50341">
        <v>54</v>
      </c>
      <c r="C50341">
        <v>-8</v>
      </c>
      <c r="D50341">
        <v>0</v>
      </c>
      <c r="E50341">
        <v>3</v>
      </c>
      <c r="F50341" s="1">
        <v>82.56</v>
      </c>
      <c r="G50341" s="1">
        <v>81.7</v>
      </c>
      <c r="H50341" s="1">
        <v>0.54</v>
      </c>
      <c r="I50341" s="1">
        <v>0.86</v>
      </c>
      <c r="J50341" s="1">
        <v>1.6</v>
      </c>
      <c r="K50341" s="19">
        <v>0.12200000000000001</v>
      </c>
      <c r="L50341" s="8">
        <v>0.92</v>
      </c>
      <c r="M50341" s="1"/>
    </row>
    <row r="50342" spans="2:13" x14ac:dyDescent="0.25">
      <c r="B50342">
        <v>55</v>
      </c>
      <c r="C50342">
        <v>-8</v>
      </c>
      <c r="D50342">
        <v>0</v>
      </c>
      <c r="E50342">
        <v>2</v>
      </c>
      <c r="F50342" s="1">
        <v>79.92</v>
      </c>
      <c r="G50342" s="1">
        <v>78.92</v>
      </c>
      <c r="H50342" s="1">
        <v>0.53</v>
      </c>
      <c r="I50342" s="1">
        <v>1</v>
      </c>
      <c r="J50342" s="1">
        <v>1.89</v>
      </c>
      <c r="K50342" s="19">
        <v>0.187</v>
      </c>
      <c r="L50342" s="8">
        <v>0.96799999999999997</v>
      </c>
      <c r="M50342" s="1"/>
    </row>
    <row r="50343" spans="2:13" x14ac:dyDescent="0.25">
      <c r="B50343">
        <v>55</v>
      </c>
      <c r="C50343">
        <v>-8</v>
      </c>
      <c r="D50343">
        <v>0</v>
      </c>
      <c r="E50343">
        <v>3</v>
      </c>
      <c r="F50343" s="1">
        <v>82.54</v>
      </c>
      <c r="G50343" s="1">
        <v>81.66</v>
      </c>
      <c r="H50343" s="1">
        <v>0.6</v>
      </c>
      <c r="I50343" s="1">
        <v>0.88</v>
      </c>
      <c r="J50343" s="1">
        <v>1.47</v>
      </c>
      <c r="K50343" s="19">
        <v>0.13899999999999998</v>
      </c>
      <c r="L50343" s="8">
        <v>0.90400000000000003</v>
      </c>
      <c r="M50343" s="1"/>
    </row>
    <row r="50344" spans="2:13" x14ac:dyDescent="0.25">
      <c r="B50344">
        <v>56</v>
      </c>
      <c r="C50344">
        <v>-8</v>
      </c>
      <c r="D50344">
        <v>0</v>
      </c>
      <c r="E50344">
        <v>2</v>
      </c>
      <c r="F50344" s="1">
        <v>79.88</v>
      </c>
      <c r="G50344" s="1">
        <v>78.94</v>
      </c>
      <c r="H50344" s="1">
        <v>0.54</v>
      </c>
      <c r="I50344" s="1">
        <v>0.94</v>
      </c>
      <c r="J50344" s="1">
        <v>1.75</v>
      </c>
      <c r="K50344" s="19">
        <v>0.186</v>
      </c>
      <c r="L50344" s="8">
        <v>0.95199999999999996</v>
      </c>
      <c r="M50344" s="1"/>
    </row>
    <row r="50345" spans="2:13" x14ac:dyDescent="0.25">
      <c r="B50345">
        <v>56</v>
      </c>
      <c r="C50345">
        <v>-8</v>
      </c>
      <c r="D50345">
        <v>0</v>
      </c>
      <c r="E50345">
        <v>3</v>
      </c>
      <c r="F50345" s="1">
        <v>82.47</v>
      </c>
      <c r="G50345" s="1">
        <v>81.67</v>
      </c>
      <c r="H50345" s="1">
        <v>0.65</v>
      </c>
      <c r="I50345" s="1">
        <v>0.8</v>
      </c>
      <c r="J50345" s="1">
        <v>1.25</v>
      </c>
      <c r="K50345" s="19">
        <v>0.16500000000000001</v>
      </c>
      <c r="L50345" s="8">
        <v>0.90400000000000003</v>
      </c>
      <c r="M50345" s="1"/>
    </row>
    <row r="50346" spans="2:13" x14ac:dyDescent="0.25">
      <c r="B50346">
        <v>57</v>
      </c>
      <c r="C50346">
        <v>-8</v>
      </c>
      <c r="D50346">
        <v>0</v>
      </c>
      <c r="E50346">
        <v>2</v>
      </c>
      <c r="F50346" s="1">
        <v>79.900000000000006</v>
      </c>
      <c r="G50346" s="1">
        <v>79.03</v>
      </c>
      <c r="H50346" s="1">
        <v>0.53</v>
      </c>
      <c r="I50346" s="1">
        <v>0.87</v>
      </c>
      <c r="J50346" s="1">
        <v>1.65</v>
      </c>
      <c r="K50346" s="19">
        <v>0.17799999999999999</v>
      </c>
      <c r="L50346" s="8">
        <v>0.95199999999999996</v>
      </c>
      <c r="M50346" s="1"/>
    </row>
    <row r="50347" spans="2:13" x14ac:dyDescent="0.25">
      <c r="B50347">
        <v>57</v>
      </c>
      <c r="C50347">
        <v>-8</v>
      </c>
      <c r="D50347">
        <v>0</v>
      </c>
      <c r="E50347">
        <v>3</v>
      </c>
      <c r="F50347" s="1">
        <v>82.57</v>
      </c>
      <c r="G50347" s="1">
        <v>81.91</v>
      </c>
      <c r="H50347" s="1">
        <v>0.61</v>
      </c>
      <c r="I50347" s="1">
        <v>0.66</v>
      </c>
      <c r="J50347" s="1">
        <v>1.0900000000000001</v>
      </c>
      <c r="K50347" s="19">
        <v>0.13400000000000001</v>
      </c>
      <c r="L50347" s="8">
        <v>0.88800000000000001</v>
      </c>
      <c r="M50347" s="1"/>
    </row>
    <row r="50348" spans="2:13" x14ac:dyDescent="0.25">
      <c r="B50348">
        <v>58</v>
      </c>
      <c r="C50348">
        <v>-8</v>
      </c>
      <c r="D50348">
        <v>0</v>
      </c>
      <c r="E50348">
        <v>2</v>
      </c>
      <c r="F50348" s="1">
        <v>79.95</v>
      </c>
      <c r="G50348" s="1">
        <v>79.08</v>
      </c>
      <c r="H50348" s="1">
        <v>0.53</v>
      </c>
      <c r="I50348" s="1">
        <v>0.87</v>
      </c>
      <c r="J50348" s="1">
        <v>1.65</v>
      </c>
      <c r="K50348" s="19">
        <v>0.182</v>
      </c>
      <c r="L50348" s="8">
        <v>0.95199999999999996</v>
      </c>
      <c r="M50348" s="1"/>
    </row>
    <row r="50349" spans="2:13" x14ac:dyDescent="0.25">
      <c r="B50349">
        <v>58</v>
      </c>
      <c r="C50349">
        <v>-8</v>
      </c>
      <c r="D50349">
        <v>0</v>
      </c>
      <c r="E50349">
        <v>3</v>
      </c>
      <c r="F50349" s="1">
        <v>82.73</v>
      </c>
      <c r="G50349" s="1">
        <v>82.01</v>
      </c>
      <c r="H50349" s="1">
        <v>0.62</v>
      </c>
      <c r="I50349" s="1">
        <v>0.72</v>
      </c>
      <c r="J50349" s="1">
        <v>1.1499999999999999</v>
      </c>
      <c r="K50349" s="19">
        <v>0.14699999999999999</v>
      </c>
      <c r="L50349" s="8">
        <v>0.90400000000000003</v>
      </c>
      <c r="M50349" s="1"/>
    </row>
    <row r="50350" spans="2:13" x14ac:dyDescent="0.25">
      <c r="B50350">
        <v>59</v>
      </c>
      <c r="C50350">
        <v>-8</v>
      </c>
      <c r="D50350">
        <v>0</v>
      </c>
      <c r="E50350">
        <v>2</v>
      </c>
      <c r="F50350" s="1">
        <v>79.94</v>
      </c>
      <c r="G50350" s="1">
        <v>79.11</v>
      </c>
      <c r="H50350" s="1">
        <v>0.54</v>
      </c>
      <c r="I50350" s="1">
        <v>0.83</v>
      </c>
      <c r="J50350" s="1">
        <v>1.52</v>
      </c>
      <c r="K50350" s="19">
        <v>0.19</v>
      </c>
      <c r="L50350" s="8">
        <v>0.93600000000000005</v>
      </c>
      <c r="M50350" s="1"/>
    </row>
    <row r="50351" spans="2:13" x14ac:dyDescent="0.25">
      <c r="B50351">
        <v>59</v>
      </c>
      <c r="C50351">
        <v>-8</v>
      </c>
      <c r="D50351">
        <v>0</v>
      </c>
      <c r="E50351">
        <v>3</v>
      </c>
      <c r="F50351" s="1">
        <v>82.58</v>
      </c>
      <c r="G50351" s="1">
        <v>82.05</v>
      </c>
      <c r="H50351" s="1">
        <v>0.64</v>
      </c>
      <c r="I50351" s="1">
        <v>0.53</v>
      </c>
      <c r="J50351" s="1">
        <v>0.83</v>
      </c>
      <c r="K50351" s="19">
        <v>0.16400000000000001</v>
      </c>
      <c r="L50351" s="8">
        <v>0.82499999999999996</v>
      </c>
      <c r="M50351" s="1"/>
    </row>
    <row r="50352" spans="2:13" x14ac:dyDescent="0.25">
      <c r="B50352">
        <v>60</v>
      </c>
      <c r="C50352">
        <v>-8</v>
      </c>
      <c r="D50352">
        <v>0</v>
      </c>
      <c r="E50352">
        <v>2</v>
      </c>
      <c r="F50352" s="1">
        <v>80.05</v>
      </c>
      <c r="G50352" s="1">
        <v>79.16</v>
      </c>
      <c r="H50352" s="1">
        <v>0.54</v>
      </c>
      <c r="I50352" s="1">
        <v>0.89</v>
      </c>
      <c r="J50352" s="1">
        <v>1.65</v>
      </c>
      <c r="K50352" s="19">
        <v>0.191</v>
      </c>
      <c r="L50352" s="8">
        <v>0.95199999999999996</v>
      </c>
      <c r="M50352" s="1"/>
    </row>
    <row r="50353" spans="2:13" x14ac:dyDescent="0.25">
      <c r="B50353">
        <v>60</v>
      </c>
      <c r="C50353">
        <v>-8</v>
      </c>
      <c r="D50353">
        <v>0</v>
      </c>
      <c r="E50353">
        <v>3</v>
      </c>
      <c r="F50353" s="1">
        <v>82.89</v>
      </c>
      <c r="G50353" s="1">
        <v>82.17</v>
      </c>
      <c r="H50353" s="1">
        <v>0.61</v>
      </c>
      <c r="I50353" s="1">
        <v>0.72</v>
      </c>
      <c r="J50353" s="1">
        <v>1.18</v>
      </c>
      <c r="K50353" s="19">
        <v>0.16299999999999998</v>
      </c>
      <c r="L50353" s="8">
        <v>0.90400000000000003</v>
      </c>
      <c r="M50353" s="1"/>
    </row>
    <row r="50354" spans="2:13" x14ac:dyDescent="0.25">
      <c r="B50354">
        <v>61</v>
      </c>
      <c r="C50354">
        <v>-8</v>
      </c>
      <c r="D50354">
        <v>0</v>
      </c>
      <c r="E50354">
        <v>2</v>
      </c>
      <c r="F50354" s="1">
        <v>80.099999999999994</v>
      </c>
      <c r="G50354" s="1">
        <v>79.209999999999994</v>
      </c>
      <c r="H50354" s="1">
        <v>0.53</v>
      </c>
      <c r="I50354" s="1">
        <v>0.89</v>
      </c>
      <c r="J50354" s="1">
        <v>1.69</v>
      </c>
      <c r="K50354" s="19">
        <v>0.19</v>
      </c>
      <c r="L50354" s="8">
        <v>0.95199999999999996</v>
      </c>
      <c r="M50354" s="1"/>
    </row>
    <row r="50355" spans="2:13" x14ac:dyDescent="0.25">
      <c r="B50355">
        <v>61</v>
      </c>
      <c r="C50355">
        <v>-8</v>
      </c>
      <c r="D50355">
        <v>0</v>
      </c>
      <c r="E50355">
        <v>3</v>
      </c>
      <c r="F50355" s="1">
        <v>83.11</v>
      </c>
      <c r="G50355" s="1">
        <v>82.31</v>
      </c>
      <c r="H50355" s="1">
        <v>0.56999999999999995</v>
      </c>
      <c r="I50355" s="1">
        <v>0.8</v>
      </c>
      <c r="J50355" s="1">
        <v>1.4</v>
      </c>
      <c r="K50355" s="19">
        <v>0.13300000000000001</v>
      </c>
      <c r="L50355" s="8">
        <v>0.93600000000000005</v>
      </c>
      <c r="M50355" s="1"/>
    </row>
    <row r="50356" spans="2:13" x14ac:dyDescent="0.25">
      <c r="B50356">
        <v>62</v>
      </c>
      <c r="C50356">
        <v>-8</v>
      </c>
      <c r="D50356">
        <v>0</v>
      </c>
      <c r="E50356">
        <v>2</v>
      </c>
      <c r="F50356" s="1">
        <v>80.12</v>
      </c>
      <c r="G50356" s="1">
        <v>79.260000000000005</v>
      </c>
      <c r="H50356" s="1">
        <v>0.52</v>
      </c>
      <c r="I50356" s="1">
        <v>0.86</v>
      </c>
      <c r="J50356" s="1">
        <v>1.65</v>
      </c>
      <c r="K50356" s="19">
        <v>0.191</v>
      </c>
      <c r="L50356" s="8">
        <v>0.93600000000000005</v>
      </c>
      <c r="M50356" s="1"/>
    </row>
    <row r="50357" spans="2:13" x14ac:dyDescent="0.25">
      <c r="B50357">
        <v>62</v>
      </c>
      <c r="C50357">
        <v>-8</v>
      </c>
      <c r="D50357">
        <v>0</v>
      </c>
      <c r="E50357">
        <v>3</v>
      </c>
      <c r="F50357" s="1">
        <v>83.17</v>
      </c>
      <c r="G50357" s="1">
        <v>82.41</v>
      </c>
      <c r="H50357" s="1">
        <v>0.54</v>
      </c>
      <c r="I50357" s="1">
        <v>0.76</v>
      </c>
      <c r="J50357" s="1">
        <v>1.42</v>
      </c>
      <c r="K50357" s="19">
        <v>0.11299999999999999</v>
      </c>
      <c r="L50357" s="8">
        <v>0.93600000000000005</v>
      </c>
      <c r="M50357" s="1"/>
    </row>
    <row r="50358" spans="2:13" x14ac:dyDescent="0.25">
      <c r="B50358">
        <v>63</v>
      </c>
      <c r="C50358">
        <v>-8</v>
      </c>
      <c r="D50358">
        <v>0</v>
      </c>
      <c r="E50358">
        <v>2</v>
      </c>
      <c r="F50358" s="1">
        <v>80.13</v>
      </c>
      <c r="G50358" s="1">
        <v>79.27</v>
      </c>
      <c r="H50358" s="1">
        <v>0.52</v>
      </c>
      <c r="I50358" s="1">
        <v>0.86</v>
      </c>
      <c r="J50358" s="1">
        <v>1.65</v>
      </c>
      <c r="K50358" s="19">
        <v>0.19400000000000001</v>
      </c>
      <c r="L50358" s="8">
        <v>0.93600000000000005</v>
      </c>
      <c r="M50358" s="1"/>
    </row>
    <row r="50359" spans="2:13" x14ac:dyDescent="0.25">
      <c r="B50359">
        <v>63</v>
      </c>
      <c r="C50359">
        <v>-8</v>
      </c>
      <c r="D50359">
        <v>0</v>
      </c>
      <c r="E50359">
        <v>3</v>
      </c>
      <c r="F50359" s="1">
        <v>83.24</v>
      </c>
      <c r="G50359" s="1">
        <v>82.43</v>
      </c>
      <c r="H50359" s="1">
        <v>0.52</v>
      </c>
      <c r="I50359" s="1">
        <v>0.81</v>
      </c>
      <c r="J50359" s="1">
        <v>1.55</v>
      </c>
      <c r="K50359" s="19">
        <v>0.109</v>
      </c>
      <c r="L50359" s="8">
        <v>0.95199999999999996</v>
      </c>
      <c r="M50359" s="1"/>
    </row>
    <row r="50360" spans="2:13" x14ac:dyDescent="0.25">
      <c r="B50360">
        <v>64</v>
      </c>
      <c r="C50360">
        <v>-8</v>
      </c>
      <c r="D50360">
        <v>0</v>
      </c>
      <c r="E50360">
        <v>2</v>
      </c>
      <c r="F50360" s="1">
        <v>80.14</v>
      </c>
      <c r="G50360" s="1">
        <v>79.28</v>
      </c>
      <c r="H50360" s="1">
        <v>0.53</v>
      </c>
      <c r="I50360" s="1">
        <v>0.86</v>
      </c>
      <c r="J50360" s="1">
        <v>1.61</v>
      </c>
      <c r="K50360" s="19">
        <v>0.20299999999999999</v>
      </c>
      <c r="L50360" s="8">
        <v>0.93600000000000005</v>
      </c>
      <c r="M50360" s="1"/>
    </row>
    <row r="50361" spans="2:13" x14ac:dyDescent="0.25">
      <c r="B50361">
        <v>64</v>
      </c>
      <c r="C50361">
        <v>-8</v>
      </c>
      <c r="D50361">
        <v>0</v>
      </c>
      <c r="E50361">
        <v>3</v>
      </c>
      <c r="F50361" s="1">
        <v>83.18</v>
      </c>
      <c r="G50361" s="1">
        <v>82.41</v>
      </c>
      <c r="H50361" s="1">
        <v>0.54</v>
      </c>
      <c r="I50361" s="1">
        <v>0.77</v>
      </c>
      <c r="J50361" s="1">
        <v>1.44</v>
      </c>
      <c r="K50361" s="19">
        <v>0.14500000000000002</v>
      </c>
      <c r="L50361" s="8">
        <v>0.93600000000000005</v>
      </c>
      <c r="M50361" s="1"/>
    </row>
    <row r="50362" spans="2:13" x14ac:dyDescent="0.25">
      <c r="B50362">
        <v>65</v>
      </c>
      <c r="C50362">
        <v>-8</v>
      </c>
      <c r="D50362">
        <v>0</v>
      </c>
      <c r="E50362">
        <v>2</v>
      </c>
      <c r="F50362" s="1">
        <v>80.150000000000006</v>
      </c>
      <c r="G50362" s="1">
        <v>79.31</v>
      </c>
      <c r="H50362" s="1">
        <v>0.53</v>
      </c>
      <c r="I50362" s="1">
        <v>0.84</v>
      </c>
      <c r="J50362" s="1">
        <v>1.59</v>
      </c>
      <c r="K50362" s="19">
        <v>0.20799999999999999</v>
      </c>
      <c r="L50362" s="8">
        <v>0.93600000000000005</v>
      </c>
      <c r="M50362" s="1"/>
    </row>
    <row r="50363" spans="2:13" x14ac:dyDescent="0.25">
      <c r="B50363">
        <v>65</v>
      </c>
      <c r="C50363">
        <v>-8</v>
      </c>
      <c r="D50363">
        <v>0</v>
      </c>
      <c r="E50363">
        <v>3</v>
      </c>
      <c r="F50363" s="1">
        <v>83.11</v>
      </c>
      <c r="G50363" s="1">
        <v>82.43</v>
      </c>
      <c r="H50363" s="1">
        <v>0.56000000000000005</v>
      </c>
      <c r="I50363" s="1">
        <v>0.68</v>
      </c>
      <c r="J50363" s="1">
        <v>1.22</v>
      </c>
      <c r="K50363" s="19">
        <v>0.17600000000000002</v>
      </c>
      <c r="L50363" s="8">
        <v>0.93600000000000005</v>
      </c>
      <c r="M50363" s="1"/>
    </row>
    <row r="50364" spans="2:13" x14ac:dyDescent="0.25">
      <c r="B50364">
        <v>66</v>
      </c>
      <c r="C50364">
        <v>-8</v>
      </c>
      <c r="D50364">
        <v>0</v>
      </c>
      <c r="E50364">
        <v>2</v>
      </c>
      <c r="F50364" s="1">
        <v>80.23</v>
      </c>
      <c r="G50364" s="1">
        <v>79.319999999999993</v>
      </c>
      <c r="H50364" s="1">
        <v>0.53</v>
      </c>
      <c r="I50364" s="1">
        <v>0.91</v>
      </c>
      <c r="J50364" s="1">
        <v>1.7</v>
      </c>
      <c r="K50364" s="19">
        <v>0.20899999999999999</v>
      </c>
      <c r="L50364" s="8">
        <v>0.93600000000000005</v>
      </c>
      <c r="M50364" s="1"/>
    </row>
    <row r="50365" spans="2:13" x14ac:dyDescent="0.25">
      <c r="B50365">
        <v>66</v>
      </c>
      <c r="C50365">
        <v>-8</v>
      </c>
      <c r="D50365">
        <v>0</v>
      </c>
      <c r="E50365">
        <v>3</v>
      </c>
      <c r="F50365" s="1">
        <v>83.21</v>
      </c>
      <c r="G50365" s="1">
        <v>82.49</v>
      </c>
      <c r="H50365" s="1">
        <v>0.56000000000000005</v>
      </c>
      <c r="I50365" s="1">
        <v>0.72</v>
      </c>
      <c r="J50365" s="1">
        <v>1.28</v>
      </c>
      <c r="K50365" s="19">
        <v>0.16899999999999998</v>
      </c>
      <c r="L50365" s="8">
        <v>0.93600000000000005</v>
      </c>
      <c r="M50365" s="1"/>
    </row>
    <row r="50366" spans="2:13" x14ac:dyDescent="0.25">
      <c r="B50366">
        <v>67</v>
      </c>
      <c r="C50366">
        <v>-8</v>
      </c>
      <c r="D50366">
        <v>0</v>
      </c>
      <c r="E50366">
        <v>2</v>
      </c>
      <c r="F50366" s="1">
        <v>80.31</v>
      </c>
      <c r="G50366" s="1">
        <v>79.31</v>
      </c>
      <c r="H50366" s="1">
        <v>0.55000000000000004</v>
      </c>
      <c r="I50366" s="1">
        <v>1</v>
      </c>
      <c r="J50366" s="1">
        <v>1.82</v>
      </c>
      <c r="K50366" s="19">
        <v>0.223</v>
      </c>
      <c r="L50366" s="8">
        <v>0.93600000000000005</v>
      </c>
      <c r="M50366" s="1"/>
    </row>
    <row r="50367" spans="2:13" x14ac:dyDescent="0.25">
      <c r="B50367">
        <v>67</v>
      </c>
      <c r="C50367">
        <v>-8</v>
      </c>
      <c r="D50367">
        <v>0</v>
      </c>
      <c r="E50367">
        <v>3</v>
      </c>
      <c r="F50367" s="1">
        <v>83.34</v>
      </c>
      <c r="G50367" s="1">
        <v>82.41</v>
      </c>
      <c r="H50367" s="1">
        <v>0.61</v>
      </c>
      <c r="I50367" s="1">
        <v>0.93</v>
      </c>
      <c r="J50367" s="1">
        <v>1.51</v>
      </c>
      <c r="K50367" s="19">
        <v>0.21100000000000002</v>
      </c>
      <c r="L50367" s="8">
        <v>0.93600000000000005</v>
      </c>
      <c r="M50367" s="1"/>
    </row>
    <row r="50368" spans="2:13" x14ac:dyDescent="0.25">
      <c r="B50368">
        <v>68</v>
      </c>
      <c r="C50368">
        <v>-8</v>
      </c>
      <c r="D50368">
        <v>0</v>
      </c>
      <c r="E50368">
        <v>2</v>
      </c>
      <c r="F50368" s="1">
        <v>80.31</v>
      </c>
      <c r="G50368" s="1">
        <v>79.34</v>
      </c>
      <c r="H50368" s="1">
        <v>0.53</v>
      </c>
      <c r="I50368" s="1">
        <v>0.97</v>
      </c>
      <c r="J50368" s="1">
        <v>1.81</v>
      </c>
      <c r="K50368" s="19">
        <v>0.21999999999999997</v>
      </c>
      <c r="L50368" s="8">
        <v>0.93600000000000005</v>
      </c>
      <c r="M50368" s="1"/>
    </row>
    <row r="50369" spans="2:13" x14ac:dyDescent="0.25">
      <c r="B50369">
        <v>68</v>
      </c>
      <c r="C50369">
        <v>-8</v>
      </c>
      <c r="D50369">
        <v>0</v>
      </c>
      <c r="E50369">
        <v>3</v>
      </c>
      <c r="F50369" s="1">
        <v>83.27</v>
      </c>
      <c r="G50369" s="1">
        <v>82.51</v>
      </c>
      <c r="H50369" s="1">
        <v>0.56000000000000005</v>
      </c>
      <c r="I50369" s="1">
        <v>0.76</v>
      </c>
      <c r="J50369" s="1">
        <v>1.35</v>
      </c>
      <c r="K50369" s="19">
        <v>0.183</v>
      </c>
      <c r="L50369" s="8">
        <v>0.93600000000000005</v>
      </c>
      <c r="M50369" s="1"/>
    </row>
    <row r="50370" spans="2:13" x14ac:dyDescent="0.25">
      <c r="B50370">
        <v>69</v>
      </c>
      <c r="C50370">
        <v>-8</v>
      </c>
      <c r="D50370">
        <v>0</v>
      </c>
      <c r="E50370">
        <v>2</v>
      </c>
      <c r="F50370" s="1">
        <v>80.31</v>
      </c>
      <c r="G50370" s="1">
        <v>79.34</v>
      </c>
      <c r="H50370" s="1">
        <v>0.54</v>
      </c>
      <c r="I50370" s="1">
        <v>0.97</v>
      </c>
      <c r="J50370" s="1">
        <v>1.8</v>
      </c>
      <c r="K50370" s="19">
        <v>0.224</v>
      </c>
      <c r="L50370" s="8">
        <v>0.93600000000000005</v>
      </c>
      <c r="M50370" s="1"/>
    </row>
    <row r="50371" spans="2:13" x14ac:dyDescent="0.25">
      <c r="B50371">
        <v>69</v>
      </c>
      <c r="C50371">
        <v>-8</v>
      </c>
      <c r="D50371">
        <v>0</v>
      </c>
      <c r="E50371">
        <v>3</v>
      </c>
      <c r="F50371" s="1">
        <v>83.25</v>
      </c>
      <c r="G50371" s="1">
        <v>82.59</v>
      </c>
      <c r="H50371" s="1">
        <v>0.54</v>
      </c>
      <c r="I50371" s="1">
        <v>0.66</v>
      </c>
      <c r="J50371" s="1">
        <v>1.22</v>
      </c>
      <c r="K50371" s="19">
        <v>0.16299999999999998</v>
      </c>
      <c r="L50371" s="8">
        <v>0.88800000000000001</v>
      </c>
      <c r="M50371" s="1"/>
    </row>
    <row r="50372" spans="2:13" x14ac:dyDescent="0.25">
      <c r="B50372">
        <v>70</v>
      </c>
      <c r="C50372">
        <v>-8</v>
      </c>
      <c r="D50372">
        <v>0</v>
      </c>
      <c r="E50372">
        <v>2</v>
      </c>
      <c r="F50372" s="1">
        <v>80.25</v>
      </c>
      <c r="G50372" s="1">
        <v>79.31</v>
      </c>
      <c r="H50372" s="1">
        <v>0.55000000000000004</v>
      </c>
      <c r="I50372" s="1">
        <v>0.94</v>
      </c>
      <c r="J50372" s="1">
        <v>1.7</v>
      </c>
      <c r="K50372" s="19">
        <v>0.23099999999999998</v>
      </c>
      <c r="L50372" s="8">
        <v>0.93600000000000005</v>
      </c>
      <c r="M50372" s="1"/>
    </row>
    <row r="50373" spans="2:13" x14ac:dyDescent="0.25">
      <c r="B50373">
        <v>70</v>
      </c>
      <c r="C50373">
        <v>-8</v>
      </c>
      <c r="D50373">
        <v>0</v>
      </c>
      <c r="E50373">
        <v>3</v>
      </c>
      <c r="F50373" s="1">
        <v>83.2</v>
      </c>
      <c r="G50373" s="1">
        <v>82.49</v>
      </c>
      <c r="H50373" s="1">
        <v>0.57999999999999996</v>
      </c>
      <c r="I50373" s="1">
        <v>0.71</v>
      </c>
      <c r="J50373" s="1">
        <v>1.22</v>
      </c>
      <c r="K50373" s="19">
        <v>0.183</v>
      </c>
      <c r="L50373" s="8">
        <v>0.92</v>
      </c>
      <c r="M50373" s="1"/>
    </row>
    <row r="50374" spans="2:13" x14ac:dyDescent="0.25">
      <c r="B50374">
        <v>71</v>
      </c>
      <c r="C50374">
        <v>-8</v>
      </c>
      <c r="D50374">
        <v>0</v>
      </c>
      <c r="E50374">
        <v>2</v>
      </c>
      <c r="F50374" s="1">
        <v>80.28</v>
      </c>
      <c r="G50374" s="1">
        <v>79.290000000000006</v>
      </c>
      <c r="H50374" s="1">
        <v>0.56000000000000005</v>
      </c>
      <c r="I50374" s="1">
        <v>0.99</v>
      </c>
      <c r="J50374" s="1">
        <v>1.76</v>
      </c>
      <c r="K50374" s="19">
        <v>0.23599999999999999</v>
      </c>
      <c r="L50374" s="8">
        <v>0.93600000000000005</v>
      </c>
      <c r="M50374" s="1"/>
    </row>
    <row r="50375" spans="2:13" x14ac:dyDescent="0.25">
      <c r="B50375">
        <v>71</v>
      </c>
      <c r="C50375">
        <v>-8</v>
      </c>
      <c r="D50375">
        <v>0</v>
      </c>
      <c r="E50375">
        <v>3</v>
      </c>
      <c r="F50375" s="1">
        <v>83.07</v>
      </c>
      <c r="G50375" s="1">
        <v>82.35</v>
      </c>
      <c r="H50375" s="1">
        <v>0.62</v>
      </c>
      <c r="I50375" s="1">
        <v>0.72</v>
      </c>
      <c r="J50375" s="1">
        <v>1.17</v>
      </c>
      <c r="K50375" s="19">
        <v>0.19699999999999998</v>
      </c>
      <c r="L50375" s="8">
        <v>0.92</v>
      </c>
      <c r="M50375" s="1"/>
    </row>
    <row r="50376" spans="2:13" x14ac:dyDescent="0.25">
      <c r="B50376">
        <v>72</v>
      </c>
      <c r="C50376">
        <v>-8</v>
      </c>
      <c r="D50376">
        <v>0</v>
      </c>
      <c r="E50376">
        <v>2</v>
      </c>
      <c r="F50376" s="1">
        <v>80.3</v>
      </c>
      <c r="G50376" s="1">
        <v>79.260000000000005</v>
      </c>
      <c r="H50376" s="1">
        <v>0.56999999999999995</v>
      </c>
      <c r="I50376" s="1">
        <v>1.04</v>
      </c>
      <c r="J50376" s="1">
        <v>1.81</v>
      </c>
      <c r="K50376" s="19">
        <v>0.24299999999999999</v>
      </c>
      <c r="L50376" s="8">
        <v>0.93600000000000005</v>
      </c>
      <c r="M50376" s="1"/>
    </row>
    <row r="50377" spans="2:13" x14ac:dyDescent="0.25">
      <c r="B50377">
        <v>72</v>
      </c>
      <c r="C50377">
        <v>-8</v>
      </c>
      <c r="D50377">
        <v>0</v>
      </c>
      <c r="E50377">
        <v>3</v>
      </c>
      <c r="F50377" s="1">
        <v>83.07</v>
      </c>
      <c r="G50377" s="1">
        <v>82.23</v>
      </c>
      <c r="H50377" s="1">
        <v>0.65</v>
      </c>
      <c r="I50377" s="1">
        <v>0.84</v>
      </c>
      <c r="J50377" s="1">
        <v>1.29</v>
      </c>
      <c r="K50377" s="19">
        <v>0.21299999999999999</v>
      </c>
      <c r="L50377" s="8">
        <v>0.92</v>
      </c>
      <c r="M50377" s="1"/>
    </row>
    <row r="50378" spans="2:13" x14ac:dyDescent="0.25">
      <c r="B50378">
        <v>73</v>
      </c>
      <c r="C50378">
        <v>-8</v>
      </c>
      <c r="D50378">
        <v>0</v>
      </c>
      <c r="E50378">
        <v>2</v>
      </c>
      <c r="F50378" s="1">
        <v>80.3</v>
      </c>
      <c r="G50378" s="1">
        <v>79.290000000000006</v>
      </c>
      <c r="H50378" s="1">
        <v>0.57999999999999996</v>
      </c>
      <c r="I50378" s="1">
        <v>1.01</v>
      </c>
      <c r="J50378" s="1">
        <v>1.75</v>
      </c>
      <c r="K50378" s="19">
        <v>0.246</v>
      </c>
      <c r="L50378" s="8">
        <v>0.93600000000000005</v>
      </c>
      <c r="M50378" s="1"/>
    </row>
    <row r="50379" spans="2:13" x14ac:dyDescent="0.25">
      <c r="B50379">
        <v>73</v>
      </c>
      <c r="C50379">
        <v>-8</v>
      </c>
      <c r="D50379">
        <v>0</v>
      </c>
      <c r="E50379">
        <v>3</v>
      </c>
      <c r="F50379" s="1">
        <v>83.12</v>
      </c>
      <c r="G50379" s="1">
        <v>82.34</v>
      </c>
      <c r="H50379" s="1">
        <v>0.65</v>
      </c>
      <c r="I50379" s="1">
        <v>0.78</v>
      </c>
      <c r="J50379" s="1">
        <v>1.19</v>
      </c>
      <c r="K50379" s="19">
        <v>0.21000000000000002</v>
      </c>
      <c r="L50379" s="8">
        <v>0.90400000000000003</v>
      </c>
      <c r="M50379" s="1"/>
    </row>
    <row r="50380" spans="2:13" x14ac:dyDescent="0.25">
      <c r="B50380">
        <v>74</v>
      </c>
      <c r="C50380">
        <v>-8</v>
      </c>
      <c r="D50380">
        <v>0</v>
      </c>
      <c r="E50380">
        <v>2</v>
      </c>
      <c r="F50380" s="1">
        <v>80.28</v>
      </c>
      <c r="G50380" s="1">
        <v>79.3</v>
      </c>
      <c r="H50380" s="1">
        <v>0.59</v>
      </c>
      <c r="I50380" s="1">
        <v>0.98</v>
      </c>
      <c r="J50380" s="1">
        <v>1.65</v>
      </c>
      <c r="K50380" s="19">
        <v>0.25600000000000001</v>
      </c>
      <c r="L50380" s="8">
        <v>0.93600000000000005</v>
      </c>
      <c r="M50380" s="1"/>
    </row>
    <row r="50381" spans="2:13" x14ac:dyDescent="0.25">
      <c r="B50381">
        <v>74</v>
      </c>
      <c r="C50381">
        <v>-8</v>
      </c>
      <c r="D50381">
        <v>0</v>
      </c>
      <c r="E50381">
        <v>3</v>
      </c>
      <c r="F50381" s="1">
        <v>82.97</v>
      </c>
      <c r="G50381" s="1">
        <v>82.31</v>
      </c>
      <c r="H50381" s="1">
        <v>0.72</v>
      </c>
      <c r="I50381" s="1">
        <v>0.66</v>
      </c>
      <c r="J50381" s="1">
        <v>0.92</v>
      </c>
      <c r="K50381" s="19">
        <v>0.252</v>
      </c>
      <c r="L50381" s="8">
        <v>0.85699999999999998</v>
      </c>
      <c r="M50381" s="1"/>
    </row>
    <row r="50382" spans="2:13" x14ac:dyDescent="0.25">
      <c r="B50382">
        <v>75</v>
      </c>
      <c r="C50382">
        <v>-8</v>
      </c>
      <c r="D50382">
        <v>0</v>
      </c>
      <c r="E50382">
        <v>2</v>
      </c>
      <c r="F50382" s="1">
        <v>80.28</v>
      </c>
      <c r="G50382" s="1">
        <v>79.31</v>
      </c>
      <c r="H50382" s="1">
        <v>0.59</v>
      </c>
      <c r="I50382" s="1">
        <v>0.97</v>
      </c>
      <c r="J50382" s="1">
        <v>1.63</v>
      </c>
      <c r="K50382" s="19">
        <v>0.25800000000000001</v>
      </c>
      <c r="L50382" s="8">
        <v>0.93600000000000005</v>
      </c>
      <c r="M50382" s="1"/>
    </row>
    <row r="50383" spans="2:13" x14ac:dyDescent="0.25">
      <c r="B50383">
        <v>75</v>
      </c>
      <c r="C50383">
        <v>-8</v>
      </c>
      <c r="D50383">
        <v>0</v>
      </c>
      <c r="E50383">
        <v>3</v>
      </c>
      <c r="F50383" s="1">
        <v>82.95</v>
      </c>
      <c r="G50383" s="1">
        <v>82.31</v>
      </c>
      <c r="H50383" s="1">
        <v>0.75</v>
      </c>
      <c r="I50383" s="1">
        <v>0.64</v>
      </c>
      <c r="J50383" s="1">
        <v>0.86</v>
      </c>
      <c r="K50383" s="19">
        <v>0.27600000000000002</v>
      </c>
      <c r="L50383" s="8">
        <v>0.82499999999999996</v>
      </c>
      <c r="M50383" s="1"/>
    </row>
    <row r="50384" spans="2:13" x14ac:dyDescent="0.25">
      <c r="B50384">
        <v>76</v>
      </c>
      <c r="C50384">
        <v>-8</v>
      </c>
      <c r="D50384">
        <v>0</v>
      </c>
      <c r="E50384">
        <v>2</v>
      </c>
      <c r="F50384" s="1">
        <v>80.27</v>
      </c>
      <c r="G50384" s="1">
        <v>79.36</v>
      </c>
      <c r="H50384" s="1">
        <v>0.56000000000000005</v>
      </c>
      <c r="I50384" s="1">
        <v>0.91</v>
      </c>
      <c r="J50384" s="1">
        <v>1.61</v>
      </c>
      <c r="K50384" s="19">
        <v>0.24199999999999999</v>
      </c>
      <c r="L50384" s="8">
        <v>0.93600000000000005</v>
      </c>
      <c r="M50384" s="1"/>
    </row>
    <row r="50385" spans="2:13" x14ac:dyDescent="0.25">
      <c r="B50385">
        <v>76</v>
      </c>
      <c r="C50385">
        <v>-8</v>
      </c>
      <c r="D50385">
        <v>0</v>
      </c>
      <c r="E50385">
        <v>3</v>
      </c>
      <c r="F50385" s="1">
        <v>82.95</v>
      </c>
      <c r="G50385" s="1">
        <v>82.5</v>
      </c>
      <c r="H50385" s="1">
        <v>0.62</v>
      </c>
      <c r="I50385" s="1">
        <v>0.45</v>
      </c>
      <c r="J50385" s="1">
        <v>0.73</v>
      </c>
      <c r="K50385" s="19">
        <v>0.20199999999999999</v>
      </c>
      <c r="L50385" s="8">
        <v>0.746</v>
      </c>
      <c r="M50385" s="1"/>
    </row>
    <row r="50386" spans="2:13" x14ac:dyDescent="0.25">
      <c r="B50386">
        <v>77</v>
      </c>
      <c r="C50386">
        <v>-8</v>
      </c>
      <c r="D50386">
        <v>0</v>
      </c>
      <c r="E50386">
        <v>2</v>
      </c>
      <c r="F50386" s="1">
        <v>80.22</v>
      </c>
      <c r="G50386" s="1">
        <v>79.39</v>
      </c>
      <c r="H50386" s="1">
        <v>0.55000000000000004</v>
      </c>
      <c r="I50386" s="1">
        <v>0.83</v>
      </c>
      <c r="J50386" s="1">
        <v>1.52</v>
      </c>
      <c r="K50386" s="19">
        <v>0.23099999999999998</v>
      </c>
      <c r="L50386" s="8">
        <v>0.93600000000000005</v>
      </c>
      <c r="M50386" s="1"/>
    </row>
    <row r="50387" spans="2:13" x14ac:dyDescent="0.25">
      <c r="B50387">
        <v>77</v>
      </c>
      <c r="C50387">
        <v>-8</v>
      </c>
      <c r="D50387">
        <v>0</v>
      </c>
      <c r="E50387">
        <v>3</v>
      </c>
      <c r="F50387" s="1">
        <v>82.89</v>
      </c>
      <c r="G50387" s="1">
        <v>82.59</v>
      </c>
      <c r="H50387" s="1">
        <v>0.56000000000000005</v>
      </c>
      <c r="I50387" s="1">
        <v>0.3</v>
      </c>
      <c r="J50387" s="1">
        <v>0.54</v>
      </c>
      <c r="K50387" s="19">
        <v>0.16400000000000001</v>
      </c>
      <c r="L50387" s="8">
        <v>0.73</v>
      </c>
      <c r="M50387" s="1"/>
    </row>
    <row r="50388" spans="2:13" x14ac:dyDescent="0.25">
      <c r="B50388">
        <v>78</v>
      </c>
      <c r="C50388">
        <v>-8</v>
      </c>
      <c r="D50388">
        <v>0</v>
      </c>
      <c r="E50388">
        <v>2</v>
      </c>
      <c r="F50388" s="1">
        <v>80.17</v>
      </c>
      <c r="G50388" s="1">
        <v>79.39</v>
      </c>
      <c r="H50388" s="1">
        <v>0.55000000000000004</v>
      </c>
      <c r="I50388" s="1">
        <v>0.78</v>
      </c>
      <c r="J50388" s="1">
        <v>1.41</v>
      </c>
      <c r="K50388" s="19">
        <v>0.23499999999999999</v>
      </c>
      <c r="L50388" s="8">
        <v>0.93600000000000005</v>
      </c>
      <c r="M50388" s="1"/>
    </row>
    <row r="50389" spans="2:13" x14ac:dyDescent="0.25">
      <c r="B50389">
        <v>78</v>
      </c>
      <c r="C50389">
        <v>-8</v>
      </c>
      <c r="D50389">
        <v>0</v>
      </c>
      <c r="E50389">
        <v>3</v>
      </c>
      <c r="F50389" s="1">
        <v>82.79</v>
      </c>
      <c r="G50389" s="1">
        <v>82.57</v>
      </c>
      <c r="H50389" s="1">
        <v>0.57999999999999996</v>
      </c>
      <c r="I50389" s="1">
        <v>0.22</v>
      </c>
      <c r="J50389" s="1">
        <v>0.38</v>
      </c>
      <c r="K50389" s="19">
        <v>0.186</v>
      </c>
      <c r="L50389" s="8">
        <v>0.68200000000000005</v>
      </c>
      <c r="M50389" s="1"/>
    </row>
    <row r="50390" spans="2:13" x14ac:dyDescent="0.25">
      <c r="B50390">
        <v>79</v>
      </c>
      <c r="C50390">
        <v>-8</v>
      </c>
      <c r="D50390">
        <v>0</v>
      </c>
      <c r="E50390">
        <v>2</v>
      </c>
      <c r="F50390" s="1">
        <v>80.2</v>
      </c>
      <c r="G50390" s="1">
        <v>79.42</v>
      </c>
      <c r="H50390" s="1">
        <v>0.56000000000000005</v>
      </c>
      <c r="I50390" s="1">
        <v>0.78</v>
      </c>
      <c r="J50390" s="1">
        <v>1.4</v>
      </c>
      <c r="K50390" s="19">
        <v>0.24099999999999999</v>
      </c>
      <c r="L50390" s="8">
        <v>0.93600000000000005</v>
      </c>
      <c r="M50390" s="1"/>
    </row>
    <row r="50391" spans="2:13" x14ac:dyDescent="0.25">
      <c r="B50391">
        <v>79</v>
      </c>
      <c r="C50391">
        <v>-8</v>
      </c>
      <c r="D50391">
        <v>0</v>
      </c>
      <c r="E50391">
        <v>3</v>
      </c>
      <c r="F50391" s="1">
        <v>82.86</v>
      </c>
      <c r="G50391" s="1">
        <v>82.52</v>
      </c>
      <c r="H50391" s="1">
        <v>0.6</v>
      </c>
      <c r="I50391" s="1">
        <v>0.34</v>
      </c>
      <c r="J50391" s="1">
        <v>0.56999999999999995</v>
      </c>
      <c r="K50391" s="19">
        <v>0.223</v>
      </c>
      <c r="L50391" s="8">
        <v>0.69799999999999995</v>
      </c>
      <c r="M50391" s="1"/>
    </row>
    <row r="50392" spans="2:13" x14ac:dyDescent="0.25">
      <c r="B50392">
        <v>80</v>
      </c>
      <c r="C50392">
        <v>-8</v>
      </c>
      <c r="D50392">
        <v>0</v>
      </c>
      <c r="E50392">
        <v>2</v>
      </c>
      <c r="F50392" s="1">
        <v>80.22</v>
      </c>
      <c r="G50392" s="1">
        <v>79.48</v>
      </c>
      <c r="H50392" s="1">
        <v>0.53</v>
      </c>
      <c r="I50392" s="1">
        <v>0.74</v>
      </c>
      <c r="J50392" s="1">
        <v>1.39</v>
      </c>
      <c r="K50392" s="19">
        <v>0.22700000000000001</v>
      </c>
      <c r="L50392" s="8">
        <v>0.93600000000000005</v>
      </c>
      <c r="M50392" s="1"/>
    </row>
    <row r="50393" spans="2:13" x14ac:dyDescent="0.25">
      <c r="B50393">
        <v>80</v>
      </c>
      <c r="C50393">
        <v>-8</v>
      </c>
      <c r="D50393">
        <v>0</v>
      </c>
      <c r="E50393">
        <v>3</v>
      </c>
      <c r="F50393" s="1">
        <v>82.9</v>
      </c>
      <c r="G50393" s="1">
        <v>82.7</v>
      </c>
      <c r="H50393" s="1">
        <v>0.53</v>
      </c>
      <c r="I50393" s="1">
        <v>0.2</v>
      </c>
      <c r="J50393" s="1">
        <v>0.38</v>
      </c>
      <c r="K50393" s="19">
        <v>0.16699999999999998</v>
      </c>
      <c r="L50393" s="8">
        <v>0.69799999999999995</v>
      </c>
      <c r="M50393" s="1"/>
    </row>
    <row r="50394" spans="2:13" x14ac:dyDescent="0.25">
      <c r="B50394">
        <v>81</v>
      </c>
      <c r="C50394">
        <v>-8</v>
      </c>
      <c r="D50394">
        <v>0</v>
      </c>
      <c r="E50394">
        <v>2</v>
      </c>
      <c r="F50394" s="1">
        <v>80.180000000000007</v>
      </c>
      <c r="G50394" s="1">
        <v>79.47</v>
      </c>
      <c r="H50394" s="1">
        <v>0.54</v>
      </c>
      <c r="I50394" s="1">
        <v>0.71</v>
      </c>
      <c r="J50394" s="1">
        <v>1.32</v>
      </c>
      <c r="K50394" s="19">
        <v>0.23099999999999998</v>
      </c>
      <c r="L50394" s="8">
        <v>0.93600000000000005</v>
      </c>
      <c r="M50394" s="1"/>
    </row>
    <row r="50395" spans="2:13" x14ac:dyDescent="0.25">
      <c r="B50395">
        <v>81</v>
      </c>
      <c r="C50395">
        <v>-8</v>
      </c>
      <c r="D50395">
        <v>0</v>
      </c>
      <c r="E50395">
        <v>3</v>
      </c>
      <c r="F50395" s="1">
        <v>82.83</v>
      </c>
      <c r="G50395" s="1">
        <v>82.63</v>
      </c>
      <c r="H50395" s="1">
        <v>0.53</v>
      </c>
      <c r="I50395" s="1">
        <v>0.2</v>
      </c>
      <c r="J50395" s="1">
        <v>0.37</v>
      </c>
      <c r="K50395" s="19">
        <v>0.19</v>
      </c>
      <c r="L50395" s="8">
        <v>0.66600000000000004</v>
      </c>
      <c r="M50395" s="1"/>
    </row>
    <row r="50396" spans="2:13" x14ac:dyDescent="0.25">
      <c r="B50396">
        <v>82</v>
      </c>
      <c r="C50396">
        <v>-8</v>
      </c>
      <c r="D50396">
        <v>0</v>
      </c>
      <c r="E50396">
        <v>2</v>
      </c>
      <c r="F50396" s="1">
        <v>80.180000000000007</v>
      </c>
      <c r="G50396" s="1">
        <v>79.510000000000005</v>
      </c>
      <c r="H50396" s="1">
        <v>0.53</v>
      </c>
      <c r="I50396" s="1">
        <v>0.67</v>
      </c>
      <c r="J50396" s="1">
        <v>1.25</v>
      </c>
      <c r="K50396" s="19">
        <v>0.22900000000000001</v>
      </c>
      <c r="L50396" s="8">
        <v>0.93600000000000005</v>
      </c>
      <c r="M50396" s="1"/>
    </row>
    <row r="50397" spans="2:13" x14ac:dyDescent="0.25">
      <c r="B50397">
        <v>82</v>
      </c>
      <c r="C50397">
        <v>-8</v>
      </c>
      <c r="D50397">
        <v>0</v>
      </c>
      <c r="E50397">
        <v>3</v>
      </c>
      <c r="F50397" s="1">
        <v>82.87</v>
      </c>
      <c r="G50397" s="1">
        <v>82.69</v>
      </c>
      <c r="H50397" s="1">
        <v>0.54</v>
      </c>
      <c r="I50397" s="1">
        <v>0.18</v>
      </c>
      <c r="J50397" s="1">
        <v>0.33</v>
      </c>
      <c r="K50397" s="19">
        <v>0.19699999999999998</v>
      </c>
      <c r="L50397" s="8">
        <v>0.65</v>
      </c>
      <c r="M50397" s="1"/>
    </row>
    <row r="50398" spans="2:13" x14ac:dyDescent="0.25">
      <c r="B50398">
        <v>83</v>
      </c>
      <c r="C50398">
        <v>-8</v>
      </c>
      <c r="D50398">
        <v>0</v>
      </c>
      <c r="E50398">
        <v>2</v>
      </c>
      <c r="F50398" s="1">
        <v>80.2</v>
      </c>
      <c r="G50398" s="1">
        <v>79.510000000000005</v>
      </c>
      <c r="H50398" s="1">
        <v>0.53</v>
      </c>
      <c r="I50398" s="1">
        <v>0.69</v>
      </c>
      <c r="J50398" s="1">
        <v>1.29</v>
      </c>
      <c r="K50398" s="19">
        <v>0.22700000000000001</v>
      </c>
      <c r="L50398" s="8">
        <v>0.93600000000000005</v>
      </c>
      <c r="M50398" s="1"/>
    </row>
    <row r="50399" spans="2:13" x14ac:dyDescent="0.25">
      <c r="B50399">
        <v>83</v>
      </c>
      <c r="C50399">
        <v>-8</v>
      </c>
      <c r="D50399">
        <v>0</v>
      </c>
      <c r="E50399">
        <v>3</v>
      </c>
      <c r="F50399" s="1">
        <v>82.91</v>
      </c>
      <c r="G50399" s="1">
        <v>82.62</v>
      </c>
      <c r="H50399" s="1">
        <v>0.56999999999999995</v>
      </c>
      <c r="I50399" s="1">
        <v>0.28999999999999998</v>
      </c>
      <c r="J50399" s="1">
        <v>0.5</v>
      </c>
      <c r="K50399" s="19">
        <v>0.193</v>
      </c>
      <c r="L50399" s="8">
        <v>0.66600000000000004</v>
      </c>
      <c r="M50399" s="1"/>
    </row>
    <row r="50400" spans="2:13" x14ac:dyDescent="0.25">
      <c r="B50400">
        <v>84</v>
      </c>
      <c r="C50400">
        <v>-8</v>
      </c>
      <c r="D50400">
        <v>0</v>
      </c>
      <c r="E50400">
        <v>2</v>
      </c>
      <c r="F50400" s="1">
        <v>80.2</v>
      </c>
      <c r="G50400" s="1">
        <v>79.53</v>
      </c>
      <c r="H50400" s="1">
        <v>0.53</v>
      </c>
      <c r="I50400" s="1">
        <v>0.67</v>
      </c>
      <c r="J50400" s="1">
        <v>1.26</v>
      </c>
      <c r="K50400" s="19">
        <v>0.22800000000000001</v>
      </c>
      <c r="L50400" s="8">
        <v>0.90400000000000003</v>
      </c>
      <c r="M50400" s="1"/>
    </row>
    <row r="50401" spans="2:13" x14ac:dyDescent="0.25">
      <c r="B50401">
        <v>84</v>
      </c>
      <c r="C50401">
        <v>-8</v>
      </c>
      <c r="D50401">
        <v>0</v>
      </c>
      <c r="E50401">
        <v>3</v>
      </c>
      <c r="F50401" s="1">
        <v>82.93</v>
      </c>
      <c r="G50401" s="1">
        <v>82.55</v>
      </c>
      <c r="H50401" s="1">
        <v>0.59</v>
      </c>
      <c r="I50401" s="1">
        <v>0.38</v>
      </c>
      <c r="J50401" s="1">
        <v>0.64</v>
      </c>
      <c r="K50401" s="19">
        <v>0.217</v>
      </c>
      <c r="L50401" s="8">
        <v>0.71399999999999997</v>
      </c>
      <c r="M50401" s="1"/>
    </row>
    <row r="50402" spans="2:13" x14ac:dyDescent="0.25">
      <c r="B50402">
        <v>85</v>
      </c>
      <c r="C50402">
        <v>-8</v>
      </c>
      <c r="D50402">
        <v>0</v>
      </c>
      <c r="E50402">
        <v>2</v>
      </c>
      <c r="F50402" s="1">
        <v>80.2</v>
      </c>
      <c r="G50402" s="1">
        <v>79.569999999999993</v>
      </c>
      <c r="H50402" s="1">
        <v>0.53</v>
      </c>
      <c r="I50402" s="1">
        <v>0.63</v>
      </c>
      <c r="J50402" s="1">
        <v>1.18</v>
      </c>
      <c r="K50402" s="19">
        <v>0.22999999999999998</v>
      </c>
      <c r="L50402" s="8">
        <v>0.88800000000000001</v>
      </c>
      <c r="M50402" s="1"/>
    </row>
    <row r="50403" spans="2:13" x14ac:dyDescent="0.25">
      <c r="B50403">
        <v>85</v>
      </c>
      <c r="C50403">
        <v>-8</v>
      </c>
      <c r="D50403">
        <v>0</v>
      </c>
      <c r="E50403">
        <v>3</v>
      </c>
      <c r="F50403" s="1">
        <v>82.93</v>
      </c>
      <c r="G50403" s="1">
        <v>82.68</v>
      </c>
      <c r="H50403" s="1">
        <v>0.6</v>
      </c>
      <c r="I50403" s="1">
        <v>0.25</v>
      </c>
      <c r="J50403" s="1">
        <v>0.41</v>
      </c>
      <c r="K50403" s="19">
        <v>0.22700000000000001</v>
      </c>
      <c r="L50403" s="8">
        <v>0.65</v>
      </c>
      <c r="M50403" s="1"/>
    </row>
    <row r="50404" spans="2:13" x14ac:dyDescent="0.25">
      <c r="B50404">
        <v>86</v>
      </c>
      <c r="C50404">
        <v>-8</v>
      </c>
      <c r="D50404">
        <v>0</v>
      </c>
      <c r="E50404">
        <v>2</v>
      </c>
      <c r="F50404" s="1">
        <v>80.209999999999994</v>
      </c>
      <c r="G50404" s="1">
        <v>79.59</v>
      </c>
      <c r="H50404" s="1">
        <v>0.54</v>
      </c>
      <c r="I50404" s="1">
        <v>0.62</v>
      </c>
      <c r="J50404" s="1">
        <v>1.1399999999999999</v>
      </c>
      <c r="K50404" s="19">
        <v>0.23699999999999999</v>
      </c>
      <c r="L50404" s="8">
        <v>0.873</v>
      </c>
      <c r="M50404" s="1"/>
    </row>
    <row r="50405" spans="2:13" x14ac:dyDescent="0.25">
      <c r="B50405">
        <v>86</v>
      </c>
      <c r="C50405">
        <v>-8</v>
      </c>
      <c r="D50405">
        <v>0</v>
      </c>
      <c r="E50405">
        <v>3</v>
      </c>
      <c r="F50405" s="1">
        <v>82.93</v>
      </c>
      <c r="G50405" s="1">
        <v>82.58</v>
      </c>
      <c r="H50405" s="1">
        <v>0.66</v>
      </c>
      <c r="I50405" s="1">
        <v>0.35</v>
      </c>
      <c r="J50405" s="1">
        <v>0.52</v>
      </c>
      <c r="K50405" s="19">
        <v>0.27</v>
      </c>
      <c r="L50405" s="8">
        <v>0.65</v>
      </c>
      <c r="M50405" s="1"/>
    </row>
    <row r="50406" spans="2:13" x14ac:dyDescent="0.25">
      <c r="B50406">
        <v>87</v>
      </c>
      <c r="C50406">
        <v>-8</v>
      </c>
      <c r="D50406">
        <v>0</v>
      </c>
      <c r="E50406">
        <v>2</v>
      </c>
      <c r="F50406" s="1">
        <v>80.23</v>
      </c>
      <c r="G50406" s="1">
        <v>79.62</v>
      </c>
      <c r="H50406" s="1">
        <v>0.54</v>
      </c>
      <c r="I50406" s="1">
        <v>0.61</v>
      </c>
      <c r="J50406" s="1">
        <v>1.1399999999999999</v>
      </c>
      <c r="K50406" s="19">
        <v>0.23499999999999999</v>
      </c>
      <c r="L50406" s="8">
        <v>0.85699999999999998</v>
      </c>
      <c r="M50406" s="1"/>
    </row>
    <row r="50407" spans="2:13" x14ac:dyDescent="0.25">
      <c r="B50407">
        <v>87</v>
      </c>
      <c r="C50407">
        <v>-8</v>
      </c>
      <c r="D50407">
        <v>0</v>
      </c>
      <c r="E50407">
        <v>3</v>
      </c>
      <c r="F50407" s="1">
        <v>82.95</v>
      </c>
      <c r="G50407" s="1">
        <v>82.64</v>
      </c>
      <c r="H50407" s="1">
        <v>0.63</v>
      </c>
      <c r="I50407" s="1">
        <v>0.31</v>
      </c>
      <c r="J50407" s="1">
        <v>0.5</v>
      </c>
      <c r="K50407" s="19">
        <v>0.25700000000000001</v>
      </c>
      <c r="L50407" s="8">
        <v>0.63400000000000001</v>
      </c>
      <c r="M50407" s="1"/>
    </row>
    <row r="50408" spans="2:13" x14ac:dyDescent="0.25">
      <c r="B50408">
        <v>88</v>
      </c>
      <c r="C50408">
        <v>-8</v>
      </c>
      <c r="D50408">
        <v>0</v>
      </c>
      <c r="E50408">
        <v>2</v>
      </c>
      <c r="F50408" s="1">
        <v>80.209999999999994</v>
      </c>
      <c r="G50408" s="1">
        <v>79.64</v>
      </c>
      <c r="H50408" s="1">
        <v>0.53</v>
      </c>
      <c r="I50408" s="1">
        <v>0.56999999999999995</v>
      </c>
      <c r="J50408" s="1">
        <v>1.0900000000000001</v>
      </c>
      <c r="K50408" s="19">
        <v>0.22800000000000001</v>
      </c>
      <c r="L50408" s="8">
        <v>0.84099999999999997</v>
      </c>
      <c r="M50408" s="1"/>
    </row>
    <row r="50409" spans="2:13" x14ac:dyDescent="0.25">
      <c r="B50409">
        <v>88</v>
      </c>
      <c r="C50409">
        <v>-8</v>
      </c>
      <c r="D50409">
        <v>0</v>
      </c>
      <c r="E50409">
        <v>3</v>
      </c>
      <c r="F50409" s="1">
        <v>82.9</v>
      </c>
      <c r="G50409" s="1">
        <v>82.66</v>
      </c>
      <c r="H50409" s="1">
        <v>0.6</v>
      </c>
      <c r="I50409" s="1">
        <v>0.24</v>
      </c>
      <c r="J50409" s="1">
        <v>0.41</v>
      </c>
      <c r="K50409" s="19">
        <v>0.22700000000000001</v>
      </c>
      <c r="L50409" s="8">
        <v>0.60299999999999998</v>
      </c>
      <c r="M50409" s="1"/>
    </row>
    <row r="50410" spans="2:13" x14ac:dyDescent="0.25">
      <c r="B50410">
        <v>89</v>
      </c>
      <c r="C50410">
        <v>-8</v>
      </c>
      <c r="D50410">
        <v>0</v>
      </c>
      <c r="E50410">
        <v>2</v>
      </c>
      <c r="F50410" s="1">
        <v>80.23</v>
      </c>
      <c r="G50410" s="1">
        <v>79.69</v>
      </c>
      <c r="H50410" s="1">
        <v>0.51</v>
      </c>
      <c r="I50410" s="1">
        <v>0.54</v>
      </c>
      <c r="J50410" s="1">
        <v>1.06</v>
      </c>
      <c r="K50410" s="19">
        <v>0.22100000000000003</v>
      </c>
      <c r="L50410" s="8">
        <v>0.84099999999999997</v>
      </c>
      <c r="M50410" s="1"/>
    </row>
    <row r="50411" spans="2:13" x14ac:dyDescent="0.25">
      <c r="B50411">
        <v>89</v>
      </c>
      <c r="C50411">
        <v>-8</v>
      </c>
      <c r="D50411">
        <v>0</v>
      </c>
      <c r="E50411">
        <v>3</v>
      </c>
      <c r="F50411" s="1">
        <v>82.91</v>
      </c>
      <c r="G50411" s="1">
        <v>82.75</v>
      </c>
      <c r="H50411" s="1">
        <v>0.55000000000000004</v>
      </c>
      <c r="I50411" s="1">
        <v>0.16</v>
      </c>
      <c r="J50411" s="1">
        <v>0.28000000000000003</v>
      </c>
      <c r="K50411" s="19">
        <v>0.191</v>
      </c>
      <c r="L50411" s="8">
        <v>0.58699999999999997</v>
      </c>
      <c r="M50411" s="1"/>
    </row>
    <row r="50412" spans="2:13" x14ac:dyDescent="0.25">
      <c r="B50412">
        <v>90</v>
      </c>
      <c r="C50412">
        <v>-8</v>
      </c>
      <c r="D50412">
        <v>0</v>
      </c>
      <c r="E50412">
        <v>2</v>
      </c>
      <c r="F50412" s="1">
        <v>80.23</v>
      </c>
      <c r="G50412" s="1">
        <v>79.69</v>
      </c>
      <c r="H50412" s="1">
        <v>0.51</v>
      </c>
      <c r="I50412" s="1">
        <v>0.54</v>
      </c>
      <c r="J50412" s="1">
        <v>1.05</v>
      </c>
      <c r="K50412" s="19">
        <v>0.21999999999999997</v>
      </c>
      <c r="L50412" s="8">
        <v>0.82499999999999996</v>
      </c>
      <c r="M50412" s="1"/>
    </row>
    <row r="50413" spans="2:13" x14ac:dyDescent="0.25">
      <c r="B50413">
        <v>90</v>
      </c>
      <c r="C50413">
        <v>-8</v>
      </c>
      <c r="D50413">
        <v>0</v>
      </c>
      <c r="E50413">
        <v>3</v>
      </c>
      <c r="F50413" s="1">
        <v>82.9</v>
      </c>
      <c r="G50413" s="1">
        <v>82.76</v>
      </c>
      <c r="H50413" s="1">
        <v>0.56999999999999995</v>
      </c>
      <c r="I50413" s="1">
        <v>0.14000000000000001</v>
      </c>
      <c r="J50413" s="1">
        <v>0.24</v>
      </c>
      <c r="K50413" s="19">
        <v>0.21100000000000002</v>
      </c>
      <c r="L50413" s="8">
        <v>0.57099999999999995</v>
      </c>
      <c r="M50413" s="1"/>
    </row>
    <row r="50414" spans="2:13" x14ac:dyDescent="0.25">
      <c r="B50414">
        <v>91</v>
      </c>
      <c r="C50414">
        <v>-8</v>
      </c>
      <c r="D50414">
        <v>0</v>
      </c>
      <c r="E50414">
        <v>2</v>
      </c>
      <c r="F50414" s="1">
        <v>80.2</v>
      </c>
      <c r="G50414" s="1">
        <v>79.7</v>
      </c>
      <c r="H50414" s="1">
        <v>0.51</v>
      </c>
      <c r="I50414" s="1">
        <v>0.5</v>
      </c>
      <c r="J50414" s="1">
        <v>0.97</v>
      </c>
      <c r="K50414" s="19">
        <v>0.21999999999999997</v>
      </c>
      <c r="L50414" s="8">
        <v>0.80900000000000005</v>
      </c>
      <c r="M50414" s="1"/>
    </row>
    <row r="50415" spans="2:13" x14ac:dyDescent="0.25">
      <c r="B50415">
        <v>91</v>
      </c>
      <c r="C50415">
        <v>-8</v>
      </c>
      <c r="D50415">
        <v>0</v>
      </c>
      <c r="E50415">
        <v>3</v>
      </c>
      <c r="F50415" s="1">
        <v>82.88</v>
      </c>
      <c r="G50415" s="1">
        <v>82.74</v>
      </c>
      <c r="H50415" s="1">
        <v>0.59</v>
      </c>
      <c r="I50415" s="1">
        <v>0.14000000000000001</v>
      </c>
      <c r="J50415" s="1">
        <v>0.23</v>
      </c>
      <c r="K50415" s="19">
        <v>0.217</v>
      </c>
      <c r="L50415" s="8">
        <v>0.55500000000000005</v>
      </c>
      <c r="M50415" s="1"/>
    </row>
    <row r="50416" spans="2:13" x14ac:dyDescent="0.25">
      <c r="B50416">
        <v>92</v>
      </c>
      <c r="C50416">
        <v>-8</v>
      </c>
      <c r="D50416">
        <v>0</v>
      </c>
      <c r="E50416">
        <v>2</v>
      </c>
      <c r="F50416" s="1">
        <v>80.2</v>
      </c>
      <c r="G50416" s="1">
        <v>79.739999999999995</v>
      </c>
      <c r="H50416" s="1">
        <v>0.52</v>
      </c>
      <c r="I50416" s="1">
        <v>0.46</v>
      </c>
      <c r="J50416" s="1">
        <v>0.89</v>
      </c>
      <c r="K50416" s="19">
        <v>0.219</v>
      </c>
      <c r="L50416" s="8">
        <v>0.79300000000000004</v>
      </c>
      <c r="M50416" s="1"/>
    </row>
    <row r="50417" spans="2:13" x14ac:dyDescent="0.25">
      <c r="B50417">
        <v>92</v>
      </c>
      <c r="C50417">
        <v>-8</v>
      </c>
      <c r="D50417">
        <v>0</v>
      </c>
      <c r="E50417">
        <v>3</v>
      </c>
      <c r="F50417" s="1">
        <v>82.85</v>
      </c>
      <c r="G50417" s="1">
        <v>82.81</v>
      </c>
      <c r="H50417" s="1">
        <v>0.61</v>
      </c>
      <c r="I50417" s="1">
        <v>0.04</v>
      </c>
      <c r="J50417" s="1">
        <v>7.0000000000000007E-2</v>
      </c>
      <c r="K50417" s="19">
        <v>0.20799999999999999</v>
      </c>
      <c r="L50417" s="8">
        <v>0.44400000000000001</v>
      </c>
      <c r="M50417" s="1"/>
    </row>
    <row r="50418" spans="2:13" x14ac:dyDescent="0.25">
      <c r="B50418">
        <v>93</v>
      </c>
      <c r="C50418">
        <v>-8</v>
      </c>
      <c r="D50418">
        <v>0</v>
      </c>
      <c r="E50418">
        <v>2</v>
      </c>
      <c r="F50418" s="1">
        <v>80.25</v>
      </c>
      <c r="G50418" s="1">
        <v>79.760000000000005</v>
      </c>
      <c r="H50418" s="1">
        <v>0.51</v>
      </c>
      <c r="I50418" s="1">
        <v>0.49</v>
      </c>
      <c r="J50418" s="1">
        <v>0.95</v>
      </c>
      <c r="K50418" s="19">
        <v>0.21299999999999999</v>
      </c>
      <c r="L50418" s="8">
        <v>0.82499999999999996</v>
      </c>
      <c r="M50418" s="1"/>
    </row>
    <row r="50419" spans="2:13" x14ac:dyDescent="0.25">
      <c r="B50419">
        <v>93</v>
      </c>
      <c r="C50419">
        <v>-8</v>
      </c>
      <c r="D50419">
        <v>0</v>
      </c>
      <c r="E50419">
        <v>3</v>
      </c>
      <c r="F50419" s="1">
        <v>82.89</v>
      </c>
      <c r="G50419" s="1">
        <v>82.86</v>
      </c>
      <c r="H50419" s="1">
        <v>0.61</v>
      </c>
      <c r="I50419" s="1">
        <v>0.03</v>
      </c>
      <c r="J50419" s="1">
        <v>0.05</v>
      </c>
      <c r="K50419" s="19">
        <v>0.19</v>
      </c>
      <c r="L50419" s="8">
        <v>0.50700000000000001</v>
      </c>
      <c r="M50419" s="1"/>
    </row>
    <row r="50420" spans="2:13" x14ac:dyDescent="0.25">
      <c r="B50420">
        <v>94</v>
      </c>
      <c r="C50420">
        <v>-8</v>
      </c>
      <c r="D50420">
        <v>0</v>
      </c>
      <c r="E50420">
        <v>2</v>
      </c>
      <c r="F50420" s="1">
        <v>80.33</v>
      </c>
      <c r="G50420" s="1">
        <v>79.78</v>
      </c>
      <c r="H50420" s="1">
        <v>0.5</v>
      </c>
      <c r="I50420" s="1">
        <v>0.55000000000000004</v>
      </c>
      <c r="J50420" s="1">
        <v>1.0900000000000001</v>
      </c>
      <c r="K50420" s="19">
        <v>0.20699999999999999</v>
      </c>
      <c r="L50420" s="8">
        <v>0.84099999999999997</v>
      </c>
      <c r="M50420" s="1"/>
    </row>
    <row r="50421" spans="2:13" x14ac:dyDescent="0.25">
      <c r="B50421">
        <v>94</v>
      </c>
      <c r="C50421">
        <v>-8</v>
      </c>
      <c r="D50421">
        <v>0</v>
      </c>
      <c r="E50421">
        <v>3</v>
      </c>
      <c r="F50421" s="1">
        <v>82.91</v>
      </c>
      <c r="G50421" s="1">
        <v>82.93</v>
      </c>
      <c r="H50421" s="1">
        <v>0.6</v>
      </c>
      <c r="I50421" s="1">
        <v>-0.02</v>
      </c>
      <c r="J50421" s="1">
        <v>-0.03</v>
      </c>
      <c r="K50421" s="19">
        <v>0.17100000000000001</v>
      </c>
      <c r="L50421" s="8">
        <v>0.46</v>
      </c>
      <c r="M50421" s="1"/>
    </row>
    <row r="50422" spans="2:13" x14ac:dyDescent="0.25">
      <c r="B50422">
        <v>95</v>
      </c>
      <c r="C50422">
        <v>-8</v>
      </c>
      <c r="D50422">
        <v>0</v>
      </c>
      <c r="E50422">
        <v>2</v>
      </c>
      <c r="F50422" s="1">
        <v>80.349999999999994</v>
      </c>
      <c r="G50422" s="1">
        <v>79.78</v>
      </c>
      <c r="H50422" s="1">
        <v>0.52</v>
      </c>
      <c r="I50422" s="1">
        <v>0.56999999999999995</v>
      </c>
      <c r="J50422" s="1">
        <v>1.1100000000000001</v>
      </c>
      <c r="K50422" s="19">
        <v>0.214</v>
      </c>
      <c r="L50422" s="8">
        <v>0.873</v>
      </c>
      <c r="M50422" s="1"/>
    </row>
    <row r="50423" spans="2:13" x14ac:dyDescent="0.25">
      <c r="B50423">
        <v>95</v>
      </c>
      <c r="C50423">
        <v>-8</v>
      </c>
      <c r="D50423">
        <v>0</v>
      </c>
      <c r="E50423">
        <v>3</v>
      </c>
      <c r="F50423" s="1">
        <v>82.89</v>
      </c>
      <c r="G50423" s="1">
        <v>82.88</v>
      </c>
      <c r="H50423" s="1">
        <v>0.66</v>
      </c>
      <c r="I50423" s="1">
        <v>0.01</v>
      </c>
      <c r="J50423" s="1">
        <v>0.02</v>
      </c>
      <c r="K50423" s="19">
        <v>0.20600000000000002</v>
      </c>
      <c r="L50423" s="8">
        <v>0.42799999999999999</v>
      </c>
      <c r="M50423" s="1"/>
    </row>
    <row r="50424" spans="2:13" x14ac:dyDescent="0.25">
      <c r="B50424">
        <v>96</v>
      </c>
      <c r="C50424">
        <v>-8</v>
      </c>
      <c r="D50424">
        <v>0</v>
      </c>
      <c r="E50424">
        <v>2</v>
      </c>
      <c r="F50424" s="1">
        <v>80.37</v>
      </c>
      <c r="G50424" s="1">
        <v>79.790000000000006</v>
      </c>
      <c r="H50424" s="1">
        <v>0.53</v>
      </c>
      <c r="I50424" s="1">
        <v>0.57999999999999996</v>
      </c>
      <c r="J50424" s="1">
        <v>1.0900000000000001</v>
      </c>
      <c r="K50424" s="19">
        <v>0.218</v>
      </c>
      <c r="L50424" s="8">
        <v>0.873</v>
      </c>
      <c r="M50424" s="1"/>
    </row>
    <row r="50425" spans="2:13" x14ac:dyDescent="0.25">
      <c r="B50425">
        <v>96</v>
      </c>
      <c r="C50425">
        <v>-8</v>
      </c>
      <c r="D50425">
        <v>0</v>
      </c>
      <c r="E50425">
        <v>3</v>
      </c>
      <c r="F50425" s="1">
        <v>82.87</v>
      </c>
      <c r="G50425" s="1">
        <v>82.88</v>
      </c>
      <c r="H50425" s="1">
        <v>0.71</v>
      </c>
      <c r="I50425" s="1">
        <v>-0.01</v>
      </c>
      <c r="J50425" s="1">
        <v>-0.02</v>
      </c>
      <c r="K50425" s="19">
        <v>0.218</v>
      </c>
      <c r="L50425" s="8">
        <v>0.41199999999999998</v>
      </c>
      <c r="M50425" s="1"/>
    </row>
    <row r="50426" spans="2:13" x14ac:dyDescent="0.25">
      <c r="B50426">
        <v>97</v>
      </c>
      <c r="C50426">
        <v>-8</v>
      </c>
      <c r="D50426">
        <v>0</v>
      </c>
      <c r="E50426">
        <v>2</v>
      </c>
      <c r="F50426" s="1">
        <v>80.42</v>
      </c>
      <c r="G50426" s="1">
        <v>79.819999999999993</v>
      </c>
      <c r="H50426" s="1">
        <v>0.53</v>
      </c>
      <c r="I50426" s="1">
        <v>0.6</v>
      </c>
      <c r="J50426" s="1">
        <v>1.1200000000000001</v>
      </c>
      <c r="K50426" s="19">
        <v>0.217</v>
      </c>
      <c r="L50426" s="8">
        <v>0.873</v>
      </c>
      <c r="M50426" s="1"/>
    </row>
    <row r="50427" spans="2:13" x14ac:dyDescent="0.25">
      <c r="B50427">
        <v>97</v>
      </c>
      <c r="C50427">
        <v>-8</v>
      </c>
      <c r="D50427">
        <v>0</v>
      </c>
      <c r="E50427">
        <v>3</v>
      </c>
      <c r="F50427" s="1">
        <v>82.89</v>
      </c>
      <c r="G50427" s="1">
        <v>82.97</v>
      </c>
      <c r="H50427" s="1">
        <v>0.7</v>
      </c>
      <c r="I50427" s="1">
        <v>-0.08</v>
      </c>
      <c r="J50427" s="1">
        <v>-0.11</v>
      </c>
      <c r="K50427" s="19">
        <v>0.193</v>
      </c>
      <c r="L50427" s="8">
        <v>0.39600000000000002</v>
      </c>
      <c r="M50427" s="1"/>
    </row>
    <row r="50428" spans="2:13" x14ac:dyDescent="0.25">
      <c r="B50428">
        <v>98</v>
      </c>
      <c r="C50428">
        <v>-8</v>
      </c>
      <c r="D50428">
        <v>0</v>
      </c>
      <c r="E50428">
        <v>2</v>
      </c>
      <c r="F50428" s="1">
        <v>80.44</v>
      </c>
      <c r="G50428" s="1">
        <v>79.819999999999993</v>
      </c>
      <c r="H50428" s="1">
        <v>0.54</v>
      </c>
      <c r="I50428" s="1">
        <v>0.62</v>
      </c>
      <c r="J50428" s="1">
        <v>1.1399999999999999</v>
      </c>
      <c r="K50428" s="19">
        <v>0.224</v>
      </c>
      <c r="L50428" s="8">
        <v>0.88800000000000001</v>
      </c>
      <c r="M50428" s="1"/>
    </row>
    <row r="50429" spans="2:13" x14ac:dyDescent="0.25">
      <c r="B50429">
        <v>98</v>
      </c>
      <c r="C50429">
        <v>-8</v>
      </c>
      <c r="D50429">
        <v>0</v>
      </c>
      <c r="E50429">
        <v>3</v>
      </c>
      <c r="F50429" s="1">
        <v>82.89</v>
      </c>
      <c r="G50429" s="1">
        <v>82.93</v>
      </c>
      <c r="H50429" s="1">
        <v>0.74</v>
      </c>
      <c r="I50429" s="1">
        <v>-0.04</v>
      </c>
      <c r="J50429" s="1">
        <v>-0.06</v>
      </c>
      <c r="K50429" s="19">
        <v>0.21000000000000002</v>
      </c>
      <c r="L50429" s="8">
        <v>0.42799999999999999</v>
      </c>
      <c r="M50429" s="1"/>
    </row>
    <row r="50430" spans="2:13" x14ac:dyDescent="0.25">
      <c r="B50430">
        <v>99</v>
      </c>
      <c r="C50430">
        <v>-8</v>
      </c>
      <c r="D50430">
        <v>0</v>
      </c>
      <c r="E50430">
        <v>2</v>
      </c>
      <c r="F50430" s="1">
        <v>80.41</v>
      </c>
      <c r="G50430" s="1">
        <v>79.83</v>
      </c>
      <c r="H50430" s="1">
        <v>0.55000000000000004</v>
      </c>
      <c r="I50430" s="1">
        <v>0.57999999999999996</v>
      </c>
      <c r="J50430" s="1">
        <v>1.05</v>
      </c>
      <c r="K50430" s="19">
        <v>0.22499999999999998</v>
      </c>
      <c r="L50430" s="8">
        <v>0.84099999999999997</v>
      </c>
      <c r="M50430" s="1"/>
    </row>
    <row r="50431" spans="2:13" x14ac:dyDescent="0.25">
      <c r="B50431">
        <v>99</v>
      </c>
      <c r="C50431">
        <v>-8</v>
      </c>
      <c r="D50431">
        <v>0</v>
      </c>
      <c r="E50431">
        <v>3</v>
      </c>
      <c r="F50431" s="1">
        <v>82.81</v>
      </c>
      <c r="G50431" s="1">
        <v>82.91</v>
      </c>
      <c r="H50431" s="1">
        <v>0.8</v>
      </c>
      <c r="I50431" s="1">
        <v>-0.1</v>
      </c>
      <c r="J50431" s="1">
        <v>-0.12</v>
      </c>
      <c r="K50431" s="19">
        <v>0.20899999999999999</v>
      </c>
      <c r="L50431" s="8">
        <v>0.42799999999999999</v>
      </c>
      <c r="M50431" s="1"/>
    </row>
    <row r="50432" spans="2:13" x14ac:dyDescent="0.25">
      <c r="B50432">
        <v>100</v>
      </c>
      <c r="C50432">
        <v>-8</v>
      </c>
      <c r="D50432">
        <v>0</v>
      </c>
      <c r="E50432">
        <v>2</v>
      </c>
      <c r="F50432" s="1">
        <v>80.400000000000006</v>
      </c>
      <c r="G50432" s="1">
        <v>79.84</v>
      </c>
      <c r="H50432" s="1">
        <v>0.55000000000000004</v>
      </c>
      <c r="I50432" s="1">
        <v>0.56000000000000005</v>
      </c>
      <c r="J50432" s="1">
        <v>1.02</v>
      </c>
      <c r="K50432" s="19">
        <v>0.22100000000000003</v>
      </c>
      <c r="L50432" s="8">
        <v>0.84099999999999997</v>
      </c>
      <c r="M50432" s="1"/>
    </row>
    <row r="50433" spans="2:13" x14ac:dyDescent="0.25">
      <c r="B50433">
        <v>100</v>
      </c>
      <c r="C50433">
        <v>-8</v>
      </c>
      <c r="D50433">
        <v>0</v>
      </c>
      <c r="E50433">
        <v>3</v>
      </c>
      <c r="F50433" s="1">
        <v>82.72</v>
      </c>
      <c r="G50433" s="1">
        <v>82.92</v>
      </c>
      <c r="H50433" s="1">
        <v>0.82</v>
      </c>
      <c r="I50433" s="1">
        <v>-0.2</v>
      </c>
      <c r="J50433" s="1">
        <v>-0.25</v>
      </c>
      <c r="K50433" s="19">
        <v>0.185</v>
      </c>
      <c r="L50433" s="8">
        <v>0.39600000000000002</v>
      </c>
      <c r="M50433" s="1"/>
    </row>
    <row r="50434" spans="2:13" x14ac:dyDescent="0.25">
      <c r="B50434">
        <v>101</v>
      </c>
      <c r="C50434">
        <v>-8</v>
      </c>
      <c r="D50434">
        <v>0</v>
      </c>
      <c r="E50434">
        <v>2</v>
      </c>
      <c r="F50434" s="1">
        <v>80.36</v>
      </c>
      <c r="G50434" s="1">
        <v>79.83</v>
      </c>
      <c r="H50434" s="1">
        <v>0.56000000000000005</v>
      </c>
      <c r="I50434" s="1">
        <v>0.53</v>
      </c>
      <c r="J50434" s="1">
        <v>0.96</v>
      </c>
      <c r="K50434" s="19">
        <v>0.223</v>
      </c>
      <c r="L50434" s="8">
        <v>0.80900000000000005</v>
      </c>
      <c r="M50434" s="1"/>
    </row>
    <row r="50435" spans="2:13" x14ac:dyDescent="0.25">
      <c r="B50435">
        <v>101</v>
      </c>
      <c r="C50435">
        <v>-8</v>
      </c>
      <c r="D50435">
        <v>0</v>
      </c>
      <c r="E50435">
        <v>3</v>
      </c>
      <c r="F50435" s="1">
        <v>82.58</v>
      </c>
      <c r="G50435" s="1">
        <v>82.9</v>
      </c>
      <c r="H50435" s="1">
        <v>0.8</v>
      </c>
      <c r="I50435" s="1">
        <v>-0.32</v>
      </c>
      <c r="J50435" s="1">
        <v>-0.4</v>
      </c>
      <c r="K50435" s="19">
        <v>0.191</v>
      </c>
      <c r="L50435" s="8">
        <v>0.33300000000000002</v>
      </c>
      <c r="M50435" s="1"/>
    </row>
    <row r="50436" spans="2:13" x14ac:dyDescent="0.25">
      <c r="B50436">
        <v>102</v>
      </c>
      <c r="C50436">
        <v>-8</v>
      </c>
      <c r="D50436">
        <v>0</v>
      </c>
      <c r="E50436">
        <v>2</v>
      </c>
      <c r="F50436" s="1">
        <v>80.349999999999994</v>
      </c>
      <c r="G50436" s="1">
        <v>79.849999999999994</v>
      </c>
      <c r="H50436" s="1">
        <v>0.55000000000000004</v>
      </c>
      <c r="I50436" s="1">
        <v>0.5</v>
      </c>
      <c r="J50436" s="1">
        <v>0.91</v>
      </c>
      <c r="K50436" s="19">
        <v>0.21499999999999997</v>
      </c>
      <c r="L50436" s="8">
        <v>0.82499999999999996</v>
      </c>
      <c r="M50436" s="1"/>
    </row>
    <row r="50437" spans="2:13" x14ac:dyDescent="0.25">
      <c r="B50437">
        <v>102</v>
      </c>
      <c r="C50437">
        <v>-8</v>
      </c>
      <c r="D50437">
        <v>0</v>
      </c>
      <c r="E50437">
        <v>3</v>
      </c>
      <c r="F50437" s="1">
        <v>82.52</v>
      </c>
      <c r="G50437" s="1">
        <v>82.96</v>
      </c>
      <c r="H50437" s="1">
        <v>0.75</v>
      </c>
      <c r="I50437" s="1">
        <v>-0.44</v>
      </c>
      <c r="J50437" s="1">
        <v>-0.57999999999999996</v>
      </c>
      <c r="K50437" s="19">
        <v>0.15</v>
      </c>
      <c r="L50437" s="8">
        <v>0.26900000000000002</v>
      </c>
      <c r="M50437" s="1"/>
    </row>
    <row r="50438" spans="2:13" x14ac:dyDescent="0.25">
      <c r="B50438">
        <v>103</v>
      </c>
      <c r="C50438">
        <v>-8</v>
      </c>
      <c r="D50438">
        <v>0</v>
      </c>
      <c r="E50438">
        <v>2</v>
      </c>
      <c r="F50438" s="1">
        <v>80.319999999999993</v>
      </c>
      <c r="G50438" s="1">
        <v>79.86</v>
      </c>
      <c r="H50438" s="1">
        <v>0.55000000000000004</v>
      </c>
      <c r="I50438" s="1">
        <v>0.46</v>
      </c>
      <c r="J50438" s="1">
        <v>0.85</v>
      </c>
      <c r="K50438" s="19">
        <v>0.21299999999999999</v>
      </c>
      <c r="L50438" s="8">
        <v>0.80900000000000005</v>
      </c>
      <c r="M50438" s="1"/>
    </row>
    <row r="50439" spans="2:13" x14ac:dyDescent="0.25">
      <c r="B50439">
        <v>103</v>
      </c>
      <c r="C50439">
        <v>-8</v>
      </c>
      <c r="D50439">
        <v>0</v>
      </c>
      <c r="E50439">
        <v>3</v>
      </c>
      <c r="F50439" s="1">
        <v>82.46</v>
      </c>
      <c r="G50439" s="1">
        <v>82.97</v>
      </c>
      <c r="H50439" s="1">
        <v>0.75</v>
      </c>
      <c r="I50439" s="1">
        <v>-0.51</v>
      </c>
      <c r="J50439" s="1">
        <v>-0.68</v>
      </c>
      <c r="K50439" s="19">
        <v>0.13800000000000001</v>
      </c>
      <c r="L50439" s="8">
        <v>0.253</v>
      </c>
      <c r="M50439" s="1"/>
    </row>
    <row r="50440" spans="2:13" x14ac:dyDescent="0.25">
      <c r="B50440">
        <v>104</v>
      </c>
      <c r="C50440">
        <v>-8</v>
      </c>
      <c r="D50440">
        <v>0</v>
      </c>
      <c r="E50440">
        <v>2</v>
      </c>
      <c r="F50440" s="1">
        <v>80.239999999999995</v>
      </c>
      <c r="G50440" s="1">
        <v>79.8</v>
      </c>
      <c r="H50440" s="1">
        <v>0.56999999999999995</v>
      </c>
      <c r="I50440" s="1">
        <v>0.44</v>
      </c>
      <c r="J50440" s="1">
        <v>0.77</v>
      </c>
      <c r="K50440" s="19">
        <v>0.21600000000000003</v>
      </c>
      <c r="L50440" s="8">
        <v>0.79300000000000004</v>
      </c>
      <c r="M50440" s="1"/>
    </row>
    <row r="50441" spans="2:13" x14ac:dyDescent="0.25">
      <c r="B50441">
        <v>104</v>
      </c>
      <c r="C50441">
        <v>-8</v>
      </c>
      <c r="D50441">
        <v>0</v>
      </c>
      <c r="E50441">
        <v>3</v>
      </c>
      <c r="F50441" s="1">
        <v>82.31</v>
      </c>
      <c r="G50441" s="1">
        <v>82.87</v>
      </c>
      <c r="H50441" s="1">
        <v>0.88</v>
      </c>
      <c r="I50441" s="1">
        <v>-0.56000000000000005</v>
      </c>
      <c r="J50441" s="1">
        <v>-0.64</v>
      </c>
      <c r="K50441" s="19">
        <v>0.186</v>
      </c>
      <c r="L50441" s="8">
        <v>0.253</v>
      </c>
      <c r="M50441" s="1"/>
    </row>
    <row r="50442" spans="2:13" x14ac:dyDescent="0.25">
      <c r="B50442">
        <v>105</v>
      </c>
      <c r="C50442">
        <v>-8</v>
      </c>
      <c r="D50442">
        <v>0</v>
      </c>
      <c r="E50442">
        <v>2</v>
      </c>
      <c r="F50442" s="1">
        <v>80.2</v>
      </c>
      <c r="G50442" s="1">
        <v>79.77</v>
      </c>
      <c r="H50442" s="1">
        <v>0.56999999999999995</v>
      </c>
      <c r="I50442" s="1">
        <v>0.43</v>
      </c>
      <c r="J50442" s="1">
        <v>0.76</v>
      </c>
      <c r="K50442" s="19">
        <v>0.19199999999999998</v>
      </c>
      <c r="L50442" s="8">
        <v>0.79300000000000004</v>
      </c>
      <c r="M50442" s="1"/>
    </row>
    <row r="50443" spans="2:13" x14ac:dyDescent="0.25">
      <c r="B50443">
        <v>105</v>
      </c>
      <c r="C50443">
        <v>-8</v>
      </c>
      <c r="D50443">
        <v>0</v>
      </c>
      <c r="E50443">
        <v>3</v>
      </c>
      <c r="F50443" s="1">
        <v>82.22</v>
      </c>
      <c r="G50443" s="1">
        <v>82.86</v>
      </c>
      <c r="H50443" s="1">
        <v>0.91</v>
      </c>
      <c r="I50443" s="1">
        <v>-0.64</v>
      </c>
      <c r="J50443" s="1">
        <v>-0.7</v>
      </c>
      <c r="K50443" s="19">
        <v>0.12200000000000001</v>
      </c>
      <c r="L50443" s="8">
        <v>0.253</v>
      </c>
      <c r="M50443" s="1"/>
    </row>
    <row r="50444" spans="2:13" x14ac:dyDescent="0.25">
      <c r="B50444">
        <v>106</v>
      </c>
      <c r="C50444">
        <v>-8</v>
      </c>
      <c r="D50444">
        <v>0</v>
      </c>
      <c r="E50444">
        <v>2</v>
      </c>
      <c r="F50444" s="1">
        <v>80.03</v>
      </c>
      <c r="G50444" s="1">
        <v>79.66</v>
      </c>
      <c r="H50444" s="1">
        <v>0.61</v>
      </c>
      <c r="I50444" s="1">
        <v>0.37</v>
      </c>
      <c r="J50444" s="1">
        <v>0.61</v>
      </c>
      <c r="K50444" s="19">
        <v>0.18</v>
      </c>
      <c r="L50444" s="8">
        <v>0.73</v>
      </c>
      <c r="M50444" s="1"/>
    </row>
    <row r="50445" spans="2:13" x14ac:dyDescent="0.25">
      <c r="B50445">
        <v>106</v>
      </c>
      <c r="C50445">
        <v>-8</v>
      </c>
      <c r="D50445">
        <v>0</v>
      </c>
      <c r="E50445">
        <v>3</v>
      </c>
      <c r="F50445" s="1">
        <v>82.05</v>
      </c>
      <c r="G50445" s="1">
        <v>82.71</v>
      </c>
      <c r="H50445" s="1">
        <v>0.98</v>
      </c>
      <c r="I50445" s="1">
        <v>-0.66</v>
      </c>
      <c r="J50445" s="1">
        <v>-0.68</v>
      </c>
      <c r="K50445" s="19">
        <v>9.0999999999999998E-2</v>
      </c>
      <c r="L50445" s="8">
        <v>0.23799999999999999</v>
      </c>
      <c r="M50445" s="1"/>
    </row>
    <row r="50446" spans="2:13" x14ac:dyDescent="0.25">
      <c r="B50446">
        <v>107</v>
      </c>
      <c r="C50446">
        <v>-8</v>
      </c>
      <c r="D50446">
        <v>0</v>
      </c>
      <c r="E50446">
        <v>2</v>
      </c>
      <c r="F50446" s="1">
        <v>79.22</v>
      </c>
      <c r="G50446" s="1">
        <v>79.099999999999994</v>
      </c>
      <c r="H50446" s="1">
        <v>0.7</v>
      </c>
      <c r="I50446" s="1">
        <v>0.12</v>
      </c>
      <c r="J50446" s="1">
        <v>0.17</v>
      </c>
      <c r="K50446" s="19">
        <v>0.18</v>
      </c>
      <c r="L50446" s="8">
        <v>0.53900000000000003</v>
      </c>
      <c r="M50446" s="1"/>
    </row>
    <row r="50447" spans="2:13" x14ac:dyDescent="0.25">
      <c r="B50447">
        <v>107</v>
      </c>
      <c r="C50447">
        <v>-8</v>
      </c>
      <c r="D50447">
        <v>0</v>
      </c>
      <c r="E50447">
        <v>3</v>
      </c>
      <c r="F50447" s="1">
        <v>81.150000000000006</v>
      </c>
      <c r="G50447" s="1">
        <v>82.02</v>
      </c>
      <c r="H50447" s="1">
        <v>1.21</v>
      </c>
      <c r="I50447" s="1">
        <v>-0.87</v>
      </c>
      <c r="J50447" s="1">
        <v>-0.72</v>
      </c>
      <c r="K50447" s="19">
        <v>0.127</v>
      </c>
      <c r="L50447" s="8">
        <v>0.20599999999999999</v>
      </c>
      <c r="M50447" s="1"/>
    </row>
    <row r="50448" spans="2:13" x14ac:dyDescent="0.25">
      <c r="B50448">
        <v>108</v>
      </c>
      <c r="C50448">
        <v>-8</v>
      </c>
      <c r="D50448">
        <v>0</v>
      </c>
      <c r="E50448">
        <v>2</v>
      </c>
      <c r="F50448" s="1">
        <v>79.67</v>
      </c>
      <c r="G50448" s="1">
        <v>79.510000000000005</v>
      </c>
      <c r="H50448" s="1">
        <v>0.68</v>
      </c>
      <c r="I50448" s="1">
        <v>0.16</v>
      </c>
      <c r="J50448" s="1">
        <v>0.24</v>
      </c>
      <c r="K50448" s="19">
        <v>0.182</v>
      </c>
      <c r="L50448" s="8">
        <v>0.58699999999999997</v>
      </c>
      <c r="M50448" s="1"/>
    </row>
    <row r="50449" spans="2:13" x14ac:dyDescent="0.25">
      <c r="B50449">
        <v>108</v>
      </c>
      <c r="C50449">
        <v>-8</v>
      </c>
      <c r="D50449">
        <v>0</v>
      </c>
      <c r="E50449">
        <v>3</v>
      </c>
      <c r="F50449" s="1">
        <v>81.23</v>
      </c>
      <c r="G50449" s="1">
        <v>82.47</v>
      </c>
      <c r="H50449" s="1">
        <v>1.18</v>
      </c>
      <c r="I50449" s="1">
        <v>-1.24</v>
      </c>
      <c r="J50449" s="1">
        <v>-1.04</v>
      </c>
      <c r="K50449" s="19">
        <v>6.1000000000000006E-2</v>
      </c>
      <c r="L50449" s="8">
        <v>0.126</v>
      </c>
      <c r="M50449" s="1"/>
    </row>
    <row r="50450" spans="2:13" x14ac:dyDescent="0.25">
      <c r="B50450">
        <v>109</v>
      </c>
      <c r="C50450">
        <v>-8</v>
      </c>
      <c r="D50450">
        <v>0</v>
      </c>
      <c r="E50450">
        <v>2</v>
      </c>
      <c r="F50450" s="1">
        <v>79.19</v>
      </c>
      <c r="G50450" s="1">
        <v>79.05</v>
      </c>
      <c r="H50450" s="1">
        <v>0.7</v>
      </c>
      <c r="I50450" s="1">
        <v>0.14000000000000001</v>
      </c>
      <c r="J50450" s="1">
        <v>0.2</v>
      </c>
      <c r="K50450" s="19">
        <v>0.16400000000000001</v>
      </c>
      <c r="L50450" s="8">
        <v>0.55500000000000005</v>
      </c>
      <c r="M50450" s="1"/>
    </row>
    <row r="50451" spans="2:13" x14ac:dyDescent="0.25">
      <c r="B50451">
        <v>109</v>
      </c>
      <c r="C50451">
        <v>-8</v>
      </c>
      <c r="D50451">
        <v>0</v>
      </c>
      <c r="E50451">
        <v>3</v>
      </c>
      <c r="F50451" s="1">
        <v>81.09</v>
      </c>
      <c r="G50451" s="1">
        <v>82.1</v>
      </c>
      <c r="H50451" s="1">
        <v>1.23</v>
      </c>
      <c r="I50451" s="1">
        <v>-1.01</v>
      </c>
      <c r="J50451" s="1">
        <v>-0.82</v>
      </c>
      <c r="K50451" s="19">
        <v>2.8000000000000001E-2</v>
      </c>
      <c r="L50451" s="8">
        <v>0.19</v>
      </c>
      <c r="M50451" s="1"/>
    </row>
    <row r="50452" spans="2:13" x14ac:dyDescent="0.25">
      <c r="B50452">
        <v>110</v>
      </c>
      <c r="C50452">
        <v>-8</v>
      </c>
      <c r="D50452">
        <v>0</v>
      </c>
      <c r="E50452">
        <v>2</v>
      </c>
      <c r="F50452" s="1">
        <v>78.77</v>
      </c>
      <c r="G50452" s="1">
        <v>78.95</v>
      </c>
      <c r="H50452" s="1">
        <v>0.73</v>
      </c>
      <c r="I50452" s="1">
        <v>-0.18</v>
      </c>
      <c r="J50452" s="1">
        <v>-0.25</v>
      </c>
      <c r="K50452" s="19">
        <v>0.16400000000000001</v>
      </c>
      <c r="L50452" s="8">
        <v>0.38</v>
      </c>
      <c r="M50452" s="1"/>
    </row>
    <row r="50453" spans="2:13" x14ac:dyDescent="0.25">
      <c r="B50453">
        <v>110</v>
      </c>
      <c r="C50453">
        <v>-8</v>
      </c>
      <c r="D50453">
        <v>0</v>
      </c>
      <c r="E50453">
        <v>3</v>
      </c>
      <c r="F50453" s="1">
        <v>80.510000000000005</v>
      </c>
      <c r="G50453" s="1">
        <v>81.89</v>
      </c>
      <c r="H50453" s="1">
        <v>1.1599999999999999</v>
      </c>
      <c r="I50453" s="1">
        <v>-1.38</v>
      </c>
      <c r="J50453" s="1">
        <v>-1.19</v>
      </c>
      <c r="K50453" s="19">
        <v>5.6000000000000001E-2</v>
      </c>
      <c r="L50453" s="8">
        <v>0.126</v>
      </c>
      <c r="M50453" s="1"/>
    </row>
    <row r="50454" spans="2:13" x14ac:dyDescent="0.25">
      <c r="B50454">
        <v>111</v>
      </c>
      <c r="C50454">
        <v>-8</v>
      </c>
      <c r="D50454">
        <v>1</v>
      </c>
      <c r="E50454">
        <v>1</v>
      </c>
      <c r="F50454" s="1">
        <v>76.25</v>
      </c>
      <c r="G50454" s="1">
        <v>75.13</v>
      </c>
      <c r="H50454" s="1">
        <v>0.87</v>
      </c>
      <c r="I50454" s="1">
        <v>1.1200000000000001</v>
      </c>
      <c r="J50454" s="1">
        <v>1.29</v>
      </c>
      <c r="K50454" s="19">
        <v>0.36200000000000004</v>
      </c>
      <c r="L50454" s="8">
        <v>0.88800000000000001</v>
      </c>
      <c r="M50454" s="1"/>
    </row>
    <row r="50455" spans="2:13" x14ac:dyDescent="0.25">
      <c r="B50455">
        <v>112</v>
      </c>
      <c r="C50455">
        <v>-8</v>
      </c>
      <c r="D50455">
        <v>1</v>
      </c>
      <c r="E50455">
        <v>1</v>
      </c>
      <c r="F50455" s="1">
        <v>78.39</v>
      </c>
      <c r="G50455" s="1">
        <v>77.2</v>
      </c>
      <c r="H50455" s="1">
        <v>0.83</v>
      </c>
      <c r="I50455" s="1">
        <v>1.19</v>
      </c>
      <c r="J50455" s="1">
        <v>1.44</v>
      </c>
      <c r="K50455" s="19">
        <v>0.34899999999999998</v>
      </c>
      <c r="L50455" s="8">
        <v>0.92</v>
      </c>
      <c r="M50455" s="1"/>
    </row>
    <row r="50456" spans="2:13" x14ac:dyDescent="0.25">
      <c r="B50456">
        <v>113</v>
      </c>
      <c r="C50456">
        <v>-8</v>
      </c>
      <c r="D50456">
        <v>1</v>
      </c>
      <c r="E50456">
        <v>1</v>
      </c>
      <c r="F50456" s="1">
        <v>72.42</v>
      </c>
      <c r="G50456" s="1">
        <v>71.319999999999993</v>
      </c>
      <c r="H50456" s="1">
        <v>0.8</v>
      </c>
      <c r="I50456" s="1">
        <v>1.1000000000000001</v>
      </c>
      <c r="J50456" s="1">
        <v>1.37</v>
      </c>
      <c r="K50456" s="19">
        <v>0.35799999999999998</v>
      </c>
      <c r="L50456" s="8">
        <v>0.88800000000000001</v>
      </c>
      <c r="M50456" s="1"/>
    </row>
    <row r="50457" spans="2:13" x14ac:dyDescent="0.25">
      <c r="B50457">
        <v>114</v>
      </c>
      <c r="C50457">
        <v>-8</v>
      </c>
      <c r="D50457">
        <v>1</v>
      </c>
      <c r="E50457">
        <v>1</v>
      </c>
      <c r="F50457" s="1">
        <v>72.34</v>
      </c>
      <c r="G50457" s="1">
        <v>71.05</v>
      </c>
      <c r="H50457" s="1">
        <v>0.79</v>
      </c>
      <c r="I50457" s="1">
        <v>1.29</v>
      </c>
      <c r="J50457" s="1">
        <v>1.63</v>
      </c>
      <c r="K50457" s="19">
        <v>0.372</v>
      </c>
      <c r="L50457" s="8">
        <v>0.93600000000000005</v>
      </c>
      <c r="M50457" s="1"/>
    </row>
    <row r="50458" spans="2:13" x14ac:dyDescent="0.25">
      <c r="B50458">
        <v>115</v>
      </c>
      <c r="C50458">
        <v>-8</v>
      </c>
      <c r="D50458">
        <v>0</v>
      </c>
      <c r="E50458">
        <v>2</v>
      </c>
      <c r="F50458" s="1">
        <v>79.489999999999995</v>
      </c>
      <c r="G50458" s="1">
        <v>78.69</v>
      </c>
      <c r="H50458" s="1">
        <v>0.56999999999999995</v>
      </c>
      <c r="I50458" s="1">
        <v>0.8</v>
      </c>
      <c r="J50458" s="1">
        <v>1.41</v>
      </c>
      <c r="K50458" s="19">
        <v>0.23099999999999998</v>
      </c>
      <c r="L50458" s="8">
        <v>0.88800000000000001</v>
      </c>
      <c r="M50458" s="1"/>
    </row>
    <row r="50459" spans="2:13" x14ac:dyDescent="0.25">
      <c r="B50459">
        <v>115</v>
      </c>
      <c r="C50459">
        <v>-8</v>
      </c>
      <c r="D50459">
        <v>0</v>
      </c>
      <c r="E50459">
        <v>3</v>
      </c>
      <c r="F50459" s="1">
        <v>83.05</v>
      </c>
      <c r="G50459" s="1">
        <v>82.61</v>
      </c>
      <c r="H50459" s="1">
        <v>0.66</v>
      </c>
      <c r="I50459" s="1">
        <v>0.44</v>
      </c>
      <c r="J50459" s="1">
        <v>0.66</v>
      </c>
      <c r="K50459" s="19">
        <v>0.21199999999999999</v>
      </c>
      <c r="L50459" s="8">
        <v>0.79300000000000004</v>
      </c>
      <c r="M50459" s="1"/>
    </row>
    <row r="50460" spans="2:13" x14ac:dyDescent="0.25">
      <c r="B50460">
        <v>116</v>
      </c>
      <c r="C50460">
        <v>-8</v>
      </c>
      <c r="D50460">
        <v>0</v>
      </c>
      <c r="E50460">
        <v>2</v>
      </c>
      <c r="F50460" s="1">
        <v>81.38</v>
      </c>
      <c r="G50460" s="1">
        <v>80.59</v>
      </c>
      <c r="H50460" s="1">
        <v>0.55000000000000004</v>
      </c>
      <c r="I50460" s="1">
        <v>0.79</v>
      </c>
      <c r="J50460" s="1">
        <v>1.42</v>
      </c>
      <c r="K50460" s="19">
        <v>0.223</v>
      </c>
      <c r="L50460" s="8">
        <v>0.90400000000000003</v>
      </c>
      <c r="M50460" s="1"/>
    </row>
    <row r="50461" spans="2:13" x14ac:dyDescent="0.25">
      <c r="B50461">
        <v>116</v>
      </c>
      <c r="C50461">
        <v>-8</v>
      </c>
      <c r="D50461">
        <v>0</v>
      </c>
      <c r="E50461">
        <v>3</v>
      </c>
      <c r="F50461" s="1">
        <v>84.47</v>
      </c>
      <c r="G50461" s="1">
        <v>84.01</v>
      </c>
      <c r="H50461" s="1">
        <v>0.65</v>
      </c>
      <c r="I50461" s="1">
        <v>0.46</v>
      </c>
      <c r="J50461" s="1">
        <v>0.71</v>
      </c>
      <c r="K50461" s="19">
        <v>0.20699999999999999</v>
      </c>
      <c r="L50461" s="8">
        <v>0.80900000000000005</v>
      </c>
      <c r="M50461" s="1"/>
    </row>
    <row r="50462" spans="2:13" x14ac:dyDescent="0.25">
      <c r="B50462">
        <v>117</v>
      </c>
      <c r="C50462">
        <v>-8</v>
      </c>
      <c r="D50462">
        <v>0</v>
      </c>
      <c r="E50462">
        <v>2</v>
      </c>
      <c r="F50462" s="1">
        <v>81.540000000000006</v>
      </c>
      <c r="G50462" s="1">
        <v>80.7</v>
      </c>
      <c r="H50462" s="1">
        <v>0.57999999999999996</v>
      </c>
      <c r="I50462" s="1">
        <v>0.84</v>
      </c>
      <c r="J50462" s="1">
        <v>1.44</v>
      </c>
      <c r="K50462" s="19">
        <v>0.24400000000000002</v>
      </c>
      <c r="L50462" s="8">
        <v>0.90400000000000003</v>
      </c>
      <c r="M50462" s="1"/>
    </row>
    <row r="50463" spans="2:13" x14ac:dyDescent="0.25">
      <c r="B50463">
        <v>117</v>
      </c>
      <c r="C50463">
        <v>-8</v>
      </c>
      <c r="D50463">
        <v>0</v>
      </c>
      <c r="E50463">
        <v>3</v>
      </c>
      <c r="F50463" s="1">
        <v>84.31</v>
      </c>
      <c r="G50463" s="1">
        <v>83.82</v>
      </c>
      <c r="H50463" s="1">
        <v>0.7</v>
      </c>
      <c r="I50463" s="1">
        <v>0.49</v>
      </c>
      <c r="J50463" s="1">
        <v>0.7</v>
      </c>
      <c r="K50463" s="19">
        <v>0.247</v>
      </c>
      <c r="L50463" s="8">
        <v>0.82499999999999996</v>
      </c>
      <c r="M50463" s="1"/>
    </row>
    <row r="50464" spans="2:13" x14ac:dyDescent="0.25">
      <c r="B50464">
        <v>118</v>
      </c>
      <c r="C50464">
        <v>-8</v>
      </c>
      <c r="D50464">
        <v>0</v>
      </c>
      <c r="E50464">
        <v>2</v>
      </c>
      <c r="F50464" s="1">
        <v>80.239999999999995</v>
      </c>
      <c r="G50464" s="1">
        <v>79.39</v>
      </c>
      <c r="H50464" s="1">
        <v>0.56000000000000005</v>
      </c>
      <c r="I50464" s="1">
        <v>0.85</v>
      </c>
      <c r="J50464" s="1">
        <v>1.51</v>
      </c>
      <c r="K50464" s="19">
        <v>0.23900000000000002</v>
      </c>
      <c r="L50464" s="8">
        <v>0.90400000000000003</v>
      </c>
      <c r="M50464" s="1"/>
    </row>
    <row r="50465" spans="2:13" x14ac:dyDescent="0.25">
      <c r="B50465">
        <v>118</v>
      </c>
      <c r="C50465">
        <v>-8</v>
      </c>
      <c r="D50465">
        <v>0</v>
      </c>
      <c r="E50465">
        <v>3</v>
      </c>
      <c r="F50465" s="1">
        <v>82.84</v>
      </c>
      <c r="G50465" s="1">
        <v>82.39</v>
      </c>
      <c r="H50465" s="1">
        <v>0.68</v>
      </c>
      <c r="I50465" s="1">
        <v>0.45</v>
      </c>
      <c r="J50465" s="1">
        <v>0.67</v>
      </c>
      <c r="K50465" s="19">
        <v>0.23900000000000002</v>
      </c>
      <c r="L50465" s="8">
        <v>0.79300000000000004</v>
      </c>
      <c r="M50465" s="1"/>
    </row>
    <row r="50466" spans="2:13" x14ac:dyDescent="0.25">
      <c r="B50466">
        <v>119</v>
      </c>
      <c r="C50466">
        <v>-8</v>
      </c>
      <c r="D50466">
        <v>0</v>
      </c>
      <c r="E50466">
        <v>2</v>
      </c>
      <c r="F50466" s="1">
        <v>81.2</v>
      </c>
      <c r="G50466" s="1">
        <v>80.44</v>
      </c>
      <c r="H50466" s="1">
        <v>0.54</v>
      </c>
      <c r="I50466" s="1">
        <v>0.76</v>
      </c>
      <c r="J50466" s="1">
        <v>1.42</v>
      </c>
      <c r="K50466" s="19">
        <v>0.219</v>
      </c>
      <c r="L50466" s="8">
        <v>0.90400000000000003</v>
      </c>
      <c r="M50466" s="1"/>
    </row>
    <row r="50467" spans="2:13" x14ac:dyDescent="0.25">
      <c r="B50467">
        <v>119</v>
      </c>
      <c r="C50467">
        <v>-8</v>
      </c>
      <c r="D50467">
        <v>0</v>
      </c>
      <c r="E50467">
        <v>3</v>
      </c>
      <c r="F50467" s="1">
        <v>83.75</v>
      </c>
      <c r="G50467" s="1">
        <v>83.32</v>
      </c>
      <c r="H50467" s="1">
        <v>0.62</v>
      </c>
      <c r="I50467" s="1">
        <v>0.43</v>
      </c>
      <c r="J50467" s="1">
        <v>0.69</v>
      </c>
      <c r="K50467" s="19">
        <v>0.2</v>
      </c>
      <c r="L50467" s="8">
        <v>0.79300000000000004</v>
      </c>
      <c r="M50467" s="1"/>
    </row>
    <row r="50468" spans="2:13" x14ac:dyDescent="0.25">
      <c r="B50468">
        <v>120</v>
      </c>
      <c r="C50468">
        <v>-8</v>
      </c>
      <c r="D50468">
        <v>0</v>
      </c>
      <c r="E50468">
        <v>2</v>
      </c>
      <c r="F50468" s="1">
        <v>81.36</v>
      </c>
      <c r="G50468" s="1">
        <v>80.58</v>
      </c>
      <c r="H50468" s="1">
        <v>0.59</v>
      </c>
      <c r="I50468" s="1">
        <v>0.78</v>
      </c>
      <c r="J50468" s="1">
        <v>1.32</v>
      </c>
      <c r="K50468" s="19">
        <v>0.24299999999999999</v>
      </c>
      <c r="L50468" s="8">
        <v>0.88800000000000001</v>
      </c>
      <c r="M50468" s="1"/>
    </row>
    <row r="50469" spans="2:13" x14ac:dyDescent="0.25">
      <c r="B50469">
        <v>120</v>
      </c>
      <c r="C50469">
        <v>-8</v>
      </c>
      <c r="D50469">
        <v>0</v>
      </c>
      <c r="E50469">
        <v>3</v>
      </c>
      <c r="F50469" s="1">
        <v>84.28</v>
      </c>
      <c r="G50469" s="1">
        <v>83.81</v>
      </c>
      <c r="H50469" s="1">
        <v>0.65</v>
      </c>
      <c r="I50469" s="1">
        <v>0.47</v>
      </c>
      <c r="J50469" s="1">
        <v>0.72</v>
      </c>
      <c r="K50469" s="19">
        <v>0.224</v>
      </c>
      <c r="L50469" s="8">
        <v>0.82499999999999996</v>
      </c>
      <c r="M50469" s="1"/>
    </row>
    <row r="50470" spans="2:13" x14ac:dyDescent="0.25">
      <c r="B50470">
        <v>121</v>
      </c>
      <c r="C50470">
        <v>-8</v>
      </c>
      <c r="D50470">
        <v>0</v>
      </c>
      <c r="E50470">
        <v>2</v>
      </c>
      <c r="F50470" s="1">
        <v>81.72</v>
      </c>
      <c r="G50470" s="1">
        <v>80.89</v>
      </c>
      <c r="H50470" s="1">
        <v>0.59</v>
      </c>
      <c r="I50470" s="1">
        <v>0.83</v>
      </c>
      <c r="J50470" s="1">
        <v>1.39</v>
      </c>
      <c r="K50470" s="19">
        <v>0.253</v>
      </c>
      <c r="L50470" s="8">
        <v>0.88800000000000001</v>
      </c>
      <c r="M50470" s="1"/>
    </row>
    <row r="50471" spans="2:13" x14ac:dyDescent="0.25">
      <c r="B50471">
        <v>121</v>
      </c>
      <c r="C50471">
        <v>-8</v>
      </c>
      <c r="D50471">
        <v>0</v>
      </c>
      <c r="E50471">
        <v>3</v>
      </c>
      <c r="F50471" s="1">
        <v>84.3</v>
      </c>
      <c r="G50471" s="1">
        <v>83.96</v>
      </c>
      <c r="H50471" s="1">
        <v>0.68</v>
      </c>
      <c r="I50471" s="1">
        <v>0.34</v>
      </c>
      <c r="J50471" s="1">
        <v>0.5</v>
      </c>
      <c r="K50471" s="19">
        <v>0.23900000000000002</v>
      </c>
      <c r="L50471" s="8">
        <v>0.73</v>
      </c>
      <c r="M50471" s="1"/>
    </row>
    <row r="50472" spans="2:13" x14ac:dyDescent="0.25">
      <c r="B50472">
        <v>122</v>
      </c>
      <c r="C50472">
        <v>-8</v>
      </c>
      <c r="D50472">
        <v>0</v>
      </c>
      <c r="E50472">
        <v>2</v>
      </c>
      <c r="F50472" s="1">
        <v>81.8</v>
      </c>
      <c r="G50472" s="1">
        <v>81.02</v>
      </c>
      <c r="H50472" s="1">
        <v>0.56000000000000005</v>
      </c>
      <c r="I50472" s="1">
        <v>0.78</v>
      </c>
      <c r="J50472" s="1">
        <v>1.41</v>
      </c>
      <c r="K50472" s="19">
        <v>0.24099999999999999</v>
      </c>
      <c r="L50472" s="8">
        <v>0.88800000000000001</v>
      </c>
      <c r="M50472" s="1"/>
    </row>
    <row r="50473" spans="2:13" x14ac:dyDescent="0.25">
      <c r="B50473">
        <v>122</v>
      </c>
      <c r="C50473">
        <v>-8</v>
      </c>
      <c r="D50473">
        <v>0</v>
      </c>
      <c r="E50473">
        <v>3</v>
      </c>
      <c r="F50473" s="1">
        <v>84.33</v>
      </c>
      <c r="G50473" s="1">
        <v>84.01</v>
      </c>
      <c r="H50473" s="1">
        <v>0.64</v>
      </c>
      <c r="I50473" s="1">
        <v>0.32</v>
      </c>
      <c r="J50473" s="1">
        <v>0.5</v>
      </c>
      <c r="K50473" s="19">
        <v>0.22800000000000001</v>
      </c>
      <c r="L50473" s="8">
        <v>0.73</v>
      </c>
      <c r="M50473" s="1"/>
    </row>
    <row r="50474" spans="2:13" x14ac:dyDescent="0.25">
      <c r="B50474">
        <v>123</v>
      </c>
      <c r="C50474">
        <v>-8</v>
      </c>
      <c r="D50474">
        <v>0</v>
      </c>
      <c r="E50474">
        <v>2</v>
      </c>
      <c r="F50474" s="1">
        <v>81.03</v>
      </c>
      <c r="G50474" s="1">
        <v>80.22</v>
      </c>
      <c r="H50474" s="1">
        <v>0.55000000000000004</v>
      </c>
      <c r="I50474" s="1">
        <v>0.81</v>
      </c>
      <c r="J50474" s="1">
        <v>1.45</v>
      </c>
      <c r="K50474" s="19">
        <v>0.23400000000000001</v>
      </c>
      <c r="L50474" s="8">
        <v>0.90400000000000003</v>
      </c>
      <c r="M50474" s="1"/>
    </row>
    <row r="50475" spans="2:13" x14ac:dyDescent="0.25">
      <c r="B50475">
        <v>123</v>
      </c>
      <c r="C50475">
        <v>-8</v>
      </c>
      <c r="D50475">
        <v>0</v>
      </c>
      <c r="E50475">
        <v>3</v>
      </c>
      <c r="F50475" s="1">
        <v>83.74</v>
      </c>
      <c r="G50475" s="1">
        <v>83.29</v>
      </c>
      <c r="H50475" s="1">
        <v>0.61</v>
      </c>
      <c r="I50475" s="1">
        <v>0.45</v>
      </c>
      <c r="J50475" s="1">
        <v>0.73</v>
      </c>
      <c r="K50475" s="19">
        <v>0.19500000000000001</v>
      </c>
      <c r="L50475" s="8">
        <v>0.77700000000000002</v>
      </c>
      <c r="M50475" s="1"/>
    </row>
    <row r="50476" spans="2:13" x14ac:dyDescent="0.25">
      <c r="B50476">
        <v>124</v>
      </c>
      <c r="C50476">
        <v>-8</v>
      </c>
      <c r="D50476">
        <v>0</v>
      </c>
      <c r="E50476">
        <v>2</v>
      </c>
      <c r="F50476" s="1">
        <v>81.150000000000006</v>
      </c>
      <c r="G50476" s="1">
        <v>80.36</v>
      </c>
      <c r="H50476" s="1">
        <v>0.56000000000000005</v>
      </c>
      <c r="I50476" s="1">
        <v>0.79</v>
      </c>
      <c r="J50476" s="1">
        <v>1.41</v>
      </c>
      <c r="K50476" s="19">
        <v>0.22599999999999998</v>
      </c>
      <c r="L50476" s="8">
        <v>0.88800000000000001</v>
      </c>
      <c r="M50476" s="1"/>
    </row>
    <row r="50477" spans="2:13" x14ac:dyDescent="0.25">
      <c r="B50477">
        <v>124</v>
      </c>
      <c r="C50477">
        <v>-8</v>
      </c>
      <c r="D50477">
        <v>0</v>
      </c>
      <c r="E50477">
        <v>3</v>
      </c>
      <c r="F50477" s="1">
        <v>83.93</v>
      </c>
      <c r="G50477" s="1">
        <v>83.26</v>
      </c>
      <c r="H50477" s="1">
        <v>0.61</v>
      </c>
      <c r="I50477" s="1">
        <v>0.67</v>
      </c>
      <c r="J50477" s="1">
        <v>1.0900000000000001</v>
      </c>
      <c r="K50477" s="19">
        <v>0.2</v>
      </c>
      <c r="L50477" s="8">
        <v>0.85699999999999998</v>
      </c>
      <c r="M50477" s="1"/>
    </row>
    <row r="50478" spans="2:13" x14ac:dyDescent="0.25">
      <c r="B50478">
        <v>125</v>
      </c>
      <c r="C50478">
        <v>-8</v>
      </c>
      <c r="D50478">
        <v>0</v>
      </c>
      <c r="E50478">
        <v>2</v>
      </c>
      <c r="F50478" s="1">
        <v>80.819999999999993</v>
      </c>
      <c r="G50478" s="1">
        <v>80.069999999999993</v>
      </c>
      <c r="H50478" s="1">
        <v>0.55000000000000004</v>
      </c>
      <c r="I50478" s="1">
        <v>0.75</v>
      </c>
      <c r="J50478" s="1">
        <v>1.38</v>
      </c>
      <c r="K50478" s="19">
        <v>0.22599999999999998</v>
      </c>
      <c r="L50478" s="8">
        <v>0.873</v>
      </c>
      <c r="M50478" s="1"/>
    </row>
    <row r="50479" spans="2:13" x14ac:dyDescent="0.25">
      <c r="B50479">
        <v>125</v>
      </c>
      <c r="C50479">
        <v>-8</v>
      </c>
      <c r="D50479">
        <v>0</v>
      </c>
      <c r="E50479">
        <v>3</v>
      </c>
      <c r="F50479" s="1">
        <v>83.55</v>
      </c>
      <c r="G50479" s="1">
        <v>83</v>
      </c>
      <c r="H50479" s="1">
        <v>0.6</v>
      </c>
      <c r="I50479" s="1">
        <v>0.55000000000000004</v>
      </c>
      <c r="J50479" s="1">
        <v>0.92</v>
      </c>
      <c r="K50479" s="19">
        <v>0.20699999999999999</v>
      </c>
      <c r="L50479" s="8">
        <v>0.84099999999999997</v>
      </c>
      <c r="M50479" s="1"/>
    </row>
    <row r="50480" spans="2:13" x14ac:dyDescent="0.25">
      <c r="B50480">
        <v>126</v>
      </c>
      <c r="C50480">
        <v>-8</v>
      </c>
      <c r="D50480">
        <v>0</v>
      </c>
      <c r="E50480">
        <v>2</v>
      </c>
      <c r="F50480" s="1">
        <v>79.61</v>
      </c>
      <c r="G50480" s="1">
        <v>79.03</v>
      </c>
      <c r="H50480" s="1">
        <v>0.56999999999999995</v>
      </c>
      <c r="I50480" s="1">
        <v>0.57999999999999996</v>
      </c>
      <c r="J50480" s="1">
        <v>1.01</v>
      </c>
      <c r="K50480" s="19">
        <v>0.22100000000000003</v>
      </c>
      <c r="L50480" s="8">
        <v>0.84099999999999997</v>
      </c>
      <c r="M50480" s="1"/>
    </row>
    <row r="50481" spans="2:13" x14ac:dyDescent="0.25">
      <c r="B50481">
        <v>126</v>
      </c>
      <c r="C50481">
        <v>-8</v>
      </c>
      <c r="D50481">
        <v>0</v>
      </c>
      <c r="E50481">
        <v>3</v>
      </c>
      <c r="F50481" s="1">
        <v>82.31</v>
      </c>
      <c r="G50481" s="1">
        <v>82.03</v>
      </c>
      <c r="H50481" s="1">
        <v>0.65</v>
      </c>
      <c r="I50481" s="1">
        <v>0.28000000000000003</v>
      </c>
      <c r="J50481" s="1">
        <v>0.43</v>
      </c>
      <c r="K50481" s="19">
        <v>0.20899999999999999</v>
      </c>
      <c r="L50481" s="8">
        <v>0.69799999999999995</v>
      </c>
      <c r="M50481" s="1"/>
    </row>
    <row r="50482" spans="2:13" x14ac:dyDescent="0.25">
      <c r="B50482">
        <v>127</v>
      </c>
      <c r="C50482">
        <v>-8</v>
      </c>
      <c r="D50482">
        <v>0</v>
      </c>
      <c r="E50482">
        <v>2</v>
      </c>
      <c r="F50482" s="1">
        <v>81.3</v>
      </c>
      <c r="G50482" s="1">
        <v>80.53</v>
      </c>
      <c r="H50482" s="1">
        <v>0.59</v>
      </c>
      <c r="I50482" s="1">
        <v>0.77</v>
      </c>
      <c r="J50482" s="1">
        <v>1.31</v>
      </c>
      <c r="K50482" s="19">
        <v>0.24199999999999999</v>
      </c>
      <c r="L50482" s="8">
        <v>0.873</v>
      </c>
      <c r="M50482" s="1"/>
    </row>
    <row r="50483" spans="2:13" x14ac:dyDescent="0.25">
      <c r="B50483">
        <v>127</v>
      </c>
      <c r="C50483">
        <v>-8</v>
      </c>
      <c r="D50483">
        <v>0</v>
      </c>
      <c r="E50483">
        <v>3</v>
      </c>
      <c r="F50483" s="1">
        <v>83.66</v>
      </c>
      <c r="G50483" s="1">
        <v>83.1</v>
      </c>
      <c r="H50483" s="1">
        <v>0.72</v>
      </c>
      <c r="I50483" s="1">
        <v>0.56000000000000005</v>
      </c>
      <c r="J50483" s="1">
        <v>0.78</v>
      </c>
      <c r="K50483" s="19">
        <v>0.252</v>
      </c>
      <c r="L50483" s="8">
        <v>0.77700000000000002</v>
      </c>
      <c r="M50483" s="1"/>
    </row>
    <row r="50484" spans="2:13" x14ac:dyDescent="0.25">
      <c r="B50484">
        <v>128</v>
      </c>
      <c r="C50484">
        <v>-8</v>
      </c>
      <c r="D50484">
        <v>0</v>
      </c>
      <c r="E50484">
        <v>2</v>
      </c>
      <c r="F50484" s="1">
        <v>81.16</v>
      </c>
      <c r="G50484" s="1">
        <v>80.42</v>
      </c>
      <c r="H50484" s="1">
        <v>0.59</v>
      </c>
      <c r="I50484" s="1">
        <v>0.74</v>
      </c>
      <c r="J50484" s="1">
        <v>1.26</v>
      </c>
      <c r="K50484" s="19">
        <v>0.245</v>
      </c>
      <c r="L50484" s="8">
        <v>0.873</v>
      </c>
      <c r="M50484" s="1"/>
    </row>
    <row r="50485" spans="2:13" x14ac:dyDescent="0.25">
      <c r="B50485">
        <v>128</v>
      </c>
      <c r="C50485">
        <v>-8</v>
      </c>
      <c r="D50485">
        <v>0</v>
      </c>
      <c r="E50485">
        <v>3</v>
      </c>
      <c r="F50485" s="1">
        <v>83.36</v>
      </c>
      <c r="G50485" s="1">
        <v>82.94</v>
      </c>
      <c r="H50485" s="1">
        <v>0.68</v>
      </c>
      <c r="I50485" s="1">
        <v>0.42</v>
      </c>
      <c r="J50485" s="1">
        <v>0.61</v>
      </c>
      <c r="K50485" s="19">
        <v>0.23699999999999999</v>
      </c>
      <c r="L50485" s="8">
        <v>0.71399999999999997</v>
      </c>
      <c r="M50485" s="1"/>
    </row>
    <row r="50486" spans="2:13" x14ac:dyDescent="0.25">
      <c r="B50486">
        <v>129</v>
      </c>
      <c r="C50486">
        <v>-8</v>
      </c>
      <c r="D50486">
        <v>0</v>
      </c>
      <c r="E50486">
        <v>2</v>
      </c>
      <c r="F50486" s="1">
        <v>81.13</v>
      </c>
      <c r="G50486" s="1">
        <v>80.47</v>
      </c>
      <c r="H50486" s="1">
        <v>0.59</v>
      </c>
      <c r="I50486" s="1">
        <v>0.66</v>
      </c>
      <c r="J50486" s="1">
        <v>1.1299999999999999</v>
      </c>
      <c r="K50486" s="19">
        <v>0.23900000000000002</v>
      </c>
      <c r="L50486" s="8">
        <v>0.85699999999999998</v>
      </c>
      <c r="M50486" s="1"/>
    </row>
    <row r="50487" spans="2:13" x14ac:dyDescent="0.25">
      <c r="B50487">
        <v>129</v>
      </c>
      <c r="C50487">
        <v>-8</v>
      </c>
      <c r="D50487">
        <v>0</v>
      </c>
      <c r="E50487">
        <v>3</v>
      </c>
      <c r="F50487" s="1">
        <v>83.39</v>
      </c>
      <c r="G50487" s="1">
        <v>83.08</v>
      </c>
      <c r="H50487" s="1">
        <v>0.66</v>
      </c>
      <c r="I50487" s="1">
        <v>0.31</v>
      </c>
      <c r="J50487" s="1">
        <v>0.47</v>
      </c>
      <c r="K50487" s="19">
        <v>0.21999999999999997</v>
      </c>
      <c r="L50487" s="8">
        <v>0.68200000000000005</v>
      </c>
      <c r="M50487" s="1"/>
    </row>
    <row r="50488" spans="2:13" x14ac:dyDescent="0.25">
      <c r="B50488">
        <v>130</v>
      </c>
      <c r="C50488">
        <v>-8</v>
      </c>
      <c r="D50488">
        <v>0</v>
      </c>
      <c r="E50488">
        <v>2</v>
      </c>
      <c r="F50488" s="1">
        <v>80.7</v>
      </c>
      <c r="G50488" s="1">
        <v>80.099999999999994</v>
      </c>
      <c r="H50488" s="1">
        <v>0.59</v>
      </c>
      <c r="I50488" s="1">
        <v>0.6</v>
      </c>
      <c r="J50488" s="1">
        <v>1.01</v>
      </c>
      <c r="K50488" s="19">
        <v>0.23800000000000002</v>
      </c>
      <c r="L50488" s="8">
        <v>0.85699999999999998</v>
      </c>
      <c r="M50488" s="1"/>
    </row>
    <row r="50489" spans="2:13" x14ac:dyDescent="0.25">
      <c r="B50489">
        <v>130</v>
      </c>
      <c r="C50489">
        <v>-8</v>
      </c>
      <c r="D50489">
        <v>0</v>
      </c>
      <c r="E50489">
        <v>3</v>
      </c>
      <c r="F50489" s="1">
        <v>83.04</v>
      </c>
      <c r="G50489" s="1">
        <v>82.76</v>
      </c>
      <c r="H50489" s="1">
        <v>0.66</v>
      </c>
      <c r="I50489" s="1">
        <v>0.28000000000000003</v>
      </c>
      <c r="J50489" s="1">
        <v>0.42</v>
      </c>
      <c r="K50489" s="19">
        <v>0.219</v>
      </c>
      <c r="L50489" s="8">
        <v>0.66600000000000004</v>
      </c>
      <c r="M50489" s="1"/>
    </row>
    <row r="50490" spans="2:13" x14ac:dyDescent="0.25">
      <c r="B50490">
        <v>131</v>
      </c>
      <c r="C50490">
        <v>-8</v>
      </c>
      <c r="D50490">
        <v>0</v>
      </c>
      <c r="E50490">
        <v>2</v>
      </c>
      <c r="F50490" s="1">
        <v>80.650000000000006</v>
      </c>
      <c r="G50490" s="1">
        <v>80.05</v>
      </c>
      <c r="H50490" s="1">
        <v>0.61</v>
      </c>
      <c r="I50490" s="1">
        <v>0.6</v>
      </c>
      <c r="J50490" s="1">
        <v>0.98</v>
      </c>
      <c r="K50490" s="19">
        <v>0.245</v>
      </c>
      <c r="L50490" s="8">
        <v>0.84099999999999997</v>
      </c>
      <c r="M50490" s="1"/>
    </row>
    <row r="50491" spans="2:13" x14ac:dyDescent="0.25">
      <c r="B50491">
        <v>131</v>
      </c>
      <c r="C50491">
        <v>-8</v>
      </c>
      <c r="D50491">
        <v>0</v>
      </c>
      <c r="E50491">
        <v>3</v>
      </c>
      <c r="F50491" s="1">
        <v>82.82</v>
      </c>
      <c r="G50491" s="1">
        <v>82.62</v>
      </c>
      <c r="H50491" s="1">
        <v>0.72</v>
      </c>
      <c r="I50491" s="1">
        <v>0.2</v>
      </c>
      <c r="J50491" s="1">
        <v>0.28000000000000003</v>
      </c>
      <c r="K50491" s="19">
        <v>0.246</v>
      </c>
      <c r="L50491" s="8">
        <v>0.63400000000000001</v>
      </c>
      <c r="M50491" s="1"/>
    </row>
    <row r="50492" spans="2:13" x14ac:dyDescent="0.25">
      <c r="B50492">
        <v>132</v>
      </c>
      <c r="C50492">
        <v>-8</v>
      </c>
      <c r="D50492">
        <v>0</v>
      </c>
      <c r="E50492">
        <v>2</v>
      </c>
      <c r="F50492" s="1">
        <v>80.790000000000006</v>
      </c>
      <c r="G50492" s="1">
        <v>80.14</v>
      </c>
      <c r="H50492" s="1">
        <v>0.61</v>
      </c>
      <c r="I50492" s="1">
        <v>0.65</v>
      </c>
      <c r="J50492" s="1">
        <v>1.07</v>
      </c>
      <c r="K50492" s="19">
        <v>0.247</v>
      </c>
      <c r="L50492" s="8">
        <v>0.873</v>
      </c>
      <c r="M50492" s="1"/>
    </row>
    <row r="50493" spans="2:13" x14ac:dyDescent="0.25">
      <c r="B50493">
        <v>132</v>
      </c>
      <c r="C50493">
        <v>-8</v>
      </c>
      <c r="D50493">
        <v>0</v>
      </c>
      <c r="E50493">
        <v>3</v>
      </c>
      <c r="F50493" s="1">
        <v>83.03</v>
      </c>
      <c r="G50493" s="1">
        <v>82.65</v>
      </c>
      <c r="H50493" s="1">
        <v>0.74</v>
      </c>
      <c r="I50493" s="1">
        <v>0.38</v>
      </c>
      <c r="J50493" s="1">
        <v>0.52</v>
      </c>
      <c r="K50493" s="19">
        <v>0.252</v>
      </c>
      <c r="L50493" s="8">
        <v>0.68200000000000005</v>
      </c>
      <c r="M50493" s="1"/>
    </row>
    <row r="50494" spans="2:13" x14ac:dyDescent="0.25">
      <c r="B50494">
        <v>133</v>
      </c>
      <c r="C50494">
        <v>-8</v>
      </c>
      <c r="D50494">
        <v>0</v>
      </c>
      <c r="E50494">
        <v>2</v>
      </c>
      <c r="F50494" s="1">
        <v>80.680000000000007</v>
      </c>
      <c r="G50494" s="1">
        <v>80.02</v>
      </c>
      <c r="H50494" s="1">
        <v>0.6</v>
      </c>
      <c r="I50494" s="1">
        <v>0.66</v>
      </c>
      <c r="J50494" s="1">
        <v>1.0900000000000001</v>
      </c>
      <c r="K50494" s="19">
        <v>0.23800000000000002</v>
      </c>
      <c r="L50494" s="8">
        <v>0.873</v>
      </c>
      <c r="M50494" s="1"/>
    </row>
    <row r="50495" spans="2:13" x14ac:dyDescent="0.25">
      <c r="B50495">
        <v>133</v>
      </c>
      <c r="C50495">
        <v>-8</v>
      </c>
      <c r="D50495">
        <v>0</v>
      </c>
      <c r="E50495">
        <v>3</v>
      </c>
      <c r="F50495" s="1">
        <v>82.76</v>
      </c>
      <c r="G50495" s="1">
        <v>82.44</v>
      </c>
      <c r="H50495" s="1">
        <v>0.74</v>
      </c>
      <c r="I50495" s="1">
        <v>0.32</v>
      </c>
      <c r="J50495" s="1">
        <v>0.43</v>
      </c>
      <c r="K50495" s="19">
        <v>0.217</v>
      </c>
      <c r="L50495" s="8">
        <v>0.66600000000000004</v>
      </c>
      <c r="M50495" s="1"/>
    </row>
    <row r="50496" spans="2:13" x14ac:dyDescent="0.25">
      <c r="B50496">
        <v>134</v>
      </c>
      <c r="C50496">
        <v>-8</v>
      </c>
      <c r="D50496">
        <v>0</v>
      </c>
      <c r="E50496">
        <v>2</v>
      </c>
      <c r="F50496" s="1">
        <v>80.599999999999994</v>
      </c>
      <c r="G50496" s="1">
        <v>79.91</v>
      </c>
      <c r="H50496" s="1">
        <v>0.59</v>
      </c>
      <c r="I50496" s="1">
        <v>0.69</v>
      </c>
      <c r="J50496" s="1">
        <v>1.1599999999999999</v>
      </c>
      <c r="K50496" s="19">
        <v>0.22800000000000001</v>
      </c>
      <c r="L50496" s="8">
        <v>0.873</v>
      </c>
      <c r="M50496" s="1"/>
    </row>
    <row r="50497" spans="2:13" x14ac:dyDescent="0.25">
      <c r="B50497">
        <v>134</v>
      </c>
      <c r="C50497">
        <v>-8</v>
      </c>
      <c r="D50497">
        <v>0</v>
      </c>
      <c r="E50497">
        <v>3</v>
      </c>
      <c r="F50497" s="1">
        <v>82.71</v>
      </c>
      <c r="G50497" s="1">
        <v>82.37</v>
      </c>
      <c r="H50497" s="1">
        <v>0.73</v>
      </c>
      <c r="I50497" s="1">
        <v>0.34</v>
      </c>
      <c r="J50497" s="1">
        <v>0.46</v>
      </c>
      <c r="K50497" s="19">
        <v>0.186</v>
      </c>
      <c r="L50497" s="8">
        <v>0.69799999999999995</v>
      </c>
      <c r="M50497" s="1"/>
    </row>
    <row r="50498" spans="2:13" x14ac:dyDescent="0.25">
      <c r="B50498">
        <v>135</v>
      </c>
      <c r="C50498">
        <v>-8</v>
      </c>
      <c r="D50498">
        <v>0</v>
      </c>
      <c r="E50498">
        <v>2</v>
      </c>
      <c r="F50498" s="1">
        <v>80.53</v>
      </c>
      <c r="G50498" s="1">
        <v>79.83</v>
      </c>
      <c r="H50498" s="1">
        <v>0.59</v>
      </c>
      <c r="I50498" s="1">
        <v>0.7</v>
      </c>
      <c r="J50498" s="1">
        <v>1.19</v>
      </c>
      <c r="K50498" s="19">
        <v>0.223</v>
      </c>
      <c r="L50498" s="8">
        <v>0.88800000000000001</v>
      </c>
      <c r="M50498" s="1"/>
    </row>
    <row r="50499" spans="2:13" x14ac:dyDescent="0.25">
      <c r="B50499">
        <v>135</v>
      </c>
      <c r="C50499">
        <v>-8</v>
      </c>
      <c r="D50499">
        <v>0</v>
      </c>
      <c r="E50499">
        <v>3</v>
      </c>
      <c r="F50499" s="1">
        <v>82.61</v>
      </c>
      <c r="G50499" s="1">
        <v>82.36</v>
      </c>
      <c r="H50499" s="1">
        <v>0.72</v>
      </c>
      <c r="I50499" s="1">
        <v>0.25</v>
      </c>
      <c r="J50499" s="1">
        <v>0.35</v>
      </c>
      <c r="K50499" s="19">
        <v>0.17199999999999999</v>
      </c>
      <c r="L50499" s="8">
        <v>0.63400000000000001</v>
      </c>
      <c r="M50499" s="1"/>
    </row>
    <row r="50500" spans="2:13" x14ac:dyDescent="0.25">
      <c r="B50500">
        <v>136</v>
      </c>
      <c r="C50500">
        <v>-8</v>
      </c>
      <c r="D50500">
        <v>0</v>
      </c>
      <c r="E50500">
        <v>2</v>
      </c>
      <c r="F50500" s="1">
        <v>80.5</v>
      </c>
      <c r="G50500" s="1">
        <v>79.83</v>
      </c>
      <c r="H50500" s="1">
        <v>0.59</v>
      </c>
      <c r="I50500" s="1">
        <v>0.67</v>
      </c>
      <c r="J50500" s="1">
        <v>1.1399999999999999</v>
      </c>
      <c r="K50500" s="19">
        <v>0.21600000000000003</v>
      </c>
      <c r="L50500" s="8">
        <v>0.88800000000000001</v>
      </c>
      <c r="M50500" s="1"/>
    </row>
    <row r="50501" spans="2:13" x14ac:dyDescent="0.25">
      <c r="B50501">
        <v>136</v>
      </c>
      <c r="C50501">
        <v>-8</v>
      </c>
      <c r="D50501">
        <v>0</v>
      </c>
      <c r="E50501">
        <v>3</v>
      </c>
      <c r="F50501" s="1">
        <v>82.44</v>
      </c>
      <c r="G50501" s="1">
        <v>82.26</v>
      </c>
      <c r="H50501" s="1">
        <v>0.75</v>
      </c>
      <c r="I50501" s="1">
        <v>0.18</v>
      </c>
      <c r="J50501" s="1">
        <v>0.24</v>
      </c>
      <c r="K50501" s="19">
        <v>0.156</v>
      </c>
      <c r="L50501" s="8">
        <v>0.61899999999999999</v>
      </c>
      <c r="M50501" s="1"/>
    </row>
    <row r="50502" spans="2:13" x14ac:dyDescent="0.25">
      <c r="B50502">
        <v>137</v>
      </c>
      <c r="C50502">
        <v>-8</v>
      </c>
      <c r="D50502">
        <v>0</v>
      </c>
      <c r="E50502">
        <v>2</v>
      </c>
      <c r="F50502" s="1">
        <v>80.64</v>
      </c>
      <c r="G50502" s="1">
        <v>79.86</v>
      </c>
      <c r="H50502" s="1">
        <v>0.59</v>
      </c>
      <c r="I50502" s="1">
        <v>0.78</v>
      </c>
      <c r="J50502" s="1">
        <v>1.31</v>
      </c>
      <c r="K50502" s="19">
        <v>0.222</v>
      </c>
      <c r="L50502" s="8">
        <v>0.88800000000000001</v>
      </c>
      <c r="M50502" s="1"/>
    </row>
    <row r="50503" spans="2:13" x14ac:dyDescent="0.25">
      <c r="B50503">
        <v>137</v>
      </c>
      <c r="C50503">
        <v>-8</v>
      </c>
      <c r="D50503">
        <v>0</v>
      </c>
      <c r="E50503">
        <v>3</v>
      </c>
      <c r="F50503" s="1">
        <v>82.87</v>
      </c>
      <c r="G50503" s="1">
        <v>82.41</v>
      </c>
      <c r="H50503" s="1">
        <v>0.82</v>
      </c>
      <c r="I50503" s="1">
        <v>0.46</v>
      </c>
      <c r="J50503" s="1">
        <v>0.56000000000000005</v>
      </c>
      <c r="K50503" s="19">
        <v>0.184</v>
      </c>
      <c r="L50503" s="8">
        <v>0.73</v>
      </c>
      <c r="M50503" s="1"/>
    </row>
    <row r="50504" spans="2:13" x14ac:dyDescent="0.25">
      <c r="B50504">
        <v>138</v>
      </c>
      <c r="C50504">
        <v>-8</v>
      </c>
      <c r="D50504">
        <v>1</v>
      </c>
      <c r="E50504">
        <v>1</v>
      </c>
      <c r="F50504" s="1">
        <v>80.150000000000006</v>
      </c>
      <c r="G50504" s="1">
        <v>78.92</v>
      </c>
      <c r="H50504" s="1">
        <v>0.77</v>
      </c>
      <c r="I50504" s="1">
        <v>1.23</v>
      </c>
      <c r="J50504" s="1">
        <v>1.6</v>
      </c>
      <c r="K50504" s="19">
        <v>0.37</v>
      </c>
      <c r="L50504" s="8">
        <v>0.95199999999999996</v>
      </c>
      <c r="M50504" s="1"/>
    </row>
    <row r="50505" spans="2:13" x14ac:dyDescent="0.25">
      <c r="B50505">
        <v>139</v>
      </c>
      <c r="C50505">
        <v>-8</v>
      </c>
      <c r="D50505">
        <v>1</v>
      </c>
      <c r="E50505">
        <v>1</v>
      </c>
      <c r="F50505" s="1">
        <v>80.25</v>
      </c>
      <c r="G50505" s="1">
        <v>79.010000000000005</v>
      </c>
      <c r="H50505" s="1">
        <v>0.75</v>
      </c>
      <c r="I50505" s="1">
        <v>1.24</v>
      </c>
      <c r="J50505" s="1">
        <v>1.65</v>
      </c>
      <c r="K50505" s="19">
        <v>0.36799999999999999</v>
      </c>
      <c r="L50505" s="8">
        <v>0.93600000000000005</v>
      </c>
      <c r="M50505" s="1"/>
    </row>
    <row r="50506" spans="2:13" x14ac:dyDescent="0.25">
      <c r="B50506">
        <v>140</v>
      </c>
      <c r="C50506">
        <v>-8</v>
      </c>
      <c r="D50506">
        <v>1</v>
      </c>
      <c r="E50506">
        <v>1</v>
      </c>
      <c r="F50506" s="1">
        <v>80.599999999999994</v>
      </c>
      <c r="G50506" s="1">
        <v>79.37</v>
      </c>
      <c r="H50506" s="1">
        <v>0.74</v>
      </c>
      <c r="I50506" s="1">
        <v>1.23</v>
      </c>
      <c r="J50506" s="1">
        <v>1.68</v>
      </c>
      <c r="K50506" s="19">
        <v>0.35499999999999998</v>
      </c>
      <c r="L50506" s="8">
        <v>0.93600000000000005</v>
      </c>
      <c r="M50506" s="1"/>
    </row>
    <row r="50507" spans="2:13" x14ac:dyDescent="0.25">
      <c r="B50507">
        <v>141</v>
      </c>
      <c r="C50507">
        <v>-8</v>
      </c>
      <c r="D50507">
        <v>1</v>
      </c>
      <c r="E50507">
        <v>1</v>
      </c>
      <c r="F50507" s="1">
        <v>80.36</v>
      </c>
      <c r="G50507" s="1">
        <v>79.010000000000005</v>
      </c>
      <c r="H50507" s="1">
        <v>0.71</v>
      </c>
      <c r="I50507" s="1">
        <v>1.35</v>
      </c>
      <c r="J50507" s="1">
        <v>1.91</v>
      </c>
      <c r="K50507" s="19">
        <v>0.32500000000000001</v>
      </c>
      <c r="L50507" s="8">
        <v>0.98399999999999999</v>
      </c>
      <c r="M50507" s="1"/>
    </row>
    <row r="50508" spans="2:13" x14ac:dyDescent="0.25">
      <c r="B50508">
        <v>142</v>
      </c>
      <c r="C50508">
        <v>-8</v>
      </c>
      <c r="D50508">
        <v>1</v>
      </c>
      <c r="E50508">
        <v>1</v>
      </c>
      <c r="F50508" s="1">
        <v>80.150000000000006</v>
      </c>
      <c r="G50508" s="1">
        <v>78.87</v>
      </c>
      <c r="H50508" s="1">
        <v>0.7</v>
      </c>
      <c r="I50508" s="1">
        <v>1.28</v>
      </c>
      <c r="J50508" s="1">
        <v>1.83</v>
      </c>
      <c r="K50508" s="19">
        <v>0.33099999999999996</v>
      </c>
      <c r="L50508" s="8">
        <v>0.95199999999999996</v>
      </c>
      <c r="M50508" s="1"/>
    </row>
    <row r="50509" spans="2:13" x14ac:dyDescent="0.25">
      <c r="B50509">
        <v>143</v>
      </c>
      <c r="C50509">
        <v>-8</v>
      </c>
      <c r="D50509">
        <v>1</v>
      </c>
      <c r="E50509">
        <v>1</v>
      </c>
      <c r="F50509" s="1">
        <v>80.069999999999993</v>
      </c>
      <c r="G50509" s="1">
        <v>78.760000000000005</v>
      </c>
      <c r="H50509" s="1">
        <v>0.76</v>
      </c>
      <c r="I50509" s="1">
        <v>1.31</v>
      </c>
      <c r="J50509" s="1">
        <v>1.72</v>
      </c>
      <c r="K50509" s="19">
        <v>0.35700000000000004</v>
      </c>
      <c r="L50509" s="8">
        <v>0.92</v>
      </c>
      <c r="M50509" s="1"/>
    </row>
    <row r="50510" spans="2:13" x14ac:dyDescent="0.25">
      <c r="B50510">
        <v>144</v>
      </c>
      <c r="C50510">
        <v>-8</v>
      </c>
      <c r="D50510">
        <v>0</v>
      </c>
      <c r="E50510">
        <v>2</v>
      </c>
      <c r="F50510" s="1">
        <v>80.06</v>
      </c>
      <c r="G50510" s="1">
        <v>79.17</v>
      </c>
      <c r="H50510" s="1">
        <v>0.56000000000000005</v>
      </c>
      <c r="I50510" s="1">
        <v>0.89</v>
      </c>
      <c r="J50510" s="1">
        <v>1.6</v>
      </c>
      <c r="K50510" s="19">
        <v>0.20500000000000002</v>
      </c>
      <c r="L50510" s="8">
        <v>0.92</v>
      </c>
      <c r="M50510" s="1"/>
    </row>
    <row r="50511" spans="2:13" x14ac:dyDescent="0.25">
      <c r="B50511">
        <v>144</v>
      </c>
      <c r="C50511">
        <v>-8</v>
      </c>
      <c r="D50511">
        <v>0</v>
      </c>
      <c r="E50511">
        <v>3</v>
      </c>
      <c r="F50511" s="1">
        <v>82.76</v>
      </c>
      <c r="G50511" s="1">
        <v>82.34</v>
      </c>
      <c r="H50511" s="1">
        <v>0.65</v>
      </c>
      <c r="I50511" s="1">
        <v>0.42</v>
      </c>
      <c r="J50511" s="1">
        <v>0.65</v>
      </c>
      <c r="K50511" s="19">
        <v>0.128</v>
      </c>
      <c r="L50511" s="8">
        <v>0.746</v>
      </c>
      <c r="M50511" s="1"/>
    </row>
    <row r="50512" spans="2:13" x14ac:dyDescent="0.25">
      <c r="B50512">
        <v>145</v>
      </c>
      <c r="C50512">
        <v>-8</v>
      </c>
      <c r="D50512">
        <v>0</v>
      </c>
      <c r="E50512">
        <v>2</v>
      </c>
      <c r="F50512" s="1">
        <v>80.3</v>
      </c>
      <c r="G50512" s="1">
        <v>79.31</v>
      </c>
      <c r="H50512" s="1">
        <v>0.6</v>
      </c>
      <c r="I50512" s="1">
        <v>0.99</v>
      </c>
      <c r="J50512" s="1">
        <v>1.66</v>
      </c>
      <c r="K50512" s="19">
        <v>0.21999999999999997</v>
      </c>
      <c r="L50512" s="8">
        <v>0.92</v>
      </c>
      <c r="M50512" s="1"/>
    </row>
    <row r="50513" spans="2:13" x14ac:dyDescent="0.25">
      <c r="B50513">
        <v>145</v>
      </c>
      <c r="C50513">
        <v>-8</v>
      </c>
      <c r="D50513">
        <v>0</v>
      </c>
      <c r="E50513">
        <v>3</v>
      </c>
      <c r="F50513" s="1">
        <v>83.04</v>
      </c>
      <c r="G50513" s="1">
        <v>82.33</v>
      </c>
      <c r="H50513" s="1">
        <v>0.65</v>
      </c>
      <c r="I50513" s="1">
        <v>0.71</v>
      </c>
      <c r="J50513" s="1">
        <v>1.0900000000000001</v>
      </c>
      <c r="K50513" s="19">
        <v>0.16600000000000001</v>
      </c>
      <c r="L50513" s="8">
        <v>0.88800000000000001</v>
      </c>
      <c r="M50513" s="1"/>
    </row>
    <row r="50514" spans="2:13" x14ac:dyDescent="0.25">
      <c r="B50514">
        <v>146</v>
      </c>
      <c r="C50514">
        <v>-8</v>
      </c>
      <c r="D50514">
        <v>1</v>
      </c>
      <c r="E50514">
        <v>1</v>
      </c>
      <c r="F50514" s="1">
        <v>79.400000000000006</v>
      </c>
      <c r="G50514" s="1">
        <v>77.94</v>
      </c>
      <c r="H50514" s="1">
        <v>1.01</v>
      </c>
      <c r="I50514" s="1">
        <v>1.46</v>
      </c>
      <c r="J50514" s="1">
        <v>1.44</v>
      </c>
      <c r="K50514" s="19">
        <v>0.46699999999999997</v>
      </c>
      <c r="L50514" s="8">
        <v>0.90400000000000003</v>
      </c>
      <c r="M50514" s="1"/>
    </row>
    <row r="50515" spans="2:13" x14ac:dyDescent="0.25">
      <c r="B50515">
        <v>147</v>
      </c>
      <c r="C50515">
        <v>-8</v>
      </c>
      <c r="D50515">
        <v>1</v>
      </c>
      <c r="E50515">
        <v>1</v>
      </c>
      <c r="F50515" s="1">
        <v>60.5</v>
      </c>
      <c r="G50515" s="1">
        <v>59.01</v>
      </c>
      <c r="H50515" s="1">
        <v>0.9</v>
      </c>
      <c r="I50515" s="1">
        <v>1.49</v>
      </c>
      <c r="J50515" s="1">
        <v>1.66</v>
      </c>
      <c r="K50515" s="19">
        <v>0.44600000000000001</v>
      </c>
      <c r="L50515" s="8">
        <v>0.95199999999999996</v>
      </c>
      <c r="M50515" s="1"/>
    </row>
    <row r="50516" spans="2:13" x14ac:dyDescent="0.25">
      <c r="B50516">
        <v>148</v>
      </c>
      <c r="C50516">
        <v>-8</v>
      </c>
      <c r="D50516">
        <v>1</v>
      </c>
      <c r="E50516">
        <v>1</v>
      </c>
      <c r="F50516" s="1">
        <v>80</v>
      </c>
      <c r="G50516" s="1">
        <v>78.97</v>
      </c>
      <c r="H50516" s="1">
        <v>0.61</v>
      </c>
      <c r="I50516" s="1">
        <v>1.03</v>
      </c>
      <c r="J50516" s="1">
        <v>1.68</v>
      </c>
      <c r="K50516" s="19">
        <v>0.29600000000000004</v>
      </c>
      <c r="L50516" s="8">
        <v>0.95199999999999996</v>
      </c>
      <c r="M50516" s="1"/>
    </row>
    <row r="50517" spans="2:13" x14ac:dyDescent="0.25">
      <c r="B50517">
        <v>149</v>
      </c>
      <c r="C50517">
        <v>-8</v>
      </c>
      <c r="D50517">
        <v>0</v>
      </c>
      <c r="E50517">
        <v>2</v>
      </c>
      <c r="F50517" s="1">
        <v>81.02</v>
      </c>
      <c r="G50517" s="1">
        <v>80.099999999999994</v>
      </c>
      <c r="H50517" s="1">
        <v>0.41</v>
      </c>
      <c r="I50517" s="1">
        <v>0.92</v>
      </c>
      <c r="J50517" s="1">
        <v>2.23</v>
      </c>
      <c r="K50517" s="19">
        <v>0.17500000000000002</v>
      </c>
      <c r="L50517" s="8">
        <v>0.98399999999999999</v>
      </c>
      <c r="M50517" s="1"/>
    </row>
    <row r="50518" spans="2:13" x14ac:dyDescent="0.25">
      <c r="B50518">
        <v>149</v>
      </c>
      <c r="C50518">
        <v>-8</v>
      </c>
      <c r="D50518">
        <v>0</v>
      </c>
      <c r="E50518">
        <v>3</v>
      </c>
      <c r="F50518" s="1">
        <v>84.85</v>
      </c>
      <c r="G50518" s="1">
        <v>83.89</v>
      </c>
      <c r="H50518" s="1">
        <v>0.78</v>
      </c>
      <c r="I50518" s="1">
        <v>0.96</v>
      </c>
      <c r="J50518" s="1">
        <v>1.23</v>
      </c>
      <c r="K50518" s="19">
        <v>0.22700000000000001</v>
      </c>
      <c r="L50518" s="8">
        <v>0.93600000000000005</v>
      </c>
      <c r="M50518" s="1"/>
    </row>
    <row r="50519" spans="2:13" x14ac:dyDescent="0.25">
      <c r="B50519">
        <v>150</v>
      </c>
      <c r="C50519">
        <v>-8</v>
      </c>
      <c r="D50519">
        <v>0</v>
      </c>
      <c r="E50519">
        <v>2</v>
      </c>
      <c r="F50519" s="1">
        <v>80.760000000000005</v>
      </c>
      <c r="G50519" s="1">
        <v>79.88</v>
      </c>
      <c r="H50519" s="1">
        <v>0.45</v>
      </c>
      <c r="I50519" s="1">
        <v>0.88</v>
      </c>
      <c r="J50519" s="1">
        <v>1.98</v>
      </c>
      <c r="K50519" s="19">
        <v>0.189</v>
      </c>
      <c r="L50519" s="8">
        <v>0.96799999999999997</v>
      </c>
      <c r="M50519" s="1"/>
    </row>
    <row r="50520" spans="2:13" x14ac:dyDescent="0.25">
      <c r="B50520">
        <v>150</v>
      </c>
      <c r="C50520">
        <v>-8</v>
      </c>
      <c r="D50520">
        <v>0</v>
      </c>
      <c r="E50520">
        <v>3</v>
      </c>
      <c r="F50520" s="1">
        <v>84.37</v>
      </c>
      <c r="G50520" s="1">
        <v>83.53</v>
      </c>
      <c r="H50520" s="1">
        <v>0.83</v>
      </c>
      <c r="I50520" s="1">
        <v>0.84</v>
      </c>
      <c r="J50520" s="1">
        <v>1.02</v>
      </c>
      <c r="K50520" s="19">
        <v>0.24199999999999999</v>
      </c>
      <c r="L50520" s="8">
        <v>0.82499999999999996</v>
      </c>
      <c r="M50520" s="1"/>
    </row>
    <row r="50521" spans="2:13" x14ac:dyDescent="0.25">
      <c r="B50521">
        <v>151</v>
      </c>
      <c r="C50521">
        <v>-8</v>
      </c>
      <c r="D50521">
        <v>0</v>
      </c>
      <c r="E50521">
        <v>2</v>
      </c>
      <c r="F50521" s="1">
        <v>80.83</v>
      </c>
      <c r="G50521" s="1">
        <v>79.97</v>
      </c>
      <c r="H50521" s="1">
        <v>0.48</v>
      </c>
      <c r="I50521" s="1">
        <v>0.86</v>
      </c>
      <c r="J50521" s="1">
        <v>1.78</v>
      </c>
      <c r="K50521" s="19">
        <v>0.2</v>
      </c>
      <c r="L50521" s="8">
        <v>0.95199999999999996</v>
      </c>
      <c r="M50521" s="1"/>
    </row>
    <row r="50522" spans="2:13" x14ac:dyDescent="0.25">
      <c r="B50522">
        <v>151</v>
      </c>
      <c r="C50522">
        <v>-8</v>
      </c>
      <c r="D50522">
        <v>0</v>
      </c>
      <c r="E50522">
        <v>3</v>
      </c>
      <c r="F50522" s="1">
        <v>84.32</v>
      </c>
      <c r="G50522" s="1">
        <v>83.64</v>
      </c>
      <c r="H50522" s="1">
        <v>0.85</v>
      </c>
      <c r="I50522" s="1">
        <v>0.68</v>
      </c>
      <c r="J50522" s="1">
        <v>0.81</v>
      </c>
      <c r="K50522" s="19">
        <v>0.19400000000000001</v>
      </c>
      <c r="L50522" s="8">
        <v>0.79300000000000004</v>
      </c>
      <c r="M50522" s="1"/>
    </row>
    <row r="50523" spans="2:13" x14ac:dyDescent="0.25">
      <c r="B50523">
        <v>152</v>
      </c>
      <c r="C50523">
        <v>-8</v>
      </c>
      <c r="D50523">
        <v>0</v>
      </c>
      <c r="E50523">
        <v>2</v>
      </c>
      <c r="F50523" s="1">
        <v>81.03</v>
      </c>
      <c r="G50523" s="1">
        <v>80.150000000000006</v>
      </c>
      <c r="H50523" s="1">
        <v>0.52</v>
      </c>
      <c r="I50523" s="1">
        <v>0.88</v>
      </c>
      <c r="J50523" s="1">
        <v>1.7</v>
      </c>
      <c r="K50523" s="19">
        <v>0.223</v>
      </c>
      <c r="L50523" s="8">
        <v>0.93600000000000005</v>
      </c>
      <c r="M50523" s="1"/>
    </row>
    <row r="50524" spans="2:13" x14ac:dyDescent="0.25">
      <c r="B50524">
        <v>152</v>
      </c>
      <c r="C50524">
        <v>-8</v>
      </c>
      <c r="D50524">
        <v>0</v>
      </c>
      <c r="E50524">
        <v>3</v>
      </c>
      <c r="F50524" s="1">
        <v>84.66</v>
      </c>
      <c r="G50524" s="1">
        <v>83.98</v>
      </c>
      <c r="H50524" s="1">
        <v>0.86</v>
      </c>
      <c r="I50524" s="1">
        <v>0.68</v>
      </c>
      <c r="J50524" s="1">
        <v>0.79</v>
      </c>
      <c r="K50524" s="19">
        <v>0.249</v>
      </c>
      <c r="L50524" s="8">
        <v>0.746</v>
      </c>
      <c r="M50524" s="1"/>
    </row>
    <row r="50525" spans="2:13" x14ac:dyDescent="0.25">
      <c r="B50525">
        <v>153</v>
      </c>
      <c r="C50525">
        <v>-8</v>
      </c>
      <c r="D50525">
        <v>0</v>
      </c>
      <c r="E50525">
        <v>2</v>
      </c>
      <c r="F50525" s="1">
        <v>81.19</v>
      </c>
      <c r="G50525" s="1">
        <v>80.319999999999993</v>
      </c>
      <c r="H50525" s="1">
        <v>0.52</v>
      </c>
      <c r="I50525" s="1">
        <v>0.87</v>
      </c>
      <c r="J50525" s="1">
        <v>1.67</v>
      </c>
      <c r="K50525" s="19">
        <v>0.22800000000000001</v>
      </c>
      <c r="L50525" s="8">
        <v>0.93600000000000005</v>
      </c>
      <c r="M50525" s="1"/>
    </row>
    <row r="50526" spans="2:13" x14ac:dyDescent="0.25">
      <c r="B50526">
        <v>153</v>
      </c>
      <c r="C50526">
        <v>-8</v>
      </c>
      <c r="D50526">
        <v>0</v>
      </c>
      <c r="E50526">
        <v>3</v>
      </c>
      <c r="F50526" s="1">
        <v>84.75</v>
      </c>
      <c r="G50526" s="1">
        <v>84.23</v>
      </c>
      <c r="H50526" s="1">
        <v>0.78</v>
      </c>
      <c r="I50526" s="1">
        <v>0.52</v>
      </c>
      <c r="J50526" s="1">
        <v>0.66</v>
      </c>
      <c r="K50526" s="19">
        <v>0.22700000000000001</v>
      </c>
      <c r="L50526" s="8">
        <v>0.71399999999999997</v>
      </c>
      <c r="M50526" s="1"/>
    </row>
    <row r="50527" spans="2:13" x14ac:dyDescent="0.25">
      <c r="B50527">
        <v>154</v>
      </c>
      <c r="C50527">
        <v>-8</v>
      </c>
      <c r="D50527">
        <v>0</v>
      </c>
      <c r="E50527">
        <v>2</v>
      </c>
      <c r="F50527" s="1">
        <v>81.319999999999993</v>
      </c>
      <c r="G50527" s="1">
        <v>80.37</v>
      </c>
      <c r="H50527" s="1">
        <v>0.51</v>
      </c>
      <c r="I50527" s="1">
        <v>0.95</v>
      </c>
      <c r="J50527" s="1">
        <v>1.87</v>
      </c>
      <c r="K50527" s="19">
        <v>0.22900000000000001</v>
      </c>
      <c r="L50527" s="8">
        <v>0.95199999999999996</v>
      </c>
      <c r="M50527" s="1"/>
    </row>
    <row r="50528" spans="2:13" x14ac:dyDescent="0.25">
      <c r="B50528">
        <v>154</v>
      </c>
      <c r="C50528">
        <v>-8</v>
      </c>
      <c r="D50528">
        <v>0</v>
      </c>
      <c r="E50528">
        <v>3</v>
      </c>
      <c r="F50528" s="1">
        <v>84.77</v>
      </c>
      <c r="G50528" s="1">
        <v>84.33</v>
      </c>
      <c r="H50528" s="1">
        <v>0.73</v>
      </c>
      <c r="I50528" s="1">
        <v>0.44</v>
      </c>
      <c r="J50528" s="1">
        <v>0.6</v>
      </c>
      <c r="K50528" s="19">
        <v>0.191</v>
      </c>
      <c r="L50528" s="8">
        <v>0.71399999999999997</v>
      </c>
      <c r="M50528" s="1"/>
    </row>
    <row r="50529" spans="2:13" x14ac:dyDescent="0.25">
      <c r="B50529">
        <v>155</v>
      </c>
      <c r="C50529">
        <v>-8</v>
      </c>
      <c r="D50529">
        <v>0</v>
      </c>
      <c r="E50529">
        <v>2</v>
      </c>
      <c r="F50529" s="1">
        <v>81.38</v>
      </c>
      <c r="G50529" s="1">
        <v>80.41</v>
      </c>
      <c r="H50529" s="1">
        <v>0.51</v>
      </c>
      <c r="I50529" s="1">
        <v>0.97</v>
      </c>
      <c r="J50529" s="1">
        <v>1.89</v>
      </c>
      <c r="K50529" s="19">
        <v>0.23300000000000001</v>
      </c>
      <c r="L50529" s="8">
        <v>0.95199999999999996</v>
      </c>
      <c r="M50529" s="1"/>
    </row>
    <row r="50530" spans="2:13" x14ac:dyDescent="0.25">
      <c r="B50530">
        <v>155</v>
      </c>
      <c r="C50530">
        <v>-8</v>
      </c>
      <c r="D50530">
        <v>0</v>
      </c>
      <c r="E50530">
        <v>3</v>
      </c>
      <c r="F50530" s="1">
        <v>84.9</v>
      </c>
      <c r="G50530" s="1">
        <v>84.5</v>
      </c>
      <c r="H50530" s="1">
        <v>0.73</v>
      </c>
      <c r="I50530" s="1">
        <v>0.4</v>
      </c>
      <c r="J50530" s="1">
        <v>0.54</v>
      </c>
      <c r="K50530" s="19">
        <v>0.22999999999999998</v>
      </c>
      <c r="L50530" s="8">
        <v>0.61899999999999999</v>
      </c>
      <c r="M50530" s="1"/>
    </row>
    <row r="50531" spans="2:13" x14ac:dyDescent="0.25">
      <c r="B50531">
        <v>156</v>
      </c>
      <c r="C50531">
        <v>-8</v>
      </c>
      <c r="D50531">
        <v>0</v>
      </c>
      <c r="E50531">
        <v>2</v>
      </c>
      <c r="F50531" s="1">
        <v>81.430000000000007</v>
      </c>
      <c r="G50531" s="1">
        <v>80.5</v>
      </c>
      <c r="H50531" s="1">
        <v>0.5</v>
      </c>
      <c r="I50531" s="1">
        <v>0.93</v>
      </c>
      <c r="J50531" s="1">
        <v>1.86</v>
      </c>
      <c r="K50531" s="19">
        <v>0.22700000000000001</v>
      </c>
      <c r="L50531" s="8">
        <v>0.93600000000000005</v>
      </c>
      <c r="M50531" s="1"/>
    </row>
    <row r="50532" spans="2:13" x14ac:dyDescent="0.25">
      <c r="B50532">
        <v>156</v>
      </c>
      <c r="C50532">
        <v>-8</v>
      </c>
      <c r="D50532">
        <v>0</v>
      </c>
      <c r="E50532">
        <v>3</v>
      </c>
      <c r="F50532" s="1">
        <v>85.05</v>
      </c>
      <c r="G50532" s="1">
        <v>84.64</v>
      </c>
      <c r="H50532" s="1">
        <v>0.77</v>
      </c>
      <c r="I50532" s="1">
        <v>0.41</v>
      </c>
      <c r="J50532" s="1">
        <v>0.54</v>
      </c>
      <c r="K50532" s="19">
        <v>0.20500000000000002</v>
      </c>
      <c r="L50532" s="8">
        <v>0.63400000000000001</v>
      </c>
      <c r="M50532" s="1"/>
    </row>
    <row r="50533" spans="2:13" x14ac:dyDescent="0.25">
      <c r="B50533">
        <v>157</v>
      </c>
      <c r="C50533">
        <v>-8</v>
      </c>
      <c r="D50533">
        <v>0</v>
      </c>
      <c r="E50533">
        <v>2</v>
      </c>
      <c r="F50533" s="1">
        <v>80.540000000000006</v>
      </c>
      <c r="G50533" s="1">
        <v>79.66</v>
      </c>
      <c r="H50533" s="1">
        <v>0.49</v>
      </c>
      <c r="I50533" s="1">
        <v>0.88</v>
      </c>
      <c r="J50533" s="1">
        <v>1.82</v>
      </c>
      <c r="K50533" s="19">
        <v>0.21499999999999997</v>
      </c>
      <c r="L50533" s="8">
        <v>0.93600000000000005</v>
      </c>
      <c r="M50533" s="1"/>
    </row>
    <row r="50534" spans="2:13" x14ac:dyDescent="0.25">
      <c r="B50534">
        <v>157</v>
      </c>
      <c r="C50534">
        <v>-8</v>
      </c>
      <c r="D50534">
        <v>0</v>
      </c>
      <c r="E50534">
        <v>3</v>
      </c>
      <c r="F50534" s="1">
        <v>84.26</v>
      </c>
      <c r="G50534" s="1">
        <v>83.83</v>
      </c>
      <c r="H50534" s="1">
        <v>0.75</v>
      </c>
      <c r="I50534" s="1">
        <v>0.43</v>
      </c>
      <c r="J50534" s="1">
        <v>0.56999999999999995</v>
      </c>
      <c r="K50534" s="19">
        <v>0.16600000000000001</v>
      </c>
      <c r="L50534" s="8">
        <v>0.65</v>
      </c>
      <c r="M50534" s="1"/>
    </row>
    <row r="50535" spans="2:13" x14ac:dyDescent="0.25">
      <c r="B50535">
        <v>158</v>
      </c>
      <c r="C50535">
        <v>-8</v>
      </c>
      <c r="D50535">
        <v>0</v>
      </c>
      <c r="E50535">
        <v>2</v>
      </c>
      <c r="F50535" s="1">
        <v>81.44</v>
      </c>
      <c r="G50535" s="1">
        <v>80.53</v>
      </c>
      <c r="H50535" s="1">
        <v>0.46</v>
      </c>
      <c r="I50535" s="1">
        <v>0.91</v>
      </c>
      <c r="J50535" s="1">
        <v>1.98</v>
      </c>
      <c r="K50535" s="19">
        <v>0.21299999999999999</v>
      </c>
      <c r="L50535" s="8">
        <v>0.96799999999999997</v>
      </c>
      <c r="M50535" s="1"/>
    </row>
    <row r="50536" spans="2:13" x14ac:dyDescent="0.25">
      <c r="B50536">
        <v>158</v>
      </c>
      <c r="C50536">
        <v>-8</v>
      </c>
      <c r="D50536">
        <v>0</v>
      </c>
      <c r="E50536">
        <v>3</v>
      </c>
      <c r="F50536" s="1">
        <v>85.44</v>
      </c>
      <c r="G50536" s="1">
        <v>84.85</v>
      </c>
      <c r="H50536" s="1">
        <v>0.67</v>
      </c>
      <c r="I50536" s="1">
        <v>0.59</v>
      </c>
      <c r="J50536" s="1">
        <v>0.89</v>
      </c>
      <c r="K50536" s="19">
        <v>0.16299999999999998</v>
      </c>
      <c r="L50536" s="8">
        <v>0.82499999999999996</v>
      </c>
      <c r="M50536" s="1"/>
    </row>
    <row r="50537" spans="2:13" x14ac:dyDescent="0.25">
      <c r="B50537">
        <v>159</v>
      </c>
      <c r="C50537">
        <v>-8</v>
      </c>
      <c r="D50537">
        <v>0</v>
      </c>
      <c r="E50537">
        <v>2</v>
      </c>
      <c r="F50537" s="1">
        <v>80.47</v>
      </c>
      <c r="G50537" s="1">
        <v>79.39</v>
      </c>
      <c r="H50537" s="1">
        <v>0.54</v>
      </c>
      <c r="I50537" s="1">
        <v>1.08</v>
      </c>
      <c r="J50537" s="1">
        <v>1.99</v>
      </c>
      <c r="K50537" s="19">
        <v>0.26100000000000001</v>
      </c>
      <c r="L50537" s="8">
        <v>0.95199999999999996</v>
      </c>
      <c r="M50537" s="1"/>
    </row>
    <row r="50538" spans="2:13" x14ac:dyDescent="0.25">
      <c r="B50538">
        <v>159</v>
      </c>
      <c r="C50538">
        <v>-8</v>
      </c>
      <c r="D50538">
        <v>0</v>
      </c>
      <c r="E50538">
        <v>3</v>
      </c>
      <c r="F50538" s="1">
        <v>84.43</v>
      </c>
      <c r="G50538" s="1">
        <v>83.82</v>
      </c>
      <c r="H50538" s="1">
        <v>0.65</v>
      </c>
      <c r="I50538" s="1">
        <v>0.61</v>
      </c>
      <c r="J50538" s="1">
        <v>0.93</v>
      </c>
      <c r="K50538" s="19">
        <v>0.20100000000000001</v>
      </c>
      <c r="L50538" s="8">
        <v>0.80900000000000005</v>
      </c>
      <c r="M50538" s="1"/>
    </row>
    <row r="50539" spans="2:13" x14ac:dyDescent="0.25">
      <c r="B50539">
        <v>160</v>
      </c>
      <c r="C50539">
        <v>-8</v>
      </c>
      <c r="D50539">
        <v>0</v>
      </c>
      <c r="E50539">
        <v>2</v>
      </c>
      <c r="F50539" s="1">
        <v>81.73</v>
      </c>
      <c r="G50539" s="1">
        <v>80.78</v>
      </c>
      <c r="H50539" s="1">
        <v>0.44</v>
      </c>
      <c r="I50539" s="1">
        <v>0.95</v>
      </c>
      <c r="J50539" s="1">
        <v>2.15</v>
      </c>
      <c r="K50539" s="19">
        <v>0.21299999999999999</v>
      </c>
      <c r="L50539" s="8">
        <v>1</v>
      </c>
      <c r="M50539" s="1"/>
    </row>
    <row r="50540" spans="2:13" x14ac:dyDescent="0.25">
      <c r="B50540">
        <v>160</v>
      </c>
      <c r="C50540">
        <v>-8</v>
      </c>
      <c r="D50540">
        <v>0</v>
      </c>
      <c r="E50540">
        <v>3</v>
      </c>
      <c r="F50540" s="1">
        <v>85.83</v>
      </c>
      <c r="G50540" s="1">
        <v>84.95</v>
      </c>
      <c r="H50540" s="1">
        <v>0.62</v>
      </c>
      <c r="I50540" s="1">
        <v>0.88</v>
      </c>
      <c r="J50540" s="1">
        <v>1.41</v>
      </c>
      <c r="K50540" s="19">
        <v>0.19699999999999998</v>
      </c>
      <c r="L50540" s="8">
        <v>0.95199999999999996</v>
      </c>
      <c r="M50540" s="1"/>
    </row>
    <row r="50541" spans="2:13" x14ac:dyDescent="0.25">
      <c r="B50541">
        <v>161</v>
      </c>
      <c r="C50541">
        <v>-8</v>
      </c>
      <c r="D50541">
        <v>0</v>
      </c>
      <c r="E50541">
        <v>2</v>
      </c>
      <c r="F50541" s="1">
        <v>81.59</v>
      </c>
      <c r="G50541" s="1">
        <v>80.599999999999994</v>
      </c>
      <c r="H50541" s="1">
        <v>0.44</v>
      </c>
      <c r="I50541" s="1">
        <v>0.99</v>
      </c>
      <c r="J50541" s="1">
        <v>2.2599999999999998</v>
      </c>
      <c r="K50541" s="19">
        <v>0.20899999999999999</v>
      </c>
      <c r="L50541" s="8">
        <v>1</v>
      </c>
      <c r="M50541" s="1"/>
    </row>
    <row r="50542" spans="2:13" x14ac:dyDescent="0.25">
      <c r="B50542">
        <v>161</v>
      </c>
      <c r="C50542">
        <v>-8</v>
      </c>
      <c r="D50542">
        <v>0</v>
      </c>
      <c r="E50542">
        <v>3</v>
      </c>
      <c r="F50542" s="1">
        <v>85.69</v>
      </c>
      <c r="G50542" s="1">
        <v>84.81</v>
      </c>
      <c r="H50542" s="1">
        <v>0.6</v>
      </c>
      <c r="I50542" s="1">
        <v>0.88</v>
      </c>
      <c r="J50542" s="1">
        <v>1.47</v>
      </c>
      <c r="K50542" s="19">
        <v>0.17600000000000002</v>
      </c>
      <c r="L50542" s="8">
        <v>0.93600000000000005</v>
      </c>
      <c r="M50542" s="1"/>
    </row>
    <row r="50543" spans="2:13" x14ac:dyDescent="0.25">
      <c r="B50543">
        <v>162</v>
      </c>
      <c r="C50543">
        <v>-8</v>
      </c>
      <c r="D50543">
        <v>0</v>
      </c>
      <c r="E50543">
        <v>2</v>
      </c>
      <c r="F50543" s="1">
        <v>81.569999999999993</v>
      </c>
      <c r="G50543" s="1">
        <v>80.52</v>
      </c>
      <c r="H50543" s="1">
        <v>0.46</v>
      </c>
      <c r="I50543" s="1">
        <v>1.05</v>
      </c>
      <c r="J50543" s="1">
        <v>2.2799999999999998</v>
      </c>
      <c r="K50543" s="19">
        <v>0.224</v>
      </c>
      <c r="L50543" s="8">
        <v>1</v>
      </c>
      <c r="M50543" s="1"/>
    </row>
    <row r="50544" spans="2:13" x14ac:dyDescent="0.25">
      <c r="B50544">
        <v>162</v>
      </c>
      <c r="C50544">
        <v>-8</v>
      </c>
      <c r="D50544">
        <v>0</v>
      </c>
      <c r="E50544">
        <v>3</v>
      </c>
      <c r="F50544" s="1">
        <v>85.67</v>
      </c>
      <c r="G50544" s="1">
        <v>84.62</v>
      </c>
      <c r="H50544" s="1">
        <v>0.66</v>
      </c>
      <c r="I50544" s="1">
        <v>1.05</v>
      </c>
      <c r="J50544" s="1">
        <v>1.6</v>
      </c>
      <c r="K50544" s="19">
        <v>0.218</v>
      </c>
      <c r="L50544" s="8">
        <v>0.98399999999999999</v>
      </c>
      <c r="M50544" s="1"/>
    </row>
    <row r="50545" spans="2:13" x14ac:dyDescent="0.25">
      <c r="B50545">
        <v>163</v>
      </c>
      <c r="C50545">
        <v>-8</v>
      </c>
      <c r="D50545">
        <v>0</v>
      </c>
      <c r="E50545">
        <v>2</v>
      </c>
      <c r="F50545" s="1">
        <v>81.680000000000007</v>
      </c>
      <c r="G50545" s="1">
        <v>80.61</v>
      </c>
      <c r="H50545" s="1">
        <v>0.47</v>
      </c>
      <c r="I50545" s="1">
        <v>1.07</v>
      </c>
      <c r="J50545" s="1">
        <v>2.2999999999999998</v>
      </c>
      <c r="K50545" s="19">
        <v>0.22900000000000001</v>
      </c>
      <c r="L50545" s="8">
        <v>1</v>
      </c>
      <c r="M50545" s="1"/>
    </row>
    <row r="50546" spans="2:13" x14ac:dyDescent="0.25">
      <c r="B50546">
        <v>163</v>
      </c>
      <c r="C50546">
        <v>-8</v>
      </c>
      <c r="D50546">
        <v>0</v>
      </c>
      <c r="E50546">
        <v>3</v>
      </c>
      <c r="F50546" s="1">
        <v>85.74</v>
      </c>
      <c r="G50546" s="1">
        <v>84.78</v>
      </c>
      <c r="H50546" s="1">
        <v>0.56999999999999995</v>
      </c>
      <c r="I50546" s="1">
        <v>0.96</v>
      </c>
      <c r="J50546" s="1">
        <v>1.68</v>
      </c>
      <c r="K50546" s="19">
        <v>0.18</v>
      </c>
      <c r="L50546" s="8">
        <v>0.98399999999999999</v>
      </c>
      <c r="M50546" s="1"/>
    </row>
    <row r="50547" spans="2:13" x14ac:dyDescent="0.25">
      <c r="B50547">
        <v>164</v>
      </c>
      <c r="C50547">
        <v>-8</v>
      </c>
      <c r="D50547">
        <v>0</v>
      </c>
      <c r="E50547">
        <v>2</v>
      </c>
      <c r="F50547" s="1">
        <v>81.8</v>
      </c>
      <c r="G50547" s="1">
        <v>80.650000000000006</v>
      </c>
      <c r="H50547" s="1">
        <v>0.47</v>
      </c>
      <c r="I50547" s="1">
        <v>1.1499999999999999</v>
      </c>
      <c r="J50547" s="1">
        <v>2.46</v>
      </c>
      <c r="K50547" s="19">
        <v>0.23400000000000001</v>
      </c>
      <c r="L50547" s="8">
        <v>1</v>
      </c>
      <c r="M50547" s="1"/>
    </row>
    <row r="50548" spans="2:13" x14ac:dyDescent="0.25">
      <c r="B50548">
        <v>164</v>
      </c>
      <c r="C50548">
        <v>-8</v>
      </c>
      <c r="D50548">
        <v>0</v>
      </c>
      <c r="E50548">
        <v>3</v>
      </c>
      <c r="F50548" s="1">
        <v>85.77</v>
      </c>
      <c r="G50548" s="1">
        <v>84.86</v>
      </c>
      <c r="H50548" s="1">
        <v>0.5</v>
      </c>
      <c r="I50548" s="1">
        <v>0.91</v>
      </c>
      <c r="J50548" s="1">
        <v>1.84</v>
      </c>
      <c r="K50548" s="19">
        <v>0.16199999999999998</v>
      </c>
      <c r="L50548" s="8">
        <v>0.96799999999999997</v>
      </c>
      <c r="M50548" s="1"/>
    </row>
    <row r="50549" spans="2:13" x14ac:dyDescent="0.25">
      <c r="B50549">
        <v>165</v>
      </c>
      <c r="C50549">
        <v>-8</v>
      </c>
      <c r="D50549">
        <v>0</v>
      </c>
      <c r="E50549">
        <v>2</v>
      </c>
      <c r="F50549" s="1">
        <v>81.84</v>
      </c>
      <c r="G50549" s="1">
        <v>80.67</v>
      </c>
      <c r="H50549" s="1">
        <v>0.48</v>
      </c>
      <c r="I50549" s="1">
        <v>1.17</v>
      </c>
      <c r="J50549" s="1">
        <v>2.44</v>
      </c>
      <c r="K50549" s="19">
        <v>0.23800000000000002</v>
      </c>
      <c r="L50549" s="8">
        <v>1</v>
      </c>
      <c r="M50549" s="1"/>
    </row>
    <row r="50550" spans="2:13" x14ac:dyDescent="0.25">
      <c r="B50550">
        <v>165</v>
      </c>
      <c r="C50550">
        <v>-8</v>
      </c>
      <c r="D50550">
        <v>0</v>
      </c>
      <c r="E50550">
        <v>3</v>
      </c>
      <c r="F50550" s="1">
        <v>85.81</v>
      </c>
      <c r="G50550" s="1">
        <v>84.84</v>
      </c>
      <c r="H50550" s="1">
        <v>0.52</v>
      </c>
      <c r="I50550" s="1">
        <v>0.97</v>
      </c>
      <c r="J50550" s="1">
        <v>1.87</v>
      </c>
      <c r="K50550" s="19">
        <v>0.16899999999999998</v>
      </c>
      <c r="L50550" s="8">
        <v>1</v>
      </c>
      <c r="M50550" s="1"/>
    </row>
    <row r="50551" spans="2:13" x14ac:dyDescent="0.25">
      <c r="B50551">
        <v>166</v>
      </c>
      <c r="C50551">
        <v>-8</v>
      </c>
      <c r="D50551">
        <v>0</v>
      </c>
      <c r="E50551">
        <v>2</v>
      </c>
      <c r="F50551" s="1">
        <v>81.92</v>
      </c>
      <c r="G50551" s="1">
        <v>80.7</v>
      </c>
      <c r="H50551" s="1">
        <v>0.49</v>
      </c>
      <c r="I50551" s="1">
        <v>1.22</v>
      </c>
      <c r="J50551" s="1">
        <v>2.46</v>
      </c>
      <c r="K50551" s="19">
        <v>0.24400000000000002</v>
      </c>
      <c r="L50551" s="8">
        <v>1</v>
      </c>
      <c r="M50551" s="1"/>
    </row>
    <row r="50552" spans="2:13" x14ac:dyDescent="0.25">
      <c r="B50552">
        <v>166</v>
      </c>
      <c r="C50552">
        <v>-8</v>
      </c>
      <c r="D50552">
        <v>0</v>
      </c>
      <c r="E50552">
        <v>3</v>
      </c>
      <c r="F50552" s="1">
        <v>85.87</v>
      </c>
      <c r="G50552" s="1">
        <v>84.84</v>
      </c>
      <c r="H50552" s="1">
        <v>0.54</v>
      </c>
      <c r="I50552" s="1">
        <v>1.03</v>
      </c>
      <c r="J50552" s="1">
        <v>1.9</v>
      </c>
      <c r="K50552" s="19">
        <v>0.19199999999999998</v>
      </c>
      <c r="L50552" s="8">
        <v>1</v>
      </c>
      <c r="M50552" s="1"/>
    </row>
    <row r="50553" spans="2:13" x14ac:dyDescent="0.25">
      <c r="B50553">
        <v>167</v>
      </c>
      <c r="C50553">
        <v>-8</v>
      </c>
      <c r="D50553">
        <v>0</v>
      </c>
      <c r="E50553">
        <v>2</v>
      </c>
      <c r="F50553" s="1">
        <v>81.92</v>
      </c>
      <c r="G50553" s="1">
        <v>80.739999999999995</v>
      </c>
      <c r="H50553" s="1">
        <v>0.49</v>
      </c>
      <c r="I50553" s="1">
        <v>1.18</v>
      </c>
      <c r="J50553" s="1">
        <v>2.4</v>
      </c>
      <c r="K50553" s="19">
        <v>0.24199999999999999</v>
      </c>
      <c r="L50553" s="8">
        <v>1</v>
      </c>
      <c r="M50553" s="1"/>
    </row>
    <row r="50554" spans="2:13" x14ac:dyDescent="0.25">
      <c r="B50554">
        <v>167</v>
      </c>
      <c r="C50554">
        <v>-8</v>
      </c>
      <c r="D50554">
        <v>0</v>
      </c>
      <c r="E50554">
        <v>3</v>
      </c>
      <c r="F50554" s="1">
        <v>85.83</v>
      </c>
      <c r="G50554" s="1">
        <v>84.91</v>
      </c>
      <c r="H50554" s="1">
        <v>0.51</v>
      </c>
      <c r="I50554" s="1">
        <v>0.92</v>
      </c>
      <c r="J50554" s="1">
        <v>1.82</v>
      </c>
      <c r="K50554" s="19">
        <v>0.159</v>
      </c>
      <c r="L50554" s="8">
        <v>1</v>
      </c>
      <c r="M50554" s="1"/>
    </row>
    <row r="50555" spans="2:13" x14ac:dyDescent="0.25">
      <c r="B50555">
        <v>168</v>
      </c>
      <c r="C50555">
        <v>-8</v>
      </c>
      <c r="D50555">
        <v>0</v>
      </c>
      <c r="E50555">
        <v>2</v>
      </c>
      <c r="F50555" s="1">
        <v>82</v>
      </c>
      <c r="G50555" s="1">
        <v>80.760000000000005</v>
      </c>
      <c r="H50555" s="1">
        <v>0.5</v>
      </c>
      <c r="I50555" s="1">
        <v>1.24</v>
      </c>
      <c r="J50555" s="1">
        <v>2.5</v>
      </c>
      <c r="K50555" s="19">
        <v>0.24400000000000002</v>
      </c>
      <c r="L50555" s="8">
        <v>1</v>
      </c>
      <c r="M50555" s="1"/>
    </row>
    <row r="50556" spans="2:13" x14ac:dyDescent="0.25">
      <c r="B50556">
        <v>168</v>
      </c>
      <c r="C50556">
        <v>-8</v>
      </c>
      <c r="D50556">
        <v>0</v>
      </c>
      <c r="E50556">
        <v>3</v>
      </c>
      <c r="F50556" s="1">
        <v>85.86</v>
      </c>
      <c r="G50556" s="1">
        <v>84.93</v>
      </c>
      <c r="H50556" s="1">
        <v>0.5</v>
      </c>
      <c r="I50556" s="1">
        <v>0.93</v>
      </c>
      <c r="J50556" s="1">
        <v>1.87</v>
      </c>
      <c r="K50556" s="19">
        <v>0.14699999999999999</v>
      </c>
      <c r="L50556" s="8">
        <v>1</v>
      </c>
      <c r="M50556" s="1"/>
    </row>
    <row r="50557" spans="2:13" x14ac:dyDescent="0.25">
      <c r="B50557">
        <v>169</v>
      </c>
      <c r="C50557">
        <v>-8</v>
      </c>
      <c r="D50557">
        <v>0</v>
      </c>
      <c r="E50557">
        <v>2</v>
      </c>
      <c r="F50557" s="1">
        <v>82.04</v>
      </c>
      <c r="G50557" s="1">
        <v>80.78</v>
      </c>
      <c r="H50557" s="1">
        <v>0.49</v>
      </c>
      <c r="I50557" s="1">
        <v>1.26</v>
      </c>
      <c r="J50557" s="1">
        <v>2.57</v>
      </c>
      <c r="K50557" s="19">
        <v>0.24</v>
      </c>
      <c r="L50557" s="8">
        <v>1</v>
      </c>
      <c r="M50557" s="1"/>
    </row>
    <row r="50558" spans="2:13" x14ac:dyDescent="0.25">
      <c r="B50558">
        <v>169</v>
      </c>
      <c r="C50558">
        <v>-8</v>
      </c>
      <c r="D50558">
        <v>0</v>
      </c>
      <c r="E50558">
        <v>3</v>
      </c>
      <c r="F50558" s="1">
        <v>85.92</v>
      </c>
      <c r="G50558" s="1">
        <v>84.96</v>
      </c>
      <c r="H50558" s="1">
        <v>0.5</v>
      </c>
      <c r="I50558" s="1">
        <v>0.96</v>
      </c>
      <c r="J50558" s="1">
        <v>1.93</v>
      </c>
      <c r="K50558" s="19">
        <v>0.14599999999999999</v>
      </c>
      <c r="L50558" s="8">
        <v>1</v>
      </c>
      <c r="M50558" s="1"/>
    </row>
    <row r="50559" spans="2:13" x14ac:dyDescent="0.25">
      <c r="B50559">
        <v>170</v>
      </c>
      <c r="C50559">
        <v>-8</v>
      </c>
      <c r="D50559">
        <v>0</v>
      </c>
      <c r="E50559">
        <v>2</v>
      </c>
      <c r="F50559" s="1">
        <v>82.03</v>
      </c>
      <c r="G50559" s="1">
        <v>80.81</v>
      </c>
      <c r="H50559" s="1">
        <v>0.48</v>
      </c>
      <c r="I50559" s="1">
        <v>1.22</v>
      </c>
      <c r="J50559" s="1">
        <v>2.5299999999999998</v>
      </c>
      <c r="K50559" s="19">
        <v>0.23699999999999999</v>
      </c>
      <c r="L50559" s="8">
        <v>1</v>
      </c>
      <c r="M50559" s="1"/>
    </row>
    <row r="50560" spans="2:13" x14ac:dyDescent="0.25">
      <c r="B50560">
        <v>170</v>
      </c>
      <c r="C50560">
        <v>-8</v>
      </c>
      <c r="D50560">
        <v>0</v>
      </c>
      <c r="E50560">
        <v>3</v>
      </c>
      <c r="F50560" s="1">
        <v>85.9</v>
      </c>
      <c r="G50560" s="1">
        <v>84.96</v>
      </c>
      <c r="H50560" s="1">
        <v>0.5</v>
      </c>
      <c r="I50560" s="1">
        <v>0.94</v>
      </c>
      <c r="J50560" s="1">
        <v>1.85</v>
      </c>
      <c r="K50560" s="19">
        <v>0.14000000000000001</v>
      </c>
      <c r="L50560" s="8">
        <v>1</v>
      </c>
      <c r="M50560" s="1"/>
    </row>
    <row r="50561" spans="2:13" x14ac:dyDescent="0.25">
      <c r="B50561">
        <v>171</v>
      </c>
      <c r="C50561">
        <v>-8</v>
      </c>
      <c r="D50561">
        <v>0</v>
      </c>
      <c r="E50561">
        <v>2</v>
      </c>
      <c r="F50561" s="1">
        <v>82.09</v>
      </c>
      <c r="G50561" s="1">
        <v>80.84</v>
      </c>
      <c r="H50561" s="1">
        <v>0.48</v>
      </c>
      <c r="I50561" s="1">
        <v>1.25</v>
      </c>
      <c r="J50561" s="1">
        <v>2.58</v>
      </c>
      <c r="K50561" s="19">
        <v>0.23599999999999999</v>
      </c>
      <c r="L50561" s="8">
        <v>1</v>
      </c>
      <c r="M50561" s="1"/>
    </row>
    <row r="50562" spans="2:13" x14ac:dyDescent="0.25">
      <c r="B50562">
        <v>171</v>
      </c>
      <c r="C50562">
        <v>-8</v>
      </c>
      <c r="D50562">
        <v>0</v>
      </c>
      <c r="E50562">
        <v>3</v>
      </c>
      <c r="F50562" s="1">
        <v>85.95</v>
      </c>
      <c r="G50562" s="1">
        <v>84.97</v>
      </c>
      <c r="H50562" s="1">
        <v>0.53</v>
      </c>
      <c r="I50562" s="1">
        <v>0.98</v>
      </c>
      <c r="J50562" s="1">
        <v>1.83</v>
      </c>
      <c r="K50562" s="19">
        <v>0.13500000000000001</v>
      </c>
      <c r="L50562" s="8">
        <v>1</v>
      </c>
      <c r="M50562" s="1"/>
    </row>
    <row r="50563" spans="2:13" x14ac:dyDescent="0.25">
      <c r="B50563">
        <v>172</v>
      </c>
      <c r="C50563">
        <v>-8</v>
      </c>
      <c r="D50563">
        <v>0</v>
      </c>
      <c r="E50563">
        <v>2</v>
      </c>
      <c r="F50563" s="1">
        <v>82.12</v>
      </c>
      <c r="G50563" s="1">
        <v>80.849999999999994</v>
      </c>
      <c r="H50563" s="1">
        <v>0.49</v>
      </c>
      <c r="I50563" s="1">
        <v>1.27</v>
      </c>
      <c r="J50563" s="1">
        <v>2.61</v>
      </c>
      <c r="K50563" s="19">
        <v>0.23300000000000001</v>
      </c>
      <c r="L50563" s="8">
        <v>1</v>
      </c>
      <c r="M50563" s="1"/>
    </row>
    <row r="50564" spans="2:13" x14ac:dyDescent="0.25">
      <c r="B50564">
        <v>172</v>
      </c>
      <c r="C50564">
        <v>-8</v>
      </c>
      <c r="D50564">
        <v>0</v>
      </c>
      <c r="E50564">
        <v>3</v>
      </c>
      <c r="F50564" s="1">
        <v>85.95</v>
      </c>
      <c r="G50564" s="1">
        <v>84.97</v>
      </c>
      <c r="H50564" s="1">
        <v>0.6</v>
      </c>
      <c r="I50564" s="1">
        <v>0.98</v>
      </c>
      <c r="J50564" s="1">
        <v>1.65</v>
      </c>
      <c r="K50564" s="19">
        <v>0.13800000000000001</v>
      </c>
      <c r="L50564" s="8">
        <v>1</v>
      </c>
      <c r="M50564" s="1"/>
    </row>
    <row r="50565" spans="2:13" x14ac:dyDescent="0.25">
      <c r="B50565">
        <v>173</v>
      </c>
      <c r="C50565">
        <v>-8</v>
      </c>
      <c r="D50565">
        <v>0</v>
      </c>
      <c r="E50565">
        <v>2</v>
      </c>
      <c r="F50565" s="1">
        <v>82.1</v>
      </c>
      <c r="G50565" s="1">
        <v>80.87</v>
      </c>
      <c r="H50565" s="1">
        <v>0.48</v>
      </c>
      <c r="I50565" s="1">
        <v>1.23</v>
      </c>
      <c r="J50565" s="1">
        <v>2.57</v>
      </c>
      <c r="K50565" s="19">
        <v>0.23099999999999998</v>
      </c>
      <c r="L50565" s="8">
        <v>1</v>
      </c>
      <c r="M50565" s="1"/>
    </row>
    <row r="50566" spans="2:13" x14ac:dyDescent="0.25">
      <c r="B50566">
        <v>173</v>
      </c>
      <c r="C50566">
        <v>-8</v>
      </c>
      <c r="D50566">
        <v>0</v>
      </c>
      <c r="E50566">
        <v>3</v>
      </c>
      <c r="F50566" s="1">
        <v>85.89</v>
      </c>
      <c r="G50566" s="1">
        <v>84.96</v>
      </c>
      <c r="H50566" s="1">
        <v>0.56999999999999995</v>
      </c>
      <c r="I50566" s="1">
        <v>0.93</v>
      </c>
      <c r="J50566" s="1">
        <v>1.62</v>
      </c>
      <c r="K50566" s="19">
        <v>0.14500000000000002</v>
      </c>
      <c r="L50566" s="8">
        <v>0.98399999999999999</v>
      </c>
      <c r="M50566" s="1"/>
    </row>
    <row r="50567" spans="2:13" x14ac:dyDescent="0.25">
      <c r="B50567">
        <v>174</v>
      </c>
      <c r="C50567">
        <v>-8</v>
      </c>
      <c r="D50567">
        <v>0</v>
      </c>
      <c r="E50567">
        <v>2</v>
      </c>
      <c r="F50567" s="1">
        <v>82.13</v>
      </c>
      <c r="G50567" s="1">
        <v>80.88</v>
      </c>
      <c r="H50567" s="1">
        <v>0.48</v>
      </c>
      <c r="I50567" s="1">
        <v>1.25</v>
      </c>
      <c r="J50567" s="1">
        <v>2.61</v>
      </c>
      <c r="K50567" s="19">
        <v>0.22800000000000001</v>
      </c>
      <c r="L50567" s="8">
        <v>1</v>
      </c>
      <c r="M50567" s="1"/>
    </row>
    <row r="50568" spans="2:13" x14ac:dyDescent="0.25">
      <c r="B50568">
        <v>174</v>
      </c>
      <c r="C50568">
        <v>-8</v>
      </c>
      <c r="D50568">
        <v>0</v>
      </c>
      <c r="E50568">
        <v>3</v>
      </c>
      <c r="F50568" s="1">
        <v>85.93</v>
      </c>
      <c r="G50568" s="1">
        <v>85.01</v>
      </c>
      <c r="H50568" s="1">
        <v>0.56999999999999995</v>
      </c>
      <c r="I50568" s="1">
        <v>0.92</v>
      </c>
      <c r="J50568" s="1">
        <v>1.62</v>
      </c>
      <c r="K50568" s="19">
        <v>0.126</v>
      </c>
      <c r="L50568" s="8">
        <v>0.98399999999999999</v>
      </c>
      <c r="M50568" s="1"/>
    </row>
    <row r="50569" spans="2:13" x14ac:dyDescent="0.25">
      <c r="B50569">
        <v>175</v>
      </c>
      <c r="C50569">
        <v>-8</v>
      </c>
      <c r="D50569">
        <v>0</v>
      </c>
      <c r="E50569">
        <v>2</v>
      </c>
      <c r="F50569" s="1">
        <v>82.13</v>
      </c>
      <c r="G50569" s="1">
        <v>80.88</v>
      </c>
      <c r="H50569" s="1">
        <v>0.48</v>
      </c>
      <c r="I50569" s="1">
        <v>1.25</v>
      </c>
      <c r="J50569" s="1">
        <v>2.6</v>
      </c>
      <c r="K50569" s="19">
        <v>0.22599999999999998</v>
      </c>
      <c r="L50569" s="8">
        <v>1</v>
      </c>
      <c r="M50569" s="1"/>
    </row>
    <row r="50570" spans="2:13" x14ac:dyDescent="0.25">
      <c r="B50570">
        <v>175</v>
      </c>
      <c r="C50570">
        <v>-8</v>
      </c>
      <c r="D50570">
        <v>0</v>
      </c>
      <c r="E50570">
        <v>3</v>
      </c>
      <c r="F50570" s="1">
        <v>85.95</v>
      </c>
      <c r="G50570" s="1">
        <v>84.99</v>
      </c>
      <c r="H50570" s="1">
        <v>0.57999999999999996</v>
      </c>
      <c r="I50570" s="1">
        <v>0.96</v>
      </c>
      <c r="J50570" s="1">
        <v>1.65</v>
      </c>
      <c r="K50570" s="19">
        <v>0.13300000000000001</v>
      </c>
      <c r="L50570" s="8">
        <v>0.96799999999999997</v>
      </c>
      <c r="M50570" s="1"/>
    </row>
    <row r="50571" spans="2:13" x14ac:dyDescent="0.25">
      <c r="B50571">
        <v>176</v>
      </c>
      <c r="C50571">
        <v>-8</v>
      </c>
      <c r="D50571">
        <v>0</v>
      </c>
      <c r="E50571">
        <v>2</v>
      </c>
      <c r="F50571" s="1">
        <v>82.16</v>
      </c>
      <c r="G50571" s="1">
        <v>80.89</v>
      </c>
      <c r="H50571" s="1">
        <v>0.48</v>
      </c>
      <c r="I50571" s="1">
        <v>1.27</v>
      </c>
      <c r="J50571" s="1">
        <v>2.66</v>
      </c>
      <c r="K50571" s="19">
        <v>0.222</v>
      </c>
      <c r="L50571" s="8">
        <v>1</v>
      </c>
      <c r="M50571" s="1"/>
    </row>
    <row r="50572" spans="2:13" x14ac:dyDescent="0.25">
      <c r="B50572">
        <v>176</v>
      </c>
      <c r="C50572">
        <v>-8</v>
      </c>
      <c r="D50572">
        <v>0</v>
      </c>
      <c r="E50572">
        <v>3</v>
      </c>
      <c r="F50572" s="1">
        <v>85.94</v>
      </c>
      <c r="G50572" s="1">
        <v>85</v>
      </c>
      <c r="H50572" s="1">
        <v>0.57999999999999996</v>
      </c>
      <c r="I50572" s="1">
        <v>0.94</v>
      </c>
      <c r="J50572" s="1">
        <v>1.61</v>
      </c>
      <c r="K50572" s="19">
        <v>0.125</v>
      </c>
      <c r="L50572" s="8">
        <v>0.96799999999999997</v>
      </c>
      <c r="M50572" s="1"/>
    </row>
    <row r="50573" spans="2:13" x14ac:dyDescent="0.25">
      <c r="B50573">
        <v>177</v>
      </c>
      <c r="C50573">
        <v>-8</v>
      </c>
      <c r="D50573">
        <v>0</v>
      </c>
      <c r="E50573">
        <v>2</v>
      </c>
      <c r="F50573" s="1">
        <v>82.15</v>
      </c>
      <c r="G50573" s="1">
        <v>80.91</v>
      </c>
      <c r="H50573" s="1">
        <v>0.48</v>
      </c>
      <c r="I50573" s="1">
        <v>1.24</v>
      </c>
      <c r="J50573" s="1">
        <v>2.62</v>
      </c>
      <c r="K50573" s="19">
        <v>0.217</v>
      </c>
      <c r="L50573" s="8">
        <v>1</v>
      </c>
      <c r="M50573" s="1"/>
    </row>
    <row r="50574" spans="2:13" x14ac:dyDescent="0.25">
      <c r="B50574">
        <v>177</v>
      </c>
      <c r="C50574">
        <v>-8</v>
      </c>
      <c r="D50574">
        <v>0</v>
      </c>
      <c r="E50574">
        <v>3</v>
      </c>
      <c r="F50574" s="1">
        <v>85.95</v>
      </c>
      <c r="G50574" s="1">
        <v>85.04</v>
      </c>
      <c r="H50574" s="1">
        <v>0.56999999999999995</v>
      </c>
      <c r="I50574" s="1">
        <v>0.91</v>
      </c>
      <c r="J50574" s="1">
        <v>1.61</v>
      </c>
      <c r="K50574" s="19">
        <v>0.10300000000000001</v>
      </c>
      <c r="L50574" s="8">
        <v>0.96799999999999997</v>
      </c>
      <c r="M50574" s="1"/>
    </row>
    <row r="50575" spans="2:13" x14ac:dyDescent="0.25">
      <c r="B50575">
        <v>178</v>
      </c>
      <c r="C50575">
        <v>-8</v>
      </c>
      <c r="D50575">
        <v>0</v>
      </c>
      <c r="E50575">
        <v>2</v>
      </c>
      <c r="F50575" s="1">
        <v>82.16</v>
      </c>
      <c r="G50575" s="1">
        <v>80.91</v>
      </c>
      <c r="H50575" s="1">
        <v>0.47</v>
      </c>
      <c r="I50575" s="1">
        <v>1.25</v>
      </c>
      <c r="J50575" s="1">
        <v>2.65</v>
      </c>
      <c r="K50575" s="19">
        <v>0.214</v>
      </c>
      <c r="L50575" s="8">
        <v>1</v>
      </c>
      <c r="M50575" s="1"/>
    </row>
    <row r="50576" spans="2:13" x14ac:dyDescent="0.25">
      <c r="B50576">
        <v>178</v>
      </c>
      <c r="C50576">
        <v>-8</v>
      </c>
      <c r="D50576">
        <v>0</v>
      </c>
      <c r="E50576">
        <v>3</v>
      </c>
      <c r="F50576" s="1">
        <v>85.93</v>
      </c>
      <c r="G50576" s="1">
        <v>85.05</v>
      </c>
      <c r="H50576" s="1">
        <v>0.56999999999999995</v>
      </c>
      <c r="I50576" s="1">
        <v>0.88</v>
      </c>
      <c r="J50576" s="1">
        <v>1.54</v>
      </c>
      <c r="K50576" s="19">
        <v>9.5000000000000001E-2</v>
      </c>
      <c r="L50576" s="8">
        <v>0.93600000000000005</v>
      </c>
      <c r="M50576" s="1"/>
    </row>
    <row r="50577" spans="2:13" x14ac:dyDescent="0.25">
      <c r="B50577">
        <v>179</v>
      </c>
      <c r="C50577">
        <v>-8</v>
      </c>
      <c r="D50577">
        <v>0</v>
      </c>
      <c r="E50577">
        <v>2</v>
      </c>
      <c r="F50577" s="1">
        <v>82.17</v>
      </c>
      <c r="G50577" s="1">
        <v>80.91</v>
      </c>
      <c r="H50577" s="1">
        <v>0.47</v>
      </c>
      <c r="I50577" s="1">
        <v>1.26</v>
      </c>
      <c r="J50577" s="1">
        <v>2.7</v>
      </c>
      <c r="K50577" s="19">
        <v>0.21100000000000002</v>
      </c>
      <c r="L50577" s="8">
        <v>1</v>
      </c>
      <c r="M50577" s="1"/>
    </row>
    <row r="50578" spans="2:13" x14ac:dyDescent="0.25">
      <c r="B50578">
        <v>179</v>
      </c>
      <c r="C50578">
        <v>-8</v>
      </c>
      <c r="D50578">
        <v>0</v>
      </c>
      <c r="E50578">
        <v>3</v>
      </c>
      <c r="F50578" s="1">
        <v>85.93</v>
      </c>
      <c r="G50578" s="1">
        <v>85.02</v>
      </c>
      <c r="H50578" s="1">
        <v>0.56999999999999995</v>
      </c>
      <c r="I50578" s="1">
        <v>0.91</v>
      </c>
      <c r="J50578" s="1">
        <v>1.59</v>
      </c>
      <c r="K50578" s="19">
        <v>8.8999999999999996E-2</v>
      </c>
      <c r="L50578" s="8">
        <v>0.95199999999999996</v>
      </c>
      <c r="M50578" s="1"/>
    </row>
    <row r="50579" spans="2:13" x14ac:dyDescent="0.25">
      <c r="B50579">
        <v>-180</v>
      </c>
      <c r="C50579">
        <v>-7</v>
      </c>
      <c r="D50579">
        <v>0</v>
      </c>
      <c r="E50579">
        <v>2</v>
      </c>
      <c r="F50579" s="1">
        <v>82.2</v>
      </c>
      <c r="G50579" s="1">
        <v>81</v>
      </c>
      <c r="H50579" s="1">
        <v>0.48</v>
      </c>
      <c r="I50579" s="1">
        <v>1.2</v>
      </c>
      <c r="J50579" s="1">
        <v>2.5099999999999998</v>
      </c>
      <c r="K50579" s="19">
        <v>0.21299999999999999</v>
      </c>
      <c r="L50579" s="8">
        <v>1</v>
      </c>
      <c r="M50579" s="1"/>
    </row>
    <row r="50580" spans="2:13" x14ac:dyDescent="0.25">
      <c r="B50580">
        <v>-180</v>
      </c>
      <c r="C50580">
        <v>-7</v>
      </c>
      <c r="D50580">
        <v>0</v>
      </c>
      <c r="E50580">
        <v>3</v>
      </c>
      <c r="F50580" s="1">
        <v>85.91</v>
      </c>
      <c r="G50580" s="1">
        <v>85.04</v>
      </c>
      <c r="H50580" s="1">
        <v>0.63</v>
      </c>
      <c r="I50580" s="1">
        <v>0.87</v>
      </c>
      <c r="J50580" s="1">
        <v>1.38</v>
      </c>
      <c r="K50580" s="19">
        <v>0.10500000000000001</v>
      </c>
      <c r="L50580" s="8">
        <v>0.90400000000000003</v>
      </c>
      <c r="M50580" s="1"/>
    </row>
    <row r="50581" spans="2:13" x14ac:dyDescent="0.25">
      <c r="B50581">
        <v>-179</v>
      </c>
      <c r="C50581">
        <v>-7</v>
      </c>
      <c r="D50581">
        <v>0</v>
      </c>
      <c r="E50581">
        <v>2</v>
      </c>
      <c r="F50581" s="1">
        <v>82.18</v>
      </c>
      <c r="G50581" s="1">
        <v>81.010000000000005</v>
      </c>
      <c r="H50581" s="1">
        <v>0.47</v>
      </c>
      <c r="I50581" s="1">
        <v>1.17</v>
      </c>
      <c r="J50581" s="1">
        <v>2.4900000000000002</v>
      </c>
      <c r="K50581" s="19">
        <v>0.20799999999999999</v>
      </c>
      <c r="L50581" s="8">
        <v>1</v>
      </c>
      <c r="M50581" s="1"/>
    </row>
    <row r="50582" spans="2:13" x14ac:dyDescent="0.25">
      <c r="B50582">
        <v>-179</v>
      </c>
      <c r="C50582">
        <v>-7</v>
      </c>
      <c r="D50582">
        <v>0</v>
      </c>
      <c r="E50582">
        <v>3</v>
      </c>
      <c r="F50582" s="1">
        <v>85.83</v>
      </c>
      <c r="G50582" s="1">
        <v>85</v>
      </c>
      <c r="H50582" s="1">
        <v>0.62</v>
      </c>
      <c r="I50582" s="1">
        <v>0.83</v>
      </c>
      <c r="J50582" s="1">
        <v>1.34</v>
      </c>
      <c r="K50582" s="19">
        <v>9.4E-2</v>
      </c>
      <c r="L50582" s="8">
        <v>0.90400000000000003</v>
      </c>
      <c r="M50582" s="1"/>
    </row>
    <row r="50583" spans="2:13" x14ac:dyDescent="0.25">
      <c r="B50583">
        <v>-178</v>
      </c>
      <c r="C50583">
        <v>-7</v>
      </c>
      <c r="D50583">
        <v>0</v>
      </c>
      <c r="E50583">
        <v>2</v>
      </c>
      <c r="F50583" s="1">
        <v>82.18</v>
      </c>
      <c r="G50583" s="1">
        <v>80.989999999999995</v>
      </c>
      <c r="H50583" s="1">
        <v>0.48</v>
      </c>
      <c r="I50583" s="1">
        <v>1.19</v>
      </c>
      <c r="J50583" s="1">
        <v>2.48</v>
      </c>
      <c r="K50583" s="19">
        <v>0.20600000000000002</v>
      </c>
      <c r="L50583" s="8">
        <v>1</v>
      </c>
      <c r="M50583" s="1"/>
    </row>
    <row r="50584" spans="2:13" x14ac:dyDescent="0.25">
      <c r="B50584">
        <v>-178</v>
      </c>
      <c r="C50584">
        <v>-7</v>
      </c>
      <c r="D50584">
        <v>0</v>
      </c>
      <c r="E50584">
        <v>3</v>
      </c>
      <c r="F50584" s="1">
        <v>85.76</v>
      </c>
      <c r="G50584" s="1">
        <v>84.9</v>
      </c>
      <c r="H50584" s="1">
        <v>0.67</v>
      </c>
      <c r="I50584" s="1">
        <v>0.86</v>
      </c>
      <c r="J50584" s="1">
        <v>1.29</v>
      </c>
      <c r="K50584" s="19">
        <v>0.10300000000000001</v>
      </c>
      <c r="L50584" s="8">
        <v>0.90400000000000003</v>
      </c>
      <c r="M50584" s="1"/>
    </row>
    <row r="50585" spans="2:13" x14ac:dyDescent="0.25">
      <c r="B50585">
        <v>-177</v>
      </c>
      <c r="C50585">
        <v>-7</v>
      </c>
      <c r="D50585">
        <v>0</v>
      </c>
      <c r="E50585">
        <v>2</v>
      </c>
      <c r="F50585" s="1">
        <v>82.18</v>
      </c>
      <c r="G50585" s="1">
        <v>80.989999999999995</v>
      </c>
      <c r="H50585" s="1">
        <v>0.48</v>
      </c>
      <c r="I50585" s="1">
        <v>1.19</v>
      </c>
      <c r="J50585" s="1">
        <v>2.46</v>
      </c>
      <c r="K50585" s="19">
        <v>0.20699999999999999</v>
      </c>
      <c r="L50585" s="8">
        <v>1</v>
      </c>
      <c r="M50585" s="1"/>
    </row>
    <row r="50586" spans="2:13" x14ac:dyDescent="0.25">
      <c r="B50586">
        <v>-177</v>
      </c>
      <c r="C50586">
        <v>-7</v>
      </c>
      <c r="D50586">
        <v>0</v>
      </c>
      <c r="E50586">
        <v>3</v>
      </c>
      <c r="F50586" s="1">
        <v>85.7</v>
      </c>
      <c r="G50586" s="1">
        <v>84.86</v>
      </c>
      <c r="H50586" s="1">
        <v>0.68</v>
      </c>
      <c r="I50586" s="1">
        <v>0.84</v>
      </c>
      <c r="J50586" s="1">
        <v>1.24</v>
      </c>
      <c r="K50586" s="19">
        <v>0.112</v>
      </c>
      <c r="L50586" s="8">
        <v>0.90400000000000003</v>
      </c>
      <c r="M50586" s="1"/>
    </row>
    <row r="50587" spans="2:13" x14ac:dyDescent="0.25">
      <c r="B50587">
        <v>-176</v>
      </c>
      <c r="C50587">
        <v>-7</v>
      </c>
      <c r="D50587">
        <v>0</v>
      </c>
      <c r="E50587">
        <v>2</v>
      </c>
      <c r="F50587" s="1">
        <v>82.17</v>
      </c>
      <c r="G50587" s="1">
        <v>80.97</v>
      </c>
      <c r="H50587" s="1">
        <v>0.49</v>
      </c>
      <c r="I50587" s="1">
        <v>1.2</v>
      </c>
      <c r="J50587" s="1">
        <v>2.4500000000000002</v>
      </c>
      <c r="K50587" s="19">
        <v>0.20699999999999999</v>
      </c>
      <c r="L50587" s="8">
        <v>1</v>
      </c>
      <c r="M50587" s="1"/>
    </row>
    <row r="50588" spans="2:13" x14ac:dyDescent="0.25">
      <c r="B50588">
        <v>-176</v>
      </c>
      <c r="C50588">
        <v>-7</v>
      </c>
      <c r="D50588">
        <v>0</v>
      </c>
      <c r="E50588">
        <v>3</v>
      </c>
      <c r="F50588" s="1">
        <v>85.63</v>
      </c>
      <c r="G50588" s="1">
        <v>84.74</v>
      </c>
      <c r="H50588" s="1">
        <v>0.69</v>
      </c>
      <c r="I50588" s="1">
        <v>0.89</v>
      </c>
      <c r="J50588" s="1">
        <v>1.29</v>
      </c>
      <c r="K50588" s="19">
        <v>0.13300000000000001</v>
      </c>
      <c r="L50588" s="8">
        <v>0.90400000000000003</v>
      </c>
      <c r="M50588" s="1"/>
    </row>
    <row r="50589" spans="2:13" x14ac:dyDescent="0.25">
      <c r="B50589">
        <v>-175</v>
      </c>
      <c r="C50589">
        <v>-7</v>
      </c>
      <c r="D50589">
        <v>0</v>
      </c>
      <c r="E50589">
        <v>2</v>
      </c>
      <c r="F50589" s="1">
        <v>82.18</v>
      </c>
      <c r="G50589" s="1">
        <v>80.98</v>
      </c>
      <c r="H50589" s="1">
        <v>0.49</v>
      </c>
      <c r="I50589" s="1">
        <v>1.2</v>
      </c>
      <c r="J50589" s="1">
        <v>2.46</v>
      </c>
      <c r="K50589" s="19">
        <v>0.19800000000000001</v>
      </c>
      <c r="L50589" s="8">
        <v>1</v>
      </c>
      <c r="M50589" s="1"/>
    </row>
    <row r="50590" spans="2:13" x14ac:dyDescent="0.25">
      <c r="B50590">
        <v>-175</v>
      </c>
      <c r="C50590">
        <v>-7</v>
      </c>
      <c r="D50590">
        <v>0</v>
      </c>
      <c r="E50590">
        <v>3</v>
      </c>
      <c r="F50590" s="1">
        <v>85.56</v>
      </c>
      <c r="G50590" s="1">
        <v>84.73</v>
      </c>
      <c r="H50590" s="1">
        <v>0.68</v>
      </c>
      <c r="I50590" s="1">
        <v>0.83</v>
      </c>
      <c r="J50590" s="1">
        <v>1.22</v>
      </c>
      <c r="K50590" s="19">
        <v>0.106</v>
      </c>
      <c r="L50590" s="8">
        <v>0.90400000000000003</v>
      </c>
      <c r="M50590" s="1"/>
    </row>
    <row r="50591" spans="2:13" x14ac:dyDescent="0.25">
      <c r="B50591">
        <v>-174</v>
      </c>
      <c r="C50591">
        <v>-7</v>
      </c>
      <c r="D50591">
        <v>0</v>
      </c>
      <c r="E50591">
        <v>2</v>
      </c>
      <c r="F50591" s="1">
        <v>82.17</v>
      </c>
      <c r="G50591" s="1">
        <v>80.98</v>
      </c>
      <c r="H50591" s="1">
        <v>0.48</v>
      </c>
      <c r="I50591" s="1">
        <v>1.19</v>
      </c>
      <c r="J50591" s="1">
        <v>2.4700000000000002</v>
      </c>
      <c r="K50591" s="19">
        <v>0.187</v>
      </c>
      <c r="L50591" s="8">
        <v>1</v>
      </c>
      <c r="M50591" s="1"/>
    </row>
    <row r="50592" spans="2:13" x14ac:dyDescent="0.25">
      <c r="B50592">
        <v>-174</v>
      </c>
      <c r="C50592">
        <v>-7</v>
      </c>
      <c r="D50592">
        <v>0</v>
      </c>
      <c r="E50592">
        <v>3</v>
      </c>
      <c r="F50592" s="1">
        <v>85.45</v>
      </c>
      <c r="G50592" s="1">
        <v>84.74</v>
      </c>
      <c r="H50592" s="1">
        <v>0.67</v>
      </c>
      <c r="I50592" s="1">
        <v>0.71</v>
      </c>
      <c r="J50592" s="1">
        <v>1.07</v>
      </c>
      <c r="K50592" s="19">
        <v>7.4999999999999997E-2</v>
      </c>
      <c r="L50592" s="8">
        <v>0.873</v>
      </c>
      <c r="M50592" s="1"/>
    </row>
    <row r="50593" spans="2:13" x14ac:dyDescent="0.25">
      <c r="B50593">
        <v>-173</v>
      </c>
      <c r="C50593">
        <v>-7</v>
      </c>
      <c r="D50593">
        <v>0</v>
      </c>
      <c r="E50593">
        <v>2</v>
      </c>
      <c r="F50593" s="1">
        <v>82.13</v>
      </c>
      <c r="G50593" s="1">
        <v>80.97</v>
      </c>
      <c r="H50593" s="1">
        <v>0.5</v>
      </c>
      <c r="I50593" s="1">
        <v>1.1599999999999999</v>
      </c>
      <c r="J50593" s="1">
        <v>2.35</v>
      </c>
      <c r="K50593" s="19">
        <v>0.19</v>
      </c>
      <c r="L50593" s="8">
        <v>1</v>
      </c>
      <c r="M50593" s="1"/>
    </row>
    <row r="50594" spans="2:13" x14ac:dyDescent="0.25">
      <c r="B50594">
        <v>-173</v>
      </c>
      <c r="C50594">
        <v>-7</v>
      </c>
      <c r="D50594">
        <v>0</v>
      </c>
      <c r="E50594">
        <v>3</v>
      </c>
      <c r="F50594" s="1">
        <v>85.41</v>
      </c>
      <c r="G50594" s="1">
        <v>84.63</v>
      </c>
      <c r="H50594" s="1">
        <v>0.69</v>
      </c>
      <c r="I50594" s="1">
        <v>0.78</v>
      </c>
      <c r="J50594" s="1">
        <v>1.1299999999999999</v>
      </c>
      <c r="K50594" s="19">
        <v>0.10300000000000001</v>
      </c>
      <c r="L50594" s="8">
        <v>0.88800000000000001</v>
      </c>
      <c r="M50594" s="1"/>
    </row>
    <row r="50595" spans="2:13" x14ac:dyDescent="0.25">
      <c r="B50595">
        <v>-172</v>
      </c>
      <c r="C50595">
        <v>-7</v>
      </c>
      <c r="D50595">
        <v>0</v>
      </c>
      <c r="E50595">
        <v>2</v>
      </c>
      <c r="F50595" s="1">
        <v>82.1</v>
      </c>
      <c r="G50595" s="1">
        <v>80.959999999999994</v>
      </c>
      <c r="H50595" s="1">
        <v>0.5</v>
      </c>
      <c r="I50595" s="1">
        <v>1.1399999999999999</v>
      </c>
      <c r="J50595" s="1">
        <v>2.29</v>
      </c>
      <c r="K50595" s="19">
        <v>0.185</v>
      </c>
      <c r="L50595" s="8">
        <v>1</v>
      </c>
      <c r="M50595" s="1"/>
    </row>
    <row r="50596" spans="2:13" x14ac:dyDescent="0.25">
      <c r="B50596">
        <v>-172</v>
      </c>
      <c r="C50596">
        <v>-7</v>
      </c>
      <c r="D50596">
        <v>0</v>
      </c>
      <c r="E50596">
        <v>3</v>
      </c>
      <c r="F50596" s="1">
        <v>85.35</v>
      </c>
      <c r="G50596" s="1">
        <v>84.57</v>
      </c>
      <c r="H50596" s="1">
        <v>0.7</v>
      </c>
      <c r="I50596" s="1">
        <v>0.78</v>
      </c>
      <c r="J50596" s="1">
        <v>1.1100000000000001</v>
      </c>
      <c r="K50596" s="19">
        <v>8.5000000000000006E-2</v>
      </c>
      <c r="L50596" s="8">
        <v>0.85699999999999998</v>
      </c>
      <c r="M50596" s="1"/>
    </row>
    <row r="50597" spans="2:13" x14ac:dyDescent="0.25">
      <c r="B50597">
        <v>-171</v>
      </c>
      <c r="C50597">
        <v>-7</v>
      </c>
      <c r="D50597">
        <v>0</v>
      </c>
      <c r="E50597">
        <v>2</v>
      </c>
      <c r="F50597" s="1">
        <v>82.07</v>
      </c>
      <c r="G50597" s="1">
        <v>80.94</v>
      </c>
      <c r="H50597" s="1">
        <v>0.51</v>
      </c>
      <c r="I50597" s="1">
        <v>1.1299999999999999</v>
      </c>
      <c r="J50597" s="1">
        <v>2.23</v>
      </c>
      <c r="K50597" s="19">
        <v>0.183</v>
      </c>
      <c r="L50597" s="8">
        <v>0.98399999999999999</v>
      </c>
      <c r="M50597" s="1"/>
    </row>
    <row r="50598" spans="2:13" x14ac:dyDescent="0.25">
      <c r="B50598">
        <v>-171</v>
      </c>
      <c r="C50598">
        <v>-7</v>
      </c>
      <c r="D50598">
        <v>0</v>
      </c>
      <c r="E50598">
        <v>3</v>
      </c>
      <c r="F50598" s="1">
        <v>85.26</v>
      </c>
      <c r="G50598" s="1">
        <v>84.54</v>
      </c>
      <c r="H50598" s="1">
        <v>0.72</v>
      </c>
      <c r="I50598" s="1">
        <v>0.72</v>
      </c>
      <c r="J50598" s="1">
        <v>1</v>
      </c>
      <c r="K50598" s="19">
        <v>7.9000000000000015E-2</v>
      </c>
      <c r="L50598" s="8">
        <v>0.85699999999999998</v>
      </c>
      <c r="M50598" s="1"/>
    </row>
    <row r="50599" spans="2:13" x14ac:dyDescent="0.25">
      <c r="B50599">
        <v>-170</v>
      </c>
      <c r="C50599">
        <v>-7</v>
      </c>
      <c r="D50599">
        <v>0</v>
      </c>
      <c r="E50599">
        <v>2</v>
      </c>
      <c r="F50599" s="1">
        <v>82.04</v>
      </c>
      <c r="G50599" s="1">
        <v>80.930000000000007</v>
      </c>
      <c r="H50599" s="1">
        <v>0.51</v>
      </c>
      <c r="I50599" s="1">
        <v>1.1100000000000001</v>
      </c>
      <c r="J50599" s="1">
        <v>2.19</v>
      </c>
      <c r="K50599" s="19">
        <v>0.18</v>
      </c>
      <c r="L50599" s="8">
        <v>0.98399999999999999</v>
      </c>
      <c r="M50599" s="1"/>
    </row>
    <row r="50600" spans="2:13" x14ac:dyDescent="0.25">
      <c r="B50600">
        <v>-170</v>
      </c>
      <c r="C50600">
        <v>-7</v>
      </c>
      <c r="D50600">
        <v>0</v>
      </c>
      <c r="E50600">
        <v>3</v>
      </c>
      <c r="F50600" s="1">
        <v>85.18</v>
      </c>
      <c r="G50600" s="1">
        <v>84.5</v>
      </c>
      <c r="H50600" s="1">
        <v>0.72</v>
      </c>
      <c r="I50600" s="1">
        <v>0.68</v>
      </c>
      <c r="J50600" s="1">
        <v>0.95</v>
      </c>
      <c r="K50600" s="19">
        <v>7.4999999999999997E-2</v>
      </c>
      <c r="L50600" s="8">
        <v>0.82499999999999996</v>
      </c>
      <c r="M50600" s="1"/>
    </row>
    <row r="50601" spans="2:13" x14ac:dyDescent="0.25">
      <c r="B50601">
        <v>-169</v>
      </c>
      <c r="C50601">
        <v>-7</v>
      </c>
      <c r="D50601">
        <v>0</v>
      </c>
      <c r="E50601">
        <v>2</v>
      </c>
      <c r="F50601" s="1">
        <v>82.02</v>
      </c>
      <c r="G50601" s="1">
        <v>80.900000000000006</v>
      </c>
      <c r="H50601" s="1">
        <v>0.51</v>
      </c>
      <c r="I50601" s="1">
        <v>1.1200000000000001</v>
      </c>
      <c r="J50601" s="1">
        <v>2.17</v>
      </c>
      <c r="K50601" s="19">
        <v>0.17500000000000002</v>
      </c>
      <c r="L50601" s="8">
        <v>0.98399999999999999</v>
      </c>
      <c r="M50601" s="1"/>
    </row>
    <row r="50602" spans="2:13" x14ac:dyDescent="0.25">
      <c r="B50602">
        <v>-169</v>
      </c>
      <c r="C50602">
        <v>-7</v>
      </c>
      <c r="D50602">
        <v>0</v>
      </c>
      <c r="E50602">
        <v>3</v>
      </c>
      <c r="F50602" s="1">
        <v>85.13</v>
      </c>
      <c r="G50602" s="1">
        <v>84.46</v>
      </c>
      <c r="H50602" s="1">
        <v>0.72</v>
      </c>
      <c r="I50602" s="1">
        <v>0.67</v>
      </c>
      <c r="J50602" s="1">
        <v>0.93</v>
      </c>
      <c r="K50602" s="19">
        <v>5.4999999999999993E-2</v>
      </c>
      <c r="L50602" s="8">
        <v>0.80900000000000005</v>
      </c>
      <c r="M50602" s="1"/>
    </row>
    <row r="50603" spans="2:13" x14ac:dyDescent="0.25">
      <c r="B50603">
        <v>-168</v>
      </c>
      <c r="C50603">
        <v>-7</v>
      </c>
      <c r="D50603">
        <v>0</v>
      </c>
      <c r="E50603">
        <v>2</v>
      </c>
      <c r="F50603" s="1">
        <v>81.97</v>
      </c>
      <c r="G50603" s="1">
        <v>80.88</v>
      </c>
      <c r="H50603" s="1">
        <v>0.52</v>
      </c>
      <c r="I50603" s="1">
        <v>1.0900000000000001</v>
      </c>
      <c r="J50603" s="1">
        <v>2.08</v>
      </c>
      <c r="K50603" s="19">
        <v>0.17399999999999999</v>
      </c>
      <c r="L50603" s="8">
        <v>0.98399999999999999</v>
      </c>
      <c r="M50603" s="1"/>
    </row>
    <row r="50604" spans="2:13" x14ac:dyDescent="0.25">
      <c r="B50604">
        <v>-168</v>
      </c>
      <c r="C50604">
        <v>-7</v>
      </c>
      <c r="D50604">
        <v>0</v>
      </c>
      <c r="E50604">
        <v>3</v>
      </c>
      <c r="F50604" s="1">
        <v>85.05</v>
      </c>
      <c r="G50604" s="1">
        <v>84.36</v>
      </c>
      <c r="H50604" s="1">
        <v>0.73</v>
      </c>
      <c r="I50604" s="1">
        <v>0.69</v>
      </c>
      <c r="J50604" s="1">
        <v>0.94</v>
      </c>
      <c r="K50604" s="19">
        <v>6.3E-2</v>
      </c>
      <c r="L50604" s="8">
        <v>0.82499999999999996</v>
      </c>
      <c r="M50604" s="1"/>
    </row>
    <row r="50605" spans="2:13" x14ac:dyDescent="0.25">
      <c r="B50605">
        <v>-167</v>
      </c>
      <c r="C50605">
        <v>-7</v>
      </c>
      <c r="D50605">
        <v>0</v>
      </c>
      <c r="E50605">
        <v>2</v>
      </c>
      <c r="F50605" s="1">
        <v>81.96</v>
      </c>
      <c r="G50605" s="1">
        <v>80.849999999999994</v>
      </c>
      <c r="H50605" s="1">
        <v>0.54</v>
      </c>
      <c r="I50605" s="1">
        <v>1.1100000000000001</v>
      </c>
      <c r="J50605" s="1">
        <v>2.0499999999999998</v>
      </c>
      <c r="K50605" s="19">
        <v>0.17799999999999999</v>
      </c>
      <c r="L50605" s="8">
        <v>0.98399999999999999</v>
      </c>
      <c r="M50605" s="1"/>
    </row>
    <row r="50606" spans="2:13" x14ac:dyDescent="0.25">
      <c r="B50606">
        <v>-167</v>
      </c>
      <c r="C50606">
        <v>-7</v>
      </c>
      <c r="D50606">
        <v>0</v>
      </c>
      <c r="E50606">
        <v>3</v>
      </c>
      <c r="F50606" s="1">
        <v>84.97</v>
      </c>
      <c r="G50606" s="1">
        <v>84.24</v>
      </c>
      <c r="H50606" s="1">
        <v>0.75</v>
      </c>
      <c r="I50606" s="1">
        <v>0.73</v>
      </c>
      <c r="J50606" s="1">
        <v>0.98</v>
      </c>
      <c r="K50606" s="19">
        <v>8.8000000000000009E-2</v>
      </c>
      <c r="L50606" s="8">
        <v>0.82499999999999996</v>
      </c>
      <c r="M50606" s="1"/>
    </row>
    <row r="50607" spans="2:13" x14ac:dyDescent="0.25">
      <c r="B50607">
        <v>-166</v>
      </c>
      <c r="C50607">
        <v>-7</v>
      </c>
      <c r="D50607">
        <v>0</v>
      </c>
      <c r="E50607">
        <v>2</v>
      </c>
      <c r="F50607" s="1">
        <v>81.94</v>
      </c>
      <c r="G50607" s="1">
        <v>80.819999999999993</v>
      </c>
      <c r="H50607" s="1">
        <v>0.55000000000000004</v>
      </c>
      <c r="I50607" s="1">
        <v>1.1200000000000001</v>
      </c>
      <c r="J50607" s="1">
        <v>2.0299999999999998</v>
      </c>
      <c r="K50607" s="19">
        <v>0.17500000000000002</v>
      </c>
      <c r="L50607" s="8">
        <v>0.96799999999999997</v>
      </c>
      <c r="M50607" s="1"/>
    </row>
    <row r="50608" spans="2:13" x14ac:dyDescent="0.25">
      <c r="B50608">
        <v>-166</v>
      </c>
      <c r="C50608">
        <v>-7</v>
      </c>
      <c r="D50608">
        <v>0</v>
      </c>
      <c r="E50608">
        <v>3</v>
      </c>
      <c r="F50608" s="1">
        <v>84.86</v>
      </c>
      <c r="G50608" s="1">
        <v>84.11</v>
      </c>
      <c r="H50608" s="1">
        <v>0.79</v>
      </c>
      <c r="I50608" s="1">
        <v>0.75</v>
      </c>
      <c r="J50608" s="1">
        <v>0.95</v>
      </c>
      <c r="K50608" s="19">
        <v>0.10300000000000001</v>
      </c>
      <c r="L50608" s="8">
        <v>0.82499999999999996</v>
      </c>
      <c r="M50608" s="1"/>
    </row>
    <row r="50609" spans="2:13" x14ac:dyDescent="0.25">
      <c r="B50609">
        <v>-165</v>
      </c>
      <c r="C50609">
        <v>-7</v>
      </c>
      <c r="D50609">
        <v>0</v>
      </c>
      <c r="E50609">
        <v>2</v>
      </c>
      <c r="F50609" s="1">
        <v>81.89</v>
      </c>
      <c r="G50609" s="1">
        <v>80.81</v>
      </c>
      <c r="H50609" s="1">
        <v>0.55000000000000004</v>
      </c>
      <c r="I50609" s="1">
        <v>1.08</v>
      </c>
      <c r="J50609" s="1">
        <v>1.98</v>
      </c>
      <c r="K50609" s="19">
        <v>0.16400000000000001</v>
      </c>
      <c r="L50609" s="8">
        <v>0.96799999999999997</v>
      </c>
      <c r="M50609" s="1"/>
    </row>
    <row r="50610" spans="2:13" x14ac:dyDescent="0.25">
      <c r="B50610">
        <v>-165</v>
      </c>
      <c r="C50610">
        <v>-7</v>
      </c>
      <c r="D50610">
        <v>0</v>
      </c>
      <c r="E50610">
        <v>3</v>
      </c>
      <c r="F50610" s="1">
        <v>84.76</v>
      </c>
      <c r="G50610" s="1">
        <v>84.08</v>
      </c>
      <c r="H50610" s="1">
        <v>0.79</v>
      </c>
      <c r="I50610" s="1">
        <v>0.68</v>
      </c>
      <c r="J50610" s="1">
        <v>0.87</v>
      </c>
      <c r="K50610" s="19">
        <v>6.4000000000000001E-2</v>
      </c>
      <c r="L50610" s="8">
        <v>0.77700000000000002</v>
      </c>
      <c r="M50610" s="1"/>
    </row>
    <row r="50611" spans="2:13" x14ac:dyDescent="0.25">
      <c r="B50611">
        <v>-164</v>
      </c>
      <c r="C50611">
        <v>-7</v>
      </c>
      <c r="D50611">
        <v>0</v>
      </c>
      <c r="E50611">
        <v>2</v>
      </c>
      <c r="F50611" s="1">
        <v>81.83</v>
      </c>
      <c r="G50611" s="1">
        <v>80.78</v>
      </c>
      <c r="H50611" s="1">
        <v>0.55000000000000004</v>
      </c>
      <c r="I50611" s="1">
        <v>1.05</v>
      </c>
      <c r="J50611" s="1">
        <v>1.91</v>
      </c>
      <c r="K50611" s="19">
        <v>0.161</v>
      </c>
      <c r="L50611" s="8">
        <v>0.96799999999999997</v>
      </c>
      <c r="M50611" s="1"/>
    </row>
    <row r="50612" spans="2:13" x14ac:dyDescent="0.25">
      <c r="B50612">
        <v>-164</v>
      </c>
      <c r="C50612">
        <v>-7</v>
      </c>
      <c r="D50612">
        <v>0</v>
      </c>
      <c r="E50612">
        <v>3</v>
      </c>
      <c r="F50612" s="1">
        <v>84.67</v>
      </c>
      <c r="G50612" s="1">
        <v>84</v>
      </c>
      <c r="H50612" s="1">
        <v>0.76</v>
      </c>
      <c r="I50612" s="1">
        <v>0.67</v>
      </c>
      <c r="J50612" s="1">
        <v>0.88</v>
      </c>
      <c r="K50612" s="19">
        <v>6.3E-2</v>
      </c>
      <c r="L50612" s="8">
        <v>0.79300000000000004</v>
      </c>
      <c r="M50612" s="1"/>
    </row>
    <row r="50613" spans="2:13" x14ac:dyDescent="0.25">
      <c r="B50613">
        <v>-163</v>
      </c>
      <c r="C50613">
        <v>-7</v>
      </c>
      <c r="D50613">
        <v>0</v>
      </c>
      <c r="E50613">
        <v>2</v>
      </c>
      <c r="F50613" s="1">
        <v>81.81</v>
      </c>
      <c r="G50613" s="1">
        <v>80.73</v>
      </c>
      <c r="H50613" s="1">
        <v>0.56999999999999995</v>
      </c>
      <c r="I50613" s="1">
        <v>1.08</v>
      </c>
      <c r="J50613" s="1">
        <v>1.9</v>
      </c>
      <c r="K50613" s="19">
        <v>0.16699999999999998</v>
      </c>
      <c r="L50613" s="8">
        <v>0.96799999999999997</v>
      </c>
      <c r="M50613" s="1"/>
    </row>
    <row r="50614" spans="2:13" x14ac:dyDescent="0.25">
      <c r="B50614">
        <v>-163</v>
      </c>
      <c r="C50614">
        <v>-7</v>
      </c>
      <c r="D50614">
        <v>0</v>
      </c>
      <c r="E50614">
        <v>3</v>
      </c>
      <c r="F50614" s="1">
        <v>84.6</v>
      </c>
      <c r="G50614" s="1">
        <v>83.83</v>
      </c>
      <c r="H50614" s="1">
        <v>0.8</v>
      </c>
      <c r="I50614" s="1">
        <v>0.77</v>
      </c>
      <c r="J50614" s="1">
        <v>0.97</v>
      </c>
      <c r="K50614" s="19">
        <v>0.10800000000000001</v>
      </c>
      <c r="L50614" s="8">
        <v>0.80900000000000005</v>
      </c>
      <c r="M50614" s="1"/>
    </row>
    <row r="50615" spans="2:13" x14ac:dyDescent="0.25">
      <c r="B50615">
        <v>-162</v>
      </c>
      <c r="C50615">
        <v>-7</v>
      </c>
      <c r="D50615">
        <v>0</v>
      </c>
      <c r="E50615">
        <v>2</v>
      </c>
      <c r="F50615" s="1">
        <v>81.8</v>
      </c>
      <c r="G50615" s="1">
        <v>80.73</v>
      </c>
      <c r="H50615" s="1">
        <v>0.56000000000000005</v>
      </c>
      <c r="I50615" s="1">
        <v>1.07</v>
      </c>
      <c r="J50615" s="1">
        <v>1.9</v>
      </c>
      <c r="K50615" s="19">
        <v>0.153</v>
      </c>
      <c r="L50615" s="8">
        <v>0.96799999999999997</v>
      </c>
      <c r="M50615" s="1"/>
    </row>
    <row r="50616" spans="2:13" x14ac:dyDescent="0.25">
      <c r="B50616">
        <v>-162</v>
      </c>
      <c r="C50616">
        <v>-7</v>
      </c>
      <c r="D50616">
        <v>0</v>
      </c>
      <c r="E50616">
        <v>3</v>
      </c>
      <c r="F50616" s="1">
        <v>84.5</v>
      </c>
      <c r="G50616" s="1">
        <v>83.83</v>
      </c>
      <c r="H50616" s="1">
        <v>0.8</v>
      </c>
      <c r="I50616" s="1">
        <v>0.67</v>
      </c>
      <c r="J50616" s="1">
        <v>0.84</v>
      </c>
      <c r="K50616" s="19">
        <v>7.4999999999999997E-2</v>
      </c>
      <c r="L50616" s="8">
        <v>0.77700000000000002</v>
      </c>
      <c r="M50616" s="1"/>
    </row>
    <row r="50617" spans="2:13" x14ac:dyDescent="0.25">
      <c r="B50617">
        <v>-161</v>
      </c>
      <c r="C50617">
        <v>-7</v>
      </c>
      <c r="D50617">
        <v>0</v>
      </c>
      <c r="E50617">
        <v>2</v>
      </c>
      <c r="F50617" s="1">
        <v>81.8</v>
      </c>
      <c r="G50617" s="1">
        <v>80.72</v>
      </c>
      <c r="H50617" s="1">
        <v>0.56000000000000005</v>
      </c>
      <c r="I50617" s="1">
        <v>1.08</v>
      </c>
      <c r="J50617" s="1">
        <v>1.93</v>
      </c>
      <c r="K50617" s="19">
        <v>0.14200000000000002</v>
      </c>
      <c r="L50617" s="8">
        <v>0.98399999999999999</v>
      </c>
      <c r="M50617" s="1"/>
    </row>
    <row r="50618" spans="2:13" x14ac:dyDescent="0.25">
      <c r="B50618">
        <v>-161</v>
      </c>
      <c r="C50618">
        <v>-7</v>
      </c>
      <c r="D50618">
        <v>0</v>
      </c>
      <c r="E50618">
        <v>3</v>
      </c>
      <c r="F50618" s="1">
        <v>84.43</v>
      </c>
      <c r="G50618" s="1">
        <v>83.83</v>
      </c>
      <c r="H50618" s="1">
        <v>0.81</v>
      </c>
      <c r="I50618" s="1">
        <v>0.6</v>
      </c>
      <c r="J50618" s="1">
        <v>0.75</v>
      </c>
      <c r="K50618" s="19">
        <v>0.04</v>
      </c>
      <c r="L50618" s="8">
        <v>0.76100000000000001</v>
      </c>
      <c r="M50618" s="1"/>
    </row>
    <row r="50619" spans="2:13" x14ac:dyDescent="0.25">
      <c r="B50619">
        <v>-160</v>
      </c>
      <c r="C50619">
        <v>-7</v>
      </c>
      <c r="D50619">
        <v>0</v>
      </c>
      <c r="E50619">
        <v>2</v>
      </c>
      <c r="F50619" s="1">
        <v>81.760000000000005</v>
      </c>
      <c r="G50619" s="1">
        <v>80.680000000000007</v>
      </c>
      <c r="H50619" s="1">
        <v>0.56000000000000005</v>
      </c>
      <c r="I50619" s="1">
        <v>1.08</v>
      </c>
      <c r="J50619" s="1">
        <v>1.92</v>
      </c>
      <c r="K50619" s="19">
        <v>0.13599999999999998</v>
      </c>
      <c r="L50619" s="8">
        <v>0.98399999999999999</v>
      </c>
      <c r="M50619" s="1"/>
    </row>
    <row r="50620" spans="2:13" x14ac:dyDescent="0.25">
      <c r="B50620">
        <v>-160</v>
      </c>
      <c r="C50620">
        <v>-7</v>
      </c>
      <c r="D50620">
        <v>0</v>
      </c>
      <c r="E50620">
        <v>3</v>
      </c>
      <c r="F50620" s="1">
        <v>84.35</v>
      </c>
      <c r="G50620" s="1">
        <v>83.76</v>
      </c>
      <c r="H50620" s="1">
        <v>0.79</v>
      </c>
      <c r="I50620" s="1">
        <v>0.59</v>
      </c>
      <c r="J50620" s="1">
        <v>0.74</v>
      </c>
      <c r="K50620" s="19">
        <v>2.2000000000000002E-2</v>
      </c>
      <c r="L50620" s="8">
        <v>0.76100000000000001</v>
      </c>
      <c r="M50620" s="1"/>
    </row>
    <row r="50621" spans="2:13" x14ac:dyDescent="0.25">
      <c r="B50621">
        <v>-159</v>
      </c>
      <c r="C50621">
        <v>-7</v>
      </c>
      <c r="D50621">
        <v>0</v>
      </c>
      <c r="E50621">
        <v>2</v>
      </c>
      <c r="F50621" s="1">
        <v>81.75</v>
      </c>
      <c r="G50621" s="1">
        <v>80.62</v>
      </c>
      <c r="H50621" s="1">
        <v>0.57999999999999996</v>
      </c>
      <c r="I50621" s="1">
        <v>1.1299999999999999</v>
      </c>
      <c r="J50621" s="1">
        <v>1.93</v>
      </c>
      <c r="K50621" s="19">
        <v>0.14699999999999999</v>
      </c>
      <c r="L50621" s="8">
        <v>0.98399999999999999</v>
      </c>
      <c r="M50621" s="1"/>
    </row>
    <row r="50622" spans="2:13" x14ac:dyDescent="0.25">
      <c r="B50622">
        <v>-159</v>
      </c>
      <c r="C50622">
        <v>-7</v>
      </c>
      <c r="D50622">
        <v>0</v>
      </c>
      <c r="E50622">
        <v>3</v>
      </c>
      <c r="F50622" s="1">
        <v>84.26</v>
      </c>
      <c r="G50622" s="1">
        <v>83.59</v>
      </c>
      <c r="H50622" s="1">
        <v>0.79</v>
      </c>
      <c r="I50622" s="1">
        <v>0.67</v>
      </c>
      <c r="J50622" s="1">
        <v>0.85</v>
      </c>
      <c r="K50622" s="19">
        <v>0.05</v>
      </c>
      <c r="L50622" s="8">
        <v>0.80900000000000005</v>
      </c>
      <c r="M50622" s="1"/>
    </row>
    <row r="50623" spans="2:13" x14ac:dyDescent="0.25">
      <c r="B50623">
        <v>-158</v>
      </c>
      <c r="C50623">
        <v>-7</v>
      </c>
      <c r="D50623">
        <v>0</v>
      </c>
      <c r="E50623">
        <v>2</v>
      </c>
      <c r="F50623" s="1">
        <v>81.72</v>
      </c>
      <c r="G50623" s="1">
        <v>80.56</v>
      </c>
      <c r="H50623" s="1">
        <v>0.6</v>
      </c>
      <c r="I50623" s="1">
        <v>1.1599999999999999</v>
      </c>
      <c r="J50623" s="1">
        <v>1.93</v>
      </c>
      <c r="K50623" s="19">
        <v>0.152</v>
      </c>
      <c r="L50623" s="8">
        <v>0.98399999999999999</v>
      </c>
      <c r="M50623" s="1"/>
    </row>
    <row r="50624" spans="2:13" x14ac:dyDescent="0.25">
      <c r="B50624">
        <v>-158</v>
      </c>
      <c r="C50624">
        <v>-7</v>
      </c>
      <c r="D50624">
        <v>0</v>
      </c>
      <c r="E50624">
        <v>3</v>
      </c>
      <c r="F50624" s="1">
        <v>84.2</v>
      </c>
      <c r="G50624" s="1">
        <v>83.39</v>
      </c>
      <c r="H50624" s="1">
        <v>0.8</v>
      </c>
      <c r="I50624" s="1">
        <v>0.81</v>
      </c>
      <c r="J50624" s="1">
        <v>1.01</v>
      </c>
      <c r="K50624" s="19">
        <v>9.8000000000000004E-2</v>
      </c>
      <c r="L50624" s="8">
        <v>0.84099999999999997</v>
      </c>
      <c r="M50624" s="1"/>
    </row>
    <row r="50625" spans="2:13" x14ac:dyDescent="0.25">
      <c r="B50625">
        <v>-157</v>
      </c>
      <c r="C50625">
        <v>-7</v>
      </c>
      <c r="D50625">
        <v>0</v>
      </c>
      <c r="E50625">
        <v>2</v>
      </c>
      <c r="F50625" s="1">
        <v>81.67</v>
      </c>
      <c r="G50625" s="1">
        <v>80.56</v>
      </c>
      <c r="H50625" s="1">
        <v>0.6</v>
      </c>
      <c r="I50625" s="1">
        <v>1.1100000000000001</v>
      </c>
      <c r="J50625" s="1">
        <v>1.86</v>
      </c>
      <c r="K50625" s="19">
        <v>0.13500000000000001</v>
      </c>
      <c r="L50625" s="8">
        <v>0.96799999999999997</v>
      </c>
      <c r="M50625" s="1"/>
    </row>
    <row r="50626" spans="2:13" x14ac:dyDescent="0.25">
      <c r="B50626">
        <v>-157</v>
      </c>
      <c r="C50626">
        <v>-7</v>
      </c>
      <c r="D50626">
        <v>0</v>
      </c>
      <c r="E50626">
        <v>3</v>
      </c>
      <c r="F50626" s="1">
        <v>84.12</v>
      </c>
      <c r="G50626" s="1">
        <v>83.43</v>
      </c>
      <c r="H50626" s="1">
        <v>0.79</v>
      </c>
      <c r="I50626" s="1">
        <v>0.69</v>
      </c>
      <c r="J50626" s="1">
        <v>0.87</v>
      </c>
      <c r="K50626" s="19">
        <v>4.7E-2</v>
      </c>
      <c r="L50626" s="8">
        <v>0.79300000000000004</v>
      </c>
      <c r="M50626" s="1"/>
    </row>
    <row r="50627" spans="2:13" x14ac:dyDescent="0.25">
      <c r="B50627">
        <v>-156</v>
      </c>
      <c r="C50627">
        <v>-7</v>
      </c>
      <c r="D50627">
        <v>0</v>
      </c>
      <c r="E50627">
        <v>2</v>
      </c>
      <c r="F50627" s="1">
        <v>81.64</v>
      </c>
      <c r="G50627" s="1">
        <v>80.53</v>
      </c>
      <c r="H50627" s="1">
        <v>0.61</v>
      </c>
      <c r="I50627" s="1">
        <v>1.1100000000000001</v>
      </c>
      <c r="J50627" s="1">
        <v>1.83</v>
      </c>
      <c r="K50627" s="19">
        <v>0.125</v>
      </c>
      <c r="L50627" s="8">
        <v>0.96799999999999997</v>
      </c>
      <c r="M50627" s="1"/>
    </row>
    <row r="50628" spans="2:13" x14ac:dyDescent="0.25">
      <c r="B50628">
        <v>-156</v>
      </c>
      <c r="C50628">
        <v>-7</v>
      </c>
      <c r="D50628">
        <v>0</v>
      </c>
      <c r="E50628">
        <v>3</v>
      </c>
      <c r="F50628" s="1">
        <v>84.05</v>
      </c>
      <c r="G50628" s="1">
        <v>83.49</v>
      </c>
      <c r="H50628" s="1">
        <v>0.84</v>
      </c>
      <c r="I50628" s="1">
        <v>0.56000000000000005</v>
      </c>
      <c r="J50628" s="1">
        <v>0.66</v>
      </c>
      <c r="K50628" s="19">
        <v>1E-3</v>
      </c>
      <c r="L50628" s="8">
        <v>0.71399999999999997</v>
      </c>
      <c r="M50628" s="1"/>
    </row>
    <row r="50629" spans="2:13" x14ac:dyDescent="0.25">
      <c r="B50629">
        <v>-155</v>
      </c>
      <c r="C50629">
        <v>-7</v>
      </c>
      <c r="D50629">
        <v>0</v>
      </c>
      <c r="E50629">
        <v>2</v>
      </c>
      <c r="F50629" s="1">
        <v>81.56</v>
      </c>
      <c r="G50629" s="1">
        <v>80.41</v>
      </c>
      <c r="H50629" s="1">
        <v>0.62</v>
      </c>
      <c r="I50629" s="1">
        <v>1.1499999999999999</v>
      </c>
      <c r="J50629" s="1">
        <v>1.85</v>
      </c>
      <c r="K50629" s="19">
        <v>0.14200000000000002</v>
      </c>
      <c r="L50629" s="8">
        <v>0.96799999999999997</v>
      </c>
      <c r="M50629" s="1"/>
    </row>
    <row r="50630" spans="2:13" x14ac:dyDescent="0.25">
      <c r="B50630">
        <v>-155</v>
      </c>
      <c r="C50630">
        <v>-7</v>
      </c>
      <c r="D50630">
        <v>0</v>
      </c>
      <c r="E50630">
        <v>3</v>
      </c>
      <c r="F50630" s="1">
        <v>83.92</v>
      </c>
      <c r="G50630" s="1">
        <v>83.2</v>
      </c>
      <c r="H50630" s="1">
        <v>0.81</v>
      </c>
      <c r="I50630" s="1">
        <v>0.72</v>
      </c>
      <c r="J50630" s="1">
        <v>0.88</v>
      </c>
      <c r="K50630" s="19">
        <v>5.7000000000000002E-2</v>
      </c>
      <c r="L50630" s="8">
        <v>0.82499999999999996</v>
      </c>
      <c r="M50630" s="1"/>
    </row>
    <row r="50631" spans="2:13" x14ac:dyDescent="0.25">
      <c r="B50631">
        <v>-154</v>
      </c>
      <c r="C50631">
        <v>-7</v>
      </c>
      <c r="D50631">
        <v>0</v>
      </c>
      <c r="E50631">
        <v>2</v>
      </c>
      <c r="F50631" s="1">
        <v>81.489999999999995</v>
      </c>
      <c r="G50631" s="1">
        <v>80.33</v>
      </c>
      <c r="H50631" s="1">
        <v>0.64</v>
      </c>
      <c r="I50631" s="1">
        <v>1.1599999999999999</v>
      </c>
      <c r="J50631" s="1">
        <v>1.82</v>
      </c>
      <c r="K50631" s="19">
        <v>0.14500000000000002</v>
      </c>
      <c r="L50631" s="8">
        <v>0.96799999999999997</v>
      </c>
      <c r="M50631" s="1"/>
    </row>
    <row r="50632" spans="2:13" x14ac:dyDescent="0.25">
      <c r="B50632">
        <v>-154</v>
      </c>
      <c r="C50632">
        <v>-7</v>
      </c>
      <c r="D50632">
        <v>0</v>
      </c>
      <c r="E50632">
        <v>3</v>
      </c>
      <c r="F50632" s="1">
        <v>83.85</v>
      </c>
      <c r="G50632" s="1">
        <v>82.94</v>
      </c>
      <c r="H50632" s="1">
        <v>0.83</v>
      </c>
      <c r="I50632" s="1">
        <v>0.91</v>
      </c>
      <c r="J50632" s="1">
        <v>1.1000000000000001</v>
      </c>
      <c r="K50632" s="19">
        <v>0.10099999999999999</v>
      </c>
      <c r="L50632" s="8">
        <v>0.873</v>
      </c>
      <c r="M50632" s="1"/>
    </row>
    <row r="50633" spans="2:13" x14ac:dyDescent="0.25">
      <c r="B50633">
        <v>-153</v>
      </c>
      <c r="C50633">
        <v>-7</v>
      </c>
      <c r="D50633">
        <v>0</v>
      </c>
      <c r="E50633">
        <v>2</v>
      </c>
      <c r="F50633" s="1">
        <v>81.430000000000007</v>
      </c>
      <c r="G50633" s="1">
        <v>80.319999999999993</v>
      </c>
      <c r="H50633" s="1">
        <v>0.63</v>
      </c>
      <c r="I50633" s="1">
        <v>1.1100000000000001</v>
      </c>
      <c r="J50633" s="1">
        <v>1.77</v>
      </c>
      <c r="K50633" s="19">
        <v>0.127</v>
      </c>
      <c r="L50633" s="8">
        <v>0.95199999999999996</v>
      </c>
      <c r="M50633" s="1"/>
    </row>
    <row r="50634" spans="2:13" x14ac:dyDescent="0.25">
      <c r="B50634">
        <v>-153</v>
      </c>
      <c r="C50634">
        <v>-7</v>
      </c>
      <c r="D50634">
        <v>0</v>
      </c>
      <c r="E50634">
        <v>3</v>
      </c>
      <c r="F50634" s="1">
        <v>83.74</v>
      </c>
      <c r="G50634" s="1">
        <v>82.97</v>
      </c>
      <c r="H50634" s="1">
        <v>0.81</v>
      </c>
      <c r="I50634" s="1">
        <v>0.77</v>
      </c>
      <c r="J50634" s="1">
        <v>0.95</v>
      </c>
      <c r="K50634" s="19">
        <v>3.5999999999999997E-2</v>
      </c>
      <c r="L50634" s="8">
        <v>0.84099999999999997</v>
      </c>
      <c r="M50634" s="1"/>
    </row>
    <row r="50635" spans="2:13" x14ac:dyDescent="0.25">
      <c r="B50635">
        <v>-152</v>
      </c>
      <c r="C50635">
        <v>-7</v>
      </c>
      <c r="D50635">
        <v>0</v>
      </c>
      <c r="E50635">
        <v>2</v>
      </c>
      <c r="F50635" s="1">
        <v>81.37</v>
      </c>
      <c r="G50635" s="1">
        <v>80.28</v>
      </c>
      <c r="H50635" s="1">
        <v>0.63</v>
      </c>
      <c r="I50635" s="1">
        <v>1.0900000000000001</v>
      </c>
      <c r="J50635" s="1">
        <v>1.73</v>
      </c>
      <c r="K50635" s="19">
        <v>0.11599999999999999</v>
      </c>
      <c r="L50635" s="8">
        <v>0.95199999999999996</v>
      </c>
      <c r="M50635" s="1"/>
    </row>
    <row r="50636" spans="2:13" x14ac:dyDescent="0.25">
      <c r="B50636">
        <v>-152</v>
      </c>
      <c r="C50636">
        <v>-7</v>
      </c>
      <c r="D50636">
        <v>0</v>
      </c>
      <c r="E50636">
        <v>3</v>
      </c>
      <c r="F50636" s="1">
        <v>83.59</v>
      </c>
      <c r="G50636" s="1">
        <v>82.99</v>
      </c>
      <c r="H50636" s="1">
        <v>0.81</v>
      </c>
      <c r="I50636" s="1">
        <v>0.6</v>
      </c>
      <c r="J50636" s="1">
        <v>0.74</v>
      </c>
      <c r="K50636" s="19">
        <v>-5.0000000000000001E-3</v>
      </c>
      <c r="L50636" s="8">
        <v>0.76100000000000001</v>
      </c>
      <c r="M50636" s="1"/>
    </row>
    <row r="50637" spans="2:13" x14ac:dyDescent="0.25">
      <c r="B50637">
        <v>-151</v>
      </c>
      <c r="C50637">
        <v>-7</v>
      </c>
      <c r="D50637">
        <v>0</v>
      </c>
      <c r="E50637">
        <v>2</v>
      </c>
      <c r="F50637" s="1">
        <v>81.34</v>
      </c>
      <c r="G50637" s="1">
        <v>80.209999999999994</v>
      </c>
      <c r="H50637" s="1">
        <v>0.63</v>
      </c>
      <c r="I50637" s="1">
        <v>1.1299999999999999</v>
      </c>
      <c r="J50637" s="1">
        <v>1.78</v>
      </c>
      <c r="K50637" s="19">
        <v>0.11900000000000001</v>
      </c>
      <c r="L50637" s="8">
        <v>0.95199999999999996</v>
      </c>
      <c r="M50637" s="1"/>
    </row>
    <row r="50638" spans="2:13" x14ac:dyDescent="0.25">
      <c r="B50638">
        <v>-151</v>
      </c>
      <c r="C50638">
        <v>-7</v>
      </c>
      <c r="D50638">
        <v>0</v>
      </c>
      <c r="E50638">
        <v>3</v>
      </c>
      <c r="F50638" s="1">
        <v>83.55</v>
      </c>
      <c r="G50638" s="1">
        <v>82.85</v>
      </c>
      <c r="H50638" s="1">
        <v>0.81</v>
      </c>
      <c r="I50638" s="1">
        <v>0.7</v>
      </c>
      <c r="J50638" s="1">
        <v>0.86</v>
      </c>
      <c r="K50638" s="19">
        <v>1.6E-2</v>
      </c>
      <c r="L50638" s="8">
        <v>0.80900000000000005</v>
      </c>
      <c r="M50638" s="1"/>
    </row>
    <row r="50639" spans="2:13" x14ac:dyDescent="0.25">
      <c r="B50639">
        <v>-150</v>
      </c>
      <c r="C50639">
        <v>-7</v>
      </c>
      <c r="D50639">
        <v>0</v>
      </c>
      <c r="E50639">
        <v>2</v>
      </c>
      <c r="F50639" s="1">
        <v>81.290000000000006</v>
      </c>
      <c r="G50639" s="1">
        <v>80.13</v>
      </c>
      <c r="H50639" s="1">
        <v>0.63</v>
      </c>
      <c r="I50639" s="1">
        <v>1.1599999999999999</v>
      </c>
      <c r="J50639" s="1">
        <v>1.83</v>
      </c>
      <c r="K50639" s="19">
        <v>0.121</v>
      </c>
      <c r="L50639" s="8">
        <v>0.95199999999999996</v>
      </c>
      <c r="M50639" s="1"/>
    </row>
    <row r="50640" spans="2:13" x14ac:dyDescent="0.25">
      <c r="B50640">
        <v>-150</v>
      </c>
      <c r="C50640">
        <v>-7</v>
      </c>
      <c r="D50640">
        <v>0</v>
      </c>
      <c r="E50640">
        <v>3</v>
      </c>
      <c r="F50640" s="1">
        <v>83.46</v>
      </c>
      <c r="G50640" s="1">
        <v>82.7</v>
      </c>
      <c r="H50640" s="1">
        <v>0.77</v>
      </c>
      <c r="I50640" s="1">
        <v>0.76</v>
      </c>
      <c r="J50640" s="1">
        <v>0.99</v>
      </c>
      <c r="K50640" s="19">
        <v>2.2000000000000002E-2</v>
      </c>
      <c r="L50640" s="8">
        <v>0.85699999999999998</v>
      </c>
      <c r="M50640" s="1"/>
    </row>
    <row r="50641" spans="2:13" x14ac:dyDescent="0.25">
      <c r="B50641">
        <v>-149</v>
      </c>
      <c r="C50641">
        <v>-7</v>
      </c>
      <c r="D50641">
        <v>0</v>
      </c>
      <c r="E50641">
        <v>2</v>
      </c>
      <c r="F50641" s="1">
        <v>81.23</v>
      </c>
      <c r="G50641" s="1">
        <v>80.03</v>
      </c>
      <c r="H50641" s="1">
        <v>0.64</v>
      </c>
      <c r="I50641" s="1">
        <v>1.2</v>
      </c>
      <c r="J50641" s="1">
        <v>1.87</v>
      </c>
      <c r="K50641" s="19">
        <v>0.128</v>
      </c>
      <c r="L50641" s="8">
        <v>0.95199999999999996</v>
      </c>
      <c r="M50641" s="1"/>
    </row>
    <row r="50642" spans="2:13" x14ac:dyDescent="0.25">
      <c r="B50642">
        <v>-149</v>
      </c>
      <c r="C50642">
        <v>-7</v>
      </c>
      <c r="D50642">
        <v>0</v>
      </c>
      <c r="E50642">
        <v>3</v>
      </c>
      <c r="F50642" s="1">
        <v>83.37</v>
      </c>
      <c r="G50642" s="1">
        <v>82.47</v>
      </c>
      <c r="H50642" s="1">
        <v>0.78</v>
      </c>
      <c r="I50642" s="1">
        <v>0.9</v>
      </c>
      <c r="J50642" s="1">
        <v>1.1599999999999999</v>
      </c>
      <c r="K50642" s="19">
        <v>4.7E-2</v>
      </c>
      <c r="L50642" s="8">
        <v>0.92</v>
      </c>
      <c r="M50642" s="1"/>
    </row>
    <row r="50643" spans="2:13" x14ac:dyDescent="0.25">
      <c r="B50643">
        <v>-148</v>
      </c>
      <c r="C50643">
        <v>-7</v>
      </c>
      <c r="D50643">
        <v>0</v>
      </c>
      <c r="E50643">
        <v>2</v>
      </c>
      <c r="F50643" s="1">
        <v>81.17</v>
      </c>
      <c r="G50643" s="1">
        <v>79.94</v>
      </c>
      <c r="H50643" s="1">
        <v>0.65</v>
      </c>
      <c r="I50643" s="1">
        <v>1.23</v>
      </c>
      <c r="J50643" s="1">
        <v>1.88</v>
      </c>
      <c r="K50643" s="19">
        <v>0.13100000000000001</v>
      </c>
      <c r="L50643" s="8">
        <v>0.95199999999999996</v>
      </c>
      <c r="M50643" s="1"/>
    </row>
    <row r="50644" spans="2:13" x14ac:dyDescent="0.25">
      <c r="B50644">
        <v>-148</v>
      </c>
      <c r="C50644">
        <v>-7</v>
      </c>
      <c r="D50644">
        <v>0</v>
      </c>
      <c r="E50644">
        <v>3</v>
      </c>
      <c r="F50644" s="1">
        <v>83.31</v>
      </c>
      <c r="G50644" s="1">
        <v>82.32</v>
      </c>
      <c r="H50644" s="1">
        <v>0.8</v>
      </c>
      <c r="I50644" s="1">
        <v>0.99</v>
      </c>
      <c r="J50644" s="1">
        <v>1.25</v>
      </c>
      <c r="K50644" s="19">
        <v>6.7999999999999991E-2</v>
      </c>
      <c r="L50644" s="8">
        <v>0.92</v>
      </c>
      <c r="M50644" s="1"/>
    </row>
    <row r="50645" spans="2:13" x14ac:dyDescent="0.25">
      <c r="B50645">
        <v>-147</v>
      </c>
      <c r="C50645">
        <v>-7</v>
      </c>
      <c r="D50645">
        <v>0</v>
      </c>
      <c r="E50645">
        <v>2</v>
      </c>
      <c r="F50645" s="1">
        <v>81.09</v>
      </c>
      <c r="G50645" s="1">
        <v>79.87</v>
      </c>
      <c r="H50645" s="1">
        <v>0.65</v>
      </c>
      <c r="I50645" s="1">
        <v>1.22</v>
      </c>
      <c r="J50645" s="1">
        <v>1.87</v>
      </c>
      <c r="K50645" s="19">
        <v>0.13</v>
      </c>
      <c r="L50645" s="8">
        <v>0.95199999999999996</v>
      </c>
      <c r="M50645" s="1"/>
    </row>
    <row r="50646" spans="2:13" x14ac:dyDescent="0.25">
      <c r="B50646">
        <v>-147</v>
      </c>
      <c r="C50646">
        <v>-7</v>
      </c>
      <c r="D50646">
        <v>0</v>
      </c>
      <c r="E50646">
        <v>3</v>
      </c>
      <c r="F50646" s="1">
        <v>83.18</v>
      </c>
      <c r="G50646" s="1">
        <v>82.19</v>
      </c>
      <c r="H50646" s="1">
        <v>0.78</v>
      </c>
      <c r="I50646" s="1">
        <v>0.99</v>
      </c>
      <c r="J50646" s="1">
        <v>1.26</v>
      </c>
      <c r="K50646" s="19">
        <v>6.3E-2</v>
      </c>
      <c r="L50646" s="8">
        <v>0.92</v>
      </c>
      <c r="M50646" s="1"/>
    </row>
    <row r="50647" spans="2:13" x14ac:dyDescent="0.25">
      <c r="B50647">
        <v>-146</v>
      </c>
      <c r="C50647">
        <v>-7</v>
      </c>
      <c r="D50647">
        <v>0</v>
      </c>
      <c r="E50647">
        <v>2</v>
      </c>
      <c r="F50647" s="1">
        <v>80.989999999999995</v>
      </c>
      <c r="G50647" s="1">
        <v>79.819999999999993</v>
      </c>
      <c r="H50647" s="1">
        <v>0.66</v>
      </c>
      <c r="I50647" s="1">
        <v>1.17</v>
      </c>
      <c r="J50647" s="1">
        <v>1.78</v>
      </c>
      <c r="K50647" s="19">
        <v>0.128</v>
      </c>
      <c r="L50647" s="8">
        <v>0.95199999999999996</v>
      </c>
      <c r="M50647" s="1"/>
    </row>
    <row r="50648" spans="2:13" x14ac:dyDescent="0.25">
      <c r="B50648">
        <v>-146</v>
      </c>
      <c r="C50648">
        <v>-7</v>
      </c>
      <c r="D50648">
        <v>0</v>
      </c>
      <c r="E50648">
        <v>3</v>
      </c>
      <c r="F50648" s="1">
        <v>83.04</v>
      </c>
      <c r="G50648" s="1">
        <v>82.11</v>
      </c>
      <c r="H50648" s="1">
        <v>0.79</v>
      </c>
      <c r="I50648" s="1">
        <v>0.93</v>
      </c>
      <c r="J50648" s="1">
        <v>1.17</v>
      </c>
      <c r="K50648" s="19">
        <v>6.6000000000000003E-2</v>
      </c>
      <c r="L50648" s="8">
        <v>0.873</v>
      </c>
      <c r="M50648" s="1"/>
    </row>
    <row r="50649" spans="2:13" x14ac:dyDescent="0.25">
      <c r="B50649">
        <v>-145</v>
      </c>
      <c r="C50649">
        <v>-7</v>
      </c>
      <c r="D50649">
        <v>0</v>
      </c>
      <c r="E50649">
        <v>2</v>
      </c>
      <c r="F50649" s="1">
        <v>80.900000000000006</v>
      </c>
      <c r="G50649" s="1">
        <v>79.760000000000005</v>
      </c>
      <c r="H50649" s="1">
        <v>0.66</v>
      </c>
      <c r="I50649" s="1">
        <v>1.1399999999999999</v>
      </c>
      <c r="J50649" s="1">
        <v>1.72</v>
      </c>
      <c r="K50649" s="19">
        <v>0.11900000000000001</v>
      </c>
      <c r="L50649" s="8">
        <v>0.95199999999999996</v>
      </c>
      <c r="M50649" s="1"/>
    </row>
    <row r="50650" spans="2:13" x14ac:dyDescent="0.25">
      <c r="B50650">
        <v>-145</v>
      </c>
      <c r="C50650">
        <v>-7</v>
      </c>
      <c r="D50650">
        <v>0</v>
      </c>
      <c r="E50650">
        <v>3</v>
      </c>
      <c r="F50650" s="1">
        <v>82.93</v>
      </c>
      <c r="G50650" s="1">
        <v>82.1</v>
      </c>
      <c r="H50650" s="1">
        <v>0.81</v>
      </c>
      <c r="I50650" s="1">
        <v>0.83</v>
      </c>
      <c r="J50650" s="1">
        <v>1.02</v>
      </c>
      <c r="K50650" s="19">
        <v>4.5999999999999999E-2</v>
      </c>
      <c r="L50650" s="8">
        <v>0.873</v>
      </c>
      <c r="M50650" s="1"/>
    </row>
    <row r="50651" spans="2:13" x14ac:dyDescent="0.25">
      <c r="B50651">
        <v>-144</v>
      </c>
      <c r="C50651">
        <v>-7</v>
      </c>
      <c r="D50651">
        <v>0</v>
      </c>
      <c r="E50651">
        <v>2</v>
      </c>
      <c r="F50651" s="1">
        <v>80.83</v>
      </c>
      <c r="G50651" s="1">
        <v>79.69</v>
      </c>
      <c r="H50651" s="1">
        <v>0.66</v>
      </c>
      <c r="I50651" s="1">
        <v>1.1399999999999999</v>
      </c>
      <c r="J50651" s="1">
        <v>1.74</v>
      </c>
      <c r="K50651" s="19">
        <v>0.11599999999999999</v>
      </c>
      <c r="L50651" s="8">
        <v>0.95199999999999996</v>
      </c>
      <c r="M50651" s="1"/>
    </row>
    <row r="50652" spans="2:13" x14ac:dyDescent="0.25">
      <c r="B50652">
        <v>-144</v>
      </c>
      <c r="C50652">
        <v>-7</v>
      </c>
      <c r="D50652">
        <v>0</v>
      </c>
      <c r="E50652">
        <v>3</v>
      </c>
      <c r="F50652" s="1">
        <v>82.83</v>
      </c>
      <c r="G50652" s="1">
        <v>81.97</v>
      </c>
      <c r="H50652" s="1">
        <v>0.79</v>
      </c>
      <c r="I50652" s="1">
        <v>0.86</v>
      </c>
      <c r="J50652" s="1">
        <v>1.0900000000000001</v>
      </c>
      <c r="K50652" s="19">
        <v>0.04</v>
      </c>
      <c r="L50652" s="8">
        <v>0.85699999999999998</v>
      </c>
      <c r="M50652" s="1"/>
    </row>
    <row r="50653" spans="2:13" x14ac:dyDescent="0.25">
      <c r="B50653">
        <v>-143</v>
      </c>
      <c r="C50653">
        <v>-7</v>
      </c>
      <c r="D50653">
        <v>0</v>
      </c>
      <c r="E50653">
        <v>2</v>
      </c>
      <c r="F50653" s="1">
        <v>80.760000000000005</v>
      </c>
      <c r="G50653" s="1">
        <v>79.62</v>
      </c>
      <c r="H50653" s="1">
        <v>0.66</v>
      </c>
      <c r="I50653" s="1">
        <v>1.1399999999999999</v>
      </c>
      <c r="J50653" s="1">
        <v>1.73</v>
      </c>
      <c r="K50653" s="19">
        <v>0.10800000000000001</v>
      </c>
      <c r="L50653" s="8">
        <v>0.95199999999999996</v>
      </c>
      <c r="M50653" s="1"/>
    </row>
    <row r="50654" spans="2:13" x14ac:dyDescent="0.25">
      <c r="B50654">
        <v>-143</v>
      </c>
      <c r="C50654">
        <v>-7</v>
      </c>
      <c r="D50654">
        <v>0</v>
      </c>
      <c r="E50654">
        <v>3</v>
      </c>
      <c r="F50654" s="1">
        <v>82.7</v>
      </c>
      <c r="G50654" s="1">
        <v>81.87</v>
      </c>
      <c r="H50654" s="1">
        <v>0.79</v>
      </c>
      <c r="I50654" s="1">
        <v>0.83</v>
      </c>
      <c r="J50654" s="1">
        <v>1.05</v>
      </c>
      <c r="K50654" s="19">
        <v>3.1E-2</v>
      </c>
      <c r="L50654" s="8">
        <v>0.85699999999999998</v>
      </c>
      <c r="M50654" s="1"/>
    </row>
    <row r="50655" spans="2:13" x14ac:dyDescent="0.25">
      <c r="B50655">
        <v>-142</v>
      </c>
      <c r="C50655">
        <v>-7</v>
      </c>
      <c r="D50655">
        <v>0</v>
      </c>
      <c r="E50655">
        <v>2</v>
      </c>
      <c r="F50655" s="1">
        <v>80.7</v>
      </c>
      <c r="G50655" s="1">
        <v>79.540000000000006</v>
      </c>
      <c r="H50655" s="1">
        <v>0.66</v>
      </c>
      <c r="I50655" s="1">
        <v>1.1599999999999999</v>
      </c>
      <c r="J50655" s="1">
        <v>1.76</v>
      </c>
      <c r="K50655" s="19">
        <v>0.104</v>
      </c>
      <c r="L50655" s="8">
        <v>0.95199999999999996</v>
      </c>
      <c r="M50655" s="1"/>
    </row>
    <row r="50656" spans="2:13" x14ac:dyDescent="0.25">
      <c r="B50656">
        <v>-142</v>
      </c>
      <c r="C50656">
        <v>-7</v>
      </c>
      <c r="D50656">
        <v>0</v>
      </c>
      <c r="E50656">
        <v>3</v>
      </c>
      <c r="F50656" s="1">
        <v>82.58</v>
      </c>
      <c r="G50656" s="1">
        <v>81.81</v>
      </c>
      <c r="H50656" s="1">
        <v>0.79</v>
      </c>
      <c r="I50656" s="1">
        <v>0.77</v>
      </c>
      <c r="J50656" s="1">
        <v>0.98</v>
      </c>
      <c r="K50656" s="19">
        <v>7.0000000000000001E-3</v>
      </c>
      <c r="L50656" s="8">
        <v>0.84099999999999997</v>
      </c>
      <c r="M50656" s="1"/>
    </row>
    <row r="50657" spans="2:13" x14ac:dyDescent="0.25">
      <c r="B50657">
        <v>-141</v>
      </c>
      <c r="C50657">
        <v>-7</v>
      </c>
      <c r="D50657">
        <v>0</v>
      </c>
      <c r="E50657">
        <v>2</v>
      </c>
      <c r="F50657" s="1">
        <v>80.62</v>
      </c>
      <c r="G50657" s="1">
        <v>79.44</v>
      </c>
      <c r="H50657" s="1">
        <v>0.67</v>
      </c>
      <c r="I50657" s="1">
        <v>1.18</v>
      </c>
      <c r="J50657" s="1">
        <v>1.77</v>
      </c>
      <c r="K50657" s="19">
        <v>0.112</v>
      </c>
      <c r="L50657" s="8">
        <v>0.95199999999999996</v>
      </c>
      <c r="M50657" s="1"/>
    </row>
    <row r="50658" spans="2:13" x14ac:dyDescent="0.25">
      <c r="B50658">
        <v>-141</v>
      </c>
      <c r="C50658">
        <v>-7</v>
      </c>
      <c r="D50658">
        <v>0</v>
      </c>
      <c r="E50658">
        <v>3</v>
      </c>
      <c r="F50658" s="1">
        <v>82.49</v>
      </c>
      <c r="G50658" s="1">
        <v>81.62</v>
      </c>
      <c r="H50658" s="1">
        <v>0.79</v>
      </c>
      <c r="I50658" s="1">
        <v>0.87</v>
      </c>
      <c r="J50658" s="1">
        <v>1.1100000000000001</v>
      </c>
      <c r="K50658" s="19">
        <v>4.1000000000000002E-2</v>
      </c>
      <c r="L50658" s="8">
        <v>0.88800000000000001</v>
      </c>
      <c r="M50658" s="1"/>
    </row>
    <row r="50659" spans="2:13" x14ac:dyDescent="0.25">
      <c r="B50659">
        <v>-140</v>
      </c>
      <c r="C50659">
        <v>-7</v>
      </c>
      <c r="D50659">
        <v>0</v>
      </c>
      <c r="E50659">
        <v>2</v>
      </c>
      <c r="F50659" s="1">
        <v>80.53</v>
      </c>
      <c r="G50659" s="1">
        <v>79.38</v>
      </c>
      <c r="H50659" s="1">
        <v>0.67</v>
      </c>
      <c r="I50659" s="1">
        <v>1.1499999999999999</v>
      </c>
      <c r="J50659" s="1">
        <v>1.72</v>
      </c>
      <c r="K50659" s="19">
        <v>0.10500000000000001</v>
      </c>
      <c r="L50659" s="8">
        <v>0.95199999999999996</v>
      </c>
      <c r="M50659" s="1"/>
    </row>
    <row r="50660" spans="2:13" x14ac:dyDescent="0.25">
      <c r="B50660">
        <v>-140</v>
      </c>
      <c r="C50660">
        <v>-7</v>
      </c>
      <c r="D50660">
        <v>0</v>
      </c>
      <c r="E50660">
        <v>3</v>
      </c>
      <c r="F50660" s="1">
        <v>82.39</v>
      </c>
      <c r="G50660" s="1">
        <v>81.53</v>
      </c>
      <c r="H50660" s="1">
        <v>0.8</v>
      </c>
      <c r="I50660" s="1">
        <v>0.86</v>
      </c>
      <c r="J50660" s="1">
        <v>1.07</v>
      </c>
      <c r="K50660" s="19">
        <v>3.3999999999999996E-2</v>
      </c>
      <c r="L50660" s="8">
        <v>0.84099999999999997</v>
      </c>
      <c r="M50660" s="1"/>
    </row>
    <row r="50661" spans="2:13" x14ac:dyDescent="0.25">
      <c r="B50661">
        <v>-139</v>
      </c>
      <c r="C50661">
        <v>-7</v>
      </c>
      <c r="D50661">
        <v>0</v>
      </c>
      <c r="E50661">
        <v>2</v>
      </c>
      <c r="F50661" s="1">
        <v>80.45</v>
      </c>
      <c r="G50661" s="1">
        <v>79.319999999999993</v>
      </c>
      <c r="H50661" s="1">
        <v>0.67</v>
      </c>
      <c r="I50661" s="1">
        <v>1.1299999999999999</v>
      </c>
      <c r="J50661" s="1">
        <v>1.69</v>
      </c>
      <c r="K50661" s="19">
        <v>9.5999999999999988E-2</v>
      </c>
      <c r="L50661" s="8">
        <v>0.93600000000000005</v>
      </c>
      <c r="M50661" s="1"/>
    </row>
    <row r="50662" spans="2:13" x14ac:dyDescent="0.25">
      <c r="B50662">
        <v>-139</v>
      </c>
      <c r="C50662">
        <v>-7</v>
      </c>
      <c r="D50662">
        <v>0</v>
      </c>
      <c r="E50662">
        <v>3</v>
      </c>
      <c r="F50662" s="1">
        <v>82.31</v>
      </c>
      <c r="G50662" s="1">
        <v>81.45</v>
      </c>
      <c r="H50662" s="1">
        <v>0.78</v>
      </c>
      <c r="I50662" s="1">
        <v>0.86</v>
      </c>
      <c r="J50662" s="1">
        <v>1.1000000000000001</v>
      </c>
      <c r="K50662" s="19">
        <v>2.3999999999999997E-2</v>
      </c>
      <c r="L50662" s="8">
        <v>0.873</v>
      </c>
      <c r="M50662" s="1"/>
    </row>
    <row r="50663" spans="2:13" x14ac:dyDescent="0.25">
      <c r="B50663">
        <v>-138</v>
      </c>
      <c r="C50663">
        <v>-7</v>
      </c>
      <c r="D50663">
        <v>0</v>
      </c>
      <c r="E50663">
        <v>2</v>
      </c>
      <c r="F50663" s="1">
        <v>80.38</v>
      </c>
      <c r="G50663" s="1">
        <v>79.31</v>
      </c>
      <c r="H50663" s="1">
        <v>0.67</v>
      </c>
      <c r="I50663" s="1">
        <v>1.07</v>
      </c>
      <c r="J50663" s="1">
        <v>1.6</v>
      </c>
      <c r="K50663" s="19">
        <v>7.4999999999999997E-2</v>
      </c>
      <c r="L50663" s="8">
        <v>0.93600000000000005</v>
      </c>
      <c r="M50663" s="1"/>
    </row>
    <row r="50664" spans="2:13" x14ac:dyDescent="0.25">
      <c r="B50664">
        <v>-138</v>
      </c>
      <c r="C50664">
        <v>-7</v>
      </c>
      <c r="D50664">
        <v>0</v>
      </c>
      <c r="E50664">
        <v>3</v>
      </c>
      <c r="F50664" s="1">
        <v>82.24</v>
      </c>
      <c r="G50664" s="1">
        <v>81.53</v>
      </c>
      <c r="H50664" s="1">
        <v>0.82</v>
      </c>
      <c r="I50664" s="1">
        <v>0.71</v>
      </c>
      <c r="J50664" s="1">
        <v>0.86</v>
      </c>
      <c r="K50664" s="19">
        <v>-3.5000000000000003E-2</v>
      </c>
      <c r="L50664" s="8">
        <v>0.80900000000000005</v>
      </c>
      <c r="M50664" s="1"/>
    </row>
    <row r="50665" spans="2:13" x14ac:dyDescent="0.25">
      <c r="B50665">
        <v>-137</v>
      </c>
      <c r="C50665">
        <v>-7</v>
      </c>
      <c r="D50665">
        <v>0</v>
      </c>
      <c r="E50665">
        <v>2</v>
      </c>
      <c r="F50665" s="1">
        <v>80.290000000000006</v>
      </c>
      <c r="G50665" s="1">
        <v>79.2</v>
      </c>
      <c r="H50665" s="1">
        <v>0.67</v>
      </c>
      <c r="I50665" s="1">
        <v>1.0900000000000001</v>
      </c>
      <c r="J50665" s="1">
        <v>1.62</v>
      </c>
      <c r="K50665" s="19">
        <v>7.400000000000001E-2</v>
      </c>
      <c r="L50665" s="8">
        <v>0.93600000000000005</v>
      </c>
      <c r="M50665" s="1"/>
    </row>
    <row r="50666" spans="2:13" x14ac:dyDescent="0.25">
      <c r="B50666">
        <v>-137</v>
      </c>
      <c r="C50666">
        <v>-7</v>
      </c>
      <c r="D50666">
        <v>0</v>
      </c>
      <c r="E50666">
        <v>3</v>
      </c>
      <c r="F50666" s="1">
        <v>82.13</v>
      </c>
      <c r="G50666" s="1">
        <v>81.459999999999994</v>
      </c>
      <c r="H50666" s="1">
        <v>0.84</v>
      </c>
      <c r="I50666" s="1">
        <v>0.67</v>
      </c>
      <c r="J50666" s="1">
        <v>0.8</v>
      </c>
      <c r="K50666" s="19">
        <v>-6.7999999999999991E-2</v>
      </c>
      <c r="L50666" s="8">
        <v>0.77700000000000002</v>
      </c>
      <c r="M50666" s="1"/>
    </row>
    <row r="50667" spans="2:13" x14ac:dyDescent="0.25">
      <c r="B50667">
        <v>-136</v>
      </c>
      <c r="C50667">
        <v>-7</v>
      </c>
      <c r="D50667">
        <v>0</v>
      </c>
      <c r="E50667">
        <v>2</v>
      </c>
      <c r="F50667" s="1">
        <v>80.19</v>
      </c>
      <c r="G50667" s="1">
        <v>79.08</v>
      </c>
      <c r="H50667" s="1">
        <v>0.67</v>
      </c>
      <c r="I50667" s="1">
        <v>1.1100000000000001</v>
      </c>
      <c r="J50667" s="1">
        <v>1.65</v>
      </c>
      <c r="K50667" s="19">
        <v>9.0999999999999998E-2</v>
      </c>
      <c r="L50667" s="8">
        <v>0.93600000000000005</v>
      </c>
      <c r="M50667" s="1"/>
    </row>
    <row r="50668" spans="2:13" x14ac:dyDescent="0.25">
      <c r="B50668">
        <v>-136</v>
      </c>
      <c r="C50668">
        <v>-7</v>
      </c>
      <c r="D50668">
        <v>0</v>
      </c>
      <c r="E50668">
        <v>3</v>
      </c>
      <c r="F50668" s="1">
        <v>82</v>
      </c>
      <c r="G50668" s="1">
        <v>81.150000000000006</v>
      </c>
      <c r="H50668" s="1">
        <v>0.78</v>
      </c>
      <c r="I50668" s="1">
        <v>0.85</v>
      </c>
      <c r="J50668" s="1">
        <v>1.1000000000000001</v>
      </c>
      <c r="K50668" s="19">
        <v>-2E-3</v>
      </c>
      <c r="L50668" s="8">
        <v>0.85699999999999998</v>
      </c>
      <c r="M50668" s="1"/>
    </row>
    <row r="50669" spans="2:13" x14ac:dyDescent="0.25">
      <c r="B50669">
        <v>-135</v>
      </c>
      <c r="C50669">
        <v>-7</v>
      </c>
      <c r="D50669">
        <v>0</v>
      </c>
      <c r="E50669">
        <v>2</v>
      </c>
      <c r="F50669" s="1">
        <v>80.09</v>
      </c>
      <c r="G50669" s="1">
        <v>78.989999999999995</v>
      </c>
      <c r="H50669" s="1">
        <v>0.68</v>
      </c>
      <c r="I50669" s="1">
        <v>1.1000000000000001</v>
      </c>
      <c r="J50669" s="1">
        <v>1.62</v>
      </c>
      <c r="K50669" s="19">
        <v>9.2999999999999999E-2</v>
      </c>
      <c r="L50669" s="8">
        <v>0.93600000000000005</v>
      </c>
      <c r="M50669" s="1"/>
    </row>
    <row r="50670" spans="2:13" x14ac:dyDescent="0.25">
      <c r="B50670">
        <v>-135</v>
      </c>
      <c r="C50670">
        <v>-7</v>
      </c>
      <c r="D50670">
        <v>0</v>
      </c>
      <c r="E50670">
        <v>3</v>
      </c>
      <c r="F50670" s="1">
        <v>81.86</v>
      </c>
      <c r="G50670" s="1">
        <v>81.040000000000006</v>
      </c>
      <c r="H50670" s="1">
        <v>0.79</v>
      </c>
      <c r="I50670" s="1">
        <v>0.82</v>
      </c>
      <c r="J50670" s="1">
        <v>1.04</v>
      </c>
      <c r="K50670" s="19">
        <v>5.9999999999999993E-3</v>
      </c>
      <c r="L50670" s="8">
        <v>0.873</v>
      </c>
      <c r="M50670" s="1"/>
    </row>
    <row r="50671" spans="2:13" x14ac:dyDescent="0.25">
      <c r="B50671">
        <v>-134</v>
      </c>
      <c r="C50671">
        <v>-7</v>
      </c>
      <c r="D50671">
        <v>0</v>
      </c>
      <c r="E50671">
        <v>2</v>
      </c>
      <c r="F50671" s="1">
        <v>79.989999999999995</v>
      </c>
      <c r="G50671" s="1">
        <v>78.900000000000006</v>
      </c>
      <c r="H50671" s="1">
        <v>0.69</v>
      </c>
      <c r="I50671" s="1">
        <v>1.0900000000000001</v>
      </c>
      <c r="J50671" s="1">
        <v>1.59</v>
      </c>
      <c r="K50671" s="19">
        <v>9.5000000000000001E-2</v>
      </c>
      <c r="L50671" s="8">
        <v>0.92</v>
      </c>
      <c r="M50671" s="1"/>
    </row>
    <row r="50672" spans="2:13" x14ac:dyDescent="0.25">
      <c r="B50672">
        <v>-134</v>
      </c>
      <c r="C50672">
        <v>-7</v>
      </c>
      <c r="D50672">
        <v>0</v>
      </c>
      <c r="E50672">
        <v>3</v>
      </c>
      <c r="F50672" s="1">
        <v>81.760000000000005</v>
      </c>
      <c r="G50672" s="1">
        <v>80.930000000000007</v>
      </c>
      <c r="H50672" s="1">
        <v>0.79</v>
      </c>
      <c r="I50672" s="1">
        <v>0.83</v>
      </c>
      <c r="J50672" s="1">
        <v>1.04</v>
      </c>
      <c r="K50672" s="19">
        <v>2E-3</v>
      </c>
      <c r="L50672" s="8">
        <v>0.873</v>
      </c>
      <c r="M50672" s="1"/>
    </row>
    <row r="50673" spans="2:13" x14ac:dyDescent="0.25">
      <c r="B50673">
        <v>-133</v>
      </c>
      <c r="C50673">
        <v>-7</v>
      </c>
      <c r="D50673">
        <v>0</v>
      </c>
      <c r="E50673">
        <v>2</v>
      </c>
      <c r="F50673" s="1">
        <v>79.88</v>
      </c>
      <c r="G50673" s="1">
        <v>78.790000000000006</v>
      </c>
      <c r="H50673" s="1">
        <v>0.7</v>
      </c>
      <c r="I50673" s="1">
        <v>1.0900000000000001</v>
      </c>
      <c r="J50673" s="1">
        <v>1.56</v>
      </c>
      <c r="K50673" s="19">
        <v>0.1</v>
      </c>
      <c r="L50673" s="8">
        <v>0.90400000000000003</v>
      </c>
      <c r="M50673" s="1"/>
    </row>
    <row r="50674" spans="2:13" x14ac:dyDescent="0.25">
      <c r="B50674">
        <v>-133</v>
      </c>
      <c r="C50674">
        <v>-7</v>
      </c>
      <c r="D50674">
        <v>0</v>
      </c>
      <c r="E50674">
        <v>3</v>
      </c>
      <c r="F50674" s="1">
        <v>81.66</v>
      </c>
      <c r="G50674" s="1">
        <v>80.78</v>
      </c>
      <c r="H50674" s="1">
        <v>0.8</v>
      </c>
      <c r="I50674" s="1">
        <v>0.88</v>
      </c>
      <c r="J50674" s="1">
        <v>1.1000000000000001</v>
      </c>
      <c r="K50674" s="19">
        <v>1.7999999999999999E-2</v>
      </c>
      <c r="L50674" s="8">
        <v>0.88800000000000001</v>
      </c>
      <c r="M50674" s="1"/>
    </row>
    <row r="50675" spans="2:13" x14ac:dyDescent="0.25">
      <c r="B50675">
        <v>-132</v>
      </c>
      <c r="C50675">
        <v>-7</v>
      </c>
      <c r="D50675">
        <v>0</v>
      </c>
      <c r="E50675">
        <v>2</v>
      </c>
      <c r="F50675" s="1">
        <v>79.790000000000006</v>
      </c>
      <c r="G50675" s="1">
        <v>78.680000000000007</v>
      </c>
      <c r="H50675" s="1">
        <v>0.7</v>
      </c>
      <c r="I50675" s="1">
        <v>1.1100000000000001</v>
      </c>
      <c r="J50675" s="1">
        <v>1.58</v>
      </c>
      <c r="K50675" s="19">
        <v>0.104</v>
      </c>
      <c r="L50675" s="8">
        <v>0.90400000000000003</v>
      </c>
      <c r="M50675" s="1"/>
    </row>
    <row r="50676" spans="2:13" x14ac:dyDescent="0.25">
      <c r="B50676">
        <v>-132</v>
      </c>
      <c r="C50676">
        <v>-7</v>
      </c>
      <c r="D50676">
        <v>0</v>
      </c>
      <c r="E50676">
        <v>3</v>
      </c>
      <c r="F50676" s="1">
        <v>81.540000000000006</v>
      </c>
      <c r="G50676" s="1">
        <v>80.64</v>
      </c>
      <c r="H50676" s="1">
        <v>0.8</v>
      </c>
      <c r="I50676" s="1">
        <v>0.9</v>
      </c>
      <c r="J50676" s="1">
        <v>1.1299999999999999</v>
      </c>
      <c r="K50676" s="19">
        <v>0.02</v>
      </c>
      <c r="L50676" s="8">
        <v>0.90400000000000003</v>
      </c>
      <c r="M50676" s="1"/>
    </row>
    <row r="50677" spans="2:13" x14ac:dyDescent="0.25">
      <c r="B50677">
        <v>-131</v>
      </c>
      <c r="C50677">
        <v>-7</v>
      </c>
      <c r="D50677">
        <v>0</v>
      </c>
      <c r="E50677">
        <v>2</v>
      </c>
      <c r="F50677" s="1">
        <v>79.69</v>
      </c>
      <c r="G50677" s="1">
        <v>78.569999999999993</v>
      </c>
      <c r="H50677" s="1">
        <v>0.71</v>
      </c>
      <c r="I50677" s="1">
        <v>1.1200000000000001</v>
      </c>
      <c r="J50677" s="1">
        <v>1.58</v>
      </c>
      <c r="K50677" s="19">
        <v>0.10999999999999999</v>
      </c>
      <c r="L50677" s="8">
        <v>0.92</v>
      </c>
      <c r="M50677" s="1"/>
    </row>
    <row r="50678" spans="2:13" x14ac:dyDescent="0.25">
      <c r="B50678">
        <v>-131</v>
      </c>
      <c r="C50678">
        <v>-7</v>
      </c>
      <c r="D50678">
        <v>0</v>
      </c>
      <c r="E50678">
        <v>3</v>
      </c>
      <c r="F50678" s="1">
        <v>81.45</v>
      </c>
      <c r="G50678" s="1">
        <v>80.5</v>
      </c>
      <c r="H50678" s="1">
        <v>0.79</v>
      </c>
      <c r="I50678" s="1">
        <v>0.95</v>
      </c>
      <c r="J50678" s="1">
        <v>1.2</v>
      </c>
      <c r="K50678" s="19">
        <v>2.5000000000000001E-2</v>
      </c>
      <c r="L50678" s="8">
        <v>0.90400000000000003</v>
      </c>
      <c r="M50678" s="1"/>
    </row>
    <row r="50679" spans="2:13" x14ac:dyDescent="0.25">
      <c r="B50679">
        <v>-130</v>
      </c>
      <c r="C50679">
        <v>-7</v>
      </c>
      <c r="D50679">
        <v>0</v>
      </c>
      <c r="E50679">
        <v>2</v>
      </c>
      <c r="F50679" s="1">
        <v>79.59</v>
      </c>
      <c r="G50679" s="1">
        <v>78.45</v>
      </c>
      <c r="H50679" s="1">
        <v>0.73</v>
      </c>
      <c r="I50679" s="1">
        <v>1.1399999999999999</v>
      </c>
      <c r="J50679" s="1">
        <v>1.57</v>
      </c>
      <c r="K50679" s="19">
        <v>0.11700000000000001</v>
      </c>
      <c r="L50679" s="8">
        <v>0.90400000000000003</v>
      </c>
      <c r="M50679" s="1"/>
    </row>
    <row r="50680" spans="2:13" x14ac:dyDescent="0.25">
      <c r="B50680">
        <v>-130</v>
      </c>
      <c r="C50680">
        <v>-7</v>
      </c>
      <c r="D50680">
        <v>0</v>
      </c>
      <c r="E50680">
        <v>3</v>
      </c>
      <c r="F50680" s="1">
        <v>81.319999999999993</v>
      </c>
      <c r="G50680" s="1">
        <v>80.33</v>
      </c>
      <c r="H50680" s="1">
        <v>0.82</v>
      </c>
      <c r="I50680" s="1">
        <v>0.99</v>
      </c>
      <c r="J50680" s="1">
        <v>1.21</v>
      </c>
      <c r="K50680" s="19">
        <v>4.4999999999999998E-2</v>
      </c>
      <c r="L50680" s="8">
        <v>0.90400000000000003</v>
      </c>
      <c r="M50680" s="1"/>
    </row>
    <row r="50681" spans="2:13" x14ac:dyDescent="0.25">
      <c r="B50681">
        <v>-129</v>
      </c>
      <c r="C50681">
        <v>-7</v>
      </c>
      <c r="D50681">
        <v>0</v>
      </c>
      <c r="E50681">
        <v>2</v>
      </c>
      <c r="F50681" s="1">
        <v>79.510000000000005</v>
      </c>
      <c r="G50681" s="1">
        <v>78.349999999999994</v>
      </c>
      <c r="H50681" s="1">
        <v>0.73</v>
      </c>
      <c r="I50681" s="1">
        <v>1.1599999999999999</v>
      </c>
      <c r="J50681" s="1">
        <v>1.58</v>
      </c>
      <c r="K50681" s="19">
        <v>0.12200000000000001</v>
      </c>
      <c r="L50681" s="8">
        <v>0.90400000000000003</v>
      </c>
      <c r="M50681" s="1"/>
    </row>
    <row r="50682" spans="2:13" x14ac:dyDescent="0.25">
      <c r="B50682">
        <v>-129</v>
      </c>
      <c r="C50682">
        <v>-7</v>
      </c>
      <c r="D50682">
        <v>0</v>
      </c>
      <c r="E50682">
        <v>3</v>
      </c>
      <c r="F50682" s="1">
        <v>81.27</v>
      </c>
      <c r="G50682" s="1">
        <v>80.209999999999994</v>
      </c>
      <c r="H50682" s="1">
        <v>0.83</v>
      </c>
      <c r="I50682" s="1">
        <v>1.06</v>
      </c>
      <c r="J50682" s="1">
        <v>1.28</v>
      </c>
      <c r="K50682" s="19">
        <v>5.2999999999999999E-2</v>
      </c>
      <c r="L50682" s="8">
        <v>0.90400000000000003</v>
      </c>
      <c r="M50682" s="1"/>
    </row>
    <row r="50683" spans="2:13" x14ac:dyDescent="0.25">
      <c r="B50683">
        <v>-128</v>
      </c>
      <c r="C50683">
        <v>-7</v>
      </c>
      <c r="D50683">
        <v>0</v>
      </c>
      <c r="E50683">
        <v>2</v>
      </c>
      <c r="F50683" s="1">
        <v>79.41</v>
      </c>
      <c r="G50683" s="1">
        <v>78.23</v>
      </c>
      <c r="H50683" s="1">
        <v>0.74</v>
      </c>
      <c r="I50683" s="1">
        <v>1.18</v>
      </c>
      <c r="J50683" s="1">
        <v>1.6</v>
      </c>
      <c r="K50683" s="19">
        <v>0.129</v>
      </c>
      <c r="L50683" s="8">
        <v>0.90400000000000003</v>
      </c>
      <c r="M50683" s="1"/>
    </row>
    <row r="50684" spans="2:13" x14ac:dyDescent="0.25">
      <c r="B50684">
        <v>-128</v>
      </c>
      <c r="C50684">
        <v>-7</v>
      </c>
      <c r="D50684">
        <v>0</v>
      </c>
      <c r="E50684">
        <v>3</v>
      </c>
      <c r="F50684" s="1">
        <v>81.17</v>
      </c>
      <c r="G50684" s="1">
        <v>80.040000000000006</v>
      </c>
      <c r="H50684" s="1">
        <v>0.83</v>
      </c>
      <c r="I50684" s="1">
        <v>1.1299999999999999</v>
      </c>
      <c r="J50684" s="1">
        <v>1.37</v>
      </c>
      <c r="K50684" s="19">
        <v>7.6999999999999999E-2</v>
      </c>
      <c r="L50684" s="8">
        <v>0.90400000000000003</v>
      </c>
      <c r="M50684" s="1"/>
    </row>
    <row r="50685" spans="2:13" x14ac:dyDescent="0.25">
      <c r="B50685">
        <v>-127</v>
      </c>
      <c r="C50685">
        <v>-7</v>
      </c>
      <c r="D50685">
        <v>0</v>
      </c>
      <c r="E50685">
        <v>2</v>
      </c>
      <c r="F50685" s="1">
        <v>79.319999999999993</v>
      </c>
      <c r="G50685" s="1">
        <v>78.150000000000006</v>
      </c>
      <c r="H50685" s="1">
        <v>0.73</v>
      </c>
      <c r="I50685" s="1">
        <v>1.17</v>
      </c>
      <c r="J50685" s="1">
        <v>1.6</v>
      </c>
      <c r="K50685" s="19">
        <v>0.121</v>
      </c>
      <c r="L50685" s="8">
        <v>0.90400000000000003</v>
      </c>
      <c r="M50685" s="1"/>
    </row>
    <row r="50686" spans="2:13" x14ac:dyDescent="0.25">
      <c r="B50686">
        <v>-127</v>
      </c>
      <c r="C50686">
        <v>-7</v>
      </c>
      <c r="D50686">
        <v>0</v>
      </c>
      <c r="E50686">
        <v>3</v>
      </c>
      <c r="F50686" s="1">
        <v>81.05</v>
      </c>
      <c r="G50686" s="1">
        <v>79.97</v>
      </c>
      <c r="H50686" s="1">
        <v>0.82</v>
      </c>
      <c r="I50686" s="1">
        <v>1.08</v>
      </c>
      <c r="J50686" s="1">
        <v>1.32</v>
      </c>
      <c r="K50686" s="19">
        <v>0.06</v>
      </c>
      <c r="L50686" s="8">
        <v>0.90400000000000003</v>
      </c>
      <c r="M50686" s="1"/>
    </row>
    <row r="50687" spans="2:13" x14ac:dyDescent="0.25">
      <c r="B50687">
        <v>-126</v>
      </c>
      <c r="C50687">
        <v>-7</v>
      </c>
      <c r="D50687">
        <v>0</v>
      </c>
      <c r="E50687">
        <v>2</v>
      </c>
      <c r="F50687" s="1">
        <v>79.25</v>
      </c>
      <c r="G50687" s="1">
        <v>78.05</v>
      </c>
      <c r="H50687" s="1">
        <v>0.73</v>
      </c>
      <c r="I50687" s="1">
        <v>1.2</v>
      </c>
      <c r="J50687" s="1">
        <v>1.64</v>
      </c>
      <c r="K50687" s="19">
        <v>0.121</v>
      </c>
      <c r="L50687" s="8">
        <v>0.90400000000000003</v>
      </c>
      <c r="M50687" s="1"/>
    </row>
    <row r="50688" spans="2:13" x14ac:dyDescent="0.25">
      <c r="B50688">
        <v>-126</v>
      </c>
      <c r="C50688">
        <v>-7</v>
      </c>
      <c r="D50688">
        <v>0</v>
      </c>
      <c r="E50688">
        <v>3</v>
      </c>
      <c r="F50688" s="1">
        <v>80.959999999999994</v>
      </c>
      <c r="G50688" s="1">
        <v>79.87</v>
      </c>
      <c r="H50688" s="1">
        <v>0.81</v>
      </c>
      <c r="I50688" s="1">
        <v>1.0900000000000001</v>
      </c>
      <c r="J50688" s="1">
        <v>1.35</v>
      </c>
      <c r="K50688" s="19">
        <v>4.5999999999999999E-2</v>
      </c>
      <c r="L50688" s="8">
        <v>0.90400000000000003</v>
      </c>
      <c r="M50688" s="1"/>
    </row>
    <row r="50689" spans="2:13" x14ac:dyDescent="0.25">
      <c r="B50689">
        <v>-125</v>
      </c>
      <c r="C50689">
        <v>-7</v>
      </c>
      <c r="D50689">
        <v>0</v>
      </c>
      <c r="E50689">
        <v>2</v>
      </c>
      <c r="F50689" s="1">
        <v>79.17</v>
      </c>
      <c r="G50689" s="1">
        <v>77.95</v>
      </c>
      <c r="H50689" s="1">
        <v>0.74</v>
      </c>
      <c r="I50689" s="1">
        <v>1.22</v>
      </c>
      <c r="J50689" s="1">
        <v>1.65</v>
      </c>
      <c r="K50689" s="19">
        <v>0.12200000000000001</v>
      </c>
      <c r="L50689" s="8">
        <v>0.90400000000000003</v>
      </c>
      <c r="M50689" s="1"/>
    </row>
    <row r="50690" spans="2:13" x14ac:dyDescent="0.25">
      <c r="B50690">
        <v>-125</v>
      </c>
      <c r="C50690">
        <v>-7</v>
      </c>
      <c r="D50690">
        <v>0</v>
      </c>
      <c r="E50690">
        <v>3</v>
      </c>
      <c r="F50690" s="1">
        <v>80.89</v>
      </c>
      <c r="G50690" s="1">
        <v>79.75</v>
      </c>
      <c r="H50690" s="1">
        <v>0.81</v>
      </c>
      <c r="I50690" s="1">
        <v>1.1399999999999999</v>
      </c>
      <c r="J50690" s="1">
        <v>1.4</v>
      </c>
      <c r="K50690" s="19">
        <v>4.7999999999999994E-2</v>
      </c>
      <c r="L50690" s="8">
        <v>0.90400000000000003</v>
      </c>
      <c r="M50690" s="1"/>
    </row>
    <row r="50691" spans="2:13" x14ac:dyDescent="0.25">
      <c r="B50691">
        <v>-124</v>
      </c>
      <c r="C50691">
        <v>-7</v>
      </c>
      <c r="D50691">
        <v>0</v>
      </c>
      <c r="E50691">
        <v>2</v>
      </c>
      <c r="F50691" s="1">
        <v>79.06</v>
      </c>
      <c r="G50691" s="1">
        <v>77.81</v>
      </c>
      <c r="H50691" s="1">
        <v>0.76</v>
      </c>
      <c r="I50691" s="1">
        <v>1.25</v>
      </c>
      <c r="J50691" s="1">
        <v>1.65</v>
      </c>
      <c r="K50691" s="19">
        <v>0.13200000000000001</v>
      </c>
      <c r="L50691" s="8">
        <v>0.90400000000000003</v>
      </c>
      <c r="M50691" s="1"/>
    </row>
    <row r="50692" spans="2:13" x14ac:dyDescent="0.25">
      <c r="B50692">
        <v>-124</v>
      </c>
      <c r="C50692">
        <v>-7</v>
      </c>
      <c r="D50692">
        <v>0</v>
      </c>
      <c r="E50692">
        <v>3</v>
      </c>
      <c r="F50692" s="1">
        <v>80.790000000000006</v>
      </c>
      <c r="G50692" s="1">
        <v>79.599999999999994</v>
      </c>
      <c r="H50692" s="1">
        <v>0.83</v>
      </c>
      <c r="I50692" s="1">
        <v>1.19</v>
      </c>
      <c r="J50692" s="1">
        <v>1.43</v>
      </c>
      <c r="K50692" s="19">
        <v>6.1000000000000006E-2</v>
      </c>
      <c r="L50692" s="8">
        <v>0.90400000000000003</v>
      </c>
      <c r="M50692" s="1"/>
    </row>
    <row r="50693" spans="2:13" x14ac:dyDescent="0.25">
      <c r="B50693">
        <v>-123</v>
      </c>
      <c r="C50693">
        <v>-7</v>
      </c>
      <c r="D50693">
        <v>0</v>
      </c>
      <c r="E50693">
        <v>2</v>
      </c>
      <c r="F50693" s="1">
        <v>78.97</v>
      </c>
      <c r="G50693" s="1">
        <v>77.7</v>
      </c>
      <c r="H50693" s="1">
        <v>0.76</v>
      </c>
      <c r="I50693" s="1">
        <v>1.27</v>
      </c>
      <c r="J50693" s="1">
        <v>1.66</v>
      </c>
      <c r="K50693" s="19">
        <v>0.13899999999999998</v>
      </c>
      <c r="L50693" s="8">
        <v>0.90400000000000003</v>
      </c>
      <c r="M50693" s="1"/>
    </row>
    <row r="50694" spans="2:13" x14ac:dyDescent="0.25">
      <c r="B50694">
        <v>-123</v>
      </c>
      <c r="C50694">
        <v>-7</v>
      </c>
      <c r="D50694">
        <v>0</v>
      </c>
      <c r="E50694">
        <v>3</v>
      </c>
      <c r="F50694" s="1">
        <v>80.69</v>
      </c>
      <c r="G50694" s="1">
        <v>79.41</v>
      </c>
      <c r="H50694" s="1">
        <v>0.83</v>
      </c>
      <c r="I50694" s="1">
        <v>1.28</v>
      </c>
      <c r="J50694" s="1">
        <v>1.55</v>
      </c>
      <c r="K50694" s="19">
        <v>8.6999999999999994E-2</v>
      </c>
      <c r="L50694" s="8">
        <v>0.90400000000000003</v>
      </c>
      <c r="M50694" s="1"/>
    </row>
    <row r="50695" spans="2:13" x14ac:dyDescent="0.25">
      <c r="B50695">
        <v>-122</v>
      </c>
      <c r="C50695">
        <v>-7</v>
      </c>
      <c r="D50695">
        <v>0</v>
      </c>
      <c r="E50695">
        <v>2</v>
      </c>
      <c r="F50695" s="1">
        <v>78.84</v>
      </c>
      <c r="G50695" s="1">
        <v>77.599999999999994</v>
      </c>
      <c r="H50695" s="1">
        <v>0.78</v>
      </c>
      <c r="I50695" s="1">
        <v>1.24</v>
      </c>
      <c r="J50695" s="1">
        <v>1.61</v>
      </c>
      <c r="K50695" s="19">
        <v>0.13899999999999998</v>
      </c>
      <c r="L50695" s="8">
        <v>0.90400000000000003</v>
      </c>
      <c r="M50695" s="1"/>
    </row>
    <row r="50696" spans="2:13" x14ac:dyDescent="0.25">
      <c r="B50696">
        <v>-122</v>
      </c>
      <c r="C50696">
        <v>-7</v>
      </c>
      <c r="D50696">
        <v>0</v>
      </c>
      <c r="E50696">
        <v>3</v>
      </c>
      <c r="F50696" s="1">
        <v>80.53</v>
      </c>
      <c r="G50696" s="1">
        <v>79.36</v>
      </c>
      <c r="H50696" s="1">
        <v>0.84</v>
      </c>
      <c r="I50696" s="1">
        <v>1.17</v>
      </c>
      <c r="J50696" s="1">
        <v>1.4</v>
      </c>
      <c r="K50696" s="19">
        <v>7.6999999999999999E-2</v>
      </c>
      <c r="L50696" s="8">
        <v>0.90400000000000003</v>
      </c>
      <c r="M50696" s="1"/>
    </row>
    <row r="50697" spans="2:13" x14ac:dyDescent="0.25">
      <c r="B50697">
        <v>-121</v>
      </c>
      <c r="C50697">
        <v>-7</v>
      </c>
      <c r="D50697">
        <v>0</v>
      </c>
      <c r="E50697">
        <v>2</v>
      </c>
      <c r="F50697" s="1">
        <v>78.72</v>
      </c>
      <c r="G50697" s="1">
        <v>77.459999999999994</v>
      </c>
      <c r="H50697" s="1">
        <v>0.78</v>
      </c>
      <c r="I50697" s="1">
        <v>1.26</v>
      </c>
      <c r="J50697" s="1">
        <v>1.6</v>
      </c>
      <c r="K50697" s="19">
        <v>0.14500000000000002</v>
      </c>
      <c r="L50697" s="8">
        <v>0.90400000000000003</v>
      </c>
      <c r="M50697" s="1"/>
    </row>
    <row r="50698" spans="2:13" x14ac:dyDescent="0.25">
      <c r="B50698">
        <v>-121</v>
      </c>
      <c r="C50698">
        <v>-7</v>
      </c>
      <c r="D50698">
        <v>0</v>
      </c>
      <c r="E50698">
        <v>3</v>
      </c>
      <c r="F50698" s="1">
        <v>80.41</v>
      </c>
      <c r="G50698" s="1">
        <v>79.209999999999994</v>
      </c>
      <c r="H50698" s="1">
        <v>0.88</v>
      </c>
      <c r="I50698" s="1">
        <v>1.2</v>
      </c>
      <c r="J50698" s="1">
        <v>1.37</v>
      </c>
      <c r="K50698" s="19">
        <v>9.0999999999999998E-2</v>
      </c>
      <c r="L50698" s="8">
        <v>0.90400000000000003</v>
      </c>
      <c r="M50698" s="1"/>
    </row>
    <row r="50699" spans="2:13" x14ac:dyDescent="0.25">
      <c r="B50699">
        <v>-120</v>
      </c>
      <c r="C50699">
        <v>-7</v>
      </c>
      <c r="D50699">
        <v>0</v>
      </c>
      <c r="E50699">
        <v>2</v>
      </c>
      <c r="F50699" s="1">
        <v>78.62</v>
      </c>
      <c r="G50699" s="1">
        <v>77.319999999999993</v>
      </c>
      <c r="H50699" s="1">
        <v>0.78</v>
      </c>
      <c r="I50699" s="1">
        <v>1.3</v>
      </c>
      <c r="J50699" s="1">
        <v>1.67</v>
      </c>
      <c r="K50699" s="19">
        <v>0.15</v>
      </c>
      <c r="L50699" s="8">
        <v>0.90400000000000003</v>
      </c>
      <c r="M50699" s="1"/>
    </row>
    <row r="50700" spans="2:13" x14ac:dyDescent="0.25">
      <c r="B50700">
        <v>-120</v>
      </c>
      <c r="C50700">
        <v>-7</v>
      </c>
      <c r="D50700">
        <v>0</v>
      </c>
      <c r="E50700">
        <v>3</v>
      </c>
      <c r="F50700" s="1">
        <v>80.3</v>
      </c>
      <c r="G50700" s="1">
        <v>78.959999999999994</v>
      </c>
      <c r="H50700" s="1">
        <v>0.86</v>
      </c>
      <c r="I50700" s="1">
        <v>1.34</v>
      </c>
      <c r="J50700" s="1">
        <v>1.55</v>
      </c>
      <c r="K50700" s="19">
        <v>0.106</v>
      </c>
      <c r="L50700" s="8">
        <v>0.90400000000000003</v>
      </c>
      <c r="M50700" s="1"/>
    </row>
    <row r="50701" spans="2:13" x14ac:dyDescent="0.25">
      <c r="B50701">
        <v>-119</v>
      </c>
      <c r="C50701">
        <v>-7</v>
      </c>
      <c r="D50701">
        <v>0</v>
      </c>
      <c r="E50701">
        <v>2</v>
      </c>
      <c r="F50701" s="1">
        <v>78.540000000000006</v>
      </c>
      <c r="G50701" s="1">
        <v>77.209999999999994</v>
      </c>
      <c r="H50701" s="1">
        <v>0.78</v>
      </c>
      <c r="I50701" s="1">
        <v>1.33</v>
      </c>
      <c r="J50701" s="1">
        <v>1.71</v>
      </c>
      <c r="K50701" s="19">
        <v>0.14899999999999999</v>
      </c>
      <c r="L50701" s="8">
        <v>0.90400000000000003</v>
      </c>
      <c r="M50701" s="1"/>
    </row>
    <row r="50702" spans="2:13" x14ac:dyDescent="0.25">
      <c r="B50702">
        <v>-119</v>
      </c>
      <c r="C50702">
        <v>-7</v>
      </c>
      <c r="D50702">
        <v>0</v>
      </c>
      <c r="E50702">
        <v>3</v>
      </c>
      <c r="F50702" s="1">
        <v>80.239999999999995</v>
      </c>
      <c r="G50702" s="1">
        <v>78.8</v>
      </c>
      <c r="H50702" s="1">
        <v>0.86</v>
      </c>
      <c r="I50702" s="1">
        <v>1.44</v>
      </c>
      <c r="J50702" s="1">
        <v>1.69</v>
      </c>
      <c r="K50702" s="19">
        <v>0.123</v>
      </c>
      <c r="L50702" s="8">
        <v>0.90400000000000003</v>
      </c>
      <c r="M50702" s="1"/>
    </row>
    <row r="50703" spans="2:13" x14ac:dyDescent="0.25">
      <c r="B50703">
        <v>-118</v>
      </c>
      <c r="C50703">
        <v>-7</v>
      </c>
      <c r="D50703">
        <v>0</v>
      </c>
      <c r="E50703">
        <v>2</v>
      </c>
      <c r="F50703" s="1">
        <v>78.45</v>
      </c>
      <c r="G50703" s="1">
        <v>77.099999999999994</v>
      </c>
      <c r="H50703" s="1">
        <v>0.78</v>
      </c>
      <c r="I50703" s="1">
        <v>1.35</v>
      </c>
      <c r="J50703" s="1">
        <v>1.73</v>
      </c>
      <c r="K50703" s="19">
        <v>0.14399999999999999</v>
      </c>
      <c r="L50703" s="8">
        <v>0.90400000000000003</v>
      </c>
      <c r="M50703" s="1"/>
    </row>
    <row r="50704" spans="2:13" x14ac:dyDescent="0.25">
      <c r="B50704">
        <v>-118</v>
      </c>
      <c r="C50704">
        <v>-7</v>
      </c>
      <c r="D50704">
        <v>0</v>
      </c>
      <c r="E50704">
        <v>3</v>
      </c>
      <c r="F50704" s="1">
        <v>80.16</v>
      </c>
      <c r="G50704" s="1">
        <v>78.69</v>
      </c>
      <c r="H50704" s="1">
        <v>0.85</v>
      </c>
      <c r="I50704" s="1">
        <v>1.47</v>
      </c>
      <c r="J50704" s="1">
        <v>1.72</v>
      </c>
      <c r="K50704" s="19">
        <v>0.111</v>
      </c>
      <c r="L50704" s="8">
        <v>0.90400000000000003</v>
      </c>
      <c r="M50704" s="1"/>
    </row>
    <row r="50705" spans="2:13" x14ac:dyDescent="0.25">
      <c r="B50705">
        <v>-117</v>
      </c>
      <c r="C50705">
        <v>-7</v>
      </c>
      <c r="D50705">
        <v>0</v>
      </c>
      <c r="E50705">
        <v>2</v>
      </c>
      <c r="F50705" s="1">
        <v>78.36</v>
      </c>
      <c r="G50705" s="1">
        <v>76.98</v>
      </c>
      <c r="H50705" s="1">
        <v>0.79</v>
      </c>
      <c r="I50705" s="1">
        <v>1.38</v>
      </c>
      <c r="J50705" s="1">
        <v>1.76</v>
      </c>
      <c r="K50705" s="19">
        <v>0.14500000000000002</v>
      </c>
      <c r="L50705" s="8">
        <v>0.90400000000000003</v>
      </c>
      <c r="M50705" s="1"/>
    </row>
    <row r="50706" spans="2:13" x14ac:dyDescent="0.25">
      <c r="B50706">
        <v>-117</v>
      </c>
      <c r="C50706">
        <v>-7</v>
      </c>
      <c r="D50706">
        <v>0</v>
      </c>
      <c r="E50706">
        <v>3</v>
      </c>
      <c r="F50706" s="1">
        <v>80.06</v>
      </c>
      <c r="G50706" s="1">
        <v>78.56</v>
      </c>
      <c r="H50706" s="1">
        <v>0.86</v>
      </c>
      <c r="I50706" s="1">
        <v>1.5</v>
      </c>
      <c r="J50706" s="1">
        <v>1.74</v>
      </c>
      <c r="K50706" s="19">
        <v>0.109</v>
      </c>
      <c r="L50706" s="8">
        <v>0.92</v>
      </c>
      <c r="M50706" s="1"/>
    </row>
    <row r="50707" spans="2:13" x14ac:dyDescent="0.25">
      <c r="B50707">
        <v>-116</v>
      </c>
      <c r="C50707">
        <v>-7</v>
      </c>
      <c r="D50707">
        <v>0</v>
      </c>
      <c r="E50707">
        <v>2</v>
      </c>
      <c r="F50707" s="1">
        <v>78.23</v>
      </c>
      <c r="G50707" s="1">
        <v>76.89</v>
      </c>
      <c r="H50707" s="1">
        <v>0.78</v>
      </c>
      <c r="I50707" s="1">
        <v>1.34</v>
      </c>
      <c r="J50707" s="1">
        <v>1.73</v>
      </c>
      <c r="K50707" s="19">
        <v>0.13700000000000001</v>
      </c>
      <c r="L50707" s="8">
        <v>0.90400000000000003</v>
      </c>
      <c r="M50707" s="1"/>
    </row>
    <row r="50708" spans="2:13" x14ac:dyDescent="0.25">
      <c r="B50708">
        <v>-116</v>
      </c>
      <c r="C50708">
        <v>-7</v>
      </c>
      <c r="D50708">
        <v>0</v>
      </c>
      <c r="E50708">
        <v>3</v>
      </c>
      <c r="F50708" s="1">
        <v>79.930000000000007</v>
      </c>
      <c r="G50708" s="1">
        <v>78.48</v>
      </c>
      <c r="H50708" s="1">
        <v>0.87</v>
      </c>
      <c r="I50708" s="1">
        <v>1.45</v>
      </c>
      <c r="J50708" s="1">
        <v>1.67</v>
      </c>
      <c r="K50708" s="19">
        <v>9.5999999999999988E-2</v>
      </c>
      <c r="L50708" s="8">
        <v>0.93600000000000005</v>
      </c>
      <c r="M50708" s="1"/>
    </row>
    <row r="50709" spans="2:13" x14ac:dyDescent="0.25">
      <c r="B50709">
        <v>-115</v>
      </c>
      <c r="C50709">
        <v>-7</v>
      </c>
      <c r="D50709">
        <v>0</v>
      </c>
      <c r="E50709">
        <v>2</v>
      </c>
      <c r="F50709" s="1">
        <v>78.099999999999994</v>
      </c>
      <c r="G50709" s="1">
        <v>76.77</v>
      </c>
      <c r="H50709" s="1">
        <v>0.77</v>
      </c>
      <c r="I50709" s="1">
        <v>1.33</v>
      </c>
      <c r="J50709" s="1">
        <v>1.71</v>
      </c>
      <c r="K50709" s="19">
        <v>0.13400000000000001</v>
      </c>
      <c r="L50709" s="8">
        <v>0.90400000000000003</v>
      </c>
      <c r="M50709" s="1"/>
    </row>
    <row r="50710" spans="2:13" x14ac:dyDescent="0.25">
      <c r="B50710">
        <v>-115</v>
      </c>
      <c r="C50710">
        <v>-7</v>
      </c>
      <c r="D50710">
        <v>0</v>
      </c>
      <c r="E50710">
        <v>3</v>
      </c>
      <c r="F50710" s="1">
        <v>79.819999999999993</v>
      </c>
      <c r="G50710" s="1">
        <v>78.39</v>
      </c>
      <c r="H50710" s="1">
        <v>0.86</v>
      </c>
      <c r="I50710" s="1">
        <v>1.43</v>
      </c>
      <c r="J50710" s="1">
        <v>1.66</v>
      </c>
      <c r="K50710" s="19">
        <v>8.5000000000000006E-2</v>
      </c>
      <c r="L50710" s="8">
        <v>0.90400000000000003</v>
      </c>
      <c r="M50710" s="1"/>
    </row>
    <row r="50711" spans="2:13" x14ac:dyDescent="0.25">
      <c r="B50711">
        <v>-114</v>
      </c>
      <c r="C50711">
        <v>-7</v>
      </c>
      <c r="D50711">
        <v>0</v>
      </c>
      <c r="E50711">
        <v>2</v>
      </c>
      <c r="F50711" s="1">
        <v>77.989999999999995</v>
      </c>
      <c r="G50711" s="1">
        <v>76.66</v>
      </c>
      <c r="H50711" s="1">
        <v>0.77</v>
      </c>
      <c r="I50711" s="1">
        <v>1.33</v>
      </c>
      <c r="J50711" s="1">
        <v>1.72</v>
      </c>
      <c r="K50711" s="19">
        <v>0.13300000000000001</v>
      </c>
      <c r="L50711" s="8">
        <v>0.90400000000000003</v>
      </c>
      <c r="M50711" s="1"/>
    </row>
    <row r="50712" spans="2:13" x14ac:dyDescent="0.25">
      <c r="B50712">
        <v>-114</v>
      </c>
      <c r="C50712">
        <v>-7</v>
      </c>
      <c r="D50712">
        <v>0</v>
      </c>
      <c r="E50712">
        <v>3</v>
      </c>
      <c r="F50712" s="1">
        <v>79.7</v>
      </c>
      <c r="G50712" s="1">
        <v>78.27</v>
      </c>
      <c r="H50712" s="1">
        <v>0.86</v>
      </c>
      <c r="I50712" s="1">
        <v>1.43</v>
      </c>
      <c r="J50712" s="1">
        <v>1.66</v>
      </c>
      <c r="K50712" s="19">
        <v>0.09</v>
      </c>
      <c r="L50712" s="8">
        <v>0.90400000000000003</v>
      </c>
      <c r="M50712" s="1"/>
    </row>
    <row r="50713" spans="2:13" x14ac:dyDescent="0.25">
      <c r="B50713">
        <v>-113</v>
      </c>
      <c r="C50713">
        <v>-7</v>
      </c>
      <c r="D50713">
        <v>0</v>
      </c>
      <c r="E50713">
        <v>2</v>
      </c>
      <c r="F50713" s="1">
        <v>77.89</v>
      </c>
      <c r="G50713" s="1">
        <v>76.540000000000006</v>
      </c>
      <c r="H50713" s="1">
        <v>0.78</v>
      </c>
      <c r="I50713" s="1">
        <v>1.35</v>
      </c>
      <c r="J50713" s="1">
        <v>1.74</v>
      </c>
      <c r="K50713" s="19">
        <v>0.13700000000000001</v>
      </c>
      <c r="L50713" s="8">
        <v>0.90400000000000003</v>
      </c>
      <c r="M50713" s="1"/>
    </row>
    <row r="50714" spans="2:13" x14ac:dyDescent="0.25">
      <c r="B50714">
        <v>-113</v>
      </c>
      <c r="C50714">
        <v>-7</v>
      </c>
      <c r="D50714">
        <v>0</v>
      </c>
      <c r="E50714">
        <v>3</v>
      </c>
      <c r="F50714" s="1">
        <v>79.61</v>
      </c>
      <c r="G50714" s="1">
        <v>78.16</v>
      </c>
      <c r="H50714" s="1">
        <v>0.86</v>
      </c>
      <c r="I50714" s="1">
        <v>1.45</v>
      </c>
      <c r="J50714" s="1">
        <v>1.69</v>
      </c>
      <c r="K50714" s="19">
        <v>8.8000000000000009E-2</v>
      </c>
      <c r="L50714" s="8">
        <v>0.90400000000000003</v>
      </c>
      <c r="M50714" s="1"/>
    </row>
    <row r="50715" spans="2:13" x14ac:dyDescent="0.25">
      <c r="B50715">
        <v>-112</v>
      </c>
      <c r="C50715">
        <v>-7</v>
      </c>
      <c r="D50715">
        <v>0</v>
      </c>
      <c r="E50715">
        <v>2</v>
      </c>
      <c r="F50715" s="1">
        <v>77.790000000000006</v>
      </c>
      <c r="G50715" s="1">
        <v>76.400000000000006</v>
      </c>
      <c r="H50715" s="1">
        <v>0.79</v>
      </c>
      <c r="I50715" s="1">
        <v>1.39</v>
      </c>
      <c r="J50715" s="1">
        <v>1.76</v>
      </c>
      <c r="K50715" s="19">
        <v>0.14300000000000002</v>
      </c>
      <c r="L50715" s="8">
        <v>0.90400000000000003</v>
      </c>
      <c r="M50715" s="1"/>
    </row>
    <row r="50716" spans="2:13" x14ac:dyDescent="0.25">
      <c r="B50716">
        <v>-112</v>
      </c>
      <c r="C50716">
        <v>-7</v>
      </c>
      <c r="D50716">
        <v>0</v>
      </c>
      <c r="E50716">
        <v>3</v>
      </c>
      <c r="F50716" s="1">
        <v>79.52</v>
      </c>
      <c r="G50716" s="1">
        <v>77.989999999999995</v>
      </c>
      <c r="H50716" s="1">
        <v>0.88</v>
      </c>
      <c r="I50716" s="1">
        <v>1.53</v>
      </c>
      <c r="J50716" s="1">
        <v>1.74</v>
      </c>
      <c r="K50716" s="19">
        <v>0.112</v>
      </c>
      <c r="L50716" s="8">
        <v>0.90400000000000003</v>
      </c>
      <c r="M50716" s="1"/>
    </row>
    <row r="50717" spans="2:13" x14ac:dyDescent="0.25">
      <c r="B50717">
        <v>-111</v>
      </c>
      <c r="C50717">
        <v>-7</v>
      </c>
      <c r="D50717">
        <v>0</v>
      </c>
      <c r="E50717">
        <v>2</v>
      </c>
      <c r="F50717" s="1">
        <v>77.67</v>
      </c>
      <c r="G50717" s="1">
        <v>76.27</v>
      </c>
      <c r="H50717" s="1">
        <v>0.79</v>
      </c>
      <c r="I50717" s="1">
        <v>1.4</v>
      </c>
      <c r="J50717" s="1">
        <v>1.76</v>
      </c>
      <c r="K50717" s="19">
        <v>0.14200000000000002</v>
      </c>
      <c r="L50717" s="8">
        <v>0.90400000000000003</v>
      </c>
      <c r="M50717" s="1"/>
    </row>
    <row r="50718" spans="2:13" x14ac:dyDescent="0.25">
      <c r="B50718">
        <v>-111</v>
      </c>
      <c r="C50718">
        <v>-7</v>
      </c>
      <c r="D50718">
        <v>0</v>
      </c>
      <c r="E50718">
        <v>3</v>
      </c>
      <c r="F50718" s="1">
        <v>79.39</v>
      </c>
      <c r="G50718" s="1">
        <v>77.849999999999994</v>
      </c>
      <c r="H50718" s="1">
        <v>0.88</v>
      </c>
      <c r="I50718" s="1">
        <v>1.54</v>
      </c>
      <c r="J50718" s="1">
        <v>1.74</v>
      </c>
      <c r="K50718" s="19">
        <v>0.11799999999999999</v>
      </c>
      <c r="L50718" s="8">
        <v>0.92</v>
      </c>
      <c r="M50718" s="1"/>
    </row>
    <row r="50719" spans="2:13" x14ac:dyDescent="0.25">
      <c r="B50719">
        <v>-110</v>
      </c>
      <c r="C50719">
        <v>-7</v>
      </c>
      <c r="D50719">
        <v>0</v>
      </c>
      <c r="E50719">
        <v>2</v>
      </c>
      <c r="F50719" s="1">
        <v>77.56</v>
      </c>
      <c r="G50719" s="1">
        <v>76.150000000000006</v>
      </c>
      <c r="H50719" s="1">
        <v>0.8</v>
      </c>
      <c r="I50719" s="1">
        <v>1.41</v>
      </c>
      <c r="J50719" s="1">
        <v>1.76</v>
      </c>
      <c r="K50719" s="19">
        <v>0.13700000000000001</v>
      </c>
      <c r="L50719" s="8">
        <v>0.90400000000000003</v>
      </c>
      <c r="M50719" s="1"/>
    </row>
    <row r="50720" spans="2:13" x14ac:dyDescent="0.25">
      <c r="B50720">
        <v>-110</v>
      </c>
      <c r="C50720">
        <v>-7</v>
      </c>
      <c r="D50720">
        <v>0</v>
      </c>
      <c r="E50720">
        <v>3</v>
      </c>
      <c r="F50720" s="1">
        <v>79.260000000000005</v>
      </c>
      <c r="G50720" s="1">
        <v>77.739999999999995</v>
      </c>
      <c r="H50720" s="1">
        <v>0.87</v>
      </c>
      <c r="I50720" s="1">
        <v>1.52</v>
      </c>
      <c r="J50720" s="1">
        <v>1.73</v>
      </c>
      <c r="K50720" s="19">
        <v>0.104</v>
      </c>
      <c r="L50720" s="8">
        <v>0.90400000000000003</v>
      </c>
      <c r="M50720" s="1"/>
    </row>
    <row r="50721" spans="2:13" x14ac:dyDescent="0.25">
      <c r="B50721">
        <v>-109</v>
      </c>
      <c r="C50721">
        <v>-7</v>
      </c>
      <c r="D50721">
        <v>0</v>
      </c>
      <c r="E50721">
        <v>2</v>
      </c>
      <c r="F50721" s="1">
        <v>77.48</v>
      </c>
      <c r="G50721" s="1">
        <v>76.02</v>
      </c>
      <c r="H50721" s="1">
        <v>0.81</v>
      </c>
      <c r="I50721" s="1">
        <v>1.46</v>
      </c>
      <c r="J50721" s="1">
        <v>1.81</v>
      </c>
      <c r="K50721" s="19">
        <v>0.14099999999999999</v>
      </c>
      <c r="L50721" s="8">
        <v>0.90400000000000003</v>
      </c>
      <c r="M50721" s="1"/>
    </row>
    <row r="50722" spans="2:13" x14ac:dyDescent="0.25">
      <c r="B50722">
        <v>-109</v>
      </c>
      <c r="C50722">
        <v>-7</v>
      </c>
      <c r="D50722">
        <v>0</v>
      </c>
      <c r="E50722">
        <v>3</v>
      </c>
      <c r="F50722" s="1">
        <v>79.150000000000006</v>
      </c>
      <c r="G50722" s="1">
        <v>77.61</v>
      </c>
      <c r="H50722" s="1">
        <v>0.89</v>
      </c>
      <c r="I50722" s="1">
        <v>1.54</v>
      </c>
      <c r="J50722" s="1">
        <v>1.73</v>
      </c>
      <c r="K50722" s="19">
        <v>0.114</v>
      </c>
      <c r="L50722" s="8">
        <v>0.90400000000000003</v>
      </c>
      <c r="M50722" s="1"/>
    </row>
    <row r="50723" spans="2:13" x14ac:dyDescent="0.25">
      <c r="B50723">
        <v>-108</v>
      </c>
      <c r="C50723">
        <v>-7</v>
      </c>
      <c r="D50723">
        <v>0</v>
      </c>
      <c r="E50723">
        <v>2</v>
      </c>
      <c r="F50723" s="1">
        <v>77.38</v>
      </c>
      <c r="G50723" s="1">
        <v>75.88</v>
      </c>
      <c r="H50723" s="1">
        <v>0.81</v>
      </c>
      <c r="I50723" s="1">
        <v>1.5</v>
      </c>
      <c r="J50723" s="1">
        <v>1.86</v>
      </c>
      <c r="K50723" s="19">
        <v>0.14099999999999999</v>
      </c>
      <c r="L50723" s="8">
        <v>0.92</v>
      </c>
      <c r="M50723" s="1"/>
    </row>
    <row r="50724" spans="2:13" x14ac:dyDescent="0.25">
      <c r="B50724">
        <v>-108</v>
      </c>
      <c r="C50724">
        <v>-7</v>
      </c>
      <c r="D50724">
        <v>0</v>
      </c>
      <c r="E50724">
        <v>3</v>
      </c>
      <c r="F50724" s="1">
        <v>79.06</v>
      </c>
      <c r="G50724" s="1">
        <v>77.47</v>
      </c>
      <c r="H50724" s="1">
        <v>0.89</v>
      </c>
      <c r="I50724" s="1">
        <v>1.59</v>
      </c>
      <c r="J50724" s="1">
        <v>1.79</v>
      </c>
      <c r="K50724" s="19">
        <v>0.123</v>
      </c>
      <c r="L50724" s="8">
        <v>0.92</v>
      </c>
      <c r="M50724" s="1"/>
    </row>
    <row r="50725" spans="2:13" x14ac:dyDescent="0.25">
      <c r="B50725">
        <v>-107</v>
      </c>
      <c r="C50725">
        <v>-7</v>
      </c>
      <c r="D50725">
        <v>0</v>
      </c>
      <c r="E50725">
        <v>2</v>
      </c>
      <c r="F50725" s="1">
        <v>77.31</v>
      </c>
      <c r="G50725" s="1">
        <v>75.739999999999995</v>
      </c>
      <c r="H50725" s="1">
        <v>0.81</v>
      </c>
      <c r="I50725" s="1">
        <v>1.57</v>
      </c>
      <c r="J50725" s="1">
        <v>1.94</v>
      </c>
      <c r="K50725" s="19">
        <v>0.14399999999999999</v>
      </c>
      <c r="L50725" s="8">
        <v>0.92</v>
      </c>
      <c r="M50725" s="1"/>
    </row>
    <row r="50726" spans="2:13" x14ac:dyDescent="0.25">
      <c r="B50726">
        <v>-107</v>
      </c>
      <c r="C50726">
        <v>-7</v>
      </c>
      <c r="D50726">
        <v>0</v>
      </c>
      <c r="E50726">
        <v>3</v>
      </c>
      <c r="F50726" s="1">
        <v>79.02</v>
      </c>
      <c r="G50726" s="1">
        <v>77.34</v>
      </c>
      <c r="H50726" s="1">
        <v>0.87</v>
      </c>
      <c r="I50726" s="1">
        <v>1.68</v>
      </c>
      <c r="J50726" s="1">
        <v>1.92</v>
      </c>
      <c r="K50726" s="19">
        <v>0.112</v>
      </c>
      <c r="L50726" s="8">
        <v>0.92</v>
      </c>
      <c r="M50726" s="1"/>
    </row>
    <row r="50727" spans="2:13" x14ac:dyDescent="0.25">
      <c r="B50727">
        <v>-106</v>
      </c>
      <c r="C50727">
        <v>-7</v>
      </c>
      <c r="D50727">
        <v>0</v>
      </c>
      <c r="E50727">
        <v>2</v>
      </c>
      <c r="F50727" s="1">
        <v>77.23</v>
      </c>
      <c r="G50727" s="1">
        <v>75.58</v>
      </c>
      <c r="H50727" s="1">
        <v>0.83</v>
      </c>
      <c r="I50727" s="1">
        <v>1.65</v>
      </c>
      <c r="J50727" s="1">
        <v>1.98</v>
      </c>
      <c r="K50727" s="19">
        <v>0.156</v>
      </c>
      <c r="L50727" s="8">
        <v>0.93600000000000005</v>
      </c>
      <c r="M50727" s="1"/>
    </row>
    <row r="50728" spans="2:13" x14ac:dyDescent="0.25">
      <c r="B50728">
        <v>-106</v>
      </c>
      <c r="C50728">
        <v>-7</v>
      </c>
      <c r="D50728">
        <v>0</v>
      </c>
      <c r="E50728">
        <v>3</v>
      </c>
      <c r="F50728" s="1">
        <v>78.98</v>
      </c>
      <c r="G50728" s="1">
        <v>77.19</v>
      </c>
      <c r="H50728" s="1">
        <v>0.9</v>
      </c>
      <c r="I50728" s="1">
        <v>1.79</v>
      </c>
      <c r="J50728" s="1">
        <v>1.99</v>
      </c>
      <c r="K50728" s="19">
        <v>0.13100000000000001</v>
      </c>
      <c r="L50728" s="8">
        <v>0.92</v>
      </c>
      <c r="M50728" s="1"/>
    </row>
    <row r="50729" spans="2:13" x14ac:dyDescent="0.25">
      <c r="B50729">
        <v>-105</v>
      </c>
      <c r="C50729">
        <v>-7</v>
      </c>
      <c r="D50729">
        <v>0</v>
      </c>
      <c r="E50729">
        <v>2</v>
      </c>
      <c r="F50729" s="1">
        <v>77.14</v>
      </c>
      <c r="G50729" s="1">
        <v>75.44</v>
      </c>
      <c r="H50729" s="1">
        <v>0.85</v>
      </c>
      <c r="I50729" s="1">
        <v>1.7</v>
      </c>
      <c r="J50729" s="1">
        <v>1.98</v>
      </c>
      <c r="K50729" s="19">
        <v>0.16299999999999998</v>
      </c>
      <c r="L50729" s="8">
        <v>0.93600000000000005</v>
      </c>
      <c r="M50729" s="1"/>
    </row>
    <row r="50730" spans="2:13" x14ac:dyDescent="0.25">
      <c r="B50730">
        <v>-105</v>
      </c>
      <c r="C50730">
        <v>-7</v>
      </c>
      <c r="D50730">
        <v>0</v>
      </c>
      <c r="E50730">
        <v>3</v>
      </c>
      <c r="F50730" s="1">
        <v>78.91</v>
      </c>
      <c r="G50730" s="1">
        <v>77.05</v>
      </c>
      <c r="H50730" s="1">
        <v>0.94</v>
      </c>
      <c r="I50730" s="1">
        <v>1.86</v>
      </c>
      <c r="J50730" s="1">
        <v>1.98</v>
      </c>
      <c r="K50730" s="19">
        <v>0.156</v>
      </c>
      <c r="L50730" s="8">
        <v>0.92</v>
      </c>
      <c r="M50730" s="1"/>
    </row>
    <row r="50731" spans="2:13" x14ac:dyDescent="0.25">
      <c r="B50731">
        <v>-104</v>
      </c>
      <c r="C50731">
        <v>-7</v>
      </c>
      <c r="D50731">
        <v>0</v>
      </c>
      <c r="E50731">
        <v>2</v>
      </c>
      <c r="F50731" s="1">
        <v>77.06</v>
      </c>
      <c r="G50731" s="1">
        <v>75.319999999999993</v>
      </c>
      <c r="H50731" s="1">
        <v>0.86</v>
      </c>
      <c r="I50731" s="1">
        <v>1.74</v>
      </c>
      <c r="J50731" s="1">
        <v>2.02</v>
      </c>
      <c r="K50731" s="19">
        <v>0.159</v>
      </c>
      <c r="L50731" s="8">
        <v>0.93600000000000005</v>
      </c>
      <c r="M50731" s="1"/>
    </row>
    <row r="50732" spans="2:13" x14ac:dyDescent="0.25">
      <c r="B50732">
        <v>-104</v>
      </c>
      <c r="C50732">
        <v>-7</v>
      </c>
      <c r="D50732">
        <v>0</v>
      </c>
      <c r="E50732">
        <v>3</v>
      </c>
      <c r="F50732" s="1">
        <v>78.849999999999994</v>
      </c>
      <c r="G50732" s="1">
        <v>76.959999999999994</v>
      </c>
      <c r="H50732" s="1">
        <v>0.96</v>
      </c>
      <c r="I50732" s="1">
        <v>1.89</v>
      </c>
      <c r="J50732" s="1">
        <v>1.95</v>
      </c>
      <c r="K50732" s="19">
        <v>0.14000000000000001</v>
      </c>
      <c r="L50732" s="8">
        <v>0.93600000000000005</v>
      </c>
      <c r="M50732" s="1"/>
    </row>
    <row r="50733" spans="2:13" x14ac:dyDescent="0.25">
      <c r="B50733">
        <v>-103</v>
      </c>
      <c r="C50733">
        <v>-7</v>
      </c>
      <c r="D50733">
        <v>0</v>
      </c>
      <c r="E50733">
        <v>2</v>
      </c>
      <c r="F50733" s="1">
        <v>76.989999999999995</v>
      </c>
      <c r="G50733" s="1">
        <v>75.16</v>
      </c>
      <c r="H50733" s="1">
        <v>0.88</v>
      </c>
      <c r="I50733" s="1">
        <v>1.83</v>
      </c>
      <c r="J50733" s="1">
        <v>2.09</v>
      </c>
      <c r="K50733" s="19">
        <v>0.17399999999999999</v>
      </c>
      <c r="L50733" s="8">
        <v>0.93600000000000005</v>
      </c>
      <c r="M50733" s="1"/>
    </row>
    <row r="50734" spans="2:13" x14ac:dyDescent="0.25">
      <c r="B50734">
        <v>-103</v>
      </c>
      <c r="C50734">
        <v>-7</v>
      </c>
      <c r="D50734">
        <v>0</v>
      </c>
      <c r="E50734">
        <v>3</v>
      </c>
      <c r="F50734" s="1">
        <v>78.83</v>
      </c>
      <c r="G50734" s="1">
        <v>76.81</v>
      </c>
      <c r="H50734" s="1">
        <v>1</v>
      </c>
      <c r="I50734" s="1">
        <v>2.02</v>
      </c>
      <c r="J50734" s="1">
        <v>2.0299999999999998</v>
      </c>
      <c r="K50734" s="19">
        <v>0.15699999999999997</v>
      </c>
      <c r="L50734" s="8">
        <v>0.93600000000000005</v>
      </c>
      <c r="M50734" s="1"/>
    </row>
    <row r="50735" spans="2:13" x14ac:dyDescent="0.25">
      <c r="B50735">
        <v>-102</v>
      </c>
      <c r="C50735">
        <v>-7</v>
      </c>
      <c r="D50735">
        <v>0</v>
      </c>
      <c r="E50735">
        <v>2</v>
      </c>
      <c r="F50735" s="1">
        <v>76.92</v>
      </c>
      <c r="G50735" s="1">
        <v>75</v>
      </c>
      <c r="H50735" s="1">
        <v>0.89</v>
      </c>
      <c r="I50735" s="1">
        <v>1.92</v>
      </c>
      <c r="J50735" s="1">
        <v>2.16</v>
      </c>
      <c r="K50735" s="19">
        <v>0.186</v>
      </c>
      <c r="L50735" s="8">
        <v>0.95199999999999996</v>
      </c>
      <c r="M50735" s="1"/>
    </row>
    <row r="50736" spans="2:13" x14ac:dyDescent="0.25">
      <c r="B50736">
        <v>-102</v>
      </c>
      <c r="C50736">
        <v>-7</v>
      </c>
      <c r="D50736">
        <v>0</v>
      </c>
      <c r="E50736">
        <v>3</v>
      </c>
      <c r="F50736" s="1">
        <v>78.81</v>
      </c>
      <c r="G50736" s="1">
        <v>76.61</v>
      </c>
      <c r="H50736" s="1">
        <v>1</v>
      </c>
      <c r="I50736" s="1">
        <v>2.2000000000000002</v>
      </c>
      <c r="J50736" s="1">
        <v>2.19</v>
      </c>
      <c r="K50736" s="19">
        <v>0.19699999999999998</v>
      </c>
      <c r="L50736" s="8">
        <v>0.95199999999999996</v>
      </c>
      <c r="M50736" s="1"/>
    </row>
    <row r="50737" spans="2:13" x14ac:dyDescent="0.25">
      <c r="B50737">
        <v>-101</v>
      </c>
      <c r="C50737">
        <v>-7</v>
      </c>
      <c r="D50737">
        <v>0</v>
      </c>
      <c r="E50737">
        <v>2</v>
      </c>
      <c r="F50737" s="1">
        <v>76.86</v>
      </c>
      <c r="G50737" s="1">
        <v>74.900000000000006</v>
      </c>
      <c r="H50737" s="1">
        <v>0.89</v>
      </c>
      <c r="I50737" s="1">
        <v>1.96</v>
      </c>
      <c r="J50737" s="1">
        <v>2.19</v>
      </c>
      <c r="K50737" s="19">
        <v>0.17199999999999999</v>
      </c>
      <c r="L50737" s="8">
        <v>0.95199999999999996</v>
      </c>
      <c r="M50737" s="1"/>
    </row>
    <row r="50738" spans="2:13" x14ac:dyDescent="0.25">
      <c r="B50738">
        <v>-101</v>
      </c>
      <c r="C50738">
        <v>-7</v>
      </c>
      <c r="D50738">
        <v>0</v>
      </c>
      <c r="E50738">
        <v>3</v>
      </c>
      <c r="F50738" s="1">
        <v>78.81</v>
      </c>
      <c r="G50738" s="1">
        <v>76.55</v>
      </c>
      <c r="H50738" s="1">
        <v>1.02</v>
      </c>
      <c r="I50738" s="1">
        <v>2.2599999999999998</v>
      </c>
      <c r="J50738" s="1">
        <v>2.21</v>
      </c>
      <c r="K50738" s="19">
        <v>0.17199999999999999</v>
      </c>
      <c r="L50738" s="8">
        <v>0.95199999999999996</v>
      </c>
      <c r="M50738" s="1"/>
    </row>
    <row r="50739" spans="2:13" x14ac:dyDescent="0.25">
      <c r="B50739">
        <v>-100</v>
      </c>
      <c r="C50739">
        <v>-7</v>
      </c>
      <c r="D50739">
        <v>0</v>
      </c>
      <c r="E50739">
        <v>2</v>
      </c>
      <c r="F50739" s="1">
        <v>76.819999999999993</v>
      </c>
      <c r="G50739" s="1">
        <v>74.790000000000006</v>
      </c>
      <c r="H50739" s="1">
        <v>0.89</v>
      </c>
      <c r="I50739" s="1">
        <v>2.0299999999999998</v>
      </c>
      <c r="J50739" s="1">
        <v>2.27</v>
      </c>
      <c r="K50739" s="19">
        <v>0.17100000000000001</v>
      </c>
      <c r="L50739" s="8">
        <v>0.95199999999999996</v>
      </c>
      <c r="M50739" s="1"/>
    </row>
    <row r="50740" spans="2:13" x14ac:dyDescent="0.25">
      <c r="B50740">
        <v>-100</v>
      </c>
      <c r="C50740">
        <v>-7</v>
      </c>
      <c r="D50740">
        <v>0</v>
      </c>
      <c r="E50740">
        <v>3</v>
      </c>
      <c r="F50740" s="1">
        <v>78.8</v>
      </c>
      <c r="G50740" s="1">
        <v>76.48</v>
      </c>
      <c r="H50740" s="1">
        <v>1.03</v>
      </c>
      <c r="I50740" s="1">
        <v>2.3199999999999998</v>
      </c>
      <c r="J50740" s="1">
        <v>2.25</v>
      </c>
      <c r="K50740" s="19">
        <v>0.156</v>
      </c>
      <c r="L50740" s="8">
        <v>0.95199999999999996</v>
      </c>
      <c r="M50740" s="1"/>
    </row>
    <row r="50741" spans="2:13" x14ac:dyDescent="0.25">
      <c r="B50741">
        <v>-99</v>
      </c>
      <c r="C50741">
        <v>-7</v>
      </c>
      <c r="D50741">
        <v>0</v>
      </c>
      <c r="E50741">
        <v>2</v>
      </c>
      <c r="F50741" s="1">
        <v>76.760000000000005</v>
      </c>
      <c r="G50741" s="1">
        <v>74.650000000000006</v>
      </c>
      <c r="H50741" s="1">
        <v>0.9</v>
      </c>
      <c r="I50741" s="1">
        <v>2.11</v>
      </c>
      <c r="J50741" s="1">
        <v>2.34</v>
      </c>
      <c r="K50741" s="19">
        <v>0.18</v>
      </c>
      <c r="L50741" s="8">
        <v>0.95199999999999996</v>
      </c>
      <c r="M50741" s="1"/>
    </row>
    <row r="50742" spans="2:13" x14ac:dyDescent="0.25">
      <c r="B50742">
        <v>-99</v>
      </c>
      <c r="C50742">
        <v>-7</v>
      </c>
      <c r="D50742">
        <v>0</v>
      </c>
      <c r="E50742">
        <v>3</v>
      </c>
      <c r="F50742" s="1">
        <v>78.8</v>
      </c>
      <c r="G50742" s="1">
        <v>76.33</v>
      </c>
      <c r="H50742" s="1">
        <v>1.01</v>
      </c>
      <c r="I50742" s="1">
        <v>2.4700000000000002</v>
      </c>
      <c r="J50742" s="1">
        <v>2.44</v>
      </c>
      <c r="K50742" s="19">
        <v>0.183</v>
      </c>
      <c r="L50742" s="8">
        <v>0.95199999999999996</v>
      </c>
      <c r="M50742" s="1"/>
    </row>
    <row r="50743" spans="2:13" x14ac:dyDescent="0.25">
      <c r="B50743">
        <v>-98</v>
      </c>
      <c r="C50743">
        <v>-7</v>
      </c>
      <c r="D50743">
        <v>0</v>
      </c>
      <c r="E50743">
        <v>2</v>
      </c>
      <c r="F50743" s="1">
        <v>76.650000000000006</v>
      </c>
      <c r="G50743" s="1">
        <v>74.540000000000006</v>
      </c>
      <c r="H50743" s="1">
        <v>0.9</v>
      </c>
      <c r="I50743" s="1">
        <v>2.11</v>
      </c>
      <c r="J50743" s="1">
        <v>2.35</v>
      </c>
      <c r="K50743" s="19">
        <v>0.17600000000000002</v>
      </c>
      <c r="L50743" s="8">
        <v>0.95199999999999996</v>
      </c>
      <c r="M50743" s="1"/>
    </row>
    <row r="50744" spans="2:13" x14ac:dyDescent="0.25">
      <c r="B50744">
        <v>-98</v>
      </c>
      <c r="C50744">
        <v>-7</v>
      </c>
      <c r="D50744">
        <v>0</v>
      </c>
      <c r="E50744">
        <v>3</v>
      </c>
      <c r="F50744" s="1">
        <v>78.7</v>
      </c>
      <c r="G50744" s="1">
        <v>76.25</v>
      </c>
      <c r="H50744" s="1">
        <v>1.01</v>
      </c>
      <c r="I50744" s="1">
        <v>2.4500000000000002</v>
      </c>
      <c r="J50744" s="1">
        <v>2.4300000000000002</v>
      </c>
      <c r="K50744" s="19">
        <v>0.18100000000000002</v>
      </c>
      <c r="L50744" s="8">
        <v>0.95199999999999996</v>
      </c>
      <c r="M50744" s="1"/>
    </row>
    <row r="50745" spans="2:13" x14ac:dyDescent="0.25">
      <c r="B50745">
        <v>-97</v>
      </c>
      <c r="C50745">
        <v>-7</v>
      </c>
      <c r="D50745">
        <v>0</v>
      </c>
      <c r="E50745">
        <v>2</v>
      </c>
      <c r="F50745" s="1">
        <v>76.569999999999993</v>
      </c>
      <c r="G50745" s="1">
        <v>74.41</v>
      </c>
      <c r="H50745" s="1">
        <v>0.91</v>
      </c>
      <c r="I50745" s="1">
        <v>2.16</v>
      </c>
      <c r="J50745" s="1">
        <v>2.36</v>
      </c>
      <c r="K50745" s="19">
        <v>0.185</v>
      </c>
      <c r="L50745" s="8">
        <v>0.95199999999999996</v>
      </c>
      <c r="M50745" s="1"/>
    </row>
    <row r="50746" spans="2:13" x14ac:dyDescent="0.25">
      <c r="B50746">
        <v>-97</v>
      </c>
      <c r="C50746">
        <v>-7</v>
      </c>
      <c r="D50746">
        <v>0</v>
      </c>
      <c r="E50746">
        <v>3</v>
      </c>
      <c r="F50746" s="1">
        <v>78.599999999999994</v>
      </c>
      <c r="G50746" s="1">
        <v>76.2</v>
      </c>
      <c r="H50746" s="1">
        <v>1.02</v>
      </c>
      <c r="I50746" s="1">
        <v>2.4</v>
      </c>
      <c r="J50746" s="1">
        <v>2.35</v>
      </c>
      <c r="K50746" s="19">
        <v>0.186</v>
      </c>
      <c r="L50746" s="8">
        <v>0.95199999999999996</v>
      </c>
      <c r="M50746" s="1"/>
    </row>
    <row r="50747" spans="2:13" x14ac:dyDescent="0.25">
      <c r="B50747">
        <v>-96</v>
      </c>
      <c r="C50747">
        <v>-7</v>
      </c>
      <c r="D50747">
        <v>0</v>
      </c>
      <c r="E50747">
        <v>2</v>
      </c>
      <c r="F50747" s="1">
        <v>76.52</v>
      </c>
      <c r="G50747" s="1">
        <v>74.27</v>
      </c>
      <c r="H50747" s="1">
        <v>0.93</v>
      </c>
      <c r="I50747" s="1">
        <v>2.25</v>
      </c>
      <c r="J50747" s="1">
        <v>2.42</v>
      </c>
      <c r="K50747" s="19">
        <v>0.19600000000000001</v>
      </c>
      <c r="L50747" s="8">
        <v>0.95199999999999996</v>
      </c>
      <c r="M50747" s="1"/>
    </row>
    <row r="50748" spans="2:13" x14ac:dyDescent="0.25">
      <c r="B50748">
        <v>-96</v>
      </c>
      <c r="C50748">
        <v>-7</v>
      </c>
      <c r="D50748">
        <v>0</v>
      </c>
      <c r="E50748">
        <v>3</v>
      </c>
      <c r="F50748" s="1">
        <v>78.52</v>
      </c>
      <c r="G50748" s="1">
        <v>76.09</v>
      </c>
      <c r="H50748" s="1">
        <v>1.04</v>
      </c>
      <c r="I50748" s="1">
        <v>2.4300000000000002</v>
      </c>
      <c r="J50748" s="1">
        <v>2.33</v>
      </c>
      <c r="K50748" s="19">
        <v>0.19800000000000001</v>
      </c>
      <c r="L50748" s="8">
        <v>0.95199999999999996</v>
      </c>
      <c r="M50748" s="1"/>
    </row>
    <row r="50749" spans="2:13" x14ac:dyDescent="0.25">
      <c r="B50749">
        <v>-95</v>
      </c>
      <c r="C50749">
        <v>-7</v>
      </c>
      <c r="D50749">
        <v>0</v>
      </c>
      <c r="E50749">
        <v>2</v>
      </c>
      <c r="F50749" s="1">
        <v>76.459999999999994</v>
      </c>
      <c r="G50749" s="1">
        <v>74.14</v>
      </c>
      <c r="H50749" s="1">
        <v>0.93</v>
      </c>
      <c r="I50749" s="1">
        <v>2.3199999999999998</v>
      </c>
      <c r="J50749" s="1">
        <v>2.4900000000000002</v>
      </c>
      <c r="K50749" s="19">
        <v>0.193</v>
      </c>
      <c r="L50749" s="8">
        <v>0.95199999999999996</v>
      </c>
      <c r="M50749" s="1"/>
    </row>
    <row r="50750" spans="2:13" x14ac:dyDescent="0.25">
      <c r="B50750">
        <v>-95</v>
      </c>
      <c r="C50750">
        <v>-7</v>
      </c>
      <c r="D50750">
        <v>0</v>
      </c>
      <c r="E50750">
        <v>3</v>
      </c>
      <c r="F50750" s="1">
        <v>78.52</v>
      </c>
      <c r="G50750" s="1">
        <v>75.97</v>
      </c>
      <c r="H50750" s="1">
        <v>1.04</v>
      </c>
      <c r="I50750" s="1">
        <v>2.5499999999999998</v>
      </c>
      <c r="J50750" s="1">
        <v>2.44</v>
      </c>
      <c r="K50750" s="19">
        <v>0.21000000000000002</v>
      </c>
      <c r="L50750" s="8">
        <v>0.95199999999999996</v>
      </c>
      <c r="M50750" s="1"/>
    </row>
    <row r="50751" spans="2:13" x14ac:dyDescent="0.25">
      <c r="B50751">
        <v>-94</v>
      </c>
      <c r="C50751">
        <v>-7</v>
      </c>
      <c r="D50751">
        <v>0</v>
      </c>
      <c r="E50751">
        <v>2</v>
      </c>
      <c r="F50751" s="1">
        <v>76.38</v>
      </c>
      <c r="G50751" s="1">
        <v>74</v>
      </c>
      <c r="H50751" s="1">
        <v>0.96</v>
      </c>
      <c r="I50751" s="1">
        <v>2.38</v>
      </c>
      <c r="J50751" s="1">
        <v>2.4900000000000002</v>
      </c>
      <c r="K50751" s="19">
        <v>0.19500000000000001</v>
      </c>
      <c r="L50751" s="8">
        <v>0.95199999999999996</v>
      </c>
      <c r="M50751" s="1"/>
    </row>
    <row r="50752" spans="2:13" x14ac:dyDescent="0.25">
      <c r="B50752">
        <v>-94</v>
      </c>
      <c r="C50752">
        <v>-7</v>
      </c>
      <c r="D50752">
        <v>0</v>
      </c>
      <c r="E50752">
        <v>3</v>
      </c>
      <c r="F50752" s="1">
        <v>78.430000000000007</v>
      </c>
      <c r="G50752" s="1">
        <v>75.89</v>
      </c>
      <c r="H50752" s="1">
        <v>1.07</v>
      </c>
      <c r="I50752" s="1">
        <v>2.54</v>
      </c>
      <c r="J50752" s="1">
        <v>2.37</v>
      </c>
      <c r="K50752" s="19">
        <v>0.20899999999999999</v>
      </c>
      <c r="L50752" s="8">
        <v>0.95199999999999996</v>
      </c>
      <c r="M50752" s="1"/>
    </row>
    <row r="50753" spans="2:13" x14ac:dyDescent="0.25">
      <c r="B50753">
        <v>-93</v>
      </c>
      <c r="C50753">
        <v>-7</v>
      </c>
      <c r="D50753">
        <v>0</v>
      </c>
      <c r="E50753">
        <v>2</v>
      </c>
      <c r="F50753" s="1">
        <v>76.34</v>
      </c>
      <c r="G50753" s="1">
        <v>73.83</v>
      </c>
      <c r="H50753" s="1">
        <v>0.97</v>
      </c>
      <c r="I50753" s="1">
        <v>2.5099999999999998</v>
      </c>
      <c r="J50753" s="1">
        <v>2.59</v>
      </c>
      <c r="K50753" s="19">
        <v>0.19600000000000001</v>
      </c>
      <c r="L50753" s="8">
        <v>0.95199999999999996</v>
      </c>
      <c r="M50753" s="1"/>
    </row>
    <row r="50754" spans="2:13" x14ac:dyDescent="0.25">
      <c r="B50754">
        <v>-93</v>
      </c>
      <c r="C50754">
        <v>-7</v>
      </c>
      <c r="D50754">
        <v>0</v>
      </c>
      <c r="E50754">
        <v>3</v>
      </c>
      <c r="F50754" s="1">
        <v>78.44</v>
      </c>
      <c r="G50754" s="1">
        <v>75.81</v>
      </c>
      <c r="H50754" s="1">
        <v>1.08</v>
      </c>
      <c r="I50754" s="1">
        <v>2.63</v>
      </c>
      <c r="J50754" s="1">
        <v>2.42</v>
      </c>
      <c r="K50754" s="19">
        <v>0.21100000000000002</v>
      </c>
      <c r="L50754" s="8">
        <v>0.95199999999999996</v>
      </c>
      <c r="M50754" s="1"/>
    </row>
    <row r="50755" spans="2:13" x14ac:dyDescent="0.25">
      <c r="B50755">
        <v>-92</v>
      </c>
      <c r="C50755">
        <v>-7</v>
      </c>
      <c r="D50755">
        <v>0</v>
      </c>
      <c r="E50755">
        <v>2</v>
      </c>
      <c r="F50755" s="1">
        <v>76.34</v>
      </c>
      <c r="G50755" s="1">
        <v>73.650000000000006</v>
      </c>
      <c r="H50755" s="1">
        <v>0.99</v>
      </c>
      <c r="I50755" s="1">
        <v>2.69</v>
      </c>
      <c r="J50755" s="1">
        <v>2.73</v>
      </c>
      <c r="K50755" s="19">
        <v>0.20600000000000002</v>
      </c>
      <c r="L50755" s="8">
        <v>0.96799999999999997</v>
      </c>
      <c r="M50755" s="1"/>
    </row>
    <row r="50756" spans="2:13" x14ac:dyDescent="0.25">
      <c r="B50756">
        <v>-92</v>
      </c>
      <c r="C50756">
        <v>-7</v>
      </c>
      <c r="D50756">
        <v>0</v>
      </c>
      <c r="E50756">
        <v>3</v>
      </c>
      <c r="F50756" s="1">
        <v>78.53</v>
      </c>
      <c r="G50756" s="1">
        <v>75.650000000000006</v>
      </c>
      <c r="H50756" s="1">
        <v>1.0900000000000001</v>
      </c>
      <c r="I50756" s="1">
        <v>2.88</v>
      </c>
      <c r="J50756" s="1">
        <v>2.64</v>
      </c>
      <c r="K50756" s="19">
        <v>0.223</v>
      </c>
      <c r="L50756" s="8">
        <v>0.96799999999999997</v>
      </c>
      <c r="M50756" s="1"/>
    </row>
    <row r="50757" spans="2:13" x14ac:dyDescent="0.25">
      <c r="B50757">
        <v>-91</v>
      </c>
      <c r="C50757">
        <v>-7</v>
      </c>
      <c r="D50757">
        <v>0</v>
      </c>
      <c r="E50757">
        <v>2</v>
      </c>
      <c r="F50757" s="1">
        <v>76.260000000000005</v>
      </c>
      <c r="G50757" s="1">
        <v>73.52</v>
      </c>
      <c r="H50757" s="1">
        <v>1.01</v>
      </c>
      <c r="I50757" s="1">
        <v>2.74</v>
      </c>
      <c r="J50757" s="1">
        <v>2.7</v>
      </c>
      <c r="K50757" s="19">
        <v>0.19199999999999998</v>
      </c>
      <c r="L50757" s="8">
        <v>0.96799999999999997</v>
      </c>
      <c r="M50757" s="1"/>
    </row>
    <row r="50758" spans="2:13" x14ac:dyDescent="0.25">
      <c r="B50758">
        <v>-91</v>
      </c>
      <c r="C50758">
        <v>-7</v>
      </c>
      <c r="D50758">
        <v>0</v>
      </c>
      <c r="E50758">
        <v>3</v>
      </c>
      <c r="F50758" s="1">
        <v>78.52</v>
      </c>
      <c r="G50758" s="1">
        <v>75.599999999999994</v>
      </c>
      <c r="H50758" s="1">
        <v>1.1000000000000001</v>
      </c>
      <c r="I50758" s="1">
        <v>2.92</v>
      </c>
      <c r="J50758" s="1">
        <v>2.64</v>
      </c>
      <c r="K50758" s="19">
        <v>0.189</v>
      </c>
      <c r="L50758" s="8">
        <v>0.96799999999999997</v>
      </c>
      <c r="M50758" s="1"/>
    </row>
    <row r="50759" spans="2:13" x14ac:dyDescent="0.25">
      <c r="B50759">
        <v>-90</v>
      </c>
      <c r="C50759">
        <v>-7</v>
      </c>
      <c r="D50759">
        <v>0</v>
      </c>
      <c r="E50759">
        <v>2</v>
      </c>
      <c r="F50759" s="1">
        <v>76.209999999999994</v>
      </c>
      <c r="G50759" s="1">
        <v>73.33</v>
      </c>
      <c r="H50759" s="1">
        <v>1.04</v>
      </c>
      <c r="I50759" s="1">
        <v>2.88</v>
      </c>
      <c r="J50759" s="1">
        <v>2.76</v>
      </c>
      <c r="K50759" s="19">
        <v>0.19</v>
      </c>
      <c r="L50759" s="8">
        <v>0.96799999999999997</v>
      </c>
      <c r="M50759" s="1"/>
    </row>
    <row r="50760" spans="2:13" x14ac:dyDescent="0.25">
      <c r="B50760">
        <v>-90</v>
      </c>
      <c r="C50760">
        <v>-7</v>
      </c>
      <c r="D50760">
        <v>0</v>
      </c>
      <c r="E50760">
        <v>3</v>
      </c>
      <c r="F50760" s="1">
        <v>78.33</v>
      </c>
      <c r="G50760" s="1">
        <v>75.400000000000006</v>
      </c>
      <c r="H50760" s="1">
        <v>1.1399999999999999</v>
      </c>
      <c r="I50760" s="1">
        <v>2.93</v>
      </c>
      <c r="J50760" s="1">
        <v>2.57</v>
      </c>
      <c r="K50760" s="19">
        <v>0.17799999999999999</v>
      </c>
      <c r="L50760" s="8">
        <v>0.96799999999999997</v>
      </c>
      <c r="M50760" s="1"/>
    </row>
    <row r="50761" spans="2:13" x14ac:dyDescent="0.25">
      <c r="B50761">
        <v>-89</v>
      </c>
      <c r="C50761">
        <v>-7</v>
      </c>
      <c r="D50761">
        <v>0</v>
      </c>
      <c r="E50761">
        <v>2</v>
      </c>
      <c r="F50761" s="1">
        <v>76.28</v>
      </c>
      <c r="G50761" s="1">
        <v>73.12</v>
      </c>
      <c r="H50761" s="1">
        <v>1.08</v>
      </c>
      <c r="I50761" s="1">
        <v>3.16</v>
      </c>
      <c r="J50761" s="1">
        <v>2.92</v>
      </c>
      <c r="K50761" s="19">
        <v>0.2</v>
      </c>
      <c r="L50761" s="8">
        <v>0.96799999999999997</v>
      </c>
      <c r="M50761" s="1"/>
    </row>
    <row r="50762" spans="2:13" x14ac:dyDescent="0.25">
      <c r="B50762">
        <v>-89</v>
      </c>
      <c r="C50762">
        <v>-7</v>
      </c>
      <c r="D50762">
        <v>0</v>
      </c>
      <c r="E50762">
        <v>3</v>
      </c>
      <c r="F50762" s="1">
        <v>78.38</v>
      </c>
      <c r="G50762" s="1">
        <v>75.16</v>
      </c>
      <c r="H50762" s="1">
        <v>1.18</v>
      </c>
      <c r="I50762" s="1">
        <v>3.22</v>
      </c>
      <c r="J50762" s="1">
        <v>2.73</v>
      </c>
      <c r="K50762" s="19">
        <v>0.19800000000000001</v>
      </c>
      <c r="L50762" s="8">
        <v>0.98399999999999999</v>
      </c>
      <c r="M50762" s="1"/>
    </row>
    <row r="50763" spans="2:13" x14ac:dyDescent="0.25">
      <c r="B50763">
        <v>-88</v>
      </c>
      <c r="C50763">
        <v>-7</v>
      </c>
      <c r="D50763">
        <v>0</v>
      </c>
      <c r="E50763">
        <v>2</v>
      </c>
      <c r="F50763" s="1">
        <v>76.34</v>
      </c>
      <c r="G50763" s="1">
        <v>72.930000000000007</v>
      </c>
      <c r="H50763" s="1">
        <v>1.1399999999999999</v>
      </c>
      <c r="I50763" s="1">
        <v>3.41</v>
      </c>
      <c r="J50763" s="1">
        <v>3</v>
      </c>
      <c r="K50763" s="19">
        <v>0.20899999999999999</v>
      </c>
      <c r="L50763" s="8">
        <v>0.96799999999999997</v>
      </c>
      <c r="M50763" s="1"/>
    </row>
    <row r="50764" spans="2:13" x14ac:dyDescent="0.25">
      <c r="B50764">
        <v>-88</v>
      </c>
      <c r="C50764">
        <v>-7</v>
      </c>
      <c r="D50764">
        <v>0</v>
      </c>
      <c r="E50764">
        <v>3</v>
      </c>
      <c r="F50764" s="1">
        <v>78.58</v>
      </c>
      <c r="G50764" s="1">
        <v>75.05</v>
      </c>
      <c r="H50764" s="1">
        <v>1.27</v>
      </c>
      <c r="I50764" s="1">
        <v>3.53</v>
      </c>
      <c r="J50764" s="1">
        <v>2.77</v>
      </c>
      <c r="K50764" s="19">
        <v>0.21100000000000002</v>
      </c>
      <c r="L50764" s="8">
        <v>0.96799999999999997</v>
      </c>
      <c r="M50764" s="1"/>
    </row>
    <row r="50765" spans="2:13" x14ac:dyDescent="0.25">
      <c r="B50765">
        <v>-87</v>
      </c>
      <c r="C50765">
        <v>-7</v>
      </c>
      <c r="D50765">
        <v>0</v>
      </c>
      <c r="E50765">
        <v>2</v>
      </c>
      <c r="F50765" s="1">
        <v>76.28</v>
      </c>
      <c r="G50765" s="1">
        <v>72.680000000000007</v>
      </c>
      <c r="H50765" s="1">
        <v>1.19</v>
      </c>
      <c r="I50765" s="1">
        <v>3.6</v>
      </c>
      <c r="J50765" s="1">
        <v>3.03</v>
      </c>
      <c r="K50765" s="19">
        <v>0.20799999999999999</v>
      </c>
      <c r="L50765" s="8">
        <v>0.96799999999999997</v>
      </c>
      <c r="M50765" s="1"/>
    </row>
    <row r="50766" spans="2:13" x14ac:dyDescent="0.25">
      <c r="B50766">
        <v>-87</v>
      </c>
      <c r="C50766">
        <v>-7</v>
      </c>
      <c r="D50766">
        <v>0</v>
      </c>
      <c r="E50766">
        <v>3</v>
      </c>
      <c r="F50766" s="1">
        <v>78.709999999999994</v>
      </c>
      <c r="G50766" s="1">
        <v>74.75</v>
      </c>
      <c r="H50766" s="1">
        <v>1.35</v>
      </c>
      <c r="I50766" s="1">
        <v>3.96</v>
      </c>
      <c r="J50766" s="1">
        <v>2.93</v>
      </c>
      <c r="K50766" s="19">
        <v>0.21999999999999997</v>
      </c>
      <c r="L50766" s="8">
        <v>0.96799999999999997</v>
      </c>
      <c r="M50766" s="1"/>
    </row>
    <row r="50767" spans="2:13" x14ac:dyDescent="0.25">
      <c r="B50767">
        <v>-86</v>
      </c>
      <c r="C50767">
        <v>-7</v>
      </c>
      <c r="D50767">
        <v>0</v>
      </c>
      <c r="E50767">
        <v>2</v>
      </c>
      <c r="F50767" s="1">
        <v>76.11</v>
      </c>
      <c r="G50767" s="1">
        <v>72.400000000000006</v>
      </c>
      <c r="H50767" s="1">
        <v>1.23</v>
      </c>
      <c r="I50767" s="1">
        <v>3.71</v>
      </c>
      <c r="J50767" s="1">
        <v>3.03</v>
      </c>
      <c r="K50767" s="19">
        <v>0.19600000000000001</v>
      </c>
      <c r="L50767" s="8">
        <v>0.96799999999999997</v>
      </c>
      <c r="M50767" s="1"/>
    </row>
    <row r="50768" spans="2:13" x14ac:dyDescent="0.25">
      <c r="B50768">
        <v>-86</v>
      </c>
      <c r="C50768">
        <v>-7</v>
      </c>
      <c r="D50768">
        <v>0</v>
      </c>
      <c r="E50768">
        <v>3</v>
      </c>
      <c r="F50768" s="1">
        <v>78.47</v>
      </c>
      <c r="G50768" s="1">
        <v>74.44</v>
      </c>
      <c r="H50768" s="1">
        <v>1.4</v>
      </c>
      <c r="I50768" s="1">
        <v>4.03</v>
      </c>
      <c r="J50768" s="1">
        <v>2.88</v>
      </c>
      <c r="K50768" s="19">
        <v>0.17299999999999999</v>
      </c>
      <c r="L50768" s="8">
        <v>0.96799999999999997</v>
      </c>
      <c r="M50768" s="1"/>
    </row>
    <row r="50769" spans="2:13" x14ac:dyDescent="0.25">
      <c r="B50769">
        <v>-85</v>
      </c>
      <c r="C50769">
        <v>-7</v>
      </c>
      <c r="D50769">
        <v>0</v>
      </c>
      <c r="E50769">
        <v>2</v>
      </c>
      <c r="F50769" s="1">
        <v>75.930000000000007</v>
      </c>
      <c r="G50769" s="1">
        <v>72.010000000000005</v>
      </c>
      <c r="H50769" s="1">
        <v>1.28</v>
      </c>
      <c r="I50769" s="1">
        <v>3.92</v>
      </c>
      <c r="J50769" s="1">
        <v>3.07</v>
      </c>
      <c r="K50769" s="19">
        <v>0.19600000000000001</v>
      </c>
      <c r="L50769" s="8">
        <v>0.96799999999999997</v>
      </c>
      <c r="M50769" s="1"/>
    </row>
    <row r="50770" spans="2:13" x14ac:dyDescent="0.25">
      <c r="B50770">
        <v>-85</v>
      </c>
      <c r="C50770">
        <v>-7</v>
      </c>
      <c r="D50770">
        <v>0</v>
      </c>
      <c r="E50770">
        <v>3</v>
      </c>
      <c r="F50770" s="1">
        <v>78.150000000000006</v>
      </c>
      <c r="G50770" s="1">
        <v>73.88</v>
      </c>
      <c r="H50770" s="1">
        <v>1.48</v>
      </c>
      <c r="I50770" s="1">
        <v>4.2699999999999996</v>
      </c>
      <c r="J50770" s="1">
        <v>2.88</v>
      </c>
      <c r="K50770" s="19">
        <v>0.17100000000000001</v>
      </c>
      <c r="L50770" s="8">
        <v>0.96799999999999997</v>
      </c>
      <c r="M50770" s="1"/>
    </row>
    <row r="50771" spans="2:13" x14ac:dyDescent="0.25">
      <c r="B50771">
        <v>-84</v>
      </c>
      <c r="C50771">
        <v>-7</v>
      </c>
      <c r="D50771">
        <v>0</v>
      </c>
      <c r="E50771">
        <v>2</v>
      </c>
      <c r="F50771" s="1">
        <v>75.66</v>
      </c>
      <c r="G50771" s="1">
        <v>71.53</v>
      </c>
      <c r="H50771" s="1">
        <v>1.39</v>
      </c>
      <c r="I50771" s="1">
        <v>4.13</v>
      </c>
      <c r="J50771" s="1">
        <v>2.97</v>
      </c>
      <c r="K50771" s="19">
        <v>0.19500000000000001</v>
      </c>
      <c r="L50771" s="8">
        <v>0.96799999999999997</v>
      </c>
      <c r="M50771" s="1"/>
    </row>
    <row r="50772" spans="2:13" x14ac:dyDescent="0.25">
      <c r="B50772">
        <v>-84</v>
      </c>
      <c r="C50772">
        <v>-7</v>
      </c>
      <c r="D50772">
        <v>0</v>
      </c>
      <c r="E50772">
        <v>3</v>
      </c>
      <c r="F50772" s="1">
        <v>77.510000000000005</v>
      </c>
      <c r="G50772" s="1">
        <v>72.94</v>
      </c>
      <c r="H50772" s="1">
        <v>1.66</v>
      </c>
      <c r="I50772" s="1">
        <v>4.57</v>
      </c>
      <c r="J50772" s="1">
        <v>2.75</v>
      </c>
      <c r="K50772" s="19">
        <v>0.20899999999999999</v>
      </c>
      <c r="L50772" s="8">
        <v>0.96799999999999997</v>
      </c>
      <c r="M50772" s="1"/>
    </row>
    <row r="50773" spans="2:13" x14ac:dyDescent="0.25">
      <c r="B50773">
        <v>-83</v>
      </c>
      <c r="C50773">
        <v>-7</v>
      </c>
      <c r="D50773">
        <v>0</v>
      </c>
      <c r="E50773">
        <v>2</v>
      </c>
      <c r="F50773" s="1">
        <v>75.19</v>
      </c>
      <c r="G50773" s="1">
        <v>70.819999999999993</v>
      </c>
      <c r="H50773" s="1">
        <v>1.54</v>
      </c>
      <c r="I50773" s="1">
        <v>4.37</v>
      </c>
      <c r="J50773" s="1">
        <v>2.84</v>
      </c>
      <c r="K50773" s="19">
        <v>0.17299999999999999</v>
      </c>
      <c r="L50773" s="8">
        <v>0.96799999999999997</v>
      </c>
      <c r="M50773" s="1"/>
    </row>
    <row r="50774" spans="2:13" x14ac:dyDescent="0.25">
      <c r="B50774">
        <v>-83</v>
      </c>
      <c r="C50774">
        <v>-7</v>
      </c>
      <c r="D50774">
        <v>0</v>
      </c>
      <c r="E50774">
        <v>3</v>
      </c>
      <c r="F50774" s="1">
        <v>76.900000000000006</v>
      </c>
      <c r="G50774" s="1">
        <v>71.849999999999994</v>
      </c>
      <c r="H50774" s="1">
        <v>1.83</v>
      </c>
      <c r="I50774" s="1">
        <v>5.05</v>
      </c>
      <c r="J50774" s="1">
        <v>2.75</v>
      </c>
      <c r="K50774" s="19">
        <v>0.19199999999999998</v>
      </c>
      <c r="L50774" s="8">
        <v>0.96799999999999997</v>
      </c>
      <c r="M50774" s="1"/>
    </row>
    <row r="50775" spans="2:13" x14ac:dyDescent="0.25">
      <c r="B50775">
        <v>-82</v>
      </c>
      <c r="C50775">
        <v>-7</v>
      </c>
      <c r="D50775">
        <v>0</v>
      </c>
      <c r="E50775">
        <v>2</v>
      </c>
      <c r="F50775" s="1">
        <v>74.209999999999994</v>
      </c>
      <c r="G50775" s="1">
        <v>69.819999999999993</v>
      </c>
      <c r="H50775" s="1">
        <v>1.62</v>
      </c>
      <c r="I50775" s="1">
        <v>4.3899999999999997</v>
      </c>
      <c r="J50775" s="1">
        <v>2.7</v>
      </c>
      <c r="K50775" s="19">
        <v>0.193</v>
      </c>
      <c r="L50775" s="8">
        <v>0.96799999999999997</v>
      </c>
      <c r="M50775" s="1"/>
    </row>
    <row r="50776" spans="2:13" x14ac:dyDescent="0.25">
      <c r="B50776">
        <v>-82</v>
      </c>
      <c r="C50776">
        <v>-7</v>
      </c>
      <c r="D50776">
        <v>0</v>
      </c>
      <c r="E50776">
        <v>3</v>
      </c>
      <c r="F50776" s="1">
        <v>75.5</v>
      </c>
      <c r="G50776" s="1">
        <v>70.5</v>
      </c>
      <c r="H50776" s="1">
        <v>1.8</v>
      </c>
      <c r="I50776" s="1">
        <v>5</v>
      </c>
      <c r="J50776" s="1">
        <v>2.78</v>
      </c>
      <c r="K50776" s="19">
        <v>0.18100000000000002</v>
      </c>
      <c r="L50776" s="8">
        <v>0.96799999999999997</v>
      </c>
      <c r="M50776" s="1"/>
    </row>
    <row r="50777" spans="2:13" x14ac:dyDescent="0.25">
      <c r="B50777">
        <v>-81</v>
      </c>
      <c r="C50777">
        <v>-7</v>
      </c>
      <c r="D50777">
        <v>0</v>
      </c>
      <c r="E50777">
        <v>2</v>
      </c>
      <c r="F50777" s="1">
        <v>72.8</v>
      </c>
      <c r="G50777" s="1">
        <v>68.349999999999994</v>
      </c>
      <c r="H50777" s="1">
        <v>1.86</v>
      </c>
      <c r="I50777" s="1">
        <v>4.45</v>
      </c>
      <c r="J50777" s="1">
        <v>2.39</v>
      </c>
      <c r="K50777" s="19">
        <v>0.23699999999999999</v>
      </c>
      <c r="L50777" s="8">
        <v>0.96799999999999997</v>
      </c>
      <c r="M50777" s="1"/>
    </row>
    <row r="50778" spans="2:13" x14ac:dyDescent="0.25">
      <c r="B50778">
        <v>-81</v>
      </c>
      <c r="C50778">
        <v>-7</v>
      </c>
      <c r="D50778">
        <v>0</v>
      </c>
      <c r="E50778">
        <v>3</v>
      </c>
      <c r="F50778" s="1">
        <v>72.92</v>
      </c>
      <c r="G50778" s="1">
        <v>67.989999999999995</v>
      </c>
      <c r="H50778" s="1">
        <v>2.16</v>
      </c>
      <c r="I50778" s="1">
        <v>4.93</v>
      </c>
      <c r="J50778" s="1">
        <v>2.2799999999999998</v>
      </c>
      <c r="K50778" s="19">
        <v>0.253</v>
      </c>
      <c r="L50778" s="8">
        <v>0.96799999999999997</v>
      </c>
      <c r="M50778" s="1"/>
    </row>
    <row r="50779" spans="2:13" x14ac:dyDescent="0.25">
      <c r="B50779">
        <v>-80</v>
      </c>
      <c r="C50779">
        <v>-7</v>
      </c>
      <c r="D50779">
        <v>0</v>
      </c>
      <c r="E50779">
        <v>2</v>
      </c>
      <c r="F50779" s="1">
        <v>70.3</v>
      </c>
      <c r="G50779" s="1">
        <v>66.12</v>
      </c>
      <c r="H50779" s="1">
        <v>1.86</v>
      </c>
      <c r="I50779" s="1">
        <v>4.18</v>
      </c>
      <c r="J50779" s="1">
        <v>2.25</v>
      </c>
      <c r="K50779" s="19">
        <v>0.217</v>
      </c>
      <c r="L50779" s="8">
        <v>0.96799999999999997</v>
      </c>
      <c r="M50779" s="1"/>
    </row>
    <row r="50780" spans="2:13" x14ac:dyDescent="0.25">
      <c r="B50780">
        <v>-80</v>
      </c>
      <c r="C50780">
        <v>-7</v>
      </c>
      <c r="D50780">
        <v>0</v>
      </c>
      <c r="E50780">
        <v>3</v>
      </c>
      <c r="F50780" s="1">
        <v>69.91</v>
      </c>
      <c r="G50780" s="1">
        <v>65.64</v>
      </c>
      <c r="H50780" s="1">
        <v>2.04</v>
      </c>
      <c r="I50780" s="1">
        <v>4.2699999999999996</v>
      </c>
      <c r="J50780" s="1">
        <v>2.1</v>
      </c>
      <c r="K50780" s="19">
        <v>0.217</v>
      </c>
      <c r="L50780" s="8">
        <v>0.96799999999999997</v>
      </c>
      <c r="M50780" s="1"/>
    </row>
    <row r="50781" spans="2:13" x14ac:dyDescent="0.25">
      <c r="B50781">
        <v>-79</v>
      </c>
      <c r="C50781">
        <v>-7</v>
      </c>
      <c r="D50781">
        <v>1</v>
      </c>
      <c r="E50781">
        <v>1</v>
      </c>
      <c r="F50781" s="1">
        <v>61.32</v>
      </c>
      <c r="G50781" s="1">
        <v>59.4</v>
      </c>
      <c r="H50781" s="1">
        <v>1.0900000000000001</v>
      </c>
      <c r="I50781" s="1">
        <v>1.92</v>
      </c>
      <c r="J50781" s="1">
        <v>1.76</v>
      </c>
      <c r="K50781" s="19">
        <v>0.42299999999999999</v>
      </c>
      <c r="L50781" s="8">
        <v>0.95199999999999996</v>
      </c>
      <c r="M50781" s="1"/>
    </row>
    <row r="50782" spans="2:13" x14ac:dyDescent="0.25">
      <c r="B50782">
        <v>-78</v>
      </c>
      <c r="C50782">
        <v>-7</v>
      </c>
      <c r="D50782">
        <v>1</v>
      </c>
      <c r="E50782">
        <v>1</v>
      </c>
      <c r="F50782" s="1">
        <v>57.18</v>
      </c>
      <c r="G50782" s="1">
        <v>55.18</v>
      </c>
      <c r="H50782" s="1">
        <v>0.94</v>
      </c>
      <c r="I50782" s="1">
        <v>2</v>
      </c>
      <c r="J50782" s="1">
        <v>2.14</v>
      </c>
      <c r="K50782" s="19">
        <v>0.371</v>
      </c>
      <c r="L50782" s="8">
        <v>0.96799999999999997</v>
      </c>
      <c r="M50782" s="1"/>
    </row>
    <row r="50783" spans="2:13" x14ac:dyDescent="0.25">
      <c r="B50783">
        <v>-77</v>
      </c>
      <c r="C50783">
        <v>-7</v>
      </c>
      <c r="D50783">
        <v>1</v>
      </c>
      <c r="E50783">
        <v>1</v>
      </c>
      <c r="F50783" s="1">
        <v>74.2</v>
      </c>
      <c r="G50783" s="1">
        <v>71.83</v>
      </c>
      <c r="H50783" s="1">
        <v>0.87</v>
      </c>
      <c r="I50783" s="1">
        <v>2.37</v>
      </c>
      <c r="J50783" s="1">
        <v>2.71</v>
      </c>
      <c r="K50783" s="19">
        <v>0.38800000000000001</v>
      </c>
      <c r="L50783" s="8">
        <v>1</v>
      </c>
      <c r="M50783" s="1"/>
    </row>
    <row r="50784" spans="2:13" x14ac:dyDescent="0.25">
      <c r="B50784">
        <v>-76</v>
      </c>
      <c r="C50784">
        <v>-7</v>
      </c>
      <c r="D50784">
        <v>1</v>
      </c>
      <c r="E50784">
        <v>1</v>
      </c>
      <c r="F50784" s="1">
        <v>75.69</v>
      </c>
      <c r="G50784" s="1">
        <v>73.64</v>
      </c>
      <c r="H50784" s="1">
        <v>0.81</v>
      </c>
      <c r="I50784" s="1">
        <v>2.0499999999999998</v>
      </c>
      <c r="J50784" s="1">
        <v>2.54</v>
      </c>
      <c r="K50784" s="19">
        <v>0.35299999999999998</v>
      </c>
      <c r="L50784" s="8">
        <v>1</v>
      </c>
      <c r="M50784" s="1"/>
    </row>
    <row r="50785" spans="2:13" x14ac:dyDescent="0.25">
      <c r="B50785">
        <v>-75</v>
      </c>
      <c r="C50785">
        <v>-7</v>
      </c>
      <c r="D50785">
        <v>1</v>
      </c>
      <c r="E50785">
        <v>1</v>
      </c>
      <c r="F50785" s="1">
        <v>80.67</v>
      </c>
      <c r="G50785" s="1">
        <v>78.61</v>
      </c>
      <c r="H50785" s="1">
        <v>0.82</v>
      </c>
      <c r="I50785" s="1">
        <v>2.06</v>
      </c>
      <c r="J50785" s="1">
        <v>2.5099999999999998</v>
      </c>
      <c r="K50785" s="19">
        <v>0.33399999999999996</v>
      </c>
      <c r="L50785" s="8">
        <v>1</v>
      </c>
      <c r="M50785" s="1"/>
    </row>
    <row r="50786" spans="2:13" x14ac:dyDescent="0.25">
      <c r="B50786">
        <v>-74</v>
      </c>
      <c r="C50786">
        <v>-7</v>
      </c>
      <c r="D50786">
        <v>1</v>
      </c>
      <c r="E50786">
        <v>1</v>
      </c>
      <c r="F50786" s="1">
        <v>78.98</v>
      </c>
      <c r="G50786" s="1">
        <v>76.989999999999995</v>
      </c>
      <c r="H50786" s="1">
        <v>0.81</v>
      </c>
      <c r="I50786" s="1">
        <v>1.99</v>
      </c>
      <c r="J50786" s="1">
        <v>2.46</v>
      </c>
      <c r="K50786" s="19">
        <v>0.33200000000000002</v>
      </c>
      <c r="L50786" s="8">
        <v>1</v>
      </c>
      <c r="M50786" s="1"/>
    </row>
    <row r="50787" spans="2:13" x14ac:dyDescent="0.25">
      <c r="B50787">
        <v>-73</v>
      </c>
      <c r="C50787">
        <v>-7</v>
      </c>
      <c r="D50787">
        <v>1</v>
      </c>
      <c r="E50787">
        <v>1</v>
      </c>
      <c r="F50787" s="1">
        <v>79.209999999999994</v>
      </c>
      <c r="G50787" s="1">
        <v>77.42</v>
      </c>
      <c r="H50787" s="1">
        <v>0.81</v>
      </c>
      <c r="I50787" s="1">
        <v>1.79</v>
      </c>
      <c r="J50787" s="1">
        <v>2.21</v>
      </c>
      <c r="K50787" s="19">
        <v>0.32399999999999995</v>
      </c>
      <c r="L50787" s="8">
        <v>1</v>
      </c>
      <c r="M50787" s="1"/>
    </row>
    <row r="50788" spans="2:13" x14ac:dyDescent="0.25">
      <c r="B50788">
        <v>-72</v>
      </c>
      <c r="C50788">
        <v>-7</v>
      </c>
      <c r="D50788">
        <v>1</v>
      </c>
      <c r="E50788">
        <v>1</v>
      </c>
      <c r="F50788" s="1">
        <v>79.05</v>
      </c>
      <c r="G50788" s="1">
        <v>77.5</v>
      </c>
      <c r="H50788" s="1">
        <v>0.77</v>
      </c>
      <c r="I50788" s="1">
        <v>1.55</v>
      </c>
      <c r="J50788" s="1">
        <v>2.0099999999999998</v>
      </c>
      <c r="K50788" s="19">
        <v>0.29600000000000004</v>
      </c>
      <c r="L50788" s="8">
        <v>0.98399999999999999</v>
      </c>
      <c r="M50788" s="1"/>
    </row>
    <row r="50789" spans="2:13" x14ac:dyDescent="0.25">
      <c r="B50789">
        <v>-71</v>
      </c>
      <c r="C50789">
        <v>-7</v>
      </c>
      <c r="D50789">
        <v>1</v>
      </c>
      <c r="E50789">
        <v>1</v>
      </c>
      <c r="F50789" s="1">
        <v>78.95</v>
      </c>
      <c r="G50789" s="1">
        <v>77.52</v>
      </c>
      <c r="H50789" s="1">
        <v>0.75</v>
      </c>
      <c r="I50789" s="1">
        <v>1.43</v>
      </c>
      <c r="J50789" s="1">
        <v>1.91</v>
      </c>
      <c r="K50789" s="19">
        <v>0.28400000000000003</v>
      </c>
      <c r="L50789" s="8">
        <v>0.96799999999999997</v>
      </c>
      <c r="M50789" s="1"/>
    </row>
    <row r="50790" spans="2:13" x14ac:dyDescent="0.25">
      <c r="B50790">
        <v>-70</v>
      </c>
      <c r="C50790">
        <v>-7</v>
      </c>
      <c r="D50790">
        <v>1</v>
      </c>
      <c r="E50790">
        <v>1</v>
      </c>
      <c r="F50790" s="1">
        <v>78.88</v>
      </c>
      <c r="G50790" s="1">
        <v>77.53</v>
      </c>
      <c r="H50790" s="1">
        <v>0.75</v>
      </c>
      <c r="I50790" s="1">
        <v>1.35</v>
      </c>
      <c r="J50790" s="1">
        <v>1.8</v>
      </c>
      <c r="K50790" s="19">
        <v>0.29000000000000004</v>
      </c>
      <c r="L50790" s="8">
        <v>0.95199999999999996</v>
      </c>
      <c r="M50790" s="1"/>
    </row>
    <row r="50791" spans="2:13" x14ac:dyDescent="0.25">
      <c r="B50791">
        <v>-69</v>
      </c>
      <c r="C50791">
        <v>-7</v>
      </c>
      <c r="D50791">
        <v>1</v>
      </c>
      <c r="E50791">
        <v>1</v>
      </c>
      <c r="F50791" s="1">
        <v>78.959999999999994</v>
      </c>
      <c r="G50791" s="1">
        <v>77.56</v>
      </c>
      <c r="H50791" s="1">
        <v>0.78</v>
      </c>
      <c r="I50791" s="1">
        <v>1.4</v>
      </c>
      <c r="J50791" s="1">
        <v>1.8</v>
      </c>
      <c r="K50791" s="19">
        <v>0.28799999999999998</v>
      </c>
      <c r="L50791" s="8">
        <v>0.95199999999999996</v>
      </c>
      <c r="M50791" s="1"/>
    </row>
    <row r="50792" spans="2:13" x14ac:dyDescent="0.25">
      <c r="B50792">
        <v>-68</v>
      </c>
      <c r="C50792">
        <v>-7</v>
      </c>
      <c r="D50792">
        <v>1</v>
      </c>
      <c r="E50792">
        <v>1</v>
      </c>
      <c r="F50792" s="1">
        <v>79.3</v>
      </c>
      <c r="G50792" s="1">
        <v>77.650000000000006</v>
      </c>
      <c r="H50792" s="1">
        <v>0.79</v>
      </c>
      <c r="I50792" s="1">
        <v>1.65</v>
      </c>
      <c r="J50792" s="1">
        <v>2.09</v>
      </c>
      <c r="K50792" s="19">
        <v>0.29600000000000004</v>
      </c>
      <c r="L50792" s="8">
        <v>0.98399999999999999</v>
      </c>
      <c r="M50792" s="1"/>
    </row>
    <row r="50793" spans="2:13" x14ac:dyDescent="0.25">
      <c r="B50793">
        <v>-67</v>
      </c>
      <c r="C50793">
        <v>-7</v>
      </c>
      <c r="D50793">
        <v>1</v>
      </c>
      <c r="E50793">
        <v>1</v>
      </c>
      <c r="F50793" s="1">
        <v>79.7</v>
      </c>
      <c r="G50793" s="1">
        <v>77.88</v>
      </c>
      <c r="H50793" s="1">
        <v>0.8</v>
      </c>
      <c r="I50793" s="1">
        <v>1.82</v>
      </c>
      <c r="J50793" s="1">
        <v>2.29</v>
      </c>
      <c r="K50793" s="19">
        <v>0.29699999999999999</v>
      </c>
      <c r="L50793" s="8">
        <v>0.98399999999999999</v>
      </c>
      <c r="M50793" s="1"/>
    </row>
    <row r="50794" spans="2:13" x14ac:dyDescent="0.25">
      <c r="B50794">
        <v>-66</v>
      </c>
      <c r="C50794">
        <v>-7</v>
      </c>
      <c r="D50794">
        <v>1</v>
      </c>
      <c r="E50794">
        <v>1</v>
      </c>
      <c r="F50794" s="1">
        <v>79.84</v>
      </c>
      <c r="G50794" s="1">
        <v>78.06</v>
      </c>
      <c r="H50794" s="1">
        <v>0.79</v>
      </c>
      <c r="I50794" s="1">
        <v>1.78</v>
      </c>
      <c r="J50794" s="1">
        <v>2.25</v>
      </c>
      <c r="K50794" s="19">
        <v>0.29299999999999998</v>
      </c>
      <c r="L50794" s="8">
        <v>1</v>
      </c>
      <c r="M50794" s="1"/>
    </row>
    <row r="50795" spans="2:13" x14ac:dyDescent="0.25">
      <c r="B50795">
        <v>-65</v>
      </c>
      <c r="C50795">
        <v>-7</v>
      </c>
      <c r="D50795">
        <v>1</v>
      </c>
      <c r="E50795">
        <v>1</v>
      </c>
      <c r="F50795" s="1">
        <v>80.16</v>
      </c>
      <c r="G50795" s="1">
        <v>78.540000000000006</v>
      </c>
      <c r="H50795" s="1">
        <v>0.8</v>
      </c>
      <c r="I50795" s="1">
        <v>1.62</v>
      </c>
      <c r="J50795" s="1">
        <v>2.0099999999999998</v>
      </c>
      <c r="K50795" s="19">
        <v>0.29899999999999999</v>
      </c>
      <c r="L50795" s="8">
        <v>1</v>
      </c>
      <c r="M50795" s="1"/>
    </row>
    <row r="50796" spans="2:13" x14ac:dyDescent="0.25">
      <c r="B50796">
        <v>-64</v>
      </c>
      <c r="C50796">
        <v>-7</v>
      </c>
      <c r="D50796">
        <v>1</v>
      </c>
      <c r="E50796">
        <v>1</v>
      </c>
      <c r="F50796" s="1">
        <v>79.92</v>
      </c>
      <c r="G50796" s="1">
        <v>78.41</v>
      </c>
      <c r="H50796" s="1">
        <v>0.85</v>
      </c>
      <c r="I50796" s="1">
        <v>1.51</v>
      </c>
      <c r="J50796" s="1">
        <v>1.78</v>
      </c>
      <c r="K50796" s="19">
        <v>0.311</v>
      </c>
      <c r="L50796" s="8">
        <v>0.95199999999999996</v>
      </c>
      <c r="M50796" s="1"/>
    </row>
    <row r="50797" spans="2:13" x14ac:dyDescent="0.25">
      <c r="B50797">
        <v>-63</v>
      </c>
      <c r="C50797">
        <v>-7</v>
      </c>
      <c r="D50797">
        <v>1</v>
      </c>
      <c r="E50797">
        <v>1</v>
      </c>
      <c r="F50797" s="1">
        <v>80.400000000000006</v>
      </c>
      <c r="G50797" s="1">
        <v>78.97</v>
      </c>
      <c r="H50797" s="1">
        <v>0.86</v>
      </c>
      <c r="I50797" s="1">
        <v>1.43</v>
      </c>
      <c r="J50797" s="1">
        <v>1.65</v>
      </c>
      <c r="K50797" s="19">
        <v>0.313</v>
      </c>
      <c r="L50797" s="8">
        <v>0.96799999999999997</v>
      </c>
      <c r="M50797" s="1"/>
    </row>
    <row r="50798" spans="2:13" x14ac:dyDescent="0.25">
      <c r="B50798">
        <v>-62</v>
      </c>
      <c r="C50798">
        <v>-7</v>
      </c>
      <c r="D50798">
        <v>1</v>
      </c>
      <c r="E50798">
        <v>1</v>
      </c>
      <c r="F50798" s="1">
        <v>80.23</v>
      </c>
      <c r="G50798" s="1">
        <v>78.64</v>
      </c>
      <c r="H50798" s="1">
        <v>0.9</v>
      </c>
      <c r="I50798" s="1">
        <v>1.59</v>
      </c>
      <c r="J50798" s="1">
        <v>1.78</v>
      </c>
      <c r="K50798" s="19">
        <v>0.317</v>
      </c>
      <c r="L50798" s="8">
        <v>0.96799999999999997</v>
      </c>
      <c r="M50798" s="1"/>
    </row>
    <row r="50799" spans="2:13" x14ac:dyDescent="0.25">
      <c r="B50799">
        <v>-61</v>
      </c>
      <c r="C50799">
        <v>-7</v>
      </c>
      <c r="D50799">
        <v>1</v>
      </c>
      <c r="E50799">
        <v>1</v>
      </c>
      <c r="F50799" s="1">
        <v>80.17</v>
      </c>
      <c r="G50799" s="1">
        <v>78.48</v>
      </c>
      <c r="H50799" s="1">
        <v>0.92</v>
      </c>
      <c r="I50799" s="1">
        <v>1.69</v>
      </c>
      <c r="J50799" s="1">
        <v>1.83</v>
      </c>
      <c r="K50799" s="19">
        <v>0.33200000000000002</v>
      </c>
      <c r="L50799" s="8">
        <v>0.96799999999999997</v>
      </c>
      <c r="M50799" s="1"/>
    </row>
    <row r="50800" spans="2:13" x14ac:dyDescent="0.25">
      <c r="B50800">
        <v>-60</v>
      </c>
      <c r="C50800">
        <v>-7</v>
      </c>
      <c r="D50800">
        <v>1</v>
      </c>
      <c r="E50800">
        <v>1</v>
      </c>
      <c r="F50800" s="1">
        <v>79.709999999999994</v>
      </c>
      <c r="G50800" s="1">
        <v>77.92</v>
      </c>
      <c r="H50800" s="1">
        <v>0.98</v>
      </c>
      <c r="I50800" s="1">
        <v>1.79</v>
      </c>
      <c r="J50800" s="1">
        <v>1.83</v>
      </c>
      <c r="K50800" s="19">
        <v>0.35499999999999998</v>
      </c>
      <c r="L50800" s="8">
        <v>0.96799999999999997</v>
      </c>
      <c r="M50800" s="1"/>
    </row>
    <row r="50801" spans="2:13" x14ac:dyDescent="0.25">
      <c r="B50801">
        <v>-59</v>
      </c>
      <c r="C50801">
        <v>-7</v>
      </c>
      <c r="D50801">
        <v>1</v>
      </c>
      <c r="E50801">
        <v>1</v>
      </c>
      <c r="F50801" s="1">
        <v>80.69</v>
      </c>
      <c r="G50801" s="1">
        <v>78.849999999999994</v>
      </c>
      <c r="H50801" s="1">
        <v>1.0900000000000001</v>
      </c>
      <c r="I50801" s="1">
        <v>1.84</v>
      </c>
      <c r="J50801" s="1">
        <v>1.68</v>
      </c>
      <c r="K50801" s="19">
        <v>0.41799999999999998</v>
      </c>
      <c r="L50801" s="8">
        <v>0.93600000000000005</v>
      </c>
      <c r="M50801" s="1"/>
    </row>
    <row r="50802" spans="2:13" x14ac:dyDescent="0.25">
      <c r="B50802">
        <v>-58</v>
      </c>
      <c r="C50802">
        <v>-7</v>
      </c>
      <c r="D50802">
        <v>1</v>
      </c>
      <c r="E50802">
        <v>1</v>
      </c>
      <c r="F50802" s="1">
        <v>80.73</v>
      </c>
      <c r="G50802" s="1">
        <v>78.569999999999993</v>
      </c>
      <c r="H50802" s="1">
        <v>1.18</v>
      </c>
      <c r="I50802" s="1">
        <v>2.16</v>
      </c>
      <c r="J50802" s="1">
        <v>1.83</v>
      </c>
      <c r="K50802" s="19">
        <v>0.44499999999999995</v>
      </c>
      <c r="L50802" s="8">
        <v>0.93600000000000005</v>
      </c>
      <c r="M50802" s="1"/>
    </row>
    <row r="50803" spans="2:13" x14ac:dyDescent="0.25">
      <c r="B50803">
        <v>-57</v>
      </c>
      <c r="C50803">
        <v>-7</v>
      </c>
      <c r="D50803">
        <v>1</v>
      </c>
      <c r="E50803">
        <v>1</v>
      </c>
      <c r="F50803" s="1">
        <v>79.959999999999994</v>
      </c>
      <c r="G50803" s="1">
        <v>77.64</v>
      </c>
      <c r="H50803" s="1">
        <v>1.21</v>
      </c>
      <c r="I50803" s="1">
        <v>2.3199999999999998</v>
      </c>
      <c r="J50803" s="1">
        <v>1.92</v>
      </c>
      <c r="K50803" s="19">
        <v>0.45699999999999996</v>
      </c>
      <c r="L50803" s="8">
        <v>0.93600000000000005</v>
      </c>
      <c r="M50803" s="1"/>
    </row>
    <row r="50804" spans="2:13" x14ac:dyDescent="0.25">
      <c r="B50804">
        <v>-56</v>
      </c>
      <c r="C50804">
        <v>-7</v>
      </c>
      <c r="D50804">
        <v>1</v>
      </c>
      <c r="E50804">
        <v>1</v>
      </c>
      <c r="F50804" s="1">
        <v>79.92</v>
      </c>
      <c r="G50804" s="1">
        <v>77.45</v>
      </c>
      <c r="H50804" s="1">
        <v>1.1399999999999999</v>
      </c>
      <c r="I50804" s="1">
        <v>2.4700000000000002</v>
      </c>
      <c r="J50804" s="1">
        <v>2.17</v>
      </c>
      <c r="K50804" s="19">
        <v>0.438</v>
      </c>
      <c r="L50804" s="8">
        <v>1</v>
      </c>
      <c r="M50804" s="1"/>
    </row>
    <row r="50805" spans="2:13" x14ac:dyDescent="0.25">
      <c r="B50805">
        <v>-55</v>
      </c>
      <c r="C50805">
        <v>-7</v>
      </c>
      <c r="D50805">
        <v>1</v>
      </c>
      <c r="E50805">
        <v>1</v>
      </c>
      <c r="F50805" s="1">
        <v>80.02</v>
      </c>
      <c r="G50805" s="1">
        <v>77.5</v>
      </c>
      <c r="H50805" s="1">
        <v>1.1000000000000001</v>
      </c>
      <c r="I50805" s="1">
        <v>2.52</v>
      </c>
      <c r="J50805" s="1">
        <v>2.2999999999999998</v>
      </c>
      <c r="K50805" s="19">
        <v>0.4</v>
      </c>
      <c r="L50805" s="8">
        <v>1</v>
      </c>
      <c r="M50805" s="1"/>
    </row>
    <row r="50806" spans="2:13" x14ac:dyDescent="0.25">
      <c r="B50806">
        <v>-54</v>
      </c>
      <c r="C50806">
        <v>-7</v>
      </c>
      <c r="D50806">
        <v>1</v>
      </c>
      <c r="E50806">
        <v>1</v>
      </c>
      <c r="F50806" s="1">
        <v>79.900000000000006</v>
      </c>
      <c r="G50806" s="1">
        <v>77.650000000000006</v>
      </c>
      <c r="H50806" s="1">
        <v>1.04</v>
      </c>
      <c r="I50806" s="1">
        <v>2.25</v>
      </c>
      <c r="J50806" s="1">
        <v>2.16</v>
      </c>
      <c r="K50806" s="19">
        <v>0.35399999999999998</v>
      </c>
      <c r="L50806" s="8">
        <v>1</v>
      </c>
      <c r="M50806" s="1"/>
    </row>
    <row r="50807" spans="2:13" x14ac:dyDescent="0.25">
      <c r="B50807">
        <v>-53</v>
      </c>
      <c r="C50807">
        <v>-7</v>
      </c>
      <c r="D50807">
        <v>1</v>
      </c>
      <c r="E50807">
        <v>1</v>
      </c>
      <c r="F50807" s="1">
        <v>79.760000000000005</v>
      </c>
      <c r="G50807" s="1">
        <v>77.88</v>
      </c>
      <c r="H50807" s="1">
        <v>1.01</v>
      </c>
      <c r="I50807" s="1">
        <v>1.88</v>
      </c>
      <c r="J50807" s="1">
        <v>1.86</v>
      </c>
      <c r="K50807" s="19">
        <v>0.28400000000000003</v>
      </c>
      <c r="L50807" s="8">
        <v>1</v>
      </c>
      <c r="M50807" s="1"/>
    </row>
    <row r="50808" spans="2:13" x14ac:dyDescent="0.25">
      <c r="B50808">
        <v>-52</v>
      </c>
      <c r="C50808">
        <v>-7</v>
      </c>
      <c r="D50808">
        <v>1</v>
      </c>
      <c r="E50808">
        <v>1</v>
      </c>
      <c r="F50808" s="1">
        <v>79.31</v>
      </c>
      <c r="G50808" s="1">
        <v>77.62</v>
      </c>
      <c r="H50808" s="1">
        <v>0.9</v>
      </c>
      <c r="I50808" s="1">
        <v>1.69</v>
      </c>
      <c r="J50808" s="1">
        <v>1.87</v>
      </c>
      <c r="K50808" s="19">
        <v>0.25</v>
      </c>
      <c r="L50808" s="8">
        <v>0.98399999999999999</v>
      </c>
      <c r="M50808" s="1"/>
    </row>
    <row r="50809" spans="2:13" x14ac:dyDescent="0.25">
      <c r="B50809">
        <v>-51</v>
      </c>
      <c r="C50809">
        <v>-7</v>
      </c>
      <c r="D50809">
        <v>1</v>
      </c>
      <c r="E50809">
        <v>1</v>
      </c>
      <c r="F50809" s="1">
        <v>78.2</v>
      </c>
      <c r="G50809" s="1">
        <v>77.010000000000005</v>
      </c>
      <c r="H50809" s="1">
        <v>0.92</v>
      </c>
      <c r="I50809" s="1">
        <v>1.19</v>
      </c>
      <c r="J50809" s="1">
        <v>1.3</v>
      </c>
      <c r="K50809" s="19">
        <v>0.23099999999999998</v>
      </c>
      <c r="L50809" s="8">
        <v>0.873</v>
      </c>
      <c r="M50809" s="1"/>
    </row>
    <row r="50810" spans="2:13" x14ac:dyDescent="0.25">
      <c r="B50810">
        <v>-50</v>
      </c>
      <c r="C50810">
        <v>-7</v>
      </c>
      <c r="D50810">
        <v>1</v>
      </c>
      <c r="E50810">
        <v>1</v>
      </c>
      <c r="F50810" s="1">
        <v>79.55</v>
      </c>
      <c r="G50810" s="1">
        <v>78.48</v>
      </c>
      <c r="H50810" s="1">
        <v>0.88</v>
      </c>
      <c r="I50810" s="1">
        <v>1.07</v>
      </c>
      <c r="J50810" s="1">
        <v>1.22</v>
      </c>
      <c r="K50810" s="19">
        <v>0.22499999999999998</v>
      </c>
      <c r="L50810" s="8">
        <v>0.873</v>
      </c>
      <c r="M50810" s="1"/>
    </row>
    <row r="50811" spans="2:13" x14ac:dyDescent="0.25">
      <c r="B50811">
        <v>-49</v>
      </c>
      <c r="C50811">
        <v>-7</v>
      </c>
      <c r="D50811">
        <v>1</v>
      </c>
      <c r="E50811">
        <v>1</v>
      </c>
      <c r="F50811" s="1">
        <v>80.7</v>
      </c>
      <c r="G50811" s="1">
        <v>79.5</v>
      </c>
      <c r="H50811" s="1">
        <v>0.91</v>
      </c>
      <c r="I50811" s="1">
        <v>1.2</v>
      </c>
      <c r="J50811" s="1">
        <v>1.31</v>
      </c>
      <c r="K50811" s="19">
        <v>0.26500000000000001</v>
      </c>
      <c r="L50811" s="8">
        <v>0.88800000000000001</v>
      </c>
      <c r="M50811" s="1"/>
    </row>
    <row r="50812" spans="2:13" x14ac:dyDescent="0.25">
      <c r="B50812">
        <v>-48</v>
      </c>
      <c r="C50812">
        <v>-7</v>
      </c>
      <c r="D50812">
        <v>1</v>
      </c>
      <c r="E50812">
        <v>1</v>
      </c>
      <c r="F50812" s="1">
        <v>80.55</v>
      </c>
      <c r="G50812" s="1">
        <v>79.239999999999995</v>
      </c>
      <c r="H50812" s="1">
        <v>0.93</v>
      </c>
      <c r="I50812" s="1">
        <v>1.31</v>
      </c>
      <c r="J50812" s="1">
        <v>1.4</v>
      </c>
      <c r="K50812" s="19">
        <v>0.29499999999999998</v>
      </c>
      <c r="L50812" s="8">
        <v>0.92</v>
      </c>
      <c r="M50812" s="1"/>
    </row>
    <row r="50813" spans="2:13" x14ac:dyDescent="0.25">
      <c r="B50813">
        <v>-47</v>
      </c>
      <c r="C50813">
        <v>-7</v>
      </c>
      <c r="D50813">
        <v>1</v>
      </c>
      <c r="E50813">
        <v>1</v>
      </c>
      <c r="F50813" s="1">
        <v>80.709999999999994</v>
      </c>
      <c r="G50813" s="1">
        <v>79.239999999999995</v>
      </c>
      <c r="H50813" s="1">
        <v>1.02</v>
      </c>
      <c r="I50813" s="1">
        <v>1.47</v>
      </c>
      <c r="J50813" s="1">
        <v>1.44</v>
      </c>
      <c r="K50813" s="19">
        <v>0.36299999999999999</v>
      </c>
      <c r="L50813" s="8">
        <v>0.90400000000000003</v>
      </c>
      <c r="M50813" s="1"/>
    </row>
    <row r="50814" spans="2:13" x14ac:dyDescent="0.25">
      <c r="B50814">
        <v>-46</v>
      </c>
      <c r="C50814">
        <v>-7</v>
      </c>
      <c r="D50814">
        <v>1</v>
      </c>
      <c r="E50814">
        <v>1</v>
      </c>
      <c r="F50814" s="1">
        <v>79.7</v>
      </c>
      <c r="G50814" s="1">
        <v>78.5</v>
      </c>
      <c r="H50814" s="1">
        <v>1.06</v>
      </c>
      <c r="I50814" s="1">
        <v>1.2</v>
      </c>
      <c r="J50814" s="1">
        <v>1.1399999999999999</v>
      </c>
      <c r="K50814" s="19">
        <v>0.36799999999999999</v>
      </c>
      <c r="L50814" s="8">
        <v>0.873</v>
      </c>
      <c r="M50814" s="1"/>
    </row>
    <row r="50815" spans="2:13" x14ac:dyDescent="0.25">
      <c r="B50815">
        <v>-45</v>
      </c>
      <c r="C50815">
        <v>-7</v>
      </c>
      <c r="D50815">
        <v>1</v>
      </c>
      <c r="E50815">
        <v>1</v>
      </c>
      <c r="F50815" s="1">
        <v>81.36</v>
      </c>
      <c r="G50815" s="1">
        <v>80.02</v>
      </c>
      <c r="H50815" s="1">
        <v>1.24</v>
      </c>
      <c r="I50815" s="1">
        <v>1.34</v>
      </c>
      <c r="J50815" s="1">
        <v>1.08</v>
      </c>
      <c r="K50815" s="19">
        <v>0.40700000000000003</v>
      </c>
      <c r="L50815" s="8">
        <v>0.84099999999999997</v>
      </c>
      <c r="M50815" s="1"/>
    </row>
    <row r="50816" spans="2:13" x14ac:dyDescent="0.25">
      <c r="B50816">
        <v>-44</v>
      </c>
      <c r="C50816">
        <v>-7</v>
      </c>
      <c r="D50816">
        <v>1</v>
      </c>
      <c r="E50816">
        <v>1</v>
      </c>
      <c r="F50816" s="1">
        <v>81.91</v>
      </c>
      <c r="G50816" s="1">
        <v>80.78</v>
      </c>
      <c r="H50816" s="1">
        <v>1.33</v>
      </c>
      <c r="I50816" s="1">
        <v>1.1299999999999999</v>
      </c>
      <c r="J50816" s="1">
        <v>0.85</v>
      </c>
      <c r="K50816" s="19">
        <v>0.47199999999999998</v>
      </c>
      <c r="L50816" s="8">
        <v>0.79300000000000004</v>
      </c>
      <c r="M50816" s="1"/>
    </row>
    <row r="50817" spans="2:13" x14ac:dyDescent="0.25">
      <c r="B50817">
        <v>-43</v>
      </c>
      <c r="C50817">
        <v>-7</v>
      </c>
      <c r="D50817">
        <v>1</v>
      </c>
      <c r="E50817">
        <v>1</v>
      </c>
      <c r="F50817" s="1">
        <v>82.74</v>
      </c>
      <c r="G50817" s="1">
        <v>82.16</v>
      </c>
      <c r="H50817" s="1">
        <v>1.44</v>
      </c>
      <c r="I50817" s="1">
        <v>0.57999999999999996</v>
      </c>
      <c r="J50817" s="1">
        <v>0.4</v>
      </c>
      <c r="K50817" s="19">
        <v>0.499</v>
      </c>
      <c r="L50817" s="8">
        <v>0.68200000000000005</v>
      </c>
      <c r="M50817" s="1"/>
    </row>
    <row r="50818" spans="2:13" x14ac:dyDescent="0.25">
      <c r="B50818">
        <v>-42</v>
      </c>
      <c r="C50818">
        <v>-7</v>
      </c>
      <c r="D50818">
        <v>1</v>
      </c>
      <c r="E50818">
        <v>1</v>
      </c>
      <c r="F50818" s="1">
        <v>82.06</v>
      </c>
      <c r="G50818" s="1">
        <v>81.680000000000007</v>
      </c>
      <c r="H50818" s="1">
        <v>1.48</v>
      </c>
      <c r="I50818" s="1">
        <v>0.38</v>
      </c>
      <c r="J50818" s="1">
        <v>0.25</v>
      </c>
      <c r="K50818" s="19">
        <v>0.49</v>
      </c>
      <c r="L50818" s="8">
        <v>0.66600000000000004</v>
      </c>
      <c r="M50818" s="1"/>
    </row>
    <row r="50819" spans="2:13" x14ac:dyDescent="0.25">
      <c r="B50819">
        <v>-41</v>
      </c>
      <c r="C50819">
        <v>-7</v>
      </c>
      <c r="D50819">
        <v>1</v>
      </c>
      <c r="E50819">
        <v>1</v>
      </c>
      <c r="F50819" s="1">
        <v>81.23</v>
      </c>
      <c r="G50819" s="1">
        <v>80.59</v>
      </c>
      <c r="H50819" s="1">
        <v>1.41</v>
      </c>
      <c r="I50819" s="1">
        <v>0.64</v>
      </c>
      <c r="J50819" s="1">
        <v>0.45</v>
      </c>
      <c r="K50819" s="19">
        <v>0.434</v>
      </c>
      <c r="L50819" s="8">
        <v>0.69799999999999995</v>
      </c>
      <c r="M50819" s="1"/>
    </row>
    <row r="50820" spans="2:13" x14ac:dyDescent="0.25">
      <c r="B50820">
        <v>-40</v>
      </c>
      <c r="C50820">
        <v>-7</v>
      </c>
      <c r="D50820">
        <v>1</v>
      </c>
      <c r="E50820">
        <v>1</v>
      </c>
      <c r="F50820" s="1">
        <v>78.569999999999993</v>
      </c>
      <c r="G50820" s="1">
        <v>77.849999999999994</v>
      </c>
      <c r="H50820" s="1">
        <v>1.1200000000000001</v>
      </c>
      <c r="I50820" s="1">
        <v>0.72</v>
      </c>
      <c r="J50820" s="1">
        <v>0.65</v>
      </c>
      <c r="K50820" s="19">
        <v>0.34899999999999998</v>
      </c>
      <c r="L50820" s="8">
        <v>0.73</v>
      </c>
      <c r="M50820" s="1"/>
    </row>
    <row r="50821" spans="2:13" x14ac:dyDescent="0.25">
      <c r="B50821">
        <v>-39</v>
      </c>
      <c r="C50821">
        <v>-7</v>
      </c>
      <c r="D50821">
        <v>1</v>
      </c>
      <c r="E50821">
        <v>1</v>
      </c>
      <c r="F50821" s="1">
        <v>82.05</v>
      </c>
      <c r="G50821" s="1">
        <v>81.040000000000006</v>
      </c>
      <c r="H50821" s="1">
        <v>1.1599999999999999</v>
      </c>
      <c r="I50821" s="1">
        <v>1.01</v>
      </c>
      <c r="J50821" s="1">
        <v>0.87</v>
      </c>
      <c r="K50821" s="19">
        <v>0.30199999999999999</v>
      </c>
      <c r="L50821" s="8">
        <v>0.82499999999999996</v>
      </c>
      <c r="M50821" s="1"/>
    </row>
    <row r="50822" spans="2:13" x14ac:dyDescent="0.25">
      <c r="B50822">
        <v>-38</v>
      </c>
      <c r="C50822">
        <v>-7</v>
      </c>
      <c r="D50822">
        <v>1</v>
      </c>
      <c r="E50822">
        <v>1</v>
      </c>
      <c r="F50822" s="1">
        <v>83.2</v>
      </c>
      <c r="G50822" s="1">
        <v>82.76</v>
      </c>
      <c r="H50822" s="1">
        <v>1.1299999999999999</v>
      </c>
      <c r="I50822" s="1">
        <v>0.44</v>
      </c>
      <c r="J50822" s="1">
        <v>0.39</v>
      </c>
      <c r="K50822" s="19">
        <v>0.185</v>
      </c>
      <c r="L50822" s="8">
        <v>0.61899999999999999</v>
      </c>
      <c r="M50822" s="1"/>
    </row>
    <row r="50823" spans="2:13" x14ac:dyDescent="0.25">
      <c r="B50823">
        <v>-37</v>
      </c>
      <c r="C50823">
        <v>-7</v>
      </c>
      <c r="D50823">
        <v>1</v>
      </c>
      <c r="E50823">
        <v>1</v>
      </c>
      <c r="F50823" s="1">
        <v>79.62</v>
      </c>
      <c r="G50823" s="1">
        <v>79.53</v>
      </c>
      <c r="H50823" s="1">
        <v>0.78</v>
      </c>
      <c r="I50823" s="1">
        <v>0.09</v>
      </c>
      <c r="J50823" s="1">
        <v>0.12</v>
      </c>
      <c r="K50823" s="19">
        <v>0.13</v>
      </c>
      <c r="L50823" s="8">
        <v>0.55500000000000005</v>
      </c>
      <c r="M50823" s="1"/>
    </row>
    <row r="50824" spans="2:13" x14ac:dyDescent="0.25">
      <c r="B50824">
        <v>-36</v>
      </c>
      <c r="C50824">
        <v>-7</v>
      </c>
      <c r="D50824">
        <v>1</v>
      </c>
      <c r="E50824">
        <v>1</v>
      </c>
      <c r="F50824" s="1">
        <v>74.489999999999995</v>
      </c>
      <c r="G50824" s="1">
        <v>74.27</v>
      </c>
      <c r="H50824" s="1">
        <v>0.59</v>
      </c>
      <c r="I50824" s="1">
        <v>0.22</v>
      </c>
      <c r="J50824" s="1">
        <v>0.36</v>
      </c>
      <c r="K50824" s="19">
        <v>0.14899999999999999</v>
      </c>
      <c r="L50824" s="8">
        <v>0.55500000000000005</v>
      </c>
      <c r="M50824" s="1"/>
    </row>
    <row r="50825" spans="2:13" x14ac:dyDescent="0.25">
      <c r="B50825">
        <v>-35</v>
      </c>
      <c r="C50825">
        <v>-7</v>
      </c>
      <c r="D50825">
        <v>1</v>
      </c>
      <c r="E50825">
        <v>1</v>
      </c>
      <c r="F50825" s="1">
        <v>79.09</v>
      </c>
      <c r="G50825" s="1">
        <v>78.36</v>
      </c>
      <c r="H50825" s="1">
        <v>0.56000000000000005</v>
      </c>
      <c r="I50825" s="1">
        <v>0.73</v>
      </c>
      <c r="J50825" s="1">
        <v>1.29</v>
      </c>
      <c r="K50825" s="19">
        <v>0.21299999999999999</v>
      </c>
      <c r="L50825" s="8">
        <v>0.92</v>
      </c>
      <c r="M50825" s="1"/>
    </row>
    <row r="50826" spans="2:13" x14ac:dyDescent="0.25">
      <c r="B50826">
        <v>-34</v>
      </c>
      <c r="C50826">
        <v>-7</v>
      </c>
      <c r="D50826">
        <v>0</v>
      </c>
      <c r="E50826">
        <v>2</v>
      </c>
      <c r="F50826" s="1">
        <v>79.930000000000007</v>
      </c>
      <c r="G50826" s="1">
        <v>78.91</v>
      </c>
      <c r="H50826" s="1">
        <v>0.55000000000000004</v>
      </c>
      <c r="I50826" s="1">
        <v>1.02</v>
      </c>
      <c r="J50826" s="1">
        <v>1.87</v>
      </c>
      <c r="K50826" s="19">
        <v>0.23800000000000002</v>
      </c>
      <c r="L50826" s="8">
        <v>0.95199999999999996</v>
      </c>
      <c r="M50826" s="1"/>
    </row>
    <row r="50827" spans="2:13" x14ac:dyDescent="0.25">
      <c r="B50827">
        <v>-34</v>
      </c>
      <c r="C50827">
        <v>-7</v>
      </c>
      <c r="D50827">
        <v>0</v>
      </c>
      <c r="E50827">
        <v>3</v>
      </c>
      <c r="F50827" s="1">
        <v>82.39</v>
      </c>
      <c r="G50827" s="1">
        <v>81.55</v>
      </c>
      <c r="H50827" s="1">
        <v>0.5</v>
      </c>
      <c r="I50827" s="1">
        <v>0.84</v>
      </c>
      <c r="J50827" s="1">
        <v>1.68</v>
      </c>
      <c r="K50827" s="19">
        <v>0.17600000000000002</v>
      </c>
      <c r="L50827" s="8">
        <v>0.93600000000000005</v>
      </c>
      <c r="M50827" s="1"/>
    </row>
    <row r="50828" spans="2:13" x14ac:dyDescent="0.25">
      <c r="B50828">
        <v>-33</v>
      </c>
      <c r="C50828">
        <v>-7</v>
      </c>
      <c r="D50828">
        <v>0</v>
      </c>
      <c r="E50828">
        <v>2</v>
      </c>
      <c r="F50828" s="1">
        <v>79.94</v>
      </c>
      <c r="G50828" s="1">
        <v>78.959999999999994</v>
      </c>
      <c r="H50828" s="1">
        <v>0.52</v>
      </c>
      <c r="I50828" s="1">
        <v>0.98</v>
      </c>
      <c r="J50828" s="1">
        <v>1.89</v>
      </c>
      <c r="K50828" s="19">
        <v>0.22700000000000001</v>
      </c>
      <c r="L50828" s="8">
        <v>0.96799999999999997</v>
      </c>
      <c r="M50828" s="1"/>
    </row>
    <row r="50829" spans="2:13" x14ac:dyDescent="0.25">
      <c r="B50829">
        <v>-33</v>
      </c>
      <c r="C50829">
        <v>-7</v>
      </c>
      <c r="D50829">
        <v>0</v>
      </c>
      <c r="E50829">
        <v>3</v>
      </c>
      <c r="F50829" s="1">
        <v>82.31</v>
      </c>
      <c r="G50829" s="1">
        <v>81.53</v>
      </c>
      <c r="H50829" s="1">
        <v>0.45</v>
      </c>
      <c r="I50829" s="1">
        <v>0.78</v>
      </c>
      <c r="J50829" s="1">
        <v>1.71</v>
      </c>
      <c r="K50829" s="19">
        <v>0.15699999999999997</v>
      </c>
      <c r="L50829" s="8">
        <v>0.95199999999999996</v>
      </c>
      <c r="M50829" s="1"/>
    </row>
    <row r="50830" spans="2:13" x14ac:dyDescent="0.25">
      <c r="B50830">
        <v>-32</v>
      </c>
      <c r="C50830">
        <v>-7</v>
      </c>
      <c r="D50830">
        <v>0</v>
      </c>
      <c r="E50830">
        <v>2</v>
      </c>
      <c r="F50830" s="1">
        <v>79.91</v>
      </c>
      <c r="G50830" s="1">
        <v>78.930000000000007</v>
      </c>
      <c r="H50830" s="1">
        <v>0.5</v>
      </c>
      <c r="I50830" s="1">
        <v>0.98</v>
      </c>
      <c r="J50830" s="1">
        <v>1.96</v>
      </c>
      <c r="K50830" s="19">
        <v>0.21499999999999997</v>
      </c>
      <c r="L50830" s="8">
        <v>0.95199999999999996</v>
      </c>
      <c r="M50830" s="1"/>
    </row>
    <row r="50831" spans="2:13" x14ac:dyDescent="0.25">
      <c r="B50831">
        <v>-32</v>
      </c>
      <c r="C50831">
        <v>-7</v>
      </c>
      <c r="D50831">
        <v>0</v>
      </c>
      <c r="E50831">
        <v>3</v>
      </c>
      <c r="F50831" s="1">
        <v>82.2</v>
      </c>
      <c r="G50831" s="1">
        <v>81.47</v>
      </c>
      <c r="H50831" s="1">
        <v>0.43</v>
      </c>
      <c r="I50831" s="1">
        <v>0.73</v>
      </c>
      <c r="J50831" s="1">
        <v>1.72</v>
      </c>
      <c r="K50831" s="19">
        <v>0.111</v>
      </c>
      <c r="L50831" s="8">
        <v>0.93600000000000005</v>
      </c>
      <c r="M50831" s="1"/>
    </row>
    <row r="50832" spans="2:13" x14ac:dyDescent="0.25">
      <c r="B50832">
        <v>-31</v>
      </c>
      <c r="C50832">
        <v>-7</v>
      </c>
      <c r="D50832">
        <v>0</v>
      </c>
      <c r="E50832">
        <v>2</v>
      </c>
      <c r="F50832" s="1">
        <v>79.849999999999994</v>
      </c>
      <c r="G50832" s="1">
        <v>78.86</v>
      </c>
      <c r="H50832" s="1">
        <v>0.49</v>
      </c>
      <c r="I50832" s="1">
        <v>0.99</v>
      </c>
      <c r="J50832" s="1">
        <v>1.99</v>
      </c>
      <c r="K50832" s="19">
        <v>0.20899999999999999</v>
      </c>
      <c r="L50832" s="8">
        <v>0.96799999999999997</v>
      </c>
      <c r="M50832" s="1"/>
    </row>
    <row r="50833" spans="2:13" x14ac:dyDescent="0.25">
      <c r="B50833">
        <v>-31</v>
      </c>
      <c r="C50833">
        <v>-7</v>
      </c>
      <c r="D50833">
        <v>0</v>
      </c>
      <c r="E50833">
        <v>3</v>
      </c>
      <c r="F50833" s="1">
        <v>82.07</v>
      </c>
      <c r="G50833" s="1">
        <v>81.319999999999993</v>
      </c>
      <c r="H50833" s="1">
        <v>0.45</v>
      </c>
      <c r="I50833" s="1">
        <v>0.75</v>
      </c>
      <c r="J50833" s="1">
        <v>1.67</v>
      </c>
      <c r="K50833" s="19">
        <v>0.10300000000000001</v>
      </c>
      <c r="L50833" s="8">
        <v>0.95199999999999996</v>
      </c>
      <c r="M50833" s="1"/>
    </row>
    <row r="50834" spans="2:13" x14ac:dyDescent="0.25">
      <c r="B50834">
        <v>-30</v>
      </c>
      <c r="C50834">
        <v>-7</v>
      </c>
      <c r="D50834">
        <v>0</v>
      </c>
      <c r="E50834">
        <v>2</v>
      </c>
      <c r="F50834" s="1">
        <v>79.760000000000005</v>
      </c>
      <c r="G50834" s="1">
        <v>78.790000000000006</v>
      </c>
      <c r="H50834" s="1">
        <v>0.5</v>
      </c>
      <c r="I50834" s="1">
        <v>0.97</v>
      </c>
      <c r="J50834" s="1">
        <v>1.96</v>
      </c>
      <c r="K50834" s="19">
        <v>0.20799999999999999</v>
      </c>
      <c r="L50834" s="8">
        <v>0.96799999999999997</v>
      </c>
      <c r="M50834" s="1"/>
    </row>
    <row r="50835" spans="2:13" x14ac:dyDescent="0.25">
      <c r="B50835">
        <v>-30</v>
      </c>
      <c r="C50835">
        <v>-7</v>
      </c>
      <c r="D50835">
        <v>0</v>
      </c>
      <c r="E50835">
        <v>3</v>
      </c>
      <c r="F50835" s="1">
        <v>81.94</v>
      </c>
      <c r="G50835" s="1">
        <v>81.13</v>
      </c>
      <c r="H50835" s="1">
        <v>0.47</v>
      </c>
      <c r="I50835" s="1">
        <v>0.81</v>
      </c>
      <c r="J50835" s="1">
        <v>1.72</v>
      </c>
      <c r="K50835" s="19">
        <v>0.11900000000000001</v>
      </c>
      <c r="L50835" s="8">
        <v>0.95199999999999996</v>
      </c>
      <c r="M50835" s="1"/>
    </row>
    <row r="50836" spans="2:13" x14ac:dyDescent="0.25">
      <c r="B50836">
        <v>-29</v>
      </c>
      <c r="C50836">
        <v>-7</v>
      </c>
      <c r="D50836">
        <v>0</v>
      </c>
      <c r="E50836">
        <v>2</v>
      </c>
      <c r="F50836" s="1">
        <v>79.650000000000006</v>
      </c>
      <c r="G50836" s="1">
        <v>78.7</v>
      </c>
      <c r="H50836" s="1">
        <v>0.49</v>
      </c>
      <c r="I50836" s="1">
        <v>0.95</v>
      </c>
      <c r="J50836" s="1">
        <v>1.93</v>
      </c>
      <c r="K50836" s="19">
        <v>0.20299999999999999</v>
      </c>
      <c r="L50836" s="8">
        <v>0.96799999999999997</v>
      </c>
      <c r="M50836" s="1"/>
    </row>
    <row r="50837" spans="2:13" x14ac:dyDescent="0.25">
      <c r="B50837">
        <v>-29</v>
      </c>
      <c r="C50837">
        <v>-7</v>
      </c>
      <c r="D50837">
        <v>0</v>
      </c>
      <c r="E50837">
        <v>3</v>
      </c>
      <c r="F50837" s="1">
        <v>81.819999999999993</v>
      </c>
      <c r="G50837" s="1">
        <v>81.010000000000005</v>
      </c>
      <c r="H50837" s="1">
        <v>0.48</v>
      </c>
      <c r="I50837" s="1">
        <v>0.81</v>
      </c>
      <c r="J50837" s="1">
        <v>1.68</v>
      </c>
      <c r="K50837" s="19">
        <v>0.11799999999999999</v>
      </c>
      <c r="L50837" s="8">
        <v>0.95199999999999996</v>
      </c>
      <c r="M50837" s="1"/>
    </row>
    <row r="50838" spans="2:13" x14ac:dyDescent="0.25">
      <c r="B50838">
        <v>-28</v>
      </c>
      <c r="C50838">
        <v>-7</v>
      </c>
      <c r="D50838">
        <v>0</v>
      </c>
      <c r="E50838">
        <v>2</v>
      </c>
      <c r="F50838" s="1">
        <v>79.599999999999994</v>
      </c>
      <c r="G50838" s="1">
        <v>78.61</v>
      </c>
      <c r="H50838" s="1">
        <v>0.49</v>
      </c>
      <c r="I50838" s="1">
        <v>0.99</v>
      </c>
      <c r="J50838" s="1">
        <v>2.02</v>
      </c>
      <c r="K50838" s="19">
        <v>0.20100000000000001</v>
      </c>
      <c r="L50838" s="8">
        <v>0.96799999999999997</v>
      </c>
      <c r="M50838" s="1"/>
    </row>
    <row r="50839" spans="2:13" x14ac:dyDescent="0.25">
      <c r="B50839">
        <v>-28</v>
      </c>
      <c r="C50839">
        <v>-7</v>
      </c>
      <c r="D50839">
        <v>0</v>
      </c>
      <c r="E50839">
        <v>3</v>
      </c>
      <c r="F50839" s="1">
        <v>81.680000000000007</v>
      </c>
      <c r="G50839" s="1">
        <v>80.87</v>
      </c>
      <c r="H50839" s="1">
        <v>0.45</v>
      </c>
      <c r="I50839" s="1">
        <v>0.81</v>
      </c>
      <c r="J50839" s="1">
        <v>1.81</v>
      </c>
      <c r="K50839" s="19">
        <v>0.11499999999999999</v>
      </c>
      <c r="L50839" s="8">
        <v>0.95199999999999996</v>
      </c>
      <c r="M50839" s="1"/>
    </row>
    <row r="50840" spans="2:13" x14ac:dyDescent="0.25">
      <c r="B50840">
        <v>-27</v>
      </c>
      <c r="C50840">
        <v>-7</v>
      </c>
      <c r="D50840">
        <v>0</v>
      </c>
      <c r="E50840">
        <v>2</v>
      </c>
      <c r="F50840" s="1">
        <v>79.47</v>
      </c>
      <c r="G50840" s="1">
        <v>78.5</v>
      </c>
      <c r="H50840" s="1">
        <v>0.49</v>
      </c>
      <c r="I50840" s="1">
        <v>0.97</v>
      </c>
      <c r="J50840" s="1">
        <v>1.99</v>
      </c>
      <c r="K50840" s="19">
        <v>0.19699999999999998</v>
      </c>
      <c r="L50840" s="8">
        <v>0.96799999999999997</v>
      </c>
      <c r="M50840" s="1"/>
    </row>
    <row r="50841" spans="2:13" x14ac:dyDescent="0.25">
      <c r="B50841">
        <v>-27</v>
      </c>
      <c r="C50841">
        <v>-7</v>
      </c>
      <c r="D50841">
        <v>0</v>
      </c>
      <c r="E50841">
        <v>3</v>
      </c>
      <c r="F50841" s="1">
        <v>81.510000000000005</v>
      </c>
      <c r="G50841" s="1">
        <v>80.69</v>
      </c>
      <c r="H50841" s="1">
        <v>0.47</v>
      </c>
      <c r="I50841" s="1">
        <v>0.82</v>
      </c>
      <c r="J50841" s="1">
        <v>1.75</v>
      </c>
      <c r="K50841" s="19">
        <v>0.126</v>
      </c>
      <c r="L50841" s="8">
        <v>0.95199999999999996</v>
      </c>
      <c r="M50841" s="1"/>
    </row>
    <row r="50842" spans="2:13" x14ac:dyDescent="0.25">
      <c r="B50842">
        <v>-26</v>
      </c>
      <c r="C50842">
        <v>-7</v>
      </c>
      <c r="D50842">
        <v>0</v>
      </c>
      <c r="E50842">
        <v>2</v>
      </c>
      <c r="F50842" s="1">
        <v>79.34</v>
      </c>
      <c r="G50842" s="1">
        <v>78.41</v>
      </c>
      <c r="H50842" s="1">
        <v>0.47</v>
      </c>
      <c r="I50842" s="1">
        <v>0.93</v>
      </c>
      <c r="J50842" s="1">
        <v>1.97</v>
      </c>
      <c r="K50842" s="19">
        <v>0.187</v>
      </c>
      <c r="L50842" s="8">
        <v>0.96799999999999997</v>
      </c>
      <c r="M50842" s="1"/>
    </row>
    <row r="50843" spans="2:13" x14ac:dyDescent="0.25">
      <c r="B50843">
        <v>-26</v>
      </c>
      <c r="C50843">
        <v>-7</v>
      </c>
      <c r="D50843">
        <v>0</v>
      </c>
      <c r="E50843">
        <v>3</v>
      </c>
      <c r="F50843" s="1">
        <v>81.31</v>
      </c>
      <c r="G50843" s="1">
        <v>80.55</v>
      </c>
      <c r="H50843" s="1">
        <v>0.48</v>
      </c>
      <c r="I50843" s="1">
        <v>0.76</v>
      </c>
      <c r="J50843" s="1">
        <v>1.58</v>
      </c>
      <c r="K50843" s="19">
        <v>0.106</v>
      </c>
      <c r="L50843" s="8">
        <v>0.95199999999999996</v>
      </c>
      <c r="M50843" s="1"/>
    </row>
    <row r="50844" spans="2:13" x14ac:dyDescent="0.25">
      <c r="B50844">
        <v>-25</v>
      </c>
      <c r="C50844">
        <v>-7</v>
      </c>
      <c r="D50844">
        <v>0</v>
      </c>
      <c r="E50844">
        <v>2</v>
      </c>
      <c r="F50844" s="1">
        <v>79.209999999999994</v>
      </c>
      <c r="G50844" s="1">
        <v>78.3</v>
      </c>
      <c r="H50844" s="1">
        <v>0.46</v>
      </c>
      <c r="I50844" s="1">
        <v>0.91</v>
      </c>
      <c r="J50844" s="1">
        <v>1.96</v>
      </c>
      <c r="K50844" s="19">
        <v>0.17899999999999999</v>
      </c>
      <c r="L50844" s="8">
        <v>0.96799999999999997</v>
      </c>
      <c r="M50844" s="1"/>
    </row>
    <row r="50845" spans="2:13" x14ac:dyDescent="0.25">
      <c r="B50845">
        <v>-25</v>
      </c>
      <c r="C50845">
        <v>-7</v>
      </c>
      <c r="D50845">
        <v>0</v>
      </c>
      <c r="E50845">
        <v>3</v>
      </c>
      <c r="F50845" s="1">
        <v>81.2</v>
      </c>
      <c r="G50845" s="1">
        <v>80.44</v>
      </c>
      <c r="H50845" s="1">
        <v>0.46</v>
      </c>
      <c r="I50845" s="1">
        <v>0.76</v>
      </c>
      <c r="J50845" s="1">
        <v>1.67</v>
      </c>
      <c r="K50845" s="19">
        <v>9.1999999999999998E-2</v>
      </c>
      <c r="L50845" s="8">
        <v>0.96799999999999997</v>
      </c>
      <c r="M50845" s="1"/>
    </row>
    <row r="50846" spans="2:13" x14ac:dyDescent="0.25">
      <c r="B50846">
        <v>-24</v>
      </c>
      <c r="C50846">
        <v>-7</v>
      </c>
      <c r="D50846">
        <v>0</v>
      </c>
      <c r="E50846">
        <v>2</v>
      </c>
      <c r="F50846" s="1">
        <v>79.09</v>
      </c>
      <c r="G50846" s="1">
        <v>78.180000000000007</v>
      </c>
      <c r="H50846" s="1">
        <v>0.47</v>
      </c>
      <c r="I50846" s="1">
        <v>0.91</v>
      </c>
      <c r="J50846" s="1">
        <v>1.94</v>
      </c>
      <c r="K50846" s="19">
        <v>0.17799999999999999</v>
      </c>
      <c r="L50846" s="8">
        <v>0.96799999999999997</v>
      </c>
      <c r="M50846" s="1"/>
    </row>
    <row r="50847" spans="2:13" x14ac:dyDescent="0.25">
      <c r="B50847">
        <v>-24</v>
      </c>
      <c r="C50847">
        <v>-7</v>
      </c>
      <c r="D50847">
        <v>0</v>
      </c>
      <c r="E50847">
        <v>3</v>
      </c>
      <c r="F50847" s="1">
        <v>81.05</v>
      </c>
      <c r="G50847" s="1">
        <v>80.27</v>
      </c>
      <c r="H50847" s="1">
        <v>0.47</v>
      </c>
      <c r="I50847" s="1">
        <v>0.78</v>
      </c>
      <c r="J50847" s="1">
        <v>1.67</v>
      </c>
      <c r="K50847" s="19">
        <v>0.10200000000000001</v>
      </c>
      <c r="L50847" s="8">
        <v>0.95199999999999996</v>
      </c>
      <c r="M50847" s="1"/>
    </row>
    <row r="50848" spans="2:13" x14ac:dyDescent="0.25">
      <c r="B50848">
        <v>-23</v>
      </c>
      <c r="C50848">
        <v>-7</v>
      </c>
      <c r="D50848">
        <v>0</v>
      </c>
      <c r="E50848">
        <v>2</v>
      </c>
      <c r="F50848" s="1">
        <v>78.959999999999994</v>
      </c>
      <c r="G50848" s="1">
        <v>78.05</v>
      </c>
      <c r="H50848" s="1">
        <v>0.46</v>
      </c>
      <c r="I50848" s="1">
        <v>0.91</v>
      </c>
      <c r="J50848" s="1">
        <v>1.96</v>
      </c>
      <c r="K50848" s="19">
        <v>0.17100000000000001</v>
      </c>
      <c r="L50848" s="8">
        <v>0.96799999999999997</v>
      </c>
      <c r="M50848" s="1"/>
    </row>
    <row r="50849" spans="2:13" x14ac:dyDescent="0.25">
      <c r="B50849">
        <v>-23</v>
      </c>
      <c r="C50849">
        <v>-7</v>
      </c>
      <c r="D50849">
        <v>0</v>
      </c>
      <c r="E50849">
        <v>3</v>
      </c>
      <c r="F50849" s="1">
        <v>80.91</v>
      </c>
      <c r="G50849" s="1">
        <v>80.12</v>
      </c>
      <c r="H50849" s="1">
        <v>0.48</v>
      </c>
      <c r="I50849" s="1">
        <v>0.79</v>
      </c>
      <c r="J50849" s="1">
        <v>1.65</v>
      </c>
      <c r="K50849" s="19">
        <v>9.0999999999999998E-2</v>
      </c>
      <c r="L50849" s="8">
        <v>0.95199999999999996</v>
      </c>
      <c r="M50849" s="1"/>
    </row>
    <row r="50850" spans="2:13" x14ac:dyDescent="0.25">
      <c r="B50850">
        <v>-22</v>
      </c>
      <c r="C50850">
        <v>-7</v>
      </c>
      <c r="D50850">
        <v>0</v>
      </c>
      <c r="E50850">
        <v>2</v>
      </c>
      <c r="F50850" s="1">
        <v>78.81</v>
      </c>
      <c r="G50850" s="1">
        <v>77.91</v>
      </c>
      <c r="H50850" s="1">
        <v>0.47</v>
      </c>
      <c r="I50850" s="1">
        <v>0.9</v>
      </c>
      <c r="J50850" s="1">
        <v>1.91</v>
      </c>
      <c r="K50850" s="19">
        <v>0.17100000000000001</v>
      </c>
      <c r="L50850" s="8">
        <v>0.96799999999999997</v>
      </c>
      <c r="M50850" s="1"/>
    </row>
    <row r="50851" spans="2:13" x14ac:dyDescent="0.25">
      <c r="B50851">
        <v>-22</v>
      </c>
      <c r="C50851">
        <v>-7</v>
      </c>
      <c r="D50851">
        <v>0</v>
      </c>
      <c r="E50851">
        <v>3</v>
      </c>
      <c r="F50851" s="1">
        <v>80.790000000000006</v>
      </c>
      <c r="G50851" s="1">
        <v>79.959999999999994</v>
      </c>
      <c r="H50851" s="1">
        <v>0.5</v>
      </c>
      <c r="I50851" s="1">
        <v>0.83</v>
      </c>
      <c r="J50851" s="1">
        <v>1.67</v>
      </c>
      <c r="K50851" s="19">
        <v>9.9000000000000005E-2</v>
      </c>
      <c r="L50851" s="8">
        <v>0.96799999999999997</v>
      </c>
      <c r="M50851" s="1"/>
    </row>
    <row r="50852" spans="2:13" x14ac:dyDescent="0.25">
      <c r="B50852">
        <v>-21</v>
      </c>
      <c r="C50852">
        <v>-7</v>
      </c>
      <c r="D50852">
        <v>0</v>
      </c>
      <c r="E50852">
        <v>2</v>
      </c>
      <c r="F50852" s="1">
        <v>78.650000000000006</v>
      </c>
      <c r="G50852" s="1">
        <v>77.790000000000006</v>
      </c>
      <c r="H50852" s="1">
        <v>0.47</v>
      </c>
      <c r="I50852" s="1">
        <v>0.86</v>
      </c>
      <c r="J50852" s="1">
        <v>1.83</v>
      </c>
      <c r="K50852" s="19">
        <v>0.16699999999999998</v>
      </c>
      <c r="L50852" s="8">
        <v>0.95199999999999996</v>
      </c>
      <c r="M50852" s="1"/>
    </row>
    <row r="50853" spans="2:13" x14ac:dyDescent="0.25">
      <c r="B50853">
        <v>-21</v>
      </c>
      <c r="C50853">
        <v>-7</v>
      </c>
      <c r="D50853">
        <v>0</v>
      </c>
      <c r="E50853">
        <v>3</v>
      </c>
      <c r="F50853" s="1">
        <v>80.599999999999994</v>
      </c>
      <c r="G50853" s="1">
        <v>79.81</v>
      </c>
      <c r="H50853" s="1">
        <v>0.51</v>
      </c>
      <c r="I50853" s="1">
        <v>0.79</v>
      </c>
      <c r="J50853" s="1">
        <v>1.57</v>
      </c>
      <c r="K50853" s="19">
        <v>0.10800000000000001</v>
      </c>
      <c r="L50853" s="8">
        <v>0.96799999999999997</v>
      </c>
      <c r="M50853" s="1"/>
    </row>
    <row r="50854" spans="2:13" x14ac:dyDescent="0.25">
      <c r="B50854">
        <v>-20</v>
      </c>
      <c r="C50854">
        <v>-7</v>
      </c>
      <c r="D50854">
        <v>0</v>
      </c>
      <c r="E50854">
        <v>2</v>
      </c>
      <c r="F50854" s="1">
        <v>78.510000000000005</v>
      </c>
      <c r="G50854" s="1">
        <v>77.650000000000006</v>
      </c>
      <c r="H50854" s="1">
        <v>0.48</v>
      </c>
      <c r="I50854" s="1">
        <v>0.86</v>
      </c>
      <c r="J50854" s="1">
        <v>1.79</v>
      </c>
      <c r="K50854" s="19">
        <v>0.16799999999999998</v>
      </c>
      <c r="L50854" s="8">
        <v>0.95199999999999996</v>
      </c>
      <c r="M50854" s="1"/>
    </row>
    <row r="50855" spans="2:13" x14ac:dyDescent="0.25">
      <c r="B50855">
        <v>-20</v>
      </c>
      <c r="C50855">
        <v>-7</v>
      </c>
      <c r="D50855">
        <v>0</v>
      </c>
      <c r="E50855">
        <v>3</v>
      </c>
      <c r="F50855" s="1">
        <v>80.45</v>
      </c>
      <c r="G50855" s="1">
        <v>79.66</v>
      </c>
      <c r="H50855" s="1">
        <v>0.54</v>
      </c>
      <c r="I50855" s="1">
        <v>0.79</v>
      </c>
      <c r="J50855" s="1">
        <v>1.47</v>
      </c>
      <c r="K50855" s="19">
        <v>0.10099999999999999</v>
      </c>
      <c r="L50855" s="8">
        <v>0.95199999999999996</v>
      </c>
      <c r="M50855" s="1"/>
    </row>
    <row r="50856" spans="2:13" x14ac:dyDescent="0.25">
      <c r="B50856">
        <v>-19</v>
      </c>
      <c r="C50856">
        <v>-7</v>
      </c>
      <c r="D50856">
        <v>0</v>
      </c>
      <c r="E50856">
        <v>2</v>
      </c>
      <c r="F50856" s="1">
        <v>78.37</v>
      </c>
      <c r="G50856" s="1">
        <v>77.5</v>
      </c>
      <c r="H50856" s="1">
        <v>0.47</v>
      </c>
      <c r="I50856" s="1">
        <v>0.87</v>
      </c>
      <c r="J50856" s="1">
        <v>1.83</v>
      </c>
      <c r="K50856" s="19">
        <v>0.17199999999999999</v>
      </c>
      <c r="L50856" s="8">
        <v>0.95199999999999996</v>
      </c>
      <c r="M50856" s="1"/>
    </row>
    <row r="50857" spans="2:13" x14ac:dyDescent="0.25">
      <c r="B50857">
        <v>-19</v>
      </c>
      <c r="C50857">
        <v>-7</v>
      </c>
      <c r="D50857">
        <v>0</v>
      </c>
      <c r="E50857">
        <v>3</v>
      </c>
      <c r="F50857" s="1">
        <v>80.3</v>
      </c>
      <c r="G50857" s="1">
        <v>79.489999999999995</v>
      </c>
      <c r="H50857" s="1">
        <v>0.53</v>
      </c>
      <c r="I50857" s="1">
        <v>0.81</v>
      </c>
      <c r="J50857" s="1">
        <v>1.54</v>
      </c>
      <c r="K50857" s="19">
        <v>0.109</v>
      </c>
      <c r="L50857" s="8">
        <v>0.95199999999999996</v>
      </c>
      <c r="M50857" s="1"/>
    </row>
    <row r="50858" spans="2:13" x14ac:dyDescent="0.25">
      <c r="B50858">
        <v>-18</v>
      </c>
      <c r="C50858">
        <v>-7</v>
      </c>
      <c r="D50858">
        <v>0</v>
      </c>
      <c r="E50858">
        <v>2</v>
      </c>
      <c r="F50858" s="1">
        <v>78.25</v>
      </c>
      <c r="G50858" s="1">
        <v>77.349999999999994</v>
      </c>
      <c r="H50858" s="1">
        <v>0.47</v>
      </c>
      <c r="I50858" s="1">
        <v>0.9</v>
      </c>
      <c r="J50858" s="1">
        <v>1.91</v>
      </c>
      <c r="K50858" s="19">
        <v>0.18</v>
      </c>
      <c r="L50858" s="8">
        <v>0.95199999999999996</v>
      </c>
      <c r="M50858" s="1"/>
    </row>
    <row r="50859" spans="2:13" x14ac:dyDescent="0.25">
      <c r="B50859">
        <v>-18</v>
      </c>
      <c r="C50859">
        <v>-7</v>
      </c>
      <c r="D50859">
        <v>0</v>
      </c>
      <c r="E50859">
        <v>3</v>
      </c>
      <c r="F50859" s="1">
        <v>80.19</v>
      </c>
      <c r="G50859" s="1">
        <v>79.33</v>
      </c>
      <c r="H50859" s="1">
        <v>0.49</v>
      </c>
      <c r="I50859" s="1">
        <v>0.86</v>
      </c>
      <c r="J50859" s="1">
        <v>1.74</v>
      </c>
      <c r="K50859" s="19">
        <v>0.13100000000000001</v>
      </c>
      <c r="L50859" s="8">
        <v>0.96799999999999997</v>
      </c>
      <c r="M50859" s="1"/>
    </row>
    <row r="50860" spans="2:13" x14ac:dyDescent="0.25">
      <c r="B50860">
        <v>-17</v>
      </c>
      <c r="C50860">
        <v>-7</v>
      </c>
      <c r="D50860">
        <v>0</v>
      </c>
      <c r="E50860">
        <v>2</v>
      </c>
      <c r="F50860" s="1">
        <v>78.17</v>
      </c>
      <c r="G50860" s="1">
        <v>77.19</v>
      </c>
      <c r="H50860" s="1">
        <v>0.48</v>
      </c>
      <c r="I50860" s="1">
        <v>0.98</v>
      </c>
      <c r="J50860" s="1">
        <v>2.0299999999999998</v>
      </c>
      <c r="K50860" s="19">
        <v>0.189</v>
      </c>
      <c r="L50860" s="8">
        <v>0.96799999999999997</v>
      </c>
      <c r="M50860" s="1"/>
    </row>
    <row r="50861" spans="2:13" x14ac:dyDescent="0.25">
      <c r="B50861">
        <v>-17</v>
      </c>
      <c r="C50861">
        <v>-7</v>
      </c>
      <c r="D50861">
        <v>0</v>
      </c>
      <c r="E50861">
        <v>3</v>
      </c>
      <c r="F50861" s="1">
        <v>80.16</v>
      </c>
      <c r="G50861" s="1">
        <v>79.14</v>
      </c>
      <c r="H50861" s="1">
        <v>0.51</v>
      </c>
      <c r="I50861" s="1">
        <v>1.02</v>
      </c>
      <c r="J50861" s="1">
        <v>2.0099999999999998</v>
      </c>
      <c r="K50861" s="19">
        <v>0.152</v>
      </c>
      <c r="L50861" s="8">
        <v>0.96799999999999997</v>
      </c>
      <c r="M50861" s="1"/>
    </row>
    <row r="50862" spans="2:13" x14ac:dyDescent="0.25">
      <c r="B50862">
        <v>-16</v>
      </c>
      <c r="C50862">
        <v>-7</v>
      </c>
      <c r="D50862">
        <v>0</v>
      </c>
      <c r="E50862">
        <v>2</v>
      </c>
      <c r="F50862" s="1">
        <v>78.08</v>
      </c>
      <c r="G50862" s="1">
        <v>77.05</v>
      </c>
      <c r="H50862" s="1">
        <v>0.5</v>
      </c>
      <c r="I50862" s="1">
        <v>1.03</v>
      </c>
      <c r="J50862" s="1">
        <v>2.06</v>
      </c>
      <c r="K50862" s="19">
        <v>0.19800000000000001</v>
      </c>
      <c r="L50862" s="8">
        <v>0.96799999999999997</v>
      </c>
      <c r="M50862" s="1"/>
    </row>
    <row r="50863" spans="2:13" x14ac:dyDescent="0.25">
      <c r="B50863">
        <v>-16</v>
      </c>
      <c r="C50863">
        <v>-7</v>
      </c>
      <c r="D50863">
        <v>0</v>
      </c>
      <c r="E50863">
        <v>3</v>
      </c>
      <c r="F50863" s="1">
        <v>80.13</v>
      </c>
      <c r="G50863" s="1">
        <v>79</v>
      </c>
      <c r="H50863" s="1">
        <v>0.51</v>
      </c>
      <c r="I50863" s="1">
        <v>1.1299999999999999</v>
      </c>
      <c r="J50863" s="1">
        <v>2.21</v>
      </c>
      <c r="K50863" s="19">
        <v>0.14899999999999999</v>
      </c>
      <c r="L50863" s="8">
        <v>0.98399999999999999</v>
      </c>
      <c r="M50863" s="1"/>
    </row>
    <row r="50864" spans="2:13" x14ac:dyDescent="0.25">
      <c r="B50864">
        <v>-15</v>
      </c>
      <c r="C50864">
        <v>-7</v>
      </c>
      <c r="D50864">
        <v>0</v>
      </c>
      <c r="E50864">
        <v>2</v>
      </c>
      <c r="F50864" s="1">
        <v>77.98</v>
      </c>
      <c r="G50864" s="1">
        <v>76.930000000000007</v>
      </c>
      <c r="H50864" s="1">
        <v>0.52</v>
      </c>
      <c r="I50864" s="1">
        <v>1.05</v>
      </c>
      <c r="J50864" s="1">
        <v>2.04</v>
      </c>
      <c r="K50864" s="19">
        <v>0.20699999999999999</v>
      </c>
      <c r="L50864" s="8">
        <v>0.96799999999999997</v>
      </c>
      <c r="M50864" s="1"/>
    </row>
    <row r="50865" spans="2:13" x14ac:dyDescent="0.25">
      <c r="B50865">
        <v>-15</v>
      </c>
      <c r="C50865">
        <v>-7</v>
      </c>
      <c r="D50865">
        <v>0</v>
      </c>
      <c r="E50865">
        <v>3</v>
      </c>
      <c r="F50865" s="1">
        <v>80.08</v>
      </c>
      <c r="G50865" s="1">
        <v>78.89</v>
      </c>
      <c r="H50865" s="1">
        <v>0.52</v>
      </c>
      <c r="I50865" s="1">
        <v>1.19</v>
      </c>
      <c r="J50865" s="1">
        <v>2.2799999999999998</v>
      </c>
      <c r="K50865" s="19">
        <v>0.16600000000000001</v>
      </c>
      <c r="L50865" s="8">
        <v>1</v>
      </c>
      <c r="M50865" s="1"/>
    </row>
    <row r="50866" spans="2:13" x14ac:dyDescent="0.25">
      <c r="B50866">
        <v>-14</v>
      </c>
      <c r="C50866">
        <v>-7</v>
      </c>
      <c r="D50866">
        <v>0</v>
      </c>
      <c r="E50866">
        <v>2</v>
      </c>
      <c r="F50866" s="1">
        <v>77.87</v>
      </c>
      <c r="G50866" s="1">
        <v>76.8</v>
      </c>
      <c r="H50866" s="1">
        <v>0.52</v>
      </c>
      <c r="I50866" s="1">
        <v>1.07</v>
      </c>
      <c r="J50866" s="1">
        <v>2.08</v>
      </c>
      <c r="K50866" s="19">
        <v>0.20699999999999999</v>
      </c>
      <c r="L50866" s="8">
        <v>0.98399999999999999</v>
      </c>
      <c r="M50866" s="1"/>
    </row>
    <row r="50867" spans="2:13" x14ac:dyDescent="0.25">
      <c r="B50867">
        <v>-14</v>
      </c>
      <c r="C50867">
        <v>-7</v>
      </c>
      <c r="D50867">
        <v>0</v>
      </c>
      <c r="E50867">
        <v>3</v>
      </c>
      <c r="F50867" s="1">
        <v>79.95</v>
      </c>
      <c r="G50867" s="1">
        <v>78.77</v>
      </c>
      <c r="H50867" s="1">
        <v>0.53</v>
      </c>
      <c r="I50867" s="1">
        <v>1.18</v>
      </c>
      <c r="J50867" s="1">
        <v>2.2400000000000002</v>
      </c>
      <c r="K50867" s="19">
        <v>0.16799999999999998</v>
      </c>
      <c r="L50867" s="8">
        <v>1</v>
      </c>
      <c r="M50867" s="1"/>
    </row>
    <row r="50868" spans="2:13" x14ac:dyDescent="0.25">
      <c r="B50868">
        <v>-13</v>
      </c>
      <c r="C50868">
        <v>-7</v>
      </c>
      <c r="D50868">
        <v>0</v>
      </c>
      <c r="E50868">
        <v>2</v>
      </c>
      <c r="F50868" s="1">
        <v>77.8</v>
      </c>
      <c r="G50868" s="1">
        <v>76.680000000000007</v>
      </c>
      <c r="H50868" s="1">
        <v>0.52</v>
      </c>
      <c r="I50868" s="1">
        <v>1.1200000000000001</v>
      </c>
      <c r="J50868" s="1">
        <v>2.16</v>
      </c>
      <c r="K50868" s="19">
        <v>0.20799999999999999</v>
      </c>
      <c r="L50868" s="8">
        <v>0.98399999999999999</v>
      </c>
      <c r="M50868" s="1"/>
    </row>
    <row r="50869" spans="2:13" x14ac:dyDescent="0.25">
      <c r="B50869">
        <v>-13</v>
      </c>
      <c r="C50869">
        <v>-7</v>
      </c>
      <c r="D50869">
        <v>0</v>
      </c>
      <c r="E50869">
        <v>3</v>
      </c>
      <c r="F50869" s="1">
        <v>79.959999999999994</v>
      </c>
      <c r="G50869" s="1">
        <v>78.650000000000006</v>
      </c>
      <c r="H50869" s="1">
        <v>0.51</v>
      </c>
      <c r="I50869" s="1">
        <v>1.31</v>
      </c>
      <c r="J50869" s="1">
        <v>2.56</v>
      </c>
      <c r="K50869" s="19">
        <v>0.17399999999999999</v>
      </c>
      <c r="L50869" s="8">
        <v>1</v>
      </c>
      <c r="M50869" s="1"/>
    </row>
    <row r="50870" spans="2:13" x14ac:dyDescent="0.25">
      <c r="B50870">
        <v>-12</v>
      </c>
      <c r="C50870">
        <v>-7</v>
      </c>
      <c r="D50870">
        <v>0</v>
      </c>
      <c r="E50870">
        <v>2</v>
      </c>
      <c r="F50870" s="1">
        <v>77.650000000000006</v>
      </c>
      <c r="G50870" s="1">
        <v>76.55</v>
      </c>
      <c r="H50870" s="1">
        <v>0.54</v>
      </c>
      <c r="I50870" s="1">
        <v>1.1000000000000001</v>
      </c>
      <c r="J50870" s="1">
        <v>2.04</v>
      </c>
      <c r="K50870" s="19">
        <v>0.20500000000000002</v>
      </c>
      <c r="L50870" s="8">
        <v>0.98399999999999999</v>
      </c>
      <c r="M50870" s="1"/>
    </row>
    <row r="50871" spans="2:13" x14ac:dyDescent="0.25">
      <c r="B50871">
        <v>-12</v>
      </c>
      <c r="C50871">
        <v>-7</v>
      </c>
      <c r="D50871">
        <v>0</v>
      </c>
      <c r="E50871">
        <v>3</v>
      </c>
      <c r="F50871" s="1">
        <v>79.84</v>
      </c>
      <c r="G50871" s="1">
        <v>78.5</v>
      </c>
      <c r="H50871" s="1">
        <v>0.56000000000000005</v>
      </c>
      <c r="I50871" s="1">
        <v>1.34</v>
      </c>
      <c r="J50871" s="1">
        <v>2.41</v>
      </c>
      <c r="K50871" s="19">
        <v>0.186</v>
      </c>
      <c r="L50871" s="8">
        <v>1</v>
      </c>
      <c r="M50871" s="1"/>
    </row>
    <row r="50872" spans="2:13" x14ac:dyDescent="0.25">
      <c r="B50872">
        <v>-11</v>
      </c>
      <c r="C50872">
        <v>-7</v>
      </c>
      <c r="D50872">
        <v>0</v>
      </c>
      <c r="E50872">
        <v>2</v>
      </c>
      <c r="F50872" s="1">
        <v>77.5</v>
      </c>
      <c r="G50872" s="1">
        <v>76.44</v>
      </c>
      <c r="H50872" s="1">
        <v>0.52</v>
      </c>
      <c r="I50872" s="1">
        <v>1.06</v>
      </c>
      <c r="J50872" s="1">
        <v>2.04</v>
      </c>
      <c r="K50872" s="19">
        <v>0.189</v>
      </c>
      <c r="L50872" s="8">
        <v>0.98399999999999999</v>
      </c>
      <c r="M50872" s="1"/>
    </row>
    <row r="50873" spans="2:13" x14ac:dyDescent="0.25">
      <c r="B50873">
        <v>-11</v>
      </c>
      <c r="C50873">
        <v>-7</v>
      </c>
      <c r="D50873">
        <v>0</v>
      </c>
      <c r="E50873">
        <v>3</v>
      </c>
      <c r="F50873" s="1">
        <v>79.59</v>
      </c>
      <c r="G50873" s="1">
        <v>78.45</v>
      </c>
      <c r="H50873" s="1">
        <v>0.54</v>
      </c>
      <c r="I50873" s="1">
        <v>1.1399999999999999</v>
      </c>
      <c r="J50873" s="1">
        <v>2.1</v>
      </c>
      <c r="K50873" s="19">
        <v>0.15699999999999997</v>
      </c>
      <c r="L50873" s="8">
        <v>1</v>
      </c>
      <c r="M50873" s="1"/>
    </row>
    <row r="50874" spans="2:13" x14ac:dyDescent="0.25">
      <c r="B50874">
        <v>-10</v>
      </c>
      <c r="C50874">
        <v>-7</v>
      </c>
      <c r="D50874">
        <v>0</v>
      </c>
      <c r="E50874">
        <v>2</v>
      </c>
      <c r="F50874" s="1">
        <v>77.41</v>
      </c>
      <c r="G50874" s="1">
        <v>76.28</v>
      </c>
      <c r="H50874" s="1">
        <v>0.53</v>
      </c>
      <c r="I50874" s="1">
        <v>1.1299999999999999</v>
      </c>
      <c r="J50874" s="1">
        <v>2.13</v>
      </c>
      <c r="K50874" s="19">
        <v>0.193</v>
      </c>
      <c r="L50874" s="8">
        <v>0.98399999999999999</v>
      </c>
      <c r="M50874" s="1"/>
    </row>
    <row r="50875" spans="2:13" x14ac:dyDescent="0.25">
      <c r="B50875">
        <v>-10</v>
      </c>
      <c r="C50875">
        <v>-7</v>
      </c>
      <c r="D50875">
        <v>0</v>
      </c>
      <c r="E50875">
        <v>3</v>
      </c>
      <c r="F50875" s="1">
        <v>79.56</v>
      </c>
      <c r="G50875" s="1">
        <v>78.28</v>
      </c>
      <c r="H50875" s="1">
        <v>0.53</v>
      </c>
      <c r="I50875" s="1">
        <v>1.28</v>
      </c>
      <c r="J50875" s="1">
        <v>2.42</v>
      </c>
      <c r="K50875" s="19">
        <v>0.16500000000000001</v>
      </c>
      <c r="L50875" s="8">
        <v>1</v>
      </c>
      <c r="M50875" s="1"/>
    </row>
    <row r="50876" spans="2:13" x14ac:dyDescent="0.25">
      <c r="B50876">
        <v>-9</v>
      </c>
      <c r="C50876">
        <v>-7</v>
      </c>
      <c r="D50876">
        <v>0</v>
      </c>
      <c r="E50876">
        <v>2</v>
      </c>
      <c r="F50876" s="1">
        <v>77.27</v>
      </c>
      <c r="G50876" s="1">
        <v>76.239999999999995</v>
      </c>
      <c r="H50876" s="1">
        <v>0.51</v>
      </c>
      <c r="I50876" s="1">
        <v>1.03</v>
      </c>
      <c r="J50876" s="1">
        <v>2.02</v>
      </c>
      <c r="K50876" s="19">
        <v>0.16600000000000001</v>
      </c>
      <c r="L50876" s="8">
        <v>0.98399999999999999</v>
      </c>
      <c r="M50876" s="1"/>
    </row>
    <row r="50877" spans="2:13" x14ac:dyDescent="0.25">
      <c r="B50877">
        <v>-9</v>
      </c>
      <c r="C50877">
        <v>-7</v>
      </c>
      <c r="D50877">
        <v>0</v>
      </c>
      <c r="E50877">
        <v>3</v>
      </c>
      <c r="F50877" s="1">
        <v>79.55</v>
      </c>
      <c r="G50877" s="1">
        <v>78.25</v>
      </c>
      <c r="H50877" s="1">
        <v>0.52</v>
      </c>
      <c r="I50877" s="1">
        <v>1.3</v>
      </c>
      <c r="J50877" s="1">
        <v>2.5099999999999998</v>
      </c>
      <c r="K50877" s="19">
        <v>0.124</v>
      </c>
      <c r="L50877" s="8">
        <v>1</v>
      </c>
      <c r="M50877" s="1"/>
    </row>
    <row r="50878" spans="2:13" x14ac:dyDescent="0.25">
      <c r="B50878">
        <v>-8</v>
      </c>
      <c r="C50878">
        <v>-7</v>
      </c>
      <c r="D50878">
        <v>0</v>
      </c>
      <c r="E50878">
        <v>2</v>
      </c>
      <c r="F50878" s="1">
        <v>77.099999999999994</v>
      </c>
      <c r="G50878" s="1">
        <v>76.06</v>
      </c>
      <c r="H50878" s="1">
        <v>0.55000000000000004</v>
      </c>
      <c r="I50878" s="1">
        <v>1.04</v>
      </c>
      <c r="J50878" s="1">
        <v>1.87</v>
      </c>
      <c r="K50878" s="19">
        <v>0.188</v>
      </c>
      <c r="L50878" s="8">
        <v>0.98399999999999999</v>
      </c>
      <c r="M50878" s="1"/>
    </row>
    <row r="50879" spans="2:13" x14ac:dyDescent="0.25">
      <c r="B50879">
        <v>-8</v>
      </c>
      <c r="C50879">
        <v>-7</v>
      </c>
      <c r="D50879">
        <v>0</v>
      </c>
      <c r="E50879">
        <v>3</v>
      </c>
      <c r="F50879" s="1">
        <v>79.34</v>
      </c>
      <c r="G50879" s="1">
        <v>78.180000000000007</v>
      </c>
      <c r="H50879" s="1">
        <v>0.55000000000000004</v>
      </c>
      <c r="I50879" s="1">
        <v>1.1599999999999999</v>
      </c>
      <c r="J50879" s="1">
        <v>2.11</v>
      </c>
      <c r="K50879" s="19">
        <v>0.11900000000000001</v>
      </c>
      <c r="L50879" s="8">
        <v>1</v>
      </c>
      <c r="M50879" s="1"/>
    </row>
    <row r="50880" spans="2:13" x14ac:dyDescent="0.25">
      <c r="B50880">
        <v>-7</v>
      </c>
      <c r="C50880">
        <v>-7</v>
      </c>
      <c r="D50880">
        <v>0</v>
      </c>
      <c r="E50880">
        <v>2</v>
      </c>
      <c r="F50880" s="1">
        <v>76.989999999999995</v>
      </c>
      <c r="G50880" s="1">
        <v>75.86</v>
      </c>
      <c r="H50880" s="1">
        <v>0.61</v>
      </c>
      <c r="I50880" s="1">
        <v>1.1299999999999999</v>
      </c>
      <c r="J50880" s="1">
        <v>1.85</v>
      </c>
      <c r="K50880" s="19">
        <v>0.218</v>
      </c>
      <c r="L50880" s="8">
        <v>0.98399999999999999</v>
      </c>
      <c r="M50880" s="1"/>
    </row>
    <row r="50881" spans="2:13" x14ac:dyDescent="0.25">
      <c r="B50881">
        <v>-7</v>
      </c>
      <c r="C50881">
        <v>-7</v>
      </c>
      <c r="D50881">
        <v>0</v>
      </c>
      <c r="E50881">
        <v>3</v>
      </c>
      <c r="F50881" s="1">
        <v>79.25</v>
      </c>
      <c r="G50881" s="1">
        <v>77.86</v>
      </c>
      <c r="H50881" s="1">
        <v>0.66</v>
      </c>
      <c r="I50881" s="1">
        <v>1.39</v>
      </c>
      <c r="J50881" s="1">
        <v>2.09</v>
      </c>
      <c r="K50881" s="19">
        <v>0.20799999999999999</v>
      </c>
      <c r="L50881" s="8">
        <v>1</v>
      </c>
      <c r="M50881" s="1"/>
    </row>
    <row r="50882" spans="2:13" x14ac:dyDescent="0.25">
      <c r="B50882">
        <v>-6</v>
      </c>
      <c r="C50882">
        <v>-7</v>
      </c>
      <c r="D50882">
        <v>0</v>
      </c>
      <c r="E50882">
        <v>2</v>
      </c>
      <c r="F50882" s="1">
        <v>76.88</v>
      </c>
      <c r="G50882" s="1">
        <v>75.760000000000005</v>
      </c>
      <c r="H50882" s="1">
        <v>0.6</v>
      </c>
      <c r="I50882" s="1">
        <v>1.1200000000000001</v>
      </c>
      <c r="J50882" s="1">
        <v>1.85</v>
      </c>
      <c r="K50882" s="19">
        <v>0.20899999999999999</v>
      </c>
      <c r="L50882" s="8">
        <v>0.98399999999999999</v>
      </c>
      <c r="M50882" s="1"/>
    </row>
    <row r="50883" spans="2:13" x14ac:dyDescent="0.25">
      <c r="B50883">
        <v>-6</v>
      </c>
      <c r="C50883">
        <v>-7</v>
      </c>
      <c r="D50883">
        <v>0</v>
      </c>
      <c r="E50883">
        <v>3</v>
      </c>
      <c r="F50883" s="1">
        <v>79.099999999999994</v>
      </c>
      <c r="G50883" s="1">
        <v>77.790000000000006</v>
      </c>
      <c r="H50883" s="1">
        <v>0.64</v>
      </c>
      <c r="I50883" s="1">
        <v>1.31</v>
      </c>
      <c r="J50883" s="1">
        <v>2.06</v>
      </c>
      <c r="K50883" s="19">
        <v>0.184</v>
      </c>
      <c r="L50883" s="8">
        <v>1</v>
      </c>
      <c r="M50883" s="1"/>
    </row>
    <row r="50884" spans="2:13" x14ac:dyDescent="0.25">
      <c r="B50884">
        <v>-5</v>
      </c>
      <c r="C50884">
        <v>-7</v>
      </c>
      <c r="D50884">
        <v>0</v>
      </c>
      <c r="E50884">
        <v>2</v>
      </c>
      <c r="F50884" s="1">
        <v>76.78</v>
      </c>
      <c r="G50884" s="1">
        <v>75.63</v>
      </c>
      <c r="H50884" s="1">
        <v>0.61</v>
      </c>
      <c r="I50884" s="1">
        <v>1.1499999999999999</v>
      </c>
      <c r="J50884" s="1">
        <v>1.87</v>
      </c>
      <c r="K50884" s="19">
        <v>0.219</v>
      </c>
      <c r="L50884" s="8">
        <v>0.98399999999999999</v>
      </c>
      <c r="M50884" s="1"/>
    </row>
    <row r="50885" spans="2:13" x14ac:dyDescent="0.25">
      <c r="B50885">
        <v>-5</v>
      </c>
      <c r="C50885">
        <v>-7</v>
      </c>
      <c r="D50885">
        <v>0</v>
      </c>
      <c r="E50885">
        <v>3</v>
      </c>
      <c r="F50885" s="1">
        <v>79.05</v>
      </c>
      <c r="G50885" s="1">
        <v>77.709999999999994</v>
      </c>
      <c r="H50885" s="1">
        <v>0.61</v>
      </c>
      <c r="I50885" s="1">
        <v>1.34</v>
      </c>
      <c r="J50885" s="1">
        <v>2.21</v>
      </c>
      <c r="K50885" s="19">
        <v>0.17899999999999999</v>
      </c>
      <c r="L50885" s="8">
        <v>1</v>
      </c>
      <c r="M50885" s="1"/>
    </row>
    <row r="50886" spans="2:13" x14ac:dyDescent="0.25">
      <c r="B50886">
        <v>-4</v>
      </c>
      <c r="C50886">
        <v>-7</v>
      </c>
      <c r="D50886">
        <v>0</v>
      </c>
      <c r="E50886">
        <v>2</v>
      </c>
      <c r="F50886" s="1">
        <v>76.66</v>
      </c>
      <c r="G50886" s="1">
        <v>75.5</v>
      </c>
      <c r="H50886" s="1">
        <v>0.64</v>
      </c>
      <c r="I50886" s="1">
        <v>1.1599999999999999</v>
      </c>
      <c r="J50886" s="1">
        <v>1.81</v>
      </c>
      <c r="K50886" s="19">
        <v>0.23199999999999998</v>
      </c>
      <c r="L50886" s="8">
        <v>0.98399999999999999</v>
      </c>
      <c r="M50886" s="1"/>
    </row>
    <row r="50887" spans="2:13" x14ac:dyDescent="0.25">
      <c r="B50887">
        <v>-4</v>
      </c>
      <c r="C50887">
        <v>-7</v>
      </c>
      <c r="D50887">
        <v>0</v>
      </c>
      <c r="E50887">
        <v>3</v>
      </c>
      <c r="F50887" s="1">
        <v>78.92</v>
      </c>
      <c r="G50887" s="1">
        <v>77.56</v>
      </c>
      <c r="H50887" s="1">
        <v>0.63</v>
      </c>
      <c r="I50887" s="1">
        <v>1.36</v>
      </c>
      <c r="J50887" s="1">
        <v>2.15</v>
      </c>
      <c r="K50887" s="19">
        <v>0.2</v>
      </c>
      <c r="L50887" s="8">
        <v>1</v>
      </c>
      <c r="M50887" s="1"/>
    </row>
    <row r="50888" spans="2:13" x14ac:dyDescent="0.25">
      <c r="B50888">
        <v>-3</v>
      </c>
      <c r="C50888">
        <v>-7</v>
      </c>
      <c r="D50888">
        <v>0</v>
      </c>
      <c r="E50888">
        <v>2</v>
      </c>
      <c r="F50888" s="1">
        <v>76.569999999999993</v>
      </c>
      <c r="G50888" s="1">
        <v>75.430000000000007</v>
      </c>
      <c r="H50888" s="1">
        <v>0.65</v>
      </c>
      <c r="I50888" s="1">
        <v>1.1399999999999999</v>
      </c>
      <c r="J50888" s="1">
        <v>1.76</v>
      </c>
      <c r="K50888" s="19">
        <v>0.23300000000000001</v>
      </c>
      <c r="L50888" s="8">
        <v>0.98399999999999999</v>
      </c>
      <c r="M50888" s="1"/>
    </row>
    <row r="50889" spans="2:13" x14ac:dyDescent="0.25">
      <c r="B50889">
        <v>-3</v>
      </c>
      <c r="C50889">
        <v>-7</v>
      </c>
      <c r="D50889">
        <v>0</v>
      </c>
      <c r="E50889">
        <v>3</v>
      </c>
      <c r="F50889" s="1">
        <v>78.89</v>
      </c>
      <c r="G50889" s="1">
        <v>77.510000000000005</v>
      </c>
      <c r="H50889" s="1">
        <v>0.66</v>
      </c>
      <c r="I50889" s="1">
        <v>1.38</v>
      </c>
      <c r="J50889" s="1">
        <v>2.09</v>
      </c>
      <c r="K50889" s="19">
        <v>0.20100000000000001</v>
      </c>
      <c r="L50889" s="8">
        <v>1</v>
      </c>
      <c r="M50889" s="1"/>
    </row>
    <row r="50890" spans="2:13" x14ac:dyDescent="0.25">
      <c r="B50890">
        <v>-2</v>
      </c>
      <c r="C50890">
        <v>-7</v>
      </c>
      <c r="D50890">
        <v>0</v>
      </c>
      <c r="E50890">
        <v>2</v>
      </c>
      <c r="F50890" s="1">
        <v>76.489999999999995</v>
      </c>
      <c r="G50890" s="1">
        <v>75.319999999999993</v>
      </c>
      <c r="H50890" s="1">
        <v>0.65</v>
      </c>
      <c r="I50890" s="1">
        <v>1.17</v>
      </c>
      <c r="J50890" s="1">
        <v>1.79</v>
      </c>
      <c r="K50890" s="19">
        <v>0.22700000000000001</v>
      </c>
      <c r="L50890" s="8">
        <v>0.98399999999999999</v>
      </c>
      <c r="M50890" s="1"/>
    </row>
    <row r="50891" spans="2:13" x14ac:dyDescent="0.25">
      <c r="B50891">
        <v>-2</v>
      </c>
      <c r="C50891">
        <v>-7</v>
      </c>
      <c r="D50891">
        <v>0</v>
      </c>
      <c r="E50891">
        <v>3</v>
      </c>
      <c r="F50891" s="1">
        <v>78.819999999999993</v>
      </c>
      <c r="G50891" s="1">
        <v>77.400000000000006</v>
      </c>
      <c r="H50891" s="1">
        <v>0.67</v>
      </c>
      <c r="I50891" s="1">
        <v>1.42</v>
      </c>
      <c r="J50891" s="1">
        <v>2.12</v>
      </c>
      <c r="K50891" s="19">
        <v>0.19</v>
      </c>
      <c r="L50891" s="8">
        <v>1</v>
      </c>
      <c r="M50891" s="1"/>
    </row>
    <row r="50892" spans="2:13" x14ac:dyDescent="0.25">
      <c r="B50892">
        <v>-1</v>
      </c>
      <c r="C50892">
        <v>-7</v>
      </c>
      <c r="D50892">
        <v>0</v>
      </c>
      <c r="E50892">
        <v>2</v>
      </c>
      <c r="F50892" s="1">
        <v>76.42</v>
      </c>
      <c r="G50892" s="1">
        <v>75.3</v>
      </c>
      <c r="H50892" s="1">
        <v>0.63</v>
      </c>
      <c r="I50892" s="1">
        <v>1.1200000000000001</v>
      </c>
      <c r="J50892" s="1">
        <v>1.78</v>
      </c>
      <c r="K50892" s="19">
        <v>0.21499999999999997</v>
      </c>
      <c r="L50892" s="8">
        <v>0.98399999999999999</v>
      </c>
      <c r="M50892" s="1"/>
    </row>
    <row r="50893" spans="2:13" x14ac:dyDescent="0.25">
      <c r="B50893">
        <v>-1</v>
      </c>
      <c r="C50893">
        <v>-7</v>
      </c>
      <c r="D50893">
        <v>0</v>
      </c>
      <c r="E50893">
        <v>3</v>
      </c>
      <c r="F50893" s="1">
        <v>78.72</v>
      </c>
      <c r="G50893" s="1">
        <v>77.430000000000007</v>
      </c>
      <c r="H50893" s="1">
        <v>0.64</v>
      </c>
      <c r="I50893" s="1">
        <v>1.29</v>
      </c>
      <c r="J50893" s="1">
        <v>2.0099999999999998</v>
      </c>
      <c r="K50893" s="19">
        <v>0.156</v>
      </c>
      <c r="L50893" s="8">
        <v>0.98399999999999999</v>
      </c>
      <c r="M50893" s="1"/>
    </row>
    <row r="50894" spans="2:13" x14ac:dyDescent="0.25">
      <c r="B50894">
        <v>0</v>
      </c>
      <c r="C50894">
        <v>-7</v>
      </c>
      <c r="D50894">
        <v>0</v>
      </c>
      <c r="E50894">
        <v>2</v>
      </c>
      <c r="F50894" s="1">
        <v>76.36</v>
      </c>
      <c r="G50894" s="1">
        <v>75.260000000000005</v>
      </c>
      <c r="H50894" s="1">
        <v>0.65</v>
      </c>
      <c r="I50894" s="1">
        <v>1.1000000000000001</v>
      </c>
      <c r="J50894" s="1">
        <v>1.7</v>
      </c>
      <c r="K50894" s="19">
        <v>0.23099999999999998</v>
      </c>
      <c r="L50894" s="8">
        <v>0.96799999999999997</v>
      </c>
      <c r="M50894" s="1"/>
    </row>
    <row r="50895" spans="2:13" x14ac:dyDescent="0.25">
      <c r="B50895">
        <v>0</v>
      </c>
      <c r="C50895">
        <v>-7</v>
      </c>
      <c r="D50895">
        <v>0</v>
      </c>
      <c r="E50895">
        <v>3</v>
      </c>
      <c r="F50895" s="1">
        <v>78.680000000000007</v>
      </c>
      <c r="G50895" s="1">
        <v>77.47</v>
      </c>
      <c r="H50895" s="1">
        <v>0.65</v>
      </c>
      <c r="I50895" s="1">
        <v>1.21</v>
      </c>
      <c r="J50895" s="1">
        <v>1.87</v>
      </c>
      <c r="K50895" s="19">
        <v>0.17699999999999999</v>
      </c>
      <c r="L50895" s="8">
        <v>0.96799999999999997</v>
      </c>
      <c r="M50895" s="1"/>
    </row>
    <row r="50896" spans="2:13" x14ac:dyDescent="0.25">
      <c r="B50896">
        <v>1</v>
      </c>
      <c r="C50896">
        <v>-7</v>
      </c>
      <c r="D50896">
        <v>0</v>
      </c>
      <c r="E50896">
        <v>2</v>
      </c>
      <c r="F50896" s="1">
        <v>76.38</v>
      </c>
      <c r="G50896" s="1">
        <v>75.25</v>
      </c>
      <c r="H50896" s="1">
        <v>0.67</v>
      </c>
      <c r="I50896" s="1">
        <v>1.1299999999999999</v>
      </c>
      <c r="J50896" s="1">
        <v>1.68</v>
      </c>
      <c r="K50896" s="19">
        <v>0.24</v>
      </c>
      <c r="L50896" s="8">
        <v>0.98399999999999999</v>
      </c>
      <c r="M50896" s="1"/>
    </row>
    <row r="50897" spans="2:13" x14ac:dyDescent="0.25">
      <c r="B50897">
        <v>1</v>
      </c>
      <c r="C50897">
        <v>-7</v>
      </c>
      <c r="D50897">
        <v>0</v>
      </c>
      <c r="E50897">
        <v>3</v>
      </c>
      <c r="F50897" s="1">
        <v>78.72</v>
      </c>
      <c r="G50897" s="1">
        <v>77.45</v>
      </c>
      <c r="H50897" s="1">
        <v>0.7</v>
      </c>
      <c r="I50897" s="1">
        <v>1.27</v>
      </c>
      <c r="J50897" s="1">
        <v>1.8</v>
      </c>
      <c r="K50897" s="19">
        <v>0.21999999999999997</v>
      </c>
      <c r="L50897" s="8">
        <v>0.98399999999999999</v>
      </c>
      <c r="M50897" s="1"/>
    </row>
    <row r="50898" spans="2:13" x14ac:dyDescent="0.25">
      <c r="B50898">
        <v>2</v>
      </c>
      <c r="C50898">
        <v>-7</v>
      </c>
      <c r="D50898">
        <v>0</v>
      </c>
      <c r="E50898">
        <v>2</v>
      </c>
      <c r="F50898" s="1">
        <v>76.41</v>
      </c>
      <c r="G50898" s="1">
        <v>75.290000000000006</v>
      </c>
      <c r="H50898" s="1">
        <v>0.69</v>
      </c>
      <c r="I50898" s="1">
        <v>1.1200000000000001</v>
      </c>
      <c r="J50898" s="1">
        <v>1.63</v>
      </c>
      <c r="K50898" s="19">
        <v>0.24299999999999999</v>
      </c>
      <c r="L50898" s="8">
        <v>0.95199999999999996</v>
      </c>
      <c r="M50898" s="1"/>
    </row>
    <row r="50899" spans="2:13" x14ac:dyDescent="0.25">
      <c r="B50899">
        <v>2</v>
      </c>
      <c r="C50899">
        <v>-7</v>
      </c>
      <c r="D50899">
        <v>0</v>
      </c>
      <c r="E50899">
        <v>3</v>
      </c>
      <c r="F50899" s="1">
        <v>78.790000000000006</v>
      </c>
      <c r="G50899" s="1">
        <v>77.56</v>
      </c>
      <c r="H50899" s="1">
        <v>0.72</v>
      </c>
      <c r="I50899" s="1">
        <v>1.23</v>
      </c>
      <c r="J50899" s="1">
        <v>1.7</v>
      </c>
      <c r="K50899" s="19">
        <v>0.21999999999999997</v>
      </c>
      <c r="L50899" s="8">
        <v>0.98399999999999999</v>
      </c>
      <c r="M50899" s="1"/>
    </row>
    <row r="50900" spans="2:13" x14ac:dyDescent="0.25">
      <c r="B50900">
        <v>3</v>
      </c>
      <c r="C50900">
        <v>-7</v>
      </c>
      <c r="D50900">
        <v>0</v>
      </c>
      <c r="E50900">
        <v>2</v>
      </c>
      <c r="F50900" s="1">
        <v>76.41</v>
      </c>
      <c r="G50900" s="1">
        <v>75.319999999999993</v>
      </c>
      <c r="H50900" s="1">
        <v>0.72</v>
      </c>
      <c r="I50900" s="1">
        <v>1.0900000000000001</v>
      </c>
      <c r="J50900" s="1">
        <v>1.52</v>
      </c>
      <c r="K50900" s="19">
        <v>0.25</v>
      </c>
      <c r="L50900" s="8">
        <v>0.95199999999999996</v>
      </c>
      <c r="M50900" s="1"/>
    </row>
    <row r="50901" spans="2:13" x14ac:dyDescent="0.25">
      <c r="B50901">
        <v>3</v>
      </c>
      <c r="C50901">
        <v>-7</v>
      </c>
      <c r="D50901">
        <v>0</v>
      </c>
      <c r="E50901">
        <v>3</v>
      </c>
      <c r="F50901" s="1">
        <v>78.650000000000006</v>
      </c>
      <c r="G50901" s="1">
        <v>77.64</v>
      </c>
      <c r="H50901" s="1">
        <v>0.74</v>
      </c>
      <c r="I50901" s="1">
        <v>1.01</v>
      </c>
      <c r="J50901" s="1">
        <v>1.37</v>
      </c>
      <c r="K50901" s="19">
        <v>0.219</v>
      </c>
      <c r="L50901" s="8">
        <v>0.873</v>
      </c>
      <c r="M50901" s="1"/>
    </row>
    <row r="50902" spans="2:13" x14ac:dyDescent="0.25">
      <c r="B50902">
        <v>4</v>
      </c>
      <c r="C50902">
        <v>-7</v>
      </c>
      <c r="D50902">
        <v>0</v>
      </c>
      <c r="E50902">
        <v>2</v>
      </c>
      <c r="F50902" s="1">
        <v>76.47</v>
      </c>
      <c r="G50902" s="1">
        <v>75.44</v>
      </c>
      <c r="H50902" s="1">
        <v>0.72</v>
      </c>
      <c r="I50902" s="1">
        <v>1.03</v>
      </c>
      <c r="J50902" s="1">
        <v>1.42</v>
      </c>
      <c r="K50902" s="19">
        <v>0.245</v>
      </c>
      <c r="L50902" s="8">
        <v>0.92</v>
      </c>
      <c r="M50902" s="1"/>
    </row>
    <row r="50903" spans="2:13" x14ac:dyDescent="0.25">
      <c r="B50903">
        <v>4</v>
      </c>
      <c r="C50903">
        <v>-7</v>
      </c>
      <c r="D50903">
        <v>0</v>
      </c>
      <c r="E50903">
        <v>3</v>
      </c>
      <c r="F50903" s="1">
        <v>78.72</v>
      </c>
      <c r="G50903" s="1">
        <v>77.819999999999993</v>
      </c>
      <c r="H50903" s="1">
        <v>0.73</v>
      </c>
      <c r="I50903" s="1">
        <v>0.9</v>
      </c>
      <c r="J50903" s="1">
        <v>1.23</v>
      </c>
      <c r="K50903" s="19">
        <v>0.20500000000000002</v>
      </c>
      <c r="L50903" s="8">
        <v>0.85699999999999998</v>
      </c>
      <c r="M50903" s="1"/>
    </row>
    <row r="50904" spans="2:13" x14ac:dyDescent="0.25">
      <c r="B50904">
        <v>5</v>
      </c>
      <c r="C50904">
        <v>-7</v>
      </c>
      <c r="D50904">
        <v>0</v>
      </c>
      <c r="E50904">
        <v>2</v>
      </c>
      <c r="F50904" s="1">
        <v>76.680000000000007</v>
      </c>
      <c r="G50904" s="1">
        <v>75.56</v>
      </c>
      <c r="H50904" s="1">
        <v>0.75</v>
      </c>
      <c r="I50904" s="1">
        <v>1.1200000000000001</v>
      </c>
      <c r="J50904" s="1">
        <v>1.49</v>
      </c>
      <c r="K50904" s="19">
        <v>0.254</v>
      </c>
      <c r="L50904" s="8">
        <v>0.92</v>
      </c>
      <c r="M50904" s="1"/>
    </row>
    <row r="50905" spans="2:13" x14ac:dyDescent="0.25">
      <c r="B50905">
        <v>5</v>
      </c>
      <c r="C50905">
        <v>-7</v>
      </c>
      <c r="D50905">
        <v>0</v>
      </c>
      <c r="E50905">
        <v>3</v>
      </c>
      <c r="F50905" s="1">
        <v>78.900000000000006</v>
      </c>
      <c r="G50905" s="1">
        <v>77.930000000000007</v>
      </c>
      <c r="H50905" s="1">
        <v>0.76</v>
      </c>
      <c r="I50905" s="1">
        <v>0.97</v>
      </c>
      <c r="J50905" s="1">
        <v>1.27</v>
      </c>
      <c r="K50905" s="19">
        <v>0.20500000000000002</v>
      </c>
      <c r="L50905" s="8">
        <v>0.85699999999999998</v>
      </c>
      <c r="M50905" s="1"/>
    </row>
    <row r="50906" spans="2:13" x14ac:dyDescent="0.25">
      <c r="B50906">
        <v>6</v>
      </c>
      <c r="C50906">
        <v>-7</v>
      </c>
      <c r="D50906">
        <v>0</v>
      </c>
      <c r="E50906">
        <v>2</v>
      </c>
      <c r="F50906" s="1">
        <v>77.010000000000005</v>
      </c>
      <c r="G50906" s="1">
        <v>75.739999999999995</v>
      </c>
      <c r="H50906" s="1">
        <v>0.78</v>
      </c>
      <c r="I50906" s="1">
        <v>1.27</v>
      </c>
      <c r="J50906" s="1">
        <v>1.63</v>
      </c>
      <c r="K50906" s="19">
        <v>0.28600000000000003</v>
      </c>
      <c r="L50906" s="8">
        <v>0.93600000000000005</v>
      </c>
      <c r="M50906" s="1"/>
    </row>
    <row r="50907" spans="2:13" x14ac:dyDescent="0.25">
      <c r="B50907">
        <v>6</v>
      </c>
      <c r="C50907">
        <v>-7</v>
      </c>
      <c r="D50907">
        <v>0</v>
      </c>
      <c r="E50907">
        <v>3</v>
      </c>
      <c r="F50907" s="1">
        <v>79.3</v>
      </c>
      <c r="G50907" s="1">
        <v>78.11</v>
      </c>
      <c r="H50907" s="1">
        <v>0.78</v>
      </c>
      <c r="I50907" s="1">
        <v>1.19</v>
      </c>
      <c r="J50907" s="1">
        <v>1.51</v>
      </c>
      <c r="K50907" s="19">
        <v>0.246</v>
      </c>
      <c r="L50907" s="8">
        <v>0.95199999999999996</v>
      </c>
      <c r="M50907" s="1"/>
    </row>
    <row r="50908" spans="2:13" x14ac:dyDescent="0.25">
      <c r="B50908">
        <v>7</v>
      </c>
      <c r="C50908">
        <v>-7</v>
      </c>
      <c r="D50908">
        <v>0</v>
      </c>
      <c r="E50908">
        <v>2</v>
      </c>
      <c r="F50908" s="1">
        <v>77.27</v>
      </c>
      <c r="G50908" s="1">
        <v>76</v>
      </c>
      <c r="H50908" s="1">
        <v>0.79</v>
      </c>
      <c r="I50908" s="1">
        <v>1.27</v>
      </c>
      <c r="J50908" s="1">
        <v>1.61</v>
      </c>
      <c r="K50908" s="19">
        <v>0.30499999999999999</v>
      </c>
      <c r="L50908" s="8">
        <v>0.92</v>
      </c>
      <c r="M50908" s="1"/>
    </row>
    <row r="50909" spans="2:13" x14ac:dyDescent="0.25">
      <c r="B50909">
        <v>7</v>
      </c>
      <c r="C50909">
        <v>-7</v>
      </c>
      <c r="D50909">
        <v>0</v>
      </c>
      <c r="E50909">
        <v>3</v>
      </c>
      <c r="F50909" s="1">
        <v>79.540000000000006</v>
      </c>
      <c r="G50909" s="1">
        <v>78.430000000000007</v>
      </c>
      <c r="H50909" s="1">
        <v>0.77</v>
      </c>
      <c r="I50909" s="1">
        <v>1.1100000000000001</v>
      </c>
      <c r="J50909" s="1">
        <v>1.44</v>
      </c>
      <c r="K50909" s="19">
        <v>0.26300000000000001</v>
      </c>
      <c r="L50909" s="8">
        <v>0.95199999999999996</v>
      </c>
      <c r="M50909" s="1"/>
    </row>
    <row r="50910" spans="2:13" x14ac:dyDescent="0.25">
      <c r="B50910">
        <v>8</v>
      </c>
      <c r="C50910">
        <v>-7</v>
      </c>
      <c r="D50910">
        <v>0</v>
      </c>
      <c r="E50910">
        <v>2</v>
      </c>
      <c r="F50910" s="1">
        <v>77.510000000000005</v>
      </c>
      <c r="G50910" s="1">
        <v>76.3</v>
      </c>
      <c r="H50910" s="1">
        <v>0.82</v>
      </c>
      <c r="I50910" s="1">
        <v>1.21</v>
      </c>
      <c r="J50910" s="1">
        <v>1.48</v>
      </c>
      <c r="K50910" s="19">
        <v>0.313</v>
      </c>
      <c r="L50910" s="8">
        <v>0.90400000000000003</v>
      </c>
      <c r="M50910" s="1"/>
    </row>
    <row r="50911" spans="2:13" x14ac:dyDescent="0.25">
      <c r="B50911">
        <v>8</v>
      </c>
      <c r="C50911">
        <v>-7</v>
      </c>
      <c r="D50911">
        <v>0</v>
      </c>
      <c r="E50911">
        <v>3</v>
      </c>
      <c r="F50911" s="1">
        <v>79.819999999999993</v>
      </c>
      <c r="G50911" s="1">
        <v>78.66</v>
      </c>
      <c r="H50911" s="1">
        <v>0.81</v>
      </c>
      <c r="I50911" s="1">
        <v>1.1599999999999999</v>
      </c>
      <c r="J50911" s="1">
        <v>1.43</v>
      </c>
      <c r="K50911" s="19">
        <v>0.27600000000000002</v>
      </c>
      <c r="L50911" s="8">
        <v>0.92</v>
      </c>
      <c r="M50911" s="1"/>
    </row>
    <row r="50912" spans="2:13" x14ac:dyDescent="0.25">
      <c r="B50912">
        <v>9</v>
      </c>
      <c r="C50912">
        <v>-7</v>
      </c>
      <c r="D50912">
        <v>0</v>
      </c>
      <c r="E50912">
        <v>2</v>
      </c>
      <c r="F50912" s="1">
        <v>77.92</v>
      </c>
      <c r="G50912" s="1">
        <v>76.67</v>
      </c>
      <c r="H50912" s="1">
        <v>0.85</v>
      </c>
      <c r="I50912" s="1">
        <v>1.25</v>
      </c>
      <c r="J50912" s="1">
        <v>1.48</v>
      </c>
      <c r="K50912" s="19">
        <v>0.32500000000000001</v>
      </c>
      <c r="L50912" s="8">
        <v>0.92</v>
      </c>
      <c r="M50912" s="1"/>
    </row>
    <row r="50913" spans="2:13" x14ac:dyDescent="0.25">
      <c r="B50913">
        <v>9</v>
      </c>
      <c r="C50913">
        <v>-7</v>
      </c>
      <c r="D50913">
        <v>0</v>
      </c>
      <c r="E50913">
        <v>3</v>
      </c>
      <c r="F50913" s="1">
        <v>80.17</v>
      </c>
      <c r="G50913" s="1">
        <v>79</v>
      </c>
      <c r="H50913" s="1">
        <v>0.83</v>
      </c>
      <c r="I50913" s="1">
        <v>1.17</v>
      </c>
      <c r="J50913" s="1">
        <v>1.41</v>
      </c>
      <c r="K50913" s="19">
        <v>0.25600000000000001</v>
      </c>
      <c r="L50913" s="8">
        <v>0.90400000000000003</v>
      </c>
      <c r="M50913" s="1"/>
    </row>
    <row r="50914" spans="2:13" x14ac:dyDescent="0.25">
      <c r="B50914">
        <v>10</v>
      </c>
      <c r="C50914">
        <v>-7</v>
      </c>
      <c r="D50914">
        <v>0</v>
      </c>
      <c r="E50914">
        <v>2</v>
      </c>
      <c r="F50914" s="1">
        <v>78.3</v>
      </c>
      <c r="G50914" s="1">
        <v>76.98</v>
      </c>
      <c r="H50914" s="1">
        <v>0.86</v>
      </c>
      <c r="I50914" s="1">
        <v>1.32</v>
      </c>
      <c r="J50914" s="1">
        <v>1.55</v>
      </c>
      <c r="K50914" s="19">
        <v>0.32500000000000001</v>
      </c>
      <c r="L50914" s="8">
        <v>0.92</v>
      </c>
      <c r="M50914" s="1"/>
    </row>
    <row r="50915" spans="2:13" x14ac:dyDescent="0.25">
      <c r="B50915">
        <v>10</v>
      </c>
      <c r="C50915">
        <v>-7</v>
      </c>
      <c r="D50915">
        <v>0</v>
      </c>
      <c r="E50915">
        <v>3</v>
      </c>
      <c r="F50915" s="1">
        <v>80.48</v>
      </c>
      <c r="G50915" s="1">
        <v>79.239999999999995</v>
      </c>
      <c r="H50915" s="1">
        <v>0.84</v>
      </c>
      <c r="I50915" s="1">
        <v>1.24</v>
      </c>
      <c r="J50915" s="1">
        <v>1.49</v>
      </c>
      <c r="K50915" s="19">
        <v>0.23400000000000001</v>
      </c>
      <c r="L50915" s="8">
        <v>0.92</v>
      </c>
      <c r="M50915" s="1"/>
    </row>
    <row r="50916" spans="2:13" x14ac:dyDescent="0.25">
      <c r="B50916">
        <v>11</v>
      </c>
      <c r="C50916">
        <v>-7</v>
      </c>
      <c r="D50916">
        <v>0</v>
      </c>
      <c r="E50916">
        <v>2</v>
      </c>
      <c r="F50916" s="1">
        <v>78.55</v>
      </c>
      <c r="G50916" s="1">
        <v>77.150000000000006</v>
      </c>
      <c r="H50916" s="1">
        <v>0.84</v>
      </c>
      <c r="I50916" s="1">
        <v>1.4</v>
      </c>
      <c r="J50916" s="1">
        <v>1.67</v>
      </c>
      <c r="K50916" s="19">
        <v>0.32500000000000001</v>
      </c>
      <c r="L50916" s="8">
        <v>0.92</v>
      </c>
      <c r="M50916" s="1"/>
    </row>
    <row r="50917" spans="2:13" x14ac:dyDescent="0.25">
      <c r="B50917">
        <v>11</v>
      </c>
      <c r="C50917">
        <v>-7</v>
      </c>
      <c r="D50917">
        <v>0</v>
      </c>
      <c r="E50917">
        <v>3</v>
      </c>
      <c r="F50917" s="1">
        <v>80.47</v>
      </c>
      <c r="G50917" s="1">
        <v>79.02</v>
      </c>
      <c r="H50917" s="1">
        <v>0.87</v>
      </c>
      <c r="I50917" s="1">
        <v>1.45</v>
      </c>
      <c r="J50917" s="1">
        <v>1.67</v>
      </c>
      <c r="K50917" s="19">
        <v>0.28299999999999997</v>
      </c>
      <c r="L50917" s="8">
        <v>0.93600000000000005</v>
      </c>
      <c r="M50917" s="1"/>
    </row>
    <row r="50918" spans="2:13" x14ac:dyDescent="0.25">
      <c r="B50918">
        <v>12</v>
      </c>
      <c r="C50918">
        <v>-7</v>
      </c>
      <c r="D50918">
        <v>0</v>
      </c>
      <c r="E50918">
        <v>2</v>
      </c>
      <c r="F50918" s="1">
        <v>78.11</v>
      </c>
      <c r="G50918" s="1">
        <v>76.62</v>
      </c>
      <c r="H50918" s="1">
        <v>0.99</v>
      </c>
      <c r="I50918" s="1">
        <v>1.49</v>
      </c>
      <c r="J50918" s="1">
        <v>1.51</v>
      </c>
      <c r="K50918" s="19">
        <v>0.372</v>
      </c>
      <c r="L50918" s="8">
        <v>0.93600000000000005</v>
      </c>
      <c r="M50918" s="1"/>
    </row>
    <row r="50919" spans="2:13" x14ac:dyDescent="0.25">
      <c r="B50919">
        <v>12</v>
      </c>
      <c r="C50919">
        <v>-7</v>
      </c>
      <c r="D50919">
        <v>0</v>
      </c>
      <c r="E50919">
        <v>3</v>
      </c>
      <c r="F50919" s="1">
        <v>79.540000000000006</v>
      </c>
      <c r="G50919" s="1">
        <v>77.739999999999995</v>
      </c>
      <c r="H50919" s="1">
        <v>1.18</v>
      </c>
      <c r="I50919" s="1">
        <v>1.8</v>
      </c>
      <c r="J50919" s="1">
        <v>1.52</v>
      </c>
      <c r="K50919" s="19">
        <v>0.38899999999999996</v>
      </c>
      <c r="L50919" s="8">
        <v>0.93600000000000005</v>
      </c>
      <c r="M50919" s="1"/>
    </row>
    <row r="50920" spans="2:13" x14ac:dyDescent="0.25">
      <c r="B50920">
        <v>13</v>
      </c>
      <c r="C50920">
        <v>-7</v>
      </c>
      <c r="D50920">
        <v>1</v>
      </c>
      <c r="E50920">
        <v>1</v>
      </c>
      <c r="F50920" s="1">
        <v>77.5</v>
      </c>
      <c r="G50920" s="1">
        <v>76.13</v>
      </c>
      <c r="H50920" s="1">
        <v>1</v>
      </c>
      <c r="I50920" s="1">
        <v>1.37</v>
      </c>
      <c r="J50920" s="1">
        <v>1.37</v>
      </c>
      <c r="K50920" s="19">
        <v>0.44699999999999995</v>
      </c>
      <c r="L50920" s="8">
        <v>0.90400000000000003</v>
      </c>
      <c r="M50920" s="1"/>
    </row>
    <row r="50921" spans="2:13" x14ac:dyDescent="0.25">
      <c r="B50921">
        <v>14</v>
      </c>
      <c r="C50921">
        <v>-7</v>
      </c>
      <c r="D50921">
        <v>1</v>
      </c>
      <c r="E50921">
        <v>1</v>
      </c>
      <c r="F50921" s="1">
        <v>75.11</v>
      </c>
      <c r="G50921" s="1">
        <v>74.19</v>
      </c>
      <c r="H50921" s="1">
        <v>0.95</v>
      </c>
      <c r="I50921" s="1">
        <v>0.92</v>
      </c>
      <c r="J50921" s="1">
        <v>0.96</v>
      </c>
      <c r="K50921" s="19">
        <v>0.39300000000000002</v>
      </c>
      <c r="L50921" s="8">
        <v>0.80900000000000005</v>
      </c>
      <c r="M50921" s="1"/>
    </row>
    <row r="50922" spans="2:13" x14ac:dyDescent="0.25">
      <c r="B50922">
        <v>15</v>
      </c>
      <c r="C50922">
        <v>-7</v>
      </c>
      <c r="D50922">
        <v>1</v>
      </c>
      <c r="E50922">
        <v>1</v>
      </c>
      <c r="F50922" s="1">
        <v>72.03</v>
      </c>
      <c r="G50922" s="1">
        <v>71.12</v>
      </c>
      <c r="H50922" s="1">
        <v>0.91</v>
      </c>
      <c r="I50922" s="1">
        <v>0.91</v>
      </c>
      <c r="J50922" s="1">
        <v>1</v>
      </c>
      <c r="K50922" s="19">
        <v>0.41599999999999998</v>
      </c>
      <c r="L50922" s="8">
        <v>0.82499999999999996</v>
      </c>
      <c r="M50922" s="1"/>
    </row>
    <row r="50923" spans="2:13" x14ac:dyDescent="0.25">
      <c r="B50923">
        <v>16</v>
      </c>
      <c r="C50923">
        <v>-7</v>
      </c>
      <c r="D50923">
        <v>1</v>
      </c>
      <c r="E50923">
        <v>1</v>
      </c>
      <c r="F50923" s="1">
        <v>73.45</v>
      </c>
      <c r="G50923" s="1">
        <v>72.55</v>
      </c>
      <c r="H50923" s="1">
        <v>1.01</v>
      </c>
      <c r="I50923" s="1">
        <v>0.9</v>
      </c>
      <c r="J50923" s="1">
        <v>0.89</v>
      </c>
      <c r="K50923" s="19">
        <v>0.47300000000000003</v>
      </c>
      <c r="L50923" s="8">
        <v>0.77700000000000002</v>
      </c>
      <c r="M50923" s="1"/>
    </row>
    <row r="50924" spans="2:13" x14ac:dyDescent="0.25">
      <c r="B50924">
        <v>17</v>
      </c>
      <c r="C50924">
        <v>-7</v>
      </c>
      <c r="D50924">
        <v>1</v>
      </c>
      <c r="E50924">
        <v>1</v>
      </c>
      <c r="F50924" s="1">
        <v>77.48</v>
      </c>
      <c r="G50924" s="1">
        <v>76.489999999999995</v>
      </c>
      <c r="H50924" s="1">
        <v>1.27</v>
      </c>
      <c r="I50924" s="1">
        <v>0.99</v>
      </c>
      <c r="J50924" s="1">
        <v>0.78</v>
      </c>
      <c r="K50924" s="19">
        <v>0.61199999999999999</v>
      </c>
      <c r="L50924" s="8">
        <v>0.76100000000000001</v>
      </c>
      <c r="M50924" s="1"/>
    </row>
    <row r="50925" spans="2:13" x14ac:dyDescent="0.25">
      <c r="B50925">
        <v>18</v>
      </c>
      <c r="C50925">
        <v>-7</v>
      </c>
      <c r="D50925">
        <v>1</v>
      </c>
      <c r="E50925">
        <v>1</v>
      </c>
      <c r="F50925" s="1">
        <v>73.36</v>
      </c>
      <c r="G50925" s="1">
        <v>72.17</v>
      </c>
      <c r="H50925" s="1">
        <v>1.01</v>
      </c>
      <c r="I50925" s="1">
        <v>1.19</v>
      </c>
      <c r="J50925" s="1">
        <v>1.19</v>
      </c>
      <c r="K50925" s="19">
        <v>0.48800000000000004</v>
      </c>
      <c r="L50925" s="8">
        <v>0.84099999999999997</v>
      </c>
      <c r="M50925" s="1"/>
    </row>
    <row r="50926" spans="2:13" x14ac:dyDescent="0.25">
      <c r="B50926">
        <v>19</v>
      </c>
      <c r="C50926">
        <v>-7</v>
      </c>
      <c r="D50926">
        <v>1</v>
      </c>
      <c r="E50926">
        <v>1</v>
      </c>
      <c r="F50926" s="1">
        <v>74.290000000000006</v>
      </c>
      <c r="G50926" s="1">
        <v>72.83</v>
      </c>
      <c r="H50926" s="1">
        <v>1</v>
      </c>
      <c r="I50926" s="1">
        <v>1.46</v>
      </c>
      <c r="J50926" s="1">
        <v>1.47</v>
      </c>
      <c r="K50926" s="19">
        <v>0.48899999999999999</v>
      </c>
      <c r="L50926" s="8">
        <v>0.90400000000000003</v>
      </c>
      <c r="M50926" s="1"/>
    </row>
    <row r="50927" spans="2:13" x14ac:dyDescent="0.25">
      <c r="B50927">
        <v>20</v>
      </c>
      <c r="C50927">
        <v>-7</v>
      </c>
      <c r="D50927">
        <v>1</v>
      </c>
      <c r="E50927">
        <v>1</v>
      </c>
      <c r="F50927" s="1">
        <v>77.510000000000005</v>
      </c>
      <c r="G50927" s="1">
        <v>75.72</v>
      </c>
      <c r="H50927" s="1">
        <v>1.1200000000000001</v>
      </c>
      <c r="I50927" s="1">
        <v>1.79</v>
      </c>
      <c r="J50927" s="1">
        <v>1.59</v>
      </c>
      <c r="K50927" s="19">
        <v>0.55899999999999994</v>
      </c>
      <c r="L50927" s="8">
        <v>0.93600000000000005</v>
      </c>
      <c r="M50927" s="1"/>
    </row>
    <row r="50928" spans="2:13" x14ac:dyDescent="0.25">
      <c r="B50928">
        <v>21</v>
      </c>
      <c r="C50928">
        <v>-7</v>
      </c>
      <c r="D50928">
        <v>1</v>
      </c>
      <c r="E50928">
        <v>1</v>
      </c>
      <c r="F50928" s="1">
        <v>77.78</v>
      </c>
      <c r="G50928" s="1">
        <v>75.650000000000006</v>
      </c>
      <c r="H50928" s="1">
        <v>1.02</v>
      </c>
      <c r="I50928" s="1">
        <v>2.13</v>
      </c>
      <c r="J50928" s="1">
        <v>2.09</v>
      </c>
      <c r="K50928" s="19">
        <v>0.51600000000000001</v>
      </c>
      <c r="L50928" s="8">
        <v>0.98399999999999999</v>
      </c>
      <c r="M50928" s="1"/>
    </row>
    <row r="50929" spans="2:13" x14ac:dyDescent="0.25">
      <c r="B50929">
        <v>22</v>
      </c>
      <c r="C50929">
        <v>-7</v>
      </c>
      <c r="D50929">
        <v>1</v>
      </c>
      <c r="E50929">
        <v>1</v>
      </c>
      <c r="F50929" s="1">
        <v>76.489999999999995</v>
      </c>
      <c r="G50929" s="1">
        <v>74.290000000000006</v>
      </c>
      <c r="H50929" s="1">
        <v>0.99</v>
      </c>
      <c r="I50929" s="1">
        <v>2.2000000000000002</v>
      </c>
      <c r="J50929" s="1">
        <v>2.2200000000000002</v>
      </c>
      <c r="K50929" s="19">
        <v>0.499</v>
      </c>
      <c r="L50929" s="8">
        <v>1</v>
      </c>
      <c r="M50929" s="1"/>
    </row>
    <row r="50930" spans="2:13" x14ac:dyDescent="0.25">
      <c r="B50930">
        <v>23</v>
      </c>
      <c r="C50930">
        <v>-7</v>
      </c>
      <c r="D50930">
        <v>1</v>
      </c>
      <c r="E50930">
        <v>1</v>
      </c>
      <c r="F50930" s="1">
        <v>75.41</v>
      </c>
      <c r="G50930" s="1">
        <v>73.42</v>
      </c>
      <c r="H50930" s="1">
        <v>0.96</v>
      </c>
      <c r="I50930" s="1">
        <v>1.99</v>
      </c>
      <c r="J50930" s="1">
        <v>2.08</v>
      </c>
      <c r="K50930" s="19">
        <v>0.48399999999999999</v>
      </c>
      <c r="L50930" s="8">
        <v>1</v>
      </c>
      <c r="M50930" s="1"/>
    </row>
    <row r="50931" spans="2:13" x14ac:dyDescent="0.25">
      <c r="B50931">
        <v>24</v>
      </c>
      <c r="C50931">
        <v>-7</v>
      </c>
      <c r="D50931">
        <v>1</v>
      </c>
      <c r="E50931">
        <v>1</v>
      </c>
      <c r="F50931" s="1">
        <v>77.510000000000005</v>
      </c>
      <c r="G50931" s="1">
        <v>75.459999999999994</v>
      </c>
      <c r="H50931" s="1">
        <v>1.02</v>
      </c>
      <c r="I50931" s="1">
        <v>2.0499999999999998</v>
      </c>
      <c r="J50931" s="1">
        <v>2</v>
      </c>
      <c r="K50931" s="19">
        <v>0.51400000000000001</v>
      </c>
      <c r="L50931" s="8">
        <v>1</v>
      </c>
      <c r="M50931" s="1"/>
    </row>
    <row r="50932" spans="2:13" x14ac:dyDescent="0.25">
      <c r="B50932">
        <v>25</v>
      </c>
      <c r="C50932">
        <v>-7</v>
      </c>
      <c r="D50932">
        <v>1</v>
      </c>
      <c r="E50932">
        <v>1</v>
      </c>
      <c r="F50932" s="1">
        <v>75.89</v>
      </c>
      <c r="G50932" s="1">
        <v>73.95</v>
      </c>
      <c r="H50932" s="1">
        <v>0.98</v>
      </c>
      <c r="I50932" s="1">
        <v>1.94</v>
      </c>
      <c r="J50932" s="1">
        <v>1.98</v>
      </c>
      <c r="K50932" s="19">
        <v>0.48899999999999999</v>
      </c>
      <c r="L50932" s="8">
        <v>1</v>
      </c>
      <c r="M50932" s="1"/>
    </row>
    <row r="50933" spans="2:13" x14ac:dyDescent="0.25">
      <c r="B50933">
        <v>26</v>
      </c>
      <c r="C50933">
        <v>-7</v>
      </c>
      <c r="D50933">
        <v>1</v>
      </c>
      <c r="E50933">
        <v>1</v>
      </c>
      <c r="F50933" s="1">
        <v>76.010000000000005</v>
      </c>
      <c r="G50933" s="1">
        <v>74.099999999999994</v>
      </c>
      <c r="H50933" s="1">
        <v>0.99</v>
      </c>
      <c r="I50933" s="1">
        <v>1.91</v>
      </c>
      <c r="J50933" s="1">
        <v>1.93</v>
      </c>
      <c r="K50933" s="19">
        <v>0.499</v>
      </c>
      <c r="L50933" s="8">
        <v>1</v>
      </c>
      <c r="M50933" s="1"/>
    </row>
    <row r="50934" spans="2:13" x14ac:dyDescent="0.25">
      <c r="B50934">
        <v>27</v>
      </c>
      <c r="C50934">
        <v>-7</v>
      </c>
      <c r="D50934">
        <v>1</v>
      </c>
      <c r="E50934">
        <v>1</v>
      </c>
      <c r="F50934" s="1">
        <v>79.52</v>
      </c>
      <c r="G50934" s="1">
        <v>77.569999999999993</v>
      </c>
      <c r="H50934" s="1">
        <v>1.0900000000000001</v>
      </c>
      <c r="I50934" s="1">
        <v>1.95</v>
      </c>
      <c r="J50934" s="1">
        <v>1.8</v>
      </c>
      <c r="K50934" s="19">
        <v>0.54899999999999993</v>
      </c>
      <c r="L50934" s="8">
        <v>0.98399999999999999</v>
      </c>
      <c r="M50934" s="1"/>
    </row>
    <row r="50935" spans="2:13" x14ac:dyDescent="0.25">
      <c r="B50935">
        <v>28</v>
      </c>
      <c r="C50935">
        <v>-7</v>
      </c>
      <c r="D50935">
        <v>1</v>
      </c>
      <c r="E50935">
        <v>1</v>
      </c>
      <c r="F50935" s="1">
        <v>78.56</v>
      </c>
      <c r="G50935" s="1">
        <v>76.58</v>
      </c>
      <c r="H50935" s="1">
        <v>1.08</v>
      </c>
      <c r="I50935" s="1">
        <v>1.98</v>
      </c>
      <c r="J50935" s="1">
        <v>1.84</v>
      </c>
      <c r="K50935" s="19">
        <v>0.53900000000000003</v>
      </c>
      <c r="L50935" s="8">
        <v>0.98399999999999999</v>
      </c>
      <c r="M50935" s="1"/>
    </row>
    <row r="50936" spans="2:13" x14ac:dyDescent="0.25">
      <c r="B50936">
        <v>29</v>
      </c>
      <c r="C50936">
        <v>-7</v>
      </c>
      <c r="D50936">
        <v>1</v>
      </c>
      <c r="E50936">
        <v>1</v>
      </c>
      <c r="F50936" s="1">
        <v>71.45</v>
      </c>
      <c r="G50936" s="1">
        <v>69.88</v>
      </c>
      <c r="H50936" s="1">
        <v>0.94</v>
      </c>
      <c r="I50936" s="1">
        <v>1.57</v>
      </c>
      <c r="J50936" s="1">
        <v>1.68</v>
      </c>
      <c r="K50936" s="19">
        <v>0.45699999999999996</v>
      </c>
      <c r="L50936" s="8">
        <v>0.93600000000000005</v>
      </c>
      <c r="M50936" s="1"/>
    </row>
    <row r="50937" spans="2:13" x14ac:dyDescent="0.25">
      <c r="B50937">
        <v>30</v>
      </c>
      <c r="C50937">
        <v>-7</v>
      </c>
      <c r="D50937">
        <v>0</v>
      </c>
      <c r="E50937">
        <v>2</v>
      </c>
      <c r="F50937" s="1">
        <v>76.58</v>
      </c>
      <c r="G50937" s="1">
        <v>75.28</v>
      </c>
      <c r="H50937" s="1">
        <v>0.74</v>
      </c>
      <c r="I50937" s="1">
        <v>1.3</v>
      </c>
      <c r="J50937" s="1">
        <v>1.76</v>
      </c>
      <c r="K50937" s="19">
        <v>0.35200000000000004</v>
      </c>
      <c r="L50937" s="8">
        <v>0.98399999999999999</v>
      </c>
      <c r="M50937" s="1"/>
    </row>
    <row r="50938" spans="2:13" x14ac:dyDescent="0.25">
      <c r="B50938">
        <v>30</v>
      </c>
      <c r="C50938">
        <v>-7</v>
      </c>
      <c r="D50938">
        <v>0</v>
      </c>
      <c r="E50938">
        <v>3</v>
      </c>
      <c r="F50938" s="1">
        <v>81.06</v>
      </c>
      <c r="G50938" s="1">
        <v>80.19</v>
      </c>
      <c r="H50938" s="1">
        <v>0.53</v>
      </c>
      <c r="I50938" s="1">
        <v>0.87</v>
      </c>
      <c r="J50938" s="1">
        <v>1.62</v>
      </c>
      <c r="K50938" s="19">
        <v>0.20699999999999999</v>
      </c>
      <c r="L50938" s="8">
        <v>0.95199999999999996</v>
      </c>
      <c r="M50938" s="1"/>
    </row>
    <row r="50939" spans="2:13" x14ac:dyDescent="0.25">
      <c r="B50939">
        <v>31</v>
      </c>
      <c r="C50939">
        <v>-7</v>
      </c>
      <c r="D50939">
        <v>1</v>
      </c>
      <c r="E50939">
        <v>1</v>
      </c>
      <c r="F50939" s="1">
        <v>75.31</v>
      </c>
      <c r="G50939" s="1">
        <v>73.19</v>
      </c>
      <c r="H50939" s="1">
        <v>1.19</v>
      </c>
      <c r="I50939" s="1">
        <v>2.12</v>
      </c>
      <c r="J50939" s="1">
        <v>1.79</v>
      </c>
      <c r="K50939" s="19">
        <v>0.58599999999999997</v>
      </c>
      <c r="L50939" s="8">
        <v>0.96799999999999997</v>
      </c>
      <c r="M50939" s="1"/>
    </row>
    <row r="50940" spans="2:13" x14ac:dyDescent="0.25">
      <c r="B50940">
        <v>32</v>
      </c>
      <c r="C50940">
        <v>-7</v>
      </c>
      <c r="D50940">
        <v>1</v>
      </c>
      <c r="E50940">
        <v>1</v>
      </c>
      <c r="F50940" s="1">
        <v>72.849999999999994</v>
      </c>
      <c r="G50940" s="1">
        <v>71.2</v>
      </c>
      <c r="H50940" s="1">
        <v>1.07</v>
      </c>
      <c r="I50940" s="1">
        <v>1.65</v>
      </c>
      <c r="J50940" s="1">
        <v>1.54</v>
      </c>
      <c r="K50940" s="19">
        <v>0.50900000000000001</v>
      </c>
      <c r="L50940" s="8">
        <v>0.96799999999999997</v>
      </c>
      <c r="M50940" s="1"/>
    </row>
    <row r="50941" spans="2:13" x14ac:dyDescent="0.25">
      <c r="B50941">
        <v>33</v>
      </c>
      <c r="C50941">
        <v>-7</v>
      </c>
      <c r="D50941">
        <v>1</v>
      </c>
      <c r="E50941">
        <v>1</v>
      </c>
      <c r="F50941" s="1">
        <v>75.5</v>
      </c>
      <c r="G50941" s="1">
        <v>73.61</v>
      </c>
      <c r="H50941" s="1">
        <v>1.34</v>
      </c>
      <c r="I50941" s="1">
        <v>1.89</v>
      </c>
      <c r="J50941" s="1">
        <v>1.41</v>
      </c>
      <c r="K50941" s="19">
        <v>0.62799999999999989</v>
      </c>
      <c r="L50941" s="8">
        <v>0.95199999999999996</v>
      </c>
      <c r="M50941" s="1"/>
    </row>
    <row r="50942" spans="2:13" x14ac:dyDescent="0.25">
      <c r="B50942">
        <v>34</v>
      </c>
      <c r="C50942">
        <v>-7</v>
      </c>
      <c r="D50942">
        <v>1</v>
      </c>
      <c r="E50942">
        <v>1</v>
      </c>
      <c r="F50942" s="1">
        <v>72.39</v>
      </c>
      <c r="G50942" s="1">
        <v>70.790000000000006</v>
      </c>
      <c r="H50942" s="1">
        <v>1.24</v>
      </c>
      <c r="I50942" s="1">
        <v>1.6</v>
      </c>
      <c r="J50942" s="1">
        <v>1.29</v>
      </c>
      <c r="K50942" s="19">
        <v>0.54399999999999993</v>
      </c>
      <c r="L50942" s="8">
        <v>0.92</v>
      </c>
      <c r="M50942" s="1"/>
    </row>
    <row r="50943" spans="2:13" x14ac:dyDescent="0.25">
      <c r="B50943">
        <v>35</v>
      </c>
      <c r="C50943">
        <v>-7</v>
      </c>
      <c r="D50943">
        <v>1</v>
      </c>
      <c r="E50943">
        <v>1</v>
      </c>
      <c r="F50943" s="1">
        <v>76.17</v>
      </c>
      <c r="G50943" s="1">
        <v>74.05</v>
      </c>
      <c r="H50943" s="1">
        <v>1.19</v>
      </c>
      <c r="I50943" s="1">
        <v>2.12</v>
      </c>
      <c r="J50943" s="1">
        <v>1.79</v>
      </c>
      <c r="K50943" s="19">
        <v>0.49099999999999999</v>
      </c>
      <c r="L50943" s="8">
        <v>0.96799999999999997</v>
      </c>
      <c r="M50943" s="1"/>
    </row>
    <row r="50944" spans="2:13" x14ac:dyDescent="0.25">
      <c r="B50944">
        <v>36</v>
      </c>
      <c r="C50944">
        <v>-7</v>
      </c>
      <c r="D50944">
        <v>1</v>
      </c>
      <c r="E50944">
        <v>1</v>
      </c>
      <c r="F50944" s="1">
        <v>78.39</v>
      </c>
      <c r="G50944" s="1">
        <v>76.61</v>
      </c>
      <c r="H50944" s="1">
        <v>0.87</v>
      </c>
      <c r="I50944" s="1">
        <v>1.78</v>
      </c>
      <c r="J50944" s="1">
        <v>2.04</v>
      </c>
      <c r="K50944" s="19">
        <v>0.36200000000000004</v>
      </c>
      <c r="L50944" s="8">
        <v>0.98399999999999999</v>
      </c>
      <c r="M50944" s="1"/>
    </row>
    <row r="50945" spans="2:13" x14ac:dyDescent="0.25">
      <c r="B50945">
        <v>37</v>
      </c>
      <c r="C50945">
        <v>-7</v>
      </c>
      <c r="D50945">
        <v>1</v>
      </c>
      <c r="E50945">
        <v>1</v>
      </c>
      <c r="F50945" s="1">
        <v>75.83</v>
      </c>
      <c r="G50945" s="1">
        <v>74.23</v>
      </c>
      <c r="H50945" s="1">
        <v>0.87</v>
      </c>
      <c r="I50945" s="1">
        <v>1.6</v>
      </c>
      <c r="J50945" s="1">
        <v>1.84</v>
      </c>
      <c r="K50945" s="19">
        <v>0.35499999999999998</v>
      </c>
      <c r="L50945" s="8">
        <v>0.98399999999999999</v>
      </c>
      <c r="M50945" s="1"/>
    </row>
    <row r="50946" spans="2:13" x14ac:dyDescent="0.25">
      <c r="B50946">
        <v>38</v>
      </c>
      <c r="C50946">
        <v>-7</v>
      </c>
      <c r="D50946">
        <v>1</v>
      </c>
      <c r="E50946">
        <v>1</v>
      </c>
      <c r="F50946" s="1">
        <v>78.319999999999993</v>
      </c>
      <c r="G50946" s="1">
        <v>76.459999999999994</v>
      </c>
      <c r="H50946" s="1">
        <v>0.9</v>
      </c>
      <c r="I50946" s="1">
        <v>1.86</v>
      </c>
      <c r="J50946" s="1">
        <v>2.0699999999999998</v>
      </c>
      <c r="K50946" s="19">
        <v>0.36</v>
      </c>
      <c r="L50946" s="8">
        <v>0.98399999999999999</v>
      </c>
      <c r="M50946" s="1"/>
    </row>
    <row r="50947" spans="2:13" x14ac:dyDescent="0.25">
      <c r="B50947">
        <v>39</v>
      </c>
      <c r="C50947">
        <v>-7</v>
      </c>
      <c r="D50947">
        <v>1</v>
      </c>
      <c r="E50947">
        <v>1</v>
      </c>
      <c r="F50947" s="1">
        <v>78.86</v>
      </c>
      <c r="G50947" s="1">
        <v>77.34</v>
      </c>
      <c r="H50947" s="1">
        <v>0.78</v>
      </c>
      <c r="I50947" s="1">
        <v>1.52</v>
      </c>
      <c r="J50947" s="1">
        <v>1.94</v>
      </c>
      <c r="K50947" s="19">
        <v>0.34899999999999998</v>
      </c>
      <c r="L50947" s="8">
        <v>0.98399999999999999</v>
      </c>
      <c r="M50947" s="1"/>
    </row>
    <row r="50948" spans="2:13" x14ac:dyDescent="0.25">
      <c r="B50948">
        <v>40</v>
      </c>
      <c r="C50948">
        <v>-7</v>
      </c>
      <c r="D50948">
        <v>0</v>
      </c>
      <c r="E50948">
        <v>2</v>
      </c>
      <c r="F50948" s="1">
        <v>80.099999999999994</v>
      </c>
      <c r="G50948" s="1">
        <v>78.98</v>
      </c>
      <c r="H50948" s="1">
        <v>0.53</v>
      </c>
      <c r="I50948" s="1">
        <v>1.1200000000000001</v>
      </c>
      <c r="J50948" s="1">
        <v>2.11</v>
      </c>
      <c r="K50948" s="19">
        <v>0.22100000000000003</v>
      </c>
      <c r="L50948" s="8">
        <v>0.98399999999999999</v>
      </c>
      <c r="M50948" s="1"/>
    </row>
    <row r="50949" spans="2:13" x14ac:dyDescent="0.25">
      <c r="B50949">
        <v>40</v>
      </c>
      <c r="C50949">
        <v>-7</v>
      </c>
      <c r="D50949">
        <v>0</v>
      </c>
      <c r="E50949">
        <v>3</v>
      </c>
      <c r="F50949" s="1">
        <v>82.45</v>
      </c>
      <c r="G50949" s="1">
        <v>81.31</v>
      </c>
      <c r="H50949" s="1">
        <v>0.52</v>
      </c>
      <c r="I50949" s="1">
        <v>1.1399999999999999</v>
      </c>
      <c r="J50949" s="1">
        <v>2.2000000000000002</v>
      </c>
      <c r="K50949" s="19">
        <v>0.20100000000000001</v>
      </c>
      <c r="L50949" s="8">
        <v>1</v>
      </c>
      <c r="M50949" s="1"/>
    </row>
    <row r="50950" spans="2:13" x14ac:dyDescent="0.25">
      <c r="B50950">
        <v>41</v>
      </c>
      <c r="C50950">
        <v>-7</v>
      </c>
      <c r="D50950">
        <v>0</v>
      </c>
      <c r="E50950">
        <v>2</v>
      </c>
      <c r="F50950" s="1">
        <v>80.209999999999994</v>
      </c>
      <c r="G50950" s="1">
        <v>79.12</v>
      </c>
      <c r="H50950" s="1">
        <v>0.51</v>
      </c>
      <c r="I50950" s="1">
        <v>1.0900000000000001</v>
      </c>
      <c r="J50950" s="1">
        <v>2.15</v>
      </c>
      <c r="K50950" s="19">
        <v>0.214</v>
      </c>
      <c r="L50950" s="8">
        <v>0.98399999999999999</v>
      </c>
      <c r="M50950" s="1"/>
    </row>
    <row r="50951" spans="2:13" x14ac:dyDescent="0.25">
      <c r="B50951">
        <v>41</v>
      </c>
      <c r="C50951">
        <v>-7</v>
      </c>
      <c r="D50951">
        <v>0</v>
      </c>
      <c r="E50951">
        <v>3</v>
      </c>
      <c r="F50951" s="1">
        <v>82.79</v>
      </c>
      <c r="G50951" s="1">
        <v>81.63</v>
      </c>
      <c r="H50951" s="1">
        <v>0.47</v>
      </c>
      <c r="I50951" s="1">
        <v>1.1599999999999999</v>
      </c>
      <c r="J50951" s="1">
        <v>2.48</v>
      </c>
      <c r="K50951" s="19">
        <v>0.17100000000000001</v>
      </c>
      <c r="L50951" s="8">
        <v>1</v>
      </c>
      <c r="M50951" s="1"/>
    </row>
    <row r="50952" spans="2:13" x14ac:dyDescent="0.25">
      <c r="B50952">
        <v>42</v>
      </c>
      <c r="C50952">
        <v>-7</v>
      </c>
      <c r="D50952">
        <v>0</v>
      </c>
      <c r="E50952">
        <v>2</v>
      </c>
      <c r="F50952" s="1">
        <v>80.19</v>
      </c>
      <c r="G50952" s="1">
        <v>79.12</v>
      </c>
      <c r="H50952" s="1">
        <v>0.5</v>
      </c>
      <c r="I50952" s="1">
        <v>1.07</v>
      </c>
      <c r="J50952" s="1">
        <v>2.17</v>
      </c>
      <c r="K50952" s="19">
        <v>0.20699999999999999</v>
      </c>
      <c r="L50952" s="8">
        <v>0.98399999999999999</v>
      </c>
      <c r="M50952" s="1"/>
    </row>
    <row r="50953" spans="2:13" x14ac:dyDescent="0.25">
      <c r="B50953">
        <v>42</v>
      </c>
      <c r="C50953">
        <v>-7</v>
      </c>
      <c r="D50953">
        <v>0</v>
      </c>
      <c r="E50953">
        <v>3</v>
      </c>
      <c r="F50953" s="1">
        <v>82.84</v>
      </c>
      <c r="G50953" s="1">
        <v>81.75</v>
      </c>
      <c r="H50953" s="1">
        <v>0.43</v>
      </c>
      <c r="I50953" s="1">
        <v>1.0900000000000001</v>
      </c>
      <c r="J50953" s="1">
        <v>2.5099999999999998</v>
      </c>
      <c r="K50953" s="19">
        <v>0.125</v>
      </c>
      <c r="L50953" s="8">
        <v>1</v>
      </c>
      <c r="M50953" s="1"/>
    </row>
    <row r="50954" spans="2:13" x14ac:dyDescent="0.25">
      <c r="B50954">
        <v>43</v>
      </c>
      <c r="C50954">
        <v>-7</v>
      </c>
      <c r="D50954">
        <v>0</v>
      </c>
      <c r="E50954">
        <v>2</v>
      </c>
      <c r="F50954" s="1">
        <v>80.209999999999994</v>
      </c>
      <c r="G50954" s="1">
        <v>79.12</v>
      </c>
      <c r="H50954" s="1">
        <v>0.5</v>
      </c>
      <c r="I50954" s="1">
        <v>1.0900000000000001</v>
      </c>
      <c r="J50954" s="1">
        <v>2.1800000000000002</v>
      </c>
      <c r="K50954" s="19">
        <v>0.21000000000000002</v>
      </c>
      <c r="L50954" s="8">
        <v>0.98399999999999999</v>
      </c>
      <c r="M50954" s="1"/>
    </row>
    <row r="50955" spans="2:13" x14ac:dyDescent="0.25">
      <c r="B50955">
        <v>43</v>
      </c>
      <c r="C50955">
        <v>-7</v>
      </c>
      <c r="D50955">
        <v>0</v>
      </c>
      <c r="E50955">
        <v>3</v>
      </c>
      <c r="F50955" s="1">
        <v>82.81</v>
      </c>
      <c r="G50955" s="1">
        <v>81.739999999999995</v>
      </c>
      <c r="H50955" s="1">
        <v>0.43</v>
      </c>
      <c r="I50955" s="1">
        <v>1.07</v>
      </c>
      <c r="J50955" s="1">
        <v>2.5</v>
      </c>
      <c r="K50955" s="19">
        <v>0.10999999999999999</v>
      </c>
      <c r="L50955" s="8">
        <v>1</v>
      </c>
      <c r="M50955" s="1"/>
    </row>
    <row r="50956" spans="2:13" x14ac:dyDescent="0.25">
      <c r="B50956">
        <v>44</v>
      </c>
      <c r="C50956">
        <v>-7</v>
      </c>
      <c r="D50956">
        <v>0</v>
      </c>
      <c r="E50956">
        <v>2</v>
      </c>
      <c r="F50956" s="1">
        <v>80.22</v>
      </c>
      <c r="G50956" s="1">
        <v>79.09</v>
      </c>
      <c r="H50956" s="1">
        <v>0.51</v>
      </c>
      <c r="I50956" s="1">
        <v>1.1299999999999999</v>
      </c>
      <c r="J50956" s="1">
        <v>2.2200000000000002</v>
      </c>
      <c r="K50956" s="19">
        <v>0.218</v>
      </c>
      <c r="L50956" s="8">
        <v>0.98399999999999999</v>
      </c>
      <c r="M50956" s="1"/>
    </row>
    <row r="50957" spans="2:13" x14ac:dyDescent="0.25">
      <c r="B50957">
        <v>44</v>
      </c>
      <c r="C50957">
        <v>-7</v>
      </c>
      <c r="D50957">
        <v>0</v>
      </c>
      <c r="E50957">
        <v>3</v>
      </c>
      <c r="F50957" s="1">
        <v>82.86</v>
      </c>
      <c r="G50957" s="1">
        <v>81.650000000000006</v>
      </c>
      <c r="H50957" s="1">
        <v>0.44</v>
      </c>
      <c r="I50957" s="1">
        <v>1.21</v>
      </c>
      <c r="J50957" s="1">
        <v>2.78</v>
      </c>
      <c r="K50957" s="19">
        <v>0.13599999999999998</v>
      </c>
      <c r="L50957" s="8">
        <v>1</v>
      </c>
      <c r="M50957" s="1"/>
    </row>
    <row r="50958" spans="2:13" x14ac:dyDescent="0.25">
      <c r="B50958">
        <v>45</v>
      </c>
      <c r="C50958">
        <v>-7</v>
      </c>
      <c r="D50958">
        <v>0</v>
      </c>
      <c r="E50958">
        <v>2</v>
      </c>
      <c r="F50958" s="1">
        <v>80.239999999999995</v>
      </c>
      <c r="G50958" s="1">
        <v>79.09</v>
      </c>
      <c r="H50958" s="1">
        <v>0.52</v>
      </c>
      <c r="I50958" s="1">
        <v>1.1499999999999999</v>
      </c>
      <c r="J50958" s="1">
        <v>2.2200000000000002</v>
      </c>
      <c r="K50958" s="19">
        <v>0.22499999999999998</v>
      </c>
      <c r="L50958" s="8">
        <v>1</v>
      </c>
      <c r="M50958" s="1"/>
    </row>
    <row r="50959" spans="2:13" x14ac:dyDescent="0.25">
      <c r="B50959">
        <v>45</v>
      </c>
      <c r="C50959">
        <v>-7</v>
      </c>
      <c r="D50959">
        <v>0</v>
      </c>
      <c r="E50959">
        <v>3</v>
      </c>
      <c r="F50959" s="1">
        <v>82.95</v>
      </c>
      <c r="G50959" s="1">
        <v>81.63</v>
      </c>
      <c r="H50959" s="1">
        <v>0.46</v>
      </c>
      <c r="I50959" s="1">
        <v>1.32</v>
      </c>
      <c r="J50959" s="1">
        <v>2.88</v>
      </c>
      <c r="K50959" s="19">
        <v>0.15</v>
      </c>
      <c r="L50959" s="8">
        <v>1</v>
      </c>
      <c r="M50959" s="1"/>
    </row>
    <row r="50960" spans="2:13" x14ac:dyDescent="0.25">
      <c r="B50960">
        <v>46</v>
      </c>
      <c r="C50960">
        <v>-7</v>
      </c>
      <c r="D50960">
        <v>0</v>
      </c>
      <c r="E50960">
        <v>2</v>
      </c>
      <c r="F50960" s="1">
        <v>80.180000000000007</v>
      </c>
      <c r="G50960" s="1">
        <v>79.06</v>
      </c>
      <c r="H50960" s="1">
        <v>0.51</v>
      </c>
      <c r="I50960" s="1">
        <v>1.1200000000000001</v>
      </c>
      <c r="J50960" s="1">
        <v>2.19</v>
      </c>
      <c r="K50960" s="19">
        <v>0.224</v>
      </c>
      <c r="L50960" s="8">
        <v>1</v>
      </c>
      <c r="M50960" s="1"/>
    </row>
    <row r="50961" spans="2:13" x14ac:dyDescent="0.25">
      <c r="B50961">
        <v>46</v>
      </c>
      <c r="C50961">
        <v>-7</v>
      </c>
      <c r="D50961">
        <v>0</v>
      </c>
      <c r="E50961">
        <v>3</v>
      </c>
      <c r="F50961" s="1">
        <v>82.93</v>
      </c>
      <c r="G50961" s="1">
        <v>81.62</v>
      </c>
      <c r="H50961" s="1">
        <v>0.47</v>
      </c>
      <c r="I50961" s="1">
        <v>1.31</v>
      </c>
      <c r="J50961" s="1">
        <v>2.79</v>
      </c>
      <c r="K50961" s="19">
        <v>0.156</v>
      </c>
      <c r="L50961" s="8">
        <v>1</v>
      </c>
      <c r="M50961" s="1"/>
    </row>
    <row r="50962" spans="2:13" x14ac:dyDescent="0.25">
      <c r="B50962">
        <v>47</v>
      </c>
      <c r="C50962">
        <v>-7</v>
      </c>
      <c r="D50962">
        <v>0</v>
      </c>
      <c r="E50962">
        <v>2</v>
      </c>
      <c r="F50962" s="1">
        <v>80.12</v>
      </c>
      <c r="G50962" s="1">
        <v>79.05</v>
      </c>
      <c r="H50962" s="1">
        <v>0.5</v>
      </c>
      <c r="I50962" s="1">
        <v>1.07</v>
      </c>
      <c r="J50962" s="1">
        <v>2.15</v>
      </c>
      <c r="K50962" s="19">
        <v>0.21299999999999999</v>
      </c>
      <c r="L50962" s="8">
        <v>1</v>
      </c>
      <c r="M50962" s="1"/>
    </row>
    <row r="50963" spans="2:13" x14ac:dyDescent="0.25">
      <c r="B50963">
        <v>47</v>
      </c>
      <c r="C50963">
        <v>-7</v>
      </c>
      <c r="D50963">
        <v>0</v>
      </c>
      <c r="E50963">
        <v>3</v>
      </c>
      <c r="F50963" s="1">
        <v>82.94</v>
      </c>
      <c r="G50963" s="1">
        <v>81.680000000000007</v>
      </c>
      <c r="H50963" s="1">
        <v>0.42</v>
      </c>
      <c r="I50963" s="1">
        <v>1.26</v>
      </c>
      <c r="J50963" s="1">
        <v>2.98</v>
      </c>
      <c r="K50963" s="19">
        <v>0.13100000000000001</v>
      </c>
      <c r="L50963" s="8">
        <v>1</v>
      </c>
      <c r="M50963" s="1"/>
    </row>
    <row r="50964" spans="2:13" x14ac:dyDescent="0.25">
      <c r="B50964">
        <v>48</v>
      </c>
      <c r="C50964">
        <v>-7</v>
      </c>
      <c r="D50964">
        <v>0</v>
      </c>
      <c r="E50964">
        <v>2</v>
      </c>
      <c r="F50964" s="1">
        <v>80.06</v>
      </c>
      <c r="G50964" s="1">
        <v>79.040000000000006</v>
      </c>
      <c r="H50964" s="1">
        <v>0.49</v>
      </c>
      <c r="I50964" s="1">
        <v>1.02</v>
      </c>
      <c r="J50964" s="1">
        <v>2.0699999999999998</v>
      </c>
      <c r="K50964" s="19">
        <v>0.20500000000000002</v>
      </c>
      <c r="L50964" s="8">
        <v>1</v>
      </c>
      <c r="M50964" s="1"/>
    </row>
    <row r="50965" spans="2:13" x14ac:dyDescent="0.25">
      <c r="B50965">
        <v>48</v>
      </c>
      <c r="C50965">
        <v>-7</v>
      </c>
      <c r="D50965">
        <v>0</v>
      </c>
      <c r="E50965">
        <v>3</v>
      </c>
      <c r="F50965" s="1">
        <v>82.99</v>
      </c>
      <c r="G50965" s="1">
        <v>81.78</v>
      </c>
      <c r="H50965" s="1">
        <v>0.42</v>
      </c>
      <c r="I50965" s="1">
        <v>1.21</v>
      </c>
      <c r="J50965" s="1">
        <v>2.92</v>
      </c>
      <c r="K50965" s="19">
        <v>0.123</v>
      </c>
      <c r="L50965" s="8">
        <v>1</v>
      </c>
      <c r="M50965" s="1"/>
    </row>
    <row r="50966" spans="2:13" x14ac:dyDescent="0.25">
      <c r="B50966">
        <v>49</v>
      </c>
      <c r="C50966">
        <v>-7</v>
      </c>
      <c r="D50966">
        <v>0</v>
      </c>
      <c r="E50966">
        <v>2</v>
      </c>
      <c r="F50966" s="1">
        <v>79.98</v>
      </c>
      <c r="G50966" s="1">
        <v>79.02</v>
      </c>
      <c r="H50966" s="1">
        <v>0.5</v>
      </c>
      <c r="I50966" s="1">
        <v>0.96</v>
      </c>
      <c r="J50966" s="1">
        <v>1.93</v>
      </c>
      <c r="K50966" s="19">
        <v>0.20199999999999999</v>
      </c>
      <c r="L50966" s="8">
        <v>0.98399999999999999</v>
      </c>
      <c r="M50966" s="1"/>
    </row>
    <row r="50967" spans="2:13" x14ac:dyDescent="0.25">
      <c r="B50967">
        <v>49</v>
      </c>
      <c r="C50967">
        <v>-7</v>
      </c>
      <c r="D50967">
        <v>0</v>
      </c>
      <c r="E50967">
        <v>3</v>
      </c>
      <c r="F50967" s="1">
        <v>82.9</v>
      </c>
      <c r="G50967" s="1">
        <v>81.77</v>
      </c>
      <c r="H50967" s="1">
        <v>0.46</v>
      </c>
      <c r="I50967" s="1">
        <v>1.1299999999999999</v>
      </c>
      <c r="J50967" s="1">
        <v>2.4500000000000002</v>
      </c>
      <c r="K50967" s="19">
        <v>0.13599999999999998</v>
      </c>
      <c r="L50967" s="8">
        <v>1</v>
      </c>
      <c r="M50967" s="1"/>
    </row>
    <row r="50968" spans="2:13" x14ac:dyDescent="0.25">
      <c r="B50968">
        <v>50</v>
      </c>
      <c r="C50968">
        <v>-7</v>
      </c>
      <c r="D50968">
        <v>0</v>
      </c>
      <c r="E50968">
        <v>2</v>
      </c>
      <c r="F50968" s="1">
        <v>79.97</v>
      </c>
      <c r="G50968" s="1">
        <v>79.010000000000005</v>
      </c>
      <c r="H50968" s="1">
        <v>0.5</v>
      </c>
      <c r="I50968" s="1">
        <v>0.96</v>
      </c>
      <c r="J50968" s="1">
        <v>1.92</v>
      </c>
      <c r="K50968" s="19">
        <v>0.19699999999999998</v>
      </c>
      <c r="L50968" s="8">
        <v>0.96799999999999997</v>
      </c>
      <c r="M50968" s="1"/>
    </row>
    <row r="50969" spans="2:13" x14ac:dyDescent="0.25">
      <c r="B50969">
        <v>50</v>
      </c>
      <c r="C50969">
        <v>-7</v>
      </c>
      <c r="D50969">
        <v>0</v>
      </c>
      <c r="E50969">
        <v>3</v>
      </c>
      <c r="F50969" s="1">
        <v>82.88</v>
      </c>
      <c r="G50969" s="1">
        <v>81.790000000000006</v>
      </c>
      <c r="H50969" s="1">
        <v>0.47</v>
      </c>
      <c r="I50969" s="1">
        <v>1.0900000000000001</v>
      </c>
      <c r="J50969" s="1">
        <v>2.34</v>
      </c>
      <c r="K50969" s="19">
        <v>0.11900000000000001</v>
      </c>
      <c r="L50969" s="8">
        <v>1</v>
      </c>
      <c r="M50969" s="1"/>
    </row>
    <row r="50970" spans="2:13" x14ac:dyDescent="0.25">
      <c r="B50970">
        <v>51</v>
      </c>
      <c r="C50970">
        <v>-7</v>
      </c>
      <c r="D50970">
        <v>0</v>
      </c>
      <c r="E50970">
        <v>2</v>
      </c>
      <c r="F50970" s="1">
        <v>80</v>
      </c>
      <c r="G50970" s="1">
        <v>79.03</v>
      </c>
      <c r="H50970" s="1">
        <v>0.49</v>
      </c>
      <c r="I50970" s="1">
        <v>0.97</v>
      </c>
      <c r="J50970" s="1">
        <v>1.97</v>
      </c>
      <c r="K50970" s="19">
        <v>0.19</v>
      </c>
      <c r="L50970" s="8">
        <v>0.96799999999999997</v>
      </c>
      <c r="M50970" s="1"/>
    </row>
    <row r="50971" spans="2:13" x14ac:dyDescent="0.25">
      <c r="B50971">
        <v>51</v>
      </c>
      <c r="C50971">
        <v>-7</v>
      </c>
      <c r="D50971">
        <v>0</v>
      </c>
      <c r="E50971">
        <v>3</v>
      </c>
      <c r="F50971" s="1">
        <v>82.81</v>
      </c>
      <c r="G50971" s="1">
        <v>81.91</v>
      </c>
      <c r="H50971" s="1">
        <v>0.45</v>
      </c>
      <c r="I50971" s="1">
        <v>0.9</v>
      </c>
      <c r="J50971" s="1">
        <v>2.0299999999999998</v>
      </c>
      <c r="K50971" s="19">
        <v>9.5999999999999988E-2</v>
      </c>
      <c r="L50971" s="8">
        <v>1</v>
      </c>
      <c r="M50971" s="1"/>
    </row>
    <row r="50972" spans="2:13" x14ac:dyDescent="0.25">
      <c r="B50972">
        <v>52</v>
      </c>
      <c r="C50972">
        <v>-7</v>
      </c>
      <c r="D50972">
        <v>0</v>
      </c>
      <c r="E50972">
        <v>2</v>
      </c>
      <c r="F50972" s="1">
        <v>80</v>
      </c>
      <c r="G50972" s="1">
        <v>79.03</v>
      </c>
      <c r="H50972" s="1">
        <v>0.5</v>
      </c>
      <c r="I50972" s="1">
        <v>0.97</v>
      </c>
      <c r="J50972" s="1">
        <v>1.96</v>
      </c>
      <c r="K50972" s="19">
        <v>0.19199999999999998</v>
      </c>
      <c r="L50972" s="8">
        <v>0.95199999999999996</v>
      </c>
      <c r="M50972" s="1"/>
    </row>
    <row r="50973" spans="2:13" x14ac:dyDescent="0.25">
      <c r="B50973">
        <v>52</v>
      </c>
      <c r="C50973">
        <v>-7</v>
      </c>
      <c r="D50973">
        <v>0</v>
      </c>
      <c r="E50973">
        <v>3</v>
      </c>
      <c r="F50973" s="1">
        <v>82.73</v>
      </c>
      <c r="G50973" s="1">
        <v>81.93</v>
      </c>
      <c r="H50973" s="1">
        <v>0.46</v>
      </c>
      <c r="I50973" s="1">
        <v>0.8</v>
      </c>
      <c r="J50973" s="1">
        <v>1.73</v>
      </c>
      <c r="K50973" s="19">
        <v>0.121</v>
      </c>
      <c r="L50973" s="8">
        <v>0.98399999999999999</v>
      </c>
      <c r="M50973" s="1"/>
    </row>
    <row r="50974" spans="2:13" x14ac:dyDescent="0.25">
      <c r="B50974">
        <v>53</v>
      </c>
      <c r="C50974">
        <v>-7</v>
      </c>
      <c r="D50974">
        <v>0</v>
      </c>
      <c r="E50974">
        <v>2</v>
      </c>
      <c r="F50974" s="1">
        <v>80</v>
      </c>
      <c r="G50974" s="1">
        <v>79.02</v>
      </c>
      <c r="H50974" s="1">
        <v>0.51</v>
      </c>
      <c r="I50974" s="1">
        <v>0.98</v>
      </c>
      <c r="J50974" s="1">
        <v>1.92</v>
      </c>
      <c r="K50974" s="19">
        <v>0.19500000000000001</v>
      </c>
      <c r="L50974" s="8">
        <v>0.96799999999999997</v>
      </c>
      <c r="M50974" s="1"/>
    </row>
    <row r="50975" spans="2:13" x14ac:dyDescent="0.25">
      <c r="B50975">
        <v>53</v>
      </c>
      <c r="C50975">
        <v>-7</v>
      </c>
      <c r="D50975">
        <v>0</v>
      </c>
      <c r="E50975">
        <v>3</v>
      </c>
      <c r="F50975" s="1">
        <v>82.73</v>
      </c>
      <c r="G50975" s="1">
        <v>81.87</v>
      </c>
      <c r="H50975" s="1">
        <v>0.5</v>
      </c>
      <c r="I50975" s="1">
        <v>0.86</v>
      </c>
      <c r="J50975" s="1">
        <v>1.71</v>
      </c>
      <c r="K50975" s="19">
        <v>0.14500000000000002</v>
      </c>
      <c r="L50975" s="8">
        <v>0.93600000000000005</v>
      </c>
      <c r="M50975" s="1"/>
    </row>
    <row r="50976" spans="2:13" x14ac:dyDescent="0.25">
      <c r="B50976">
        <v>54</v>
      </c>
      <c r="C50976">
        <v>-7</v>
      </c>
      <c r="D50976">
        <v>0</v>
      </c>
      <c r="E50976">
        <v>2</v>
      </c>
      <c r="F50976" s="1">
        <v>79.98</v>
      </c>
      <c r="G50976" s="1">
        <v>79.05</v>
      </c>
      <c r="H50976" s="1">
        <v>0.51</v>
      </c>
      <c r="I50976" s="1">
        <v>0.93</v>
      </c>
      <c r="J50976" s="1">
        <v>1.84</v>
      </c>
      <c r="K50976" s="19">
        <v>0.187</v>
      </c>
      <c r="L50976" s="8">
        <v>0.95199999999999996</v>
      </c>
      <c r="M50976" s="1"/>
    </row>
    <row r="50977" spans="2:13" x14ac:dyDescent="0.25">
      <c r="B50977">
        <v>54</v>
      </c>
      <c r="C50977">
        <v>-7</v>
      </c>
      <c r="D50977">
        <v>0</v>
      </c>
      <c r="E50977">
        <v>3</v>
      </c>
      <c r="F50977" s="1">
        <v>82.73</v>
      </c>
      <c r="G50977" s="1">
        <v>81.94</v>
      </c>
      <c r="H50977" s="1">
        <v>0.5</v>
      </c>
      <c r="I50977" s="1">
        <v>0.79</v>
      </c>
      <c r="J50977" s="1">
        <v>1.6</v>
      </c>
      <c r="K50977" s="19">
        <v>0.11900000000000001</v>
      </c>
      <c r="L50977" s="8">
        <v>0.90400000000000003</v>
      </c>
      <c r="M50977" s="1"/>
    </row>
    <row r="50978" spans="2:13" x14ac:dyDescent="0.25">
      <c r="B50978">
        <v>55</v>
      </c>
      <c r="C50978">
        <v>-7</v>
      </c>
      <c r="D50978">
        <v>0</v>
      </c>
      <c r="E50978">
        <v>2</v>
      </c>
      <c r="F50978" s="1">
        <v>80.02</v>
      </c>
      <c r="G50978" s="1">
        <v>79.06</v>
      </c>
      <c r="H50978" s="1">
        <v>0.51</v>
      </c>
      <c r="I50978" s="1">
        <v>0.96</v>
      </c>
      <c r="J50978" s="1">
        <v>1.88</v>
      </c>
      <c r="K50978" s="19">
        <v>0.184</v>
      </c>
      <c r="L50978" s="8">
        <v>0.95199999999999996</v>
      </c>
      <c r="M50978" s="1"/>
    </row>
    <row r="50979" spans="2:13" x14ac:dyDescent="0.25">
      <c r="B50979">
        <v>55</v>
      </c>
      <c r="C50979">
        <v>-7</v>
      </c>
      <c r="D50979">
        <v>0</v>
      </c>
      <c r="E50979">
        <v>3</v>
      </c>
      <c r="F50979" s="1">
        <v>82.82</v>
      </c>
      <c r="G50979" s="1">
        <v>81.95</v>
      </c>
      <c r="H50979" s="1">
        <v>0.51</v>
      </c>
      <c r="I50979" s="1">
        <v>0.87</v>
      </c>
      <c r="J50979" s="1">
        <v>1.69</v>
      </c>
      <c r="K50979" s="19">
        <v>0.10999999999999999</v>
      </c>
      <c r="L50979" s="8">
        <v>0.93600000000000005</v>
      </c>
      <c r="M50979" s="1"/>
    </row>
    <row r="50980" spans="2:13" x14ac:dyDescent="0.25">
      <c r="B50980">
        <v>56</v>
      </c>
      <c r="C50980">
        <v>-7</v>
      </c>
      <c r="D50980">
        <v>0</v>
      </c>
      <c r="E50980">
        <v>2</v>
      </c>
      <c r="F50980" s="1">
        <v>80.02</v>
      </c>
      <c r="G50980" s="1">
        <v>79.069999999999993</v>
      </c>
      <c r="H50980" s="1">
        <v>0.52</v>
      </c>
      <c r="I50980" s="1">
        <v>0.95</v>
      </c>
      <c r="J50980" s="1">
        <v>1.84</v>
      </c>
      <c r="K50980" s="19">
        <v>0.18100000000000002</v>
      </c>
      <c r="L50980" s="8">
        <v>0.95199999999999996</v>
      </c>
      <c r="M50980" s="1"/>
    </row>
    <row r="50981" spans="2:13" x14ac:dyDescent="0.25">
      <c r="B50981">
        <v>56</v>
      </c>
      <c r="C50981">
        <v>-7</v>
      </c>
      <c r="D50981">
        <v>0</v>
      </c>
      <c r="E50981">
        <v>3</v>
      </c>
      <c r="F50981" s="1">
        <v>82.86</v>
      </c>
      <c r="G50981" s="1">
        <v>81.92</v>
      </c>
      <c r="H50981" s="1">
        <v>0.56000000000000005</v>
      </c>
      <c r="I50981" s="1">
        <v>0.94</v>
      </c>
      <c r="J50981" s="1">
        <v>1.67</v>
      </c>
      <c r="K50981" s="19">
        <v>0.11700000000000001</v>
      </c>
      <c r="L50981" s="8">
        <v>0.92</v>
      </c>
      <c r="M50981" s="1"/>
    </row>
    <row r="50982" spans="2:13" x14ac:dyDescent="0.25">
      <c r="B50982">
        <v>57</v>
      </c>
      <c r="C50982">
        <v>-7</v>
      </c>
      <c r="D50982">
        <v>0</v>
      </c>
      <c r="E50982">
        <v>2</v>
      </c>
      <c r="F50982" s="1">
        <v>80.03</v>
      </c>
      <c r="G50982" s="1">
        <v>79.14</v>
      </c>
      <c r="H50982" s="1">
        <v>0.52</v>
      </c>
      <c r="I50982" s="1">
        <v>0.89</v>
      </c>
      <c r="J50982" s="1">
        <v>1.71</v>
      </c>
      <c r="K50982" s="19">
        <v>0.18</v>
      </c>
      <c r="L50982" s="8">
        <v>0.95199999999999996</v>
      </c>
      <c r="M50982" s="1"/>
    </row>
    <row r="50983" spans="2:13" x14ac:dyDescent="0.25">
      <c r="B50983">
        <v>57</v>
      </c>
      <c r="C50983">
        <v>-7</v>
      </c>
      <c r="D50983">
        <v>0</v>
      </c>
      <c r="E50983">
        <v>3</v>
      </c>
      <c r="F50983" s="1">
        <v>82.79</v>
      </c>
      <c r="G50983" s="1">
        <v>81.98</v>
      </c>
      <c r="H50983" s="1">
        <v>0.6</v>
      </c>
      <c r="I50983" s="1">
        <v>0.81</v>
      </c>
      <c r="J50983" s="1">
        <v>1.35</v>
      </c>
      <c r="K50983" s="19">
        <v>0.128</v>
      </c>
      <c r="L50983" s="8">
        <v>0.92</v>
      </c>
      <c r="M50983" s="1"/>
    </row>
    <row r="50984" spans="2:13" x14ac:dyDescent="0.25">
      <c r="B50984">
        <v>58</v>
      </c>
      <c r="C50984">
        <v>-7</v>
      </c>
      <c r="D50984">
        <v>0</v>
      </c>
      <c r="E50984">
        <v>2</v>
      </c>
      <c r="F50984" s="1">
        <v>80.12</v>
      </c>
      <c r="G50984" s="1">
        <v>79.2</v>
      </c>
      <c r="H50984" s="1">
        <v>0.53</v>
      </c>
      <c r="I50984" s="1">
        <v>0.92</v>
      </c>
      <c r="J50984" s="1">
        <v>1.72</v>
      </c>
      <c r="K50984" s="19">
        <v>0.186</v>
      </c>
      <c r="L50984" s="8">
        <v>0.95199999999999996</v>
      </c>
      <c r="M50984" s="1"/>
    </row>
    <row r="50985" spans="2:13" x14ac:dyDescent="0.25">
      <c r="B50985">
        <v>58</v>
      </c>
      <c r="C50985">
        <v>-7</v>
      </c>
      <c r="D50985">
        <v>0</v>
      </c>
      <c r="E50985">
        <v>3</v>
      </c>
      <c r="F50985" s="1">
        <v>82.96</v>
      </c>
      <c r="G50985" s="1">
        <v>82.15</v>
      </c>
      <c r="H50985" s="1">
        <v>0.63</v>
      </c>
      <c r="I50985" s="1">
        <v>0.81</v>
      </c>
      <c r="J50985" s="1">
        <v>1.3</v>
      </c>
      <c r="K50985" s="19">
        <v>0.14300000000000002</v>
      </c>
      <c r="L50985" s="8">
        <v>0.92</v>
      </c>
      <c r="M50985" s="1"/>
    </row>
    <row r="50986" spans="2:13" x14ac:dyDescent="0.25">
      <c r="B50986">
        <v>59</v>
      </c>
      <c r="C50986">
        <v>-7</v>
      </c>
      <c r="D50986">
        <v>0</v>
      </c>
      <c r="E50986">
        <v>2</v>
      </c>
      <c r="F50986" s="1">
        <v>80.209999999999994</v>
      </c>
      <c r="G50986" s="1">
        <v>79.27</v>
      </c>
      <c r="H50986" s="1">
        <v>0.54</v>
      </c>
      <c r="I50986" s="1">
        <v>0.94</v>
      </c>
      <c r="J50986" s="1">
        <v>1.73</v>
      </c>
      <c r="K50986" s="19">
        <v>0.19900000000000001</v>
      </c>
      <c r="L50986" s="8">
        <v>0.95199999999999996</v>
      </c>
      <c r="M50986" s="1"/>
    </row>
    <row r="50987" spans="2:13" x14ac:dyDescent="0.25">
      <c r="B50987">
        <v>59</v>
      </c>
      <c r="C50987">
        <v>-7</v>
      </c>
      <c r="D50987">
        <v>0</v>
      </c>
      <c r="E50987">
        <v>3</v>
      </c>
      <c r="F50987" s="1">
        <v>83.19</v>
      </c>
      <c r="G50987" s="1">
        <v>82.27</v>
      </c>
      <c r="H50987" s="1">
        <v>0.65</v>
      </c>
      <c r="I50987" s="1">
        <v>0.92</v>
      </c>
      <c r="J50987" s="1">
        <v>1.42</v>
      </c>
      <c r="K50987" s="19">
        <v>0.183</v>
      </c>
      <c r="L50987" s="8">
        <v>0.93600000000000005</v>
      </c>
      <c r="M50987" s="1"/>
    </row>
    <row r="50988" spans="2:13" x14ac:dyDescent="0.25">
      <c r="B50988">
        <v>60</v>
      </c>
      <c r="C50988">
        <v>-7</v>
      </c>
      <c r="D50988">
        <v>0</v>
      </c>
      <c r="E50988">
        <v>2</v>
      </c>
      <c r="F50988" s="1">
        <v>80.23</v>
      </c>
      <c r="G50988" s="1">
        <v>79.31</v>
      </c>
      <c r="H50988" s="1">
        <v>0.55000000000000004</v>
      </c>
      <c r="I50988" s="1">
        <v>0.92</v>
      </c>
      <c r="J50988" s="1">
        <v>1.68</v>
      </c>
      <c r="K50988" s="19">
        <v>0.20500000000000002</v>
      </c>
      <c r="L50988" s="8">
        <v>0.95199999999999996</v>
      </c>
      <c r="M50988" s="1"/>
    </row>
    <row r="50989" spans="2:13" x14ac:dyDescent="0.25">
      <c r="B50989">
        <v>60</v>
      </c>
      <c r="C50989">
        <v>-7</v>
      </c>
      <c r="D50989">
        <v>0</v>
      </c>
      <c r="E50989">
        <v>3</v>
      </c>
      <c r="F50989" s="1">
        <v>83.3</v>
      </c>
      <c r="G50989" s="1">
        <v>82.38</v>
      </c>
      <c r="H50989" s="1">
        <v>0.64</v>
      </c>
      <c r="I50989" s="1">
        <v>0.92</v>
      </c>
      <c r="J50989" s="1">
        <v>1.44</v>
      </c>
      <c r="K50989" s="19">
        <v>0.19699999999999998</v>
      </c>
      <c r="L50989" s="8">
        <v>0.93600000000000005</v>
      </c>
      <c r="M50989" s="1"/>
    </row>
    <row r="50990" spans="2:13" x14ac:dyDescent="0.25">
      <c r="B50990">
        <v>61</v>
      </c>
      <c r="C50990">
        <v>-7</v>
      </c>
      <c r="D50990">
        <v>0</v>
      </c>
      <c r="E50990">
        <v>2</v>
      </c>
      <c r="F50990" s="1">
        <v>80.22</v>
      </c>
      <c r="G50990" s="1">
        <v>79.36</v>
      </c>
      <c r="H50990" s="1">
        <v>0.54</v>
      </c>
      <c r="I50990" s="1">
        <v>0.86</v>
      </c>
      <c r="J50990" s="1">
        <v>1.58</v>
      </c>
      <c r="K50990" s="19">
        <v>0.20899999999999999</v>
      </c>
      <c r="L50990" s="8">
        <v>0.92</v>
      </c>
      <c r="M50990" s="1"/>
    </row>
    <row r="50991" spans="2:13" x14ac:dyDescent="0.25">
      <c r="B50991">
        <v>61</v>
      </c>
      <c r="C50991">
        <v>-7</v>
      </c>
      <c r="D50991">
        <v>0</v>
      </c>
      <c r="E50991">
        <v>3</v>
      </c>
      <c r="F50991" s="1">
        <v>83.34</v>
      </c>
      <c r="G50991" s="1">
        <v>82.47</v>
      </c>
      <c r="H50991" s="1">
        <v>0.61</v>
      </c>
      <c r="I50991" s="1">
        <v>0.87</v>
      </c>
      <c r="J50991" s="1">
        <v>1.43</v>
      </c>
      <c r="K50991" s="19">
        <v>0.2</v>
      </c>
      <c r="L50991" s="8">
        <v>0.93600000000000005</v>
      </c>
      <c r="M50991" s="1"/>
    </row>
    <row r="50992" spans="2:13" x14ac:dyDescent="0.25">
      <c r="B50992">
        <v>62</v>
      </c>
      <c r="C50992">
        <v>-7</v>
      </c>
      <c r="D50992">
        <v>0</v>
      </c>
      <c r="E50992">
        <v>2</v>
      </c>
      <c r="F50992" s="1">
        <v>80.239999999999995</v>
      </c>
      <c r="G50992" s="1">
        <v>79.400000000000006</v>
      </c>
      <c r="H50992" s="1">
        <v>0.54</v>
      </c>
      <c r="I50992" s="1">
        <v>0.84</v>
      </c>
      <c r="J50992" s="1">
        <v>1.55</v>
      </c>
      <c r="K50992" s="19">
        <v>0.21100000000000002</v>
      </c>
      <c r="L50992" s="8">
        <v>0.92</v>
      </c>
      <c r="M50992" s="1"/>
    </row>
    <row r="50993" spans="2:13" x14ac:dyDescent="0.25">
      <c r="B50993">
        <v>62</v>
      </c>
      <c r="C50993">
        <v>-7</v>
      </c>
      <c r="D50993">
        <v>0</v>
      </c>
      <c r="E50993">
        <v>3</v>
      </c>
      <c r="F50993" s="1">
        <v>83.32</v>
      </c>
      <c r="G50993" s="1">
        <v>82.54</v>
      </c>
      <c r="H50993" s="1">
        <v>0.6</v>
      </c>
      <c r="I50993" s="1">
        <v>0.78</v>
      </c>
      <c r="J50993" s="1">
        <v>1.3</v>
      </c>
      <c r="K50993" s="19">
        <v>0.19</v>
      </c>
      <c r="L50993" s="8">
        <v>0.92</v>
      </c>
      <c r="M50993" s="1"/>
    </row>
    <row r="50994" spans="2:13" x14ac:dyDescent="0.25">
      <c r="B50994">
        <v>63</v>
      </c>
      <c r="C50994">
        <v>-7</v>
      </c>
      <c r="D50994">
        <v>0</v>
      </c>
      <c r="E50994">
        <v>2</v>
      </c>
      <c r="F50994" s="1">
        <v>80.319999999999993</v>
      </c>
      <c r="G50994" s="1">
        <v>79.44</v>
      </c>
      <c r="H50994" s="1">
        <v>0.53</v>
      </c>
      <c r="I50994" s="1">
        <v>0.88</v>
      </c>
      <c r="J50994" s="1">
        <v>1.67</v>
      </c>
      <c r="K50994" s="19">
        <v>0.20600000000000002</v>
      </c>
      <c r="L50994" s="8">
        <v>0.93600000000000005</v>
      </c>
      <c r="M50994" s="1"/>
    </row>
    <row r="50995" spans="2:13" x14ac:dyDescent="0.25">
      <c r="B50995">
        <v>63</v>
      </c>
      <c r="C50995">
        <v>-7</v>
      </c>
      <c r="D50995">
        <v>0</v>
      </c>
      <c r="E50995">
        <v>3</v>
      </c>
      <c r="F50995" s="1">
        <v>83.34</v>
      </c>
      <c r="G50995" s="1">
        <v>82.66</v>
      </c>
      <c r="H50995" s="1">
        <v>0.54</v>
      </c>
      <c r="I50995" s="1">
        <v>0.68</v>
      </c>
      <c r="J50995" s="1">
        <v>1.27</v>
      </c>
      <c r="K50995" s="19">
        <v>0.14699999999999999</v>
      </c>
      <c r="L50995" s="8">
        <v>0.92</v>
      </c>
      <c r="M50995" s="1"/>
    </row>
    <row r="50996" spans="2:13" x14ac:dyDescent="0.25">
      <c r="B50996">
        <v>64</v>
      </c>
      <c r="C50996">
        <v>-7</v>
      </c>
      <c r="D50996">
        <v>0</v>
      </c>
      <c r="E50996">
        <v>2</v>
      </c>
      <c r="F50996" s="1">
        <v>80.38</v>
      </c>
      <c r="G50996" s="1">
        <v>79.459999999999994</v>
      </c>
      <c r="H50996" s="1">
        <v>0.52</v>
      </c>
      <c r="I50996" s="1">
        <v>0.92</v>
      </c>
      <c r="J50996" s="1">
        <v>1.77</v>
      </c>
      <c r="K50996" s="19">
        <v>0.20799999999999999</v>
      </c>
      <c r="L50996" s="8">
        <v>0.93600000000000005</v>
      </c>
      <c r="M50996" s="1"/>
    </row>
    <row r="50997" spans="2:13" x14ac:dyDescent="0.25">
      <c r="B50997">
        <v>64</v>
      </c>
      <c r="C50997">
        <v>-7</v>
      </c>
      <c r="D50997">
        <v>0</v>
      </c>
      <c r="E50997">
        <v>3</v>
      </c>
      <c r="F50997" s="1">
        <v>83.46</v>
      </c>
      <c r="G50997" s="1">
        <v>82.69</v>
      </c>
      <c r="H50997" s="1">
        <v>0.51</v>
      </c>
      <c r="I50997" s="1">
        <v>0.77</v>
      </c>
      <c r="J50997" s="1">
        <v>1.5</v>
      </c>
      <c r="K50997" s="19">
        <v>0.14599999999999999</v>
      </c>
      <c r="L50997" s="8">
        <v>0.93600000000000005</v>
      </c>
      <c r="M50997" s="1"/>
    </row>
    <row r="50998" spans="2:13" x14ac:dyDescent="0.25">
      <c r="B50998">
        <v>65</v>
      </c>
      <c r="C50998">
        <v>-7</v>
      </c>
      <c r="D50998">
        <v>0</v>
      </c>
      <c r="E50998">
        <v>2</v>
      </c>
      <c r="F50998" s="1">
        <v>80.41</v>
      </c>
      <c r="G50998" s="1">
        <v>79.459999999999994</v>
      </c>
      <c r="H50998" s="1">
        <v>0.53</v>
      </c>
      <c r="I50998" s="1">
        <v>0.95</v>
      </c>
      <c r="J50998" s="1">
        <v>1.78</v>
      </c>
      <c r="K50998" s="19">
        <v>0.214</v>
      </c>
      <c r="L50998" s="8">
        <v>0.93600000000000005</v>
      </c>
      <c r="M50998" s="1"/>
    </row>
    <row r="50999" spans="2:13" x14ac:dyDescent="0.25">
      <c r="B50999">
        <v>65</v>
      </c>
      <c r="C50999">
        <v>-7</v>
      </c>
      <c r="D50999">
        <v>0</v>
      </c>
      <c r="E50999">
        <v>3</v>
      </c>
      <c r="F50999" s="1">
        <v>83.49</v>
      </c>
      <c r="G50999" s="1">
        <v>82.68</v>
      </c>
      <c r="H50999" s="1">
        <v>0.56999999999999995</v>
      </c>
      <c r="I50999" s="1">
        <v>0.81</v>
      </c>
      <c r="J50999" s="1">
        <v>1.43</v>
      </c>
      <c r="K50999" s="19">
        <v>0.17399999999999999</v>
      </c>
      <c r="L50999" s="8">
        <v>0.93600000000000005</v>
      </c>
      <c r="M50999" s="1"/>
    </row>
    <row r="51000" spans="2:13" x14ac:dyDescent="0.25">
      <c r="B51000">
        <v>66</v>
      </c>
      <c r="C51000">
        <v>-7</v>
      </c>
      <c r="D51000">
        <v>0</v>
      </c>
      <c r="E51000">
        <v>2</v>
      </c>
      <c r="F51000" s="1">
        <v>80.48</v>
      </c>
      <c r="G51000" s="1">
        <v>79.5</v>
      </c>
      <c r="H51000" s="1">
        <v>0.54</v>
      </c>
      <c r="I51000" s="1">
        <v>0.98</v>
      </c>
      <c r="J51000" s="1">
        <v>1.81</v>
      </c>
      <c r="K51000" s="19">
        <v>0.219</v>
      </c>
      <c r="L51000" s="8">
        <v>0.93600000000000005</v>
      </c>
      <c r="M51000" s="1"/>
    </row>
    <row r="51001" spans="2:13" x14ac:dyDescent="0.25">
      <c r="B51001">
        <v>66</v>
      </c>
      <c r="C51001">
        <v>-7</v>
      </c>
      <c r="D51001">
        <v>0</v>
      </c>
      <c r="E51001">
        <v>3</v>
      </c>
      <c r="F51001" s="1">
        <v>83.58</v>
      </c>
      <c r="G51001" s="1">
        <v>82.77</v>
      </c>
      <c r="H51001" s="1">
        <v>0.56999999999999995</v>
      </c>
      <c r="I51001" s="1">
        <v>0.81</v>
      </c>
      <c r="J51001" s="1">
        <v>1.43</v>
      </c>
      <c r="K51001" s="19">
        <v>0.17399999999999999</v>
      </c>
      <c r="L51001" s="8">
        <v>0.93600000000000005</v>
      </c>
      <c r="M51001" s="1"/>
    </row>
    <row r="51002" spans="2:13" x14ac:dyDescent="0.25">
      <c r="B51002">
        <v>67</v>
      </c>
      <c r="C51002">
        <v>-7</v>
      </c>
      <c r="D51002">
        <v>0</v>
      </c>
      <c r="E51002">
        <v>2</v>
      </c>
      <c r="F51002" s="1">
        <v>80.56</v>
      </c>
      <c r="G51002" s="1">
        <v>79.52</v>
      </c>
      <c r="H51002" s="1">
        <v>0.54</v>
      </c>
      <c r="I51002" s="1">
        <v>1.04</v>
      </c>
      <c r="J51002" s="1">
        <v>1.93</v>
      </c>
      <c r="K51002" s="19">
        <v>0.22599999999999998</v>
      </c>
      <c r="L51002" s="8">
        <v>0.93600000000000005</v>
      </c>
      <c r="M51002" s="1"/>
    </row>
    <row r="51003" spans="2:13" x14ac:dyDescent="0.25">
      <c r="B51003">
        <v>67</v>
      </c>
      <c r="C51003">
        <v>-7</v>
      </c>
      <c r="D51003">
        <v>0</v>
      </c>
      <c r="E51003">
        <v>3</v>
      </c>
      <c r="F51003" s="1">
        <v>83.68</v>
      </c>
      <c r="G51003" s="1">
        <v>82.8</v>
      </c>
      <c r="H51003" s="1">
        <v>0.54</v>
      </c>
      <c r="I51003" s="1">
        <v>0.88</v>
      </c>
      <c r="J51003" s="1">
        <v>1.65</v>
      </c>
      <c r="K51003" s="19">
        <v>0.184</v>
      </c>
      <c r="L51003" s="8">
        <v>0.93600000000000005</v>
      </c>
      <c r="M51003" s="1"/>
    </row>
    <row r="51004" spans="2:13" x14ac:dyDescent="0.25">
      <c r="B51004">
        <v>68</v>
      </c>
      <c r="C51004">
        <v>-7</v>
      </c>
      <c r="D51004">
        <v>0</v>
      </c>
      <c r="E51004">
        <v>2</v>
      </c>
      <c r="F51004" s="1">
        <v>80.56</v>
      </c>
      <c r="G51004" s="1">
        <v>79.489999999999995</v>
      </c>
      <c r="H51004" s="1">
        <v>0.56000000000000005</v>
      </c>
      <c r="I51004" s="1">
        <v>1.07</v>
      </c>
      <c r="J51004" s="1">
        <v>1.92</v>
      </c>
      <c r="K51004" s="19">
        <v>0.24</v>
      </c>
      <c r="L51004" s="8">
        <v>0.93600000000000005</v>
      </c>
      <c r="M51004" s="1"/>
    </row>
    <row r="51005" spans="2:13" x14ac:dyDescent="0.25">
      <c r="B51005">
        <v>68</v>
      </c>
      <c r="C51005">
        <v>-7</v>
      </c>
      <c r="D51005">
        <v>0</v>
      </c>
      <c r="E51005">
        <v>3</v>
      </c>
      <c r="F51005" s="1">
        <v>83.63</v>
      </c>
      <c r="G51005" s="1">
        <v>82.66</v>
      </c>
      <c r="H51005" s="1">
        <v>0.61</v>
      </c>
      <c r="I51005" s="1">
        <v>0.97</v>
      </c>
      <c r="J51005" s="1">
        <v>1.58</v>
      </c>
      <c r="K51005" s="19">
        <v>0.23099999999999998</v>
      </c>
      <c r="L51005" s="8">
        <v>0.93600000000000005</v>
      </c>
      <c r="M51005" s="1"/>
    </row>
    <row r="51006" spans="2:13" x14ac:dyDescent="0.25">
      <c r="B51006">
        <v>69</v>
      </c>
      <c r="C51006">
        <v>-7</v>
      </c>
      <c r="D51006">
        <v>0</v>
      </c>
      <c r="E51006">
        <v>2</v>
      </c>
      <c r="F51006" s="1">
        <v>80.540000000000006</v>
      </c>
      <c r="G51006" s="1">
        <v>79.52</v>
      </c>
      <c r="H51006" s="1">
        <v>0.56000000000000005</v>
      </c>
      <c r="I51006" s="1">
        <v>1.02</v>
      </c>
      <c r="J51006" s="1">
        <v>1.82</v>
      </c>
      <c r="K51006" s="19">
        <v>0.24299999999999999</v>
      </c>
      <c r="L51006" s="8">
        <v>0.93600000000000005</v>
      </c>
      <c r="M51006" s="1"/>
    </row>
    <row r="51007" spans="2:13" x14ac:dyDescent="0.25">
      <c r="B51007">
        <v>69</v>
      </c>
      <c r="C51007">
        <v>-7</v>
      </c>
      <c r="D51007">
        <v>0</v>
      </c>
      <c r="E51007">
        <v>3</v>
      </c>
      <c r="F51007" s="1">
        <v>83.59</v>
      </c>
      <c r="G51007" s="1">
        <v>82.74</v>
      </c>
      <c r="H51007" s="1">
        <v>0.62</v>
      </c>
      <c r="I51007" s="1">
        <v>0.85</v>
      </c>
      <c r="J51007" s="1">
        <v>1.37</v>
      </c>
      <c r="K51007" s="19">
        <v>0.23499999999999999</v>
      </c>
      <c r="L51007" s="8">
        <v>0.93600000000000005</v>
      </c>
      <c r="M51007" s="1"/>
    </row>
    <row r="51008" spans="2:13" x14ac:dyDescent="0.25">
      <c r="B51008">
        <v>70</v>
      </c>
      <c r="C51008">
        <v>-7</v>
      </c>
      <c r="D51008">
        <v>0</v>
      </c>
      <c r="E51008">
        <v>2</v>
      </c>
      <c r="F51008" s="1">
        <v>80.52</v>
      </c>
      <c r="G51008" s="1">
        <v>79.52</v>
      </c>
      <c r="H51008" s="1">
        <v>0.56999999999999995</v>
      </c>
      <c r="I51008" s="1">
        <v>1</v>
      </c>
      <c r="J51008" s="1">
        <v>1.76</v>
      </c>
      <c r="K51008" s="19">
        <v>0.24299999999999999</v>
      </c>
      <c r="L51008" s="8">
        <v>0.93600000000000005</v>
      </c>
      <c r="M51008" s="1"/>
    </row>
    <row r="51009" spans="2:13" x14ac:dyDescent="0.25">
      <c r="B51009">
        <v>70</v>
      </c>
      <c r="C51009">
        <v>-7</v>
      </c>
      <c r="D51009">
        <v>0</v>
      </c>
      <c r="E51009">
        <v>3</v>
      </c>
      <c r="F51009" s="1">
        <v>83.56</v>
      </c>
      <c r="G51009" s="1">
        <v>82.85</v>
      </c>
      <c r="H51009" s="1">
        <v>0.59</v>
      </c>
      <c r="I51009" s="1">
        <v>0.71</v>
      </c>
      <c r="J51009" s="1">
        <v>1.2</v>
      </c>
      <c r="K51009" s="19">
        <v>0.20899999999999999</v>
      </c>
      <c r="L51009" s="8">
        <v>0.93600000000000005</v>
      </c>
      <c r="M51009" s="1"/>
    </row>
    <row r="51010" spans="2:13" x14ac:dyDescent="0.25">
      <c r="B51010">
        <v>71</v>
      </c>
      <c r="C51010">
        <v>-7</v>
      </c>
      <c r="D51010">
        <v>0</v>
      </c>
      <c r="E51010">
        <v>2</v>
      </c>
      <c r="F51010" s="1">
        <v>80.430000000000007</v>
      </c>
      <c r="G51010" s="1">
        <v>79.459999999999994</v>
      </c>
      <c r="H51010" s="1">
        <v>0.57999999999999996</v>
      </c>
      <c r="I51010" s="1">
        <v>0.97</v>
      </c>
      <c r="J51010" s="1">
        <v>1.69</v>
      </c>
      <c r="K51010" s="19">
        <v>0.246</v>
      </c>
      <c r="L51010" s="8">
        <v>0.93600000000000005</v>
      </c>
      <c r="M51010" s="1"/>
    </row>
    <row r="51011" spans="2:13" x14ac:dyDescent="0.25">
      <c r="B51011">
        <v>71</v>
      </c>
      <c r="C51011">
        <v>-7</v>
      </c>
      <c r="D51011">
        <v>0</v>
      </c>
      <c r="E51011">
        <v>3</v>
      </c>
      <c r="F51011" s="1">
        <v>83.37</v>
      </c>
      <c r="G51011" s="1">
        <v>82.63</v>
      </c>
      <c r="H51011" s="1">
        <v>0.62</v>
      </c>
      <c r="I51011" s="1">
        <v>0.74</v>
      </c>
      <c r="J51011" s="1">
        <v>1.2</v>
      </c>
      <c r="K51011" s="19">
        <v>0.20899999999999999</v>
      </c>
      <c r="L51011" s="8">
        <v>0.93600000000000005</v>
      </c>
      <c r="M51011" s="1"/>
    </row>
    <row r="51012" spans="2:13" x14ac:dyDescent="0.25">
      <c r="B51012">
        <v>72</v>
      </c>
      <c r="C51012">
        <v>-7</v>
      </c>
      <c r="D51012">
        <v>0</v>
      </c>
      <c r="E51012">
        <v>2</v>
      </c>
      <c r="F51012" s="1">
        <v>80.38</v>
      </c>
      <c r="G51012" s="1">
        <v>79.400000000000006</v>
      </c>
      <c r="H51012" s="1">
        <v>0.59</v>
      </c>
      <c r="I51012" s="1">
        <v>0.98</v>
      </c>
      <c r="J51012" s="1">
        <v>1.65</v>
      </c>
      <c r="K51012" s="19">
        <v>0.25600000000000001</v>
      </c>
      <c r="L51012" s="8">
        <v>0.93600000000000005</v>
      </c>
      <c r="M51012" s="1"/>
    </row>
    <row r="51013" spans="2:13" x14ac:dyDescent="0.25">
      <c r="B51013">
        <v>72</v>
      </c>
      <c r="C51013">
        <v>-7</v>
      </c>
      <c r="D51013">
        <v>0</v>
      </c>
      <c r="E51013">
        <v>3</v>
      </c>
      <c r="F51013" s="1">
        <v>83.02</v>
      </c>
      <c r="G51013" s="1">
        <v>82.4</v>
      </c>
      <c r="H51013" s="1">
        <v>0.67</v>
      </c>
      <c r="I51013" s="1">
        <v>0.62</v>
      </c>
      <c r="J51013" s="1">
        <v>0.93</v>
      </c>
      <c r="K51013" s="19">
        <v>0.24</v>
      </c>
      <c r="L51013" s="8">
        <v>0.84099999999999997</v>
      </c>
      <c r="M51013" s="1"/>
    </row>
    <row r="51014" spans="2:13" x14ac:dyDescent="0.25">
      <c r="B51014">
        <v>73</v>
      </c>
      <c r="C51014">
        <v>-7</v>
      </c>
      <c r="D51014">
        <v>0</v>
      </c>
      <c r="E51014">
        <v>2</v>
      </c>
      <c r="F51014" s="1">
        <v>80.41</v>
      </c>
      <c r="G51014" s="1">
        <v>79.459999999999994</v>
      </c>
      <c r="H51014" s="1">
        <v>0.57999999999999996</v>
      </c>
      <c r="I51014" s="1">
        <v>0.95</v>
      </c>
      <c r="J51014" s="1">
        <v>1.63</v>
      </c>
      <c r="K51014" s="19">
        <v>0.252</v>
      </c>
      <c r="L51014" s="8">
        <v>0.93600000000000005</v>
      </c>
      <c r="M51014" s="1"/>
    </row>
    <row r="51015" spans="2:13" x14ac:dyDescent="0.25">
      <c r="B51015">
        <v>73</v>
      </c>
      <c r="C51015">
        <v>-7</v>
      </c>
      <c r="D51015">
        <v>0</v>
      </c>
      <c r="E51015">
        <v>3</v>
      </c>
      <c r="F51015" s="1">
        <v>83.11</v>
      </c>
      <c r="G51015" s="1">
        <v>82.58</v>
      </c>
      <c r="H51015" s="1">
        <v>0.63</v>
      </c>
      <c r="I51015" s="1">
        <v>0.53</v>
      </c>
      <c r="J51015" s="1">
        <v>0.84</v>
      </c>
      <c r="K51015" s="19">
        <v>0.19900000000000001</v>
      </c>
      <c r="L51015" s="8">
        <v>0.82499999999999996</v>
      </c>
      <c r="M51015" s="1"/>
    </row>
    <row r="51016" spans="2:13" x14ac:dyDescent="0.25">
      <c r="B51016">
        <v>74</v>
      </c>
      <c r="C51016">
        <v>-7</v>
      </c>
      <c r="D51016">
        <v>0</v>
      </c>
      <c r="E51016">
        <v>2</v>
      </c>
      <c r="F51016" s="1">
        <v>80.39</v>
      </c>
      <c r="G51016" s="1">
        <v>79.47</v>
      </c>
      <c r="H51016" s="1">
        <v>0.6</v>
      </c>
      <c r="I51016" s="1">
        <v>0.92</v>
      </c>
      <c r="J51016" s="1">
        <v>1.52</v>
      </c>
      <c r="K51016" s="19">
        <v>0.26</v>
      </c>
      <c r="L51016" s="8">
        <v>0.93600000000000005</v>
      </c>
      <c r="M51016" s="1"/>
    </row>
    <row r="51017" spans="2:13" x14ac:dyDescent="0.25">
      <c r="B51017">
        <v>74</v>
      </c>
      <c r="C51017">
        <v>-7</v>
      </c>
      <c r="D51017">
        <v>0</v>
      </c>
      <c r="E51017">
        <v>3</v>
      </c>
      <c r="F51017" s="1">
        <v>83.19</v>
      </c>
      <c r="G51017" s="1">
        <v>82.65</v>
      </c>
      <c r="H51017" s="1">
        <v>0.69</v>
      </c>
      <c r="I51017" s="1">
        <v>0.54</v>
      </c>
      <c r="J51017" s="1">
        <v>0.78</v>
      </c>
      <c r="K51017" s="19">
        <v>0.21999999999999997</v>
      </c>
      <c r="L51017" s="8">
        <v>0.79300000000000004</v>
      </c>
      <c r="M51017" s="1"/>
    </row>
    <row r="51018" spans="2:13" x14ac:dyDescent="0.25">
      <c r="B51018">
        <v>75</v>
      </c>
      <c r="C51018">
        <v>-7</v>
      </c>
      <c r="D51018">
        <v>0</v>
      </c>
      <c r="E51018">
        <v>2</v>
      </c>
      <c r="F51018" s="1">
        <v>80.400000000000006</v>
      </c>
      <c r="G51018" s="1">
        <v>79.47</v>
      </c>
      <c r="H51018" s="1">
        <v>0.62</v>
      </c>
      <c r="I51018" s="1">
        <v>0.93</v>
      </c>
      <c r="J51018" s="1">
        <v>1.5</v>
      </c>
      <c r="K51018" s="19">
        <v>0.27199999999999996</v>
      </c>
      <c r="L51018" s="8">
        <v>0.93600000000000005</v>
      </c>
      <c r="M51018" s="1"/>
    </row>
    <row r="51019" spans="2:13" x14ac:dyDescent="0.25">
      <c r="B51019">
        <v>75</v>
      </c>
      <c r="C51019">
        <v>-7</v>
      </c>
      <c r="D51019">
        <v>0</v>
      </c>
      <c r="E51019">
        <v>3</v>
      </c>
      <c r="F51019" s="1">
        <v>83.22</v>
      </c>
      <c r="G51019" s="1">
        <v>82.57</v>
      </c>
      <c r="H51019" s="1">
        <v>0.79</v>
      </c>
      <c r="I51019" s="1">
        <v>0.65</v>
      </c>
      <c r="J51019" s="1">
        <v>0.83</v>
      </c>
      <c r="K51019" s="19">
        <v>0.29000000000000004</v>
      </c>
      <c r="L51019" s="8">
        <v>0.80900000000000005</v>
      </c>
      <c r="M51019" s="1"/>
    </row>
    <row r="51020" spans="2:13" x14ac:dyDescent="0.25">
      <c r="B51020">
        <v>76</v>
      </c>
      <c r="C51020">
        <v>-7</v>
      </c>
      <c r="D51020">
        <v>0</v>
      </c>
      <c r="E51020">
        <v>2</v>
      </c>
      <c r="F51020" s="1">
        <v>80.38</v>
      </c>
      <c r="G51020" s="1">
        <v>79.52</v>
      </c>
      <c r="H51020" s="1">
        <v>0.59</v>
      </c>
      <c r="I51020" s="1">
        <v>0.86</v>
      </c>
      <c r="J51020" s="1">
        <v>1.47</v>
      </c>
      <c r="K51020" s="19">
        <v>0.25800000000000001</v>
      </c>
      <c r="L51020" s="8">
        <v>0.93600000000000005</v>
      </c>
      <c r="M51020" s="1"/>
    </row>
    <row r="51021" spans="2:13" x14ac:dyDescent="0.25">
      <c r="B51021">
        <v>76</v>
      </c>
      <c r="C51021">
        <v>-7</v>
      </c>
      <c r="D51021">
        <v>0</v>
      </c>
      <c r="E51021">
        <v>3</v>
      </c>
      <c r="F51021" s="1">
        <v>83.18</v>
      </c>
      <c r="G51021" s="1">
        <v>82.71</v>
      </c>
      <c r="H51021" s="1">
        <v>0.69</v>
      </c>
      <c r="I51021" s="1">
        <v>0.47</v>
      </c>
      <c r="J51021" s="1">
        <v>0.69</v>
      </c>
      <c r="K51021" s="19">
        <v>0.247</v>
      </c>
      <c r="L51021" s="8">
        <v>0.76100000000000001</v>
      </c>
      <c r="M51021" s="1"/>
    </row>
    <row r="51022" spans="2:13" x14ac:dyDescent="0.25">
      <c r="B51022">
        <v>77</v>
      </c>
      <c r="C51022">
        <v>-7</v>
      </c>
      <c r="D51022">
        <v>0</v>
      </c>
      <c r="E51022">
        <v>2</v>
      </c>
      <c r="F51022" s="1">
        <v>80.34</v>
      </c>
      <c r="G51022" s="1">
        <v>79.56</v>
      </c>
      <c r="H51022" s="1">
        <v>0.57999999999999996</v>
      </c>
      <c r="I51022" s="1">
        <v>0.78</v>
      </c>
      <c r="J51022" s="1">
        <v>1.35</v>
      </c>
      <c r="K51022" s="19">
        <v>0.252</v>
      </c>
      <c r="L51022" s="8">
        <v>0.93600000000000005</v>
      </c>
      <c r="M51022" s="1"/>
    </row>
    <row r="51023" spans="2:13" x14ac:dyDescent="0.25">
      <c r="B51023">
        <v>77</v>
      </c>
      <c r="C51023">
        <v>-7</v>
      </c>
      <c r="D51023">
        <v>0</v>
      </c>
      <c r="E51023">
        <v>3</v>
      </c>
      <c r="F51023" s="1">
        <v>83.16</v>
      </c>
      <c r="G51023" s="1">
        <v>82.85</v>
      </c>
      <c r="H51023" s="1">
        <v>0.61</v>
      </c>
      <c r="I51023" s="1">
        <v>0.31</v>
      </c>
      <c r="J51023" s="1">
        <v>0.51</v>
      </c>
      <c r="K51023" s="19">
        <v>0.21600000000000003</v>
      </c>
      <c r="L51023" s="8">
        <v>0.73</v>
      </c>
      <c r="M51023" s="1"/>
    </row>
    <row r="51024" spans="2:13" x14ac:dyDescent="0.25">
      <c r="B51024">
        <v>78</v>
      </c>
      <c r="C51024">
        <v>-7</v>
      </c>
      <c r="D51024">
        <v>0</v>
      </c>
      <c r="E51024">
        <v>2</v>
      </c>
      <c r="F51024" s="1">
        <v>80.3</v>
      </c>
      <c r="G51024" s="1">
        <v>79.58</v>
      </c>
      <c r="H51024" s="1">
        <v>0.56999999999999995</v>
      </c>
      <c r="I51024" s="1">
        <v>0.72</v>
      </c>
      <c r="J51024" s="1">
        <v>1.26</v>
      </c>
      <c r="K51024" s="19">
        <v>0.249</v>
      </c>
      <c r="L51024" s="8">
        <v>0.93600000000000005</v>
      </c>
      <c r="M51024" s="1"/>
    </row>
    <row r="51025" spans="2:13" x14ac:dyDescent="0.25">
      <c r="B51025">
        <v>78</v>
      </c>
      <c r="C51025">
        <v>-7</v>
      </c>
      <c r="D51025">
        <v>0</v>
      </c>
      <c r="E51025">
        <v>3</v>
      </c>
      <c r="F51025" s="1">
        <v>83.06</v>
      </c>
      <c r="G51025" s="1">
        <v>82.88</v>
      </c>
      <c r="H51025" s="1">
        <v>0.59</v>
      </c>
      <c r="I51025" s="1">
        <v>0.18</v>
      </c>
      <c r="J51025" s="1">
        <v>0.31</v>
      </c>
      <c r="K51025" s="19">
        <v>0.21100000000000002</v>
      </c>
      <c r="L51025" s="8">
        <v>0.60299999999999998</v>
      </c>
      <c r="M51025" s="1"/>
    </row>
    <row r="51026" spans="2:13" x14ac:dyDescent="0.25">
      <c r="B51026">
        <v>79</v>
      </c>
      <c r="C51026">
        <v>-7</v>
      </c>
      <c r="D51026">
        <v>0</v>
      </c>
      <c r="E51026">
        <v>2</v>
      </c>
      <c r="F51026" s="1">
        <v>80.319999999999993</v>
      </c>
      <c r="G51026" s="1">
        <v>79.62</v>
      </c>
      <c r="H51026" s="1">
        <v>0.56000000000000005</v>
      </c>
      <c r="I51026" s="1">
        <v>0.7</v>
      </c>
      <c r="J51026" s="1">
        <v>1.25</v>
      </c>
      <c r="K51026" s="19">
        <v>0.248</v>
      </c>
      <c r="L51026" s="8">
        <v>0.93600000000000005</v>
      </c>
      <c r="M51026" s="1"/>
    </row>
    <row r="51027" spans="2:13" x14ac:dyDescent="0.25">
      <c r="B51027">
        <v>79</v>
      </c>
      <c r="C51027">
        <v>-7</v>
      </c>
      <c r="D51027">
        <v>0</v>
      </c>
      <c r="E51027">
        <v>3</v>
      </c>
      <c r="F51027" s="1">
        <v>83.06</v>
      </c>
      <c r="G51027" s="1">
        <v>82.94</v>
      </c>
      <c r="H51027" s="1">
        <v>0.57999999999999996</v>
      </c>
      <c r="I51027" s="1">
        <v>0.12</v>
      </c>
      <c r="J51027" s="1">
        <v>0.21</v>
      </c>
      <c r="K51027" s="19">
        <v>0.20699999999999999</v>
      </c>
      <c r="L51027" s="8">
        <v>0.55500000000000005</v>
      </c>
      <c r="M51027" s="1"/>
    </row>
    <row r="51028" spans="2:13" x14ac:dyDescent="0.25">
      <c r="B51028">
        <v>80</v>
      </c>
      <c r="C51028">
        <v>-7</v>
      </c>
      <c r="D51028">
        <v>0</v>
      </c>
      <c r="E51028">
        <v>2</v>
      </c>
      <c r="F51028" s="1">
        <v>80.31</v>
      </c>
      <c r="G51028" s="1">
        <v>79.62</v>
      </c>
      <c r="H51028" s="1">
        <v>0.56000000000000005</v>
      </c>
      <c r="I51028" s="1">
        <v>0.69</v>
      </c>
      <c r="J51028" s="1">
        <v>1.23</v>
      </c>
      <c r="K51028" s="19">
        <v>0.25</v>
      </c>
      <c r="L51028" s="8">
        <v>0.93600000000000005</v>
      </c>
      <c r="M51028" s="1"/>
    </row>
    <row r="51029" spans="2:13" x14ac:dyDescent="0.25">
      <c r="B51029">
        <v>80</v>
      </c>
      <c r="C51029">
        <v>-7</v>
      </c>
      <c r="D51029">
        <v>0</v>
      </c>
      <c r="E51029">
        <v>3</v>
      </c>
      <c r="F51029" s="1">
        <v>83.08</v>
      </c>
      <c r="G51029" s="1">
        <v>82.86</v>
      </c>
      <c r="H51029" s="1">
        <v>0.61</v>
      </c>
      <c r="I51029" s="1">
        <v>0.22</v>
      </c>
      <c r="J51029" s="1">
        <v>0.35</v>
      </c>
      <c r="K51029" s="19">
        <v>0.22999999999999998</v>
      </c>
      <c r="L51029" s="8">
        <v>0.60299999999999998</v>
      </c>
      <c r="M51029" s="1"/>
    </row>
    <row r="51030" spans="2:13" x14ac:dyDescent="0.25">
      <c r="B51030">
        <v>81</v>
      </c>
      <c r="C51030">
        <v>-7</v>
      </c>
      <c r="D51030">
        <v>0</v>
      </c>
      <c r="E51030">
        <v>2</v>
      </c>
      <c r="F51030" s="1">
        <v>80.33</v>
      </c>
      <c r="G51030" s="1">
        <v>79.62</v>
      </c>
      <c r="H51030" s="1">
        <v>0.56000000000000005</v>
      </c>
      <c r="I51030" s="1">
        <v>0.71</v>
      </c>
      <c r="J51030" s="1">
        <v>1.25</v>
      </c>
      <c r="K51030" s="19">
        <v>0.25</v>
      </c>
      <c r="L51030" s="8">
        <v>0.93600000000000005</v>
      </c>
      <c r="M51030" s="1"/>
    </row>
    <row r="51031" spans="2:13" x14ac:dyDescent="0.25">
      <c r="B51031">
        <v>81</v>
      </c>
      <c r="C51031">
        <v>-7</v>
      </c>
      <c r="D51031">
        <v>0</v>
      </c>
      <c r="E51031">
        <v>3</v>
      </c>
      <c r="F51031" s="1">
        <v>83.09</v>
      </c>
      <c r="G51031" s="1">
        <v>82.83</v>
      </c>
      <c r="H51031" s="1">
        <v>0.62</v>
      </c>
      <c r="I51031" s="1">
        <v>0.26</v>
      </c>
      <c r="J51031" s="1">
        <v>0.42</v>
      </c>
      <c r="K51031" s="19">
        <v>0.246</v>
      </c>
      <c r="L51031" s="8">
        <v>0.65</v>
      </c>
      <c r="M51031" s="1"/>
    </row>
    <row r="51032" spans="2:13" x14ac:dyDescent="0.25">
      <c r="B51032">
        <v>82</v>
      </c>
      <c r="C51032">
        <v>-7</v>
      </c>
      <c r="D51032">
        <v>0</v>
      </c>
      <c r="E51032">
        <v>2</v>
      </c>
      <c r="F51032" s="1">
        <v>80.349999999999994</v>
      </c>
      <c r="G51032" s="1">
        <v>79.66</v>
      </c>
      <c r="H51032" s="1">
        <v>0.56000000000000005</v>
      </c>
      <c r="I51032" s="1">
        <v>0.69</v>
      </c>
      <c r="J51032" s="1">
        <v>1.24</v>
      </c>
      <c r="K51032" s="19">
        <v>0.24299999999999999</v>
      </c>
      <c r="L51032" s="8">
        <v>0.93600000000000005</v>
      </c>
      <c r="M51032" s="1"/>
    </row>
    <row r="51033" spans="2:13" x14ac:dyDescent="0.25">
      <c r="B51033">
        <v>82</v>
      </c>
      <c r="C51033">
        <v>-7</v>
      </c>
      <c r="D51033">
        <v>0</v>
      </c>
      <c r="E51033">
        <v>3</v>
      </c>
      <c r="F51033" s="1">
        <v>83.12</v>
      </c>
      <c r="G51033" s="1">
        <v>82.9</v>
      </c>
      <c r="H51033" s="1">
        <v>0.62</v>
      </c>
      <c r="I51033" s="1">
        <v>0.22</v>
      </c>
      <c r="J51033" s="1">
        <v>0.36</v>
      </c>
      <c r="K51033" s="19">
        <v>0.23599999999999999</v>
      </c>
      <c r="L51033" s="8">
        <v>0.61899999999999999</v>
      </c>
      <c r="M51033" s="1"/>
    </row>
    <row r="51034" spans="2:13" x14ac:dyDescent="0.25">
      <c r="B51034">
        <v>83</v>
      </c>
      <c r="C51034">
        <v>-7</v>
      </c>
      <c r="D51034">
        <v>0</v>
      </c>
      <c r="E51034">
        <v>2</v>
      </c>
      <c r="F51034" s="1">
        <v>80.39</v>
      </c>
      <c r="G51034" s="1">
        <v>79.66</v>
      </c>
      <c r="H51034" s="1">
        <v>0.56000000000000005</v>
      </c>
      <c r="I51034" s="1">
        <v>0.73</v>
      </c>
      <c r="J51034" s="1">
        <v>1.31</v>
      </c>
      <c r="K51034" s="19">
        <v>0.24299999999999999</v>
      </c>
      <c r="L51034" s="8">
        <v>0.92</v>
      </c>
      <c r="M51034" s="1"/>
    </row>
    <row r="51035" spans="2:13" x14ac:dyDescent="0.25">
      <c r="B51035">
        <v>83</v>
      </c>
      <c r="C51035">
        <v>-7</v>
      </c>
      <c r="D51035">
        <v>0</v>
      </c>
      <c r="E51035">
        <v>3</v>
      </c>
      <c r="F51035" s="1">
        <v>83.2</v>
      </c>
      <c r="G51035" s="1">
        <v>82.85</v>
      </c>
      <c r="H51035" s="1">
        <v>0.65</v>
      </c>
      <c r="I51035" s="1">
        <v>0.35</v>
      </c>
      <c r="J51035" s="1">
        <v>0.54</v>
      </c>
      <c r="K51035" s="19">
        <v>0.24099999999999999</v>
      </c>
      <c r="L51035" s="8">
        <v>0.66600000000000004</v>
      </c>
      <c r="M51035" s="1"/>
    </row>
    <row r="51036" spans="2:13" x14ac:dyDescent="0.25">
      <c r="B51036">
        <v>84</v>
      </c>
      <c r="C51036">
        <v>-7</v>
      </c>
      <c r="D51036">
        <v>0</v>
      </c>
      <c r="E51036">
        <v>2</v>
      </c>
      <c r="F51036" s="1">
        <v>80.400000000000006</v>
      </c>
      <c r="G51036" s="1">
        <v>79.63</v>
      </c>
      <c r="H51036" s="1">
        <v>0.59</v>
      </c>
      <c r="I51036" s="1">
        <v>0.77</v>
      </c>
      <c r="J51036" s="1">
        <v>1.31</v>
      </c>
      <c r="K51036" s="19">
        <v>0.26100000000000001</v>
      </c>
      <c r="L51036" s="8">
        <v>0.92</v>
      </c>
      <c r="M51036" s="1"/>
    </row>
    <row r="51037" spans="2:13" x14ac:dyDescent="0.25">
      <c r="B51037">
        <v>84</v>
      </c>
      <c r="C51037">
        <v>-7</v>
      </c>
      <c r="D51037">
        <v>0</v>
      </c>
      <c r="E51037">
        <v>3</v>
      </c>
      <c r="F51037" s="1">
        <v>83.23</v>
      </c>
      <c r="G51037" s="1">
        <v>82.59</v>
      </c>
      <c r="H51037" s="1">
        <v>0.81</v>
      </c>
      <c r="I51037" s="1">
        <v>0.64</v>
      </c>
      <c r="J51037" s="1">
        <v>0.79</v>
      </c>
      <c r="K51037" s="19">
        <v>0.34399999999999997</v>
      </c>
      <c r="L51037" s="8">
        <v>0.73</v>
      </c>
      <c r="M51037" s="1"/>
    </row>
    <row r="51038" spans="2:13" x14ac:dyDescent="0.25">
      <c r="B51038">
        <v>85</v>
      </c>
      <c r="C51038">
        <v>-7</v>
      </c>
      <c r="D51038">
        <v>0</v>
      </c>
      <c r="E51038">
        <v>2</v>
      </c>
      <c r="F51038" s="1">
        <v>80.37</v>
      </c>
      <c r="G51038" s="1">
        <v>79.67</v>
      </c>
      <c r="H51038" s="1">
        <v>0.57999999999999996</v>
      </c>
      <c r="I51038" s="1">
        <v>0.7</v>
      </c>
      <c r="J51038" s="1">
        <v>1.21</v>
      </c>
      <c r="K51038" s="19">
        <v>0.25700000000000001</v>
      </c>
      <c r="L51038" s="8">
        <v>0.88800000000000001</v>
      </c>
      <c r="M51038" s="1"/>
    </row>
    <row r="51039" spans="2:13" x14ac:dyDescent="0.25">
      <c r="B51039">
        <v>85</v>
      </c>
      <c r="C51039">
        <v>-7</v>
      </c>
      <c r="D51039">
        <v>0</v>
      </c>
      <c r="E51039">
        <v>3</v>
      </c>
      <c r="F51039" s="1">
        <v>83.22</v>
      </c>
      <c r="G51039" s="1">
        <v>82.67</v>
      </c>
      <c r="H51039" s="1">
        <v>0.79</v>
      </c>
      <c r="I51039" s="1">
        <v>0.55000000000000004</v>
      </c>
      <c r="J51039" s="1">
        <v>0.69</v>
      </c>
      <c r="K51039" s="19">
        <v>0.34299999999999997</v>
      </c>
      <c r="L51039" s="8">
        <v>0.68200000000000005</v>
      </c>
      <c r="M51039" s="1"/>
    </row>
    <row r="51040" spans="2:13" x14ac:dyDescent="0.25">
      <c r="B51040">
        <v>86</v>
      </c>
      <c r="C51040">
        <v>-7</v>
      </c>
      <c r="D51040">
        <v>0</v>
      </c>
      <c r="E51040">
        <v>2</v>
      </c>
      <c r="F51040" s="1">
        <v>80.39</v>
      </c>
      <c r="G51040" s="1">
        <v>79.739999999999995</v>
      </c>
      <c r="H51040" s="1">
        <v>0.54</v>
      </c>
      <c r="I51040" s="1">
        <v>0.65</v>
      </c>
      <c r="J51040" s="1">
        <v>1.19</v>
      </c>
      <c r="K51040" s="19">
        <v>0.23900000000000002</v>
      </c>
      <c r="L51040" s="8">
        <v>0.88800000000000001</v>
      </c>
      <c r="M51040" s="1"/>
    </row>
    <row r="51041" spans="2:13" x14ac:dyDescent="0.25">
      <c r="B51041">
        <v>86</v>
      </c>
      <c r="C51041">
        <v>-7</v>
      </c>
      <c r="D51041">
        <v>0</v>
      </c>
      <c r="E51041">
        <v>3</v>
      </c>
      <c r="F51041" s="1">
        <v>83.19</v>
      </c>
      <c r="G51041" s="1">
        <v>82.94</v>
      </c>
      <c r="H51041" s="1">
        <v>0.65</v>
      </c>
      <c r="I51041" s="1">
        <v>0.25</v>
      </c>
      <c r="J51041" s="1">
        <v>0.39</v>
      </c>
      <c r="K51041" s="19">
        <v>0.255</v>
      </c>
      <c r="L51041" s="8">
        <v>0.61899999999999999</v>
      </c>
      <c r="M51041" s="1"/>
    </row>
    <row r="51042" spans="2:13" x14ac:dyDescent="0.25">
      <c r="B51042">
        <v>87</v>
      </c>
      <c r="C51042">
        <v>-7</v>
      </c>
      <c r="D51042">
        <v>0</v>
      </c>
      <c r="E51042">
        <v>2</v>
      </c>
      <c r="F51042" s="1">
        <v>80.430000000000007</v>
      </c>
      <c r="G51042" s="1">
        <v>79.760000000000005</v>
      </c>
      <c r="H51042" s="1">
        <v>0.55000000000000004</v>
      </c>
      <c r="I51042" s="1">
        <v>0.67</v>
      </c>
      <c r="J51042" s="1">
        <v>1.22</v>
      </c>
      <c r="K51042" s="19">
        <v>0.23699999999999999</v>
      </c>
      <c r="L51042" s="8">
        <v>0.85699999999999998</v>
      </c>
      <c r="M51042" s="1"/>
    </row>
    <row r="51043" spans="2:13" x14ac:dyDescent="0.25">
      <c r="B51043">
        <v>87</v>
      </c>
      <c r="C51043">
        <v>-7</v>
      </c>
      <c r="D51043">
        <v>0</v>
      </c>
      <c r="E51043">
        <v>3</v>
      </c>
      <c r="F51043" s="1">
        <v>83.21</v>
      </c>
      <c r="G51043" s="1">
        <v>82.9</v>
      </c>
      <c r="H51043" s="1">
        <v>0.66</v>
      </c>
      <c r="I51043" s="1">
        <v>0.31</v>
      </c>
      <c r="J51043" s="1">
        <v>0.46</v>
      </c>
      <c r="K51043" s="19">
        <v>0.25</v>
      </c>
      <c r="L51043" s="8">
        <v>0.61899999999999999</v>
      </c>
      <c r="M51043" s="1"/>
    </row>
    <row r="51044" spans="2:13" x14ac:dyDescent="0.25">
      <c r="B51044">
        <v>88</v>
      </c>
      <c r="C51044">
        <v>-7</v>
      </c>
      <c r="D51044">
        <v>0</v>
      </c>
      <c r="E51044">
        <v>2</v>
      </c>
      <c r="F51044" s="1">
        <v>80.42</v>
      </c>
      <c r="G51044" s="1">
        <v>79.790000000000006</v>
      </c>
      <c r="H51044" s="1">
        <v>0.54</v>
      </c>
      <c r="I51044" s="1">
        <v>0.63</v>
      </c>
      <c r="J51044" s="1">
        <v>1.1599999999999999</v>
      </c>
      <c r="K51044" s="19">
        <v>0.23599999999999999</v>
      </c>
      <c r="L51044" s="8">
        <v>0.84099999999999997</v>
      </c>
      <c r="M51044" s="1"/>
    </row>
    <row r="51045" spans="2:13" x14ac:dyDescent="0.25">
      <c r="B51045">
        <v>88</v>
      </c>
      <c r="C51045">
        <v>-7</v>
      </c>
      <c r="D51045">
        <v>0</v>
      </c>
      <c r="E51045">
        <v>3</v>
      </c>
      <c r="F51045" s="1">
        <v>83.2</v>
      </c>
      <c r="G51045" s="1">
        <v>82.95</v>
      </c>
      <c r="H51045" s="1">
        <v>0.67</v>
      </c>
      <c r="I51045" s="1">
        <v>0.25</v>
      </c>
      <c r="J51045" s="1">
        <v>0.38</v>
      </c>
      <c r="K51045" s="19">
        <v>0.254</v>
      </c>
      <c r="L51045" s="8">
        <v>0.61899999999999999</v>
      </c>
      <c r="M51045" s="1"/>
    </row>
    <row r="51046" spans="2:13" x14ac:dyDescent="0.25">
      <c r="B51046">
        <v>89</v>
      </c>
      <c r="C51046">
        <v>-7</v>
      </c>
      <c r="D51046">
        <v>0</v>
      </c>
      <c r="E51046">
        <v>2</v>
      </c>
      <c r="F51046" s="1">
        <v>80.39</v>
      </c>
      <c r="G51046" s="1">
        <v>79.8</v>
      </c>
      <c r="H51046" s="1">
        <v>0.53</v>
      </c>
      <c r="I51046" s="1">
        <v>0.59</v>
      </c>
      <c r="J51046" s="1">
        <v>1.1000000000000001</v>
      </c>
      <c r="K51046" s="19">
        <v>0.23199999999999998</v>
      </c>
      <c r="L51046" s="8">
        <v>0.84099999999999997</v>
      </c>
      <c r="M51046" s="1"/>
    </row>
    <row r="51047" spans="2:13" x14ac:dyDescent="0.25">
      <c r="B51047">
        <v>89</v>
      </c>
      <c r="C51047">
        <v>-7</v>
      </c>
      <c r="D51047">
        <v>0</v>
      </c>
      <c r="E51047">
        <v>3</v>
      </c>
      <c r="F51047" s="1">
        <v>83.13</v>
      </c>
      <c r="G51047" s="1">
        <v>82.93</v>
      </c>
      <c r="H51047" s="1">
        <v>0.63</v>
      </c>
      <c r="I51047" s="1">
        <v>0.2</v>
      </c>
      <c r="J51047" s="1">
        <v>0.31</v>
      </c>
      <c r="K51047" s="19">
        <v>0.24199999999999999</v>
      </c>
      <c r="L51047" s="8">
        <v>0.61899999999999999</v>
      </c>
      <c r="M51047" s="1"/>
    </row>
    <row r="51048" spans="2:13" x14ac:dyDescent="0.25">
      <c r="B51048">
        <v>90</v>
      </c>
      <c r="C51048">
        <v>-7</v>
      </c>
      <c r="D51048">
        <v>0</v>
      </c>
      <c r="E51048">
        <v>2</v>
      </c>
      <c r="F51048" s="1">
        <v>80.349999999999994</v>
      </c>
      <c r="G51048" s="1">
        <v>79.81</v>
      </c>
      <c r="H51048" s="1">
        <v>0.53</v>
      </c>
      <c r="I51048" s="1">
        <v>0.54</v>
      </c>
      <c r="J51048" s="1">
        <v>1.01</v>
      </c>
      <c r="K51048" s="19">
        <v>0.22999999999999998</v>
      </c>
      <c r="L51048" s="8">
        <v>0.82499999999999996</v>
      </c>
      <c r="M51048" s="1"/>
    </row>
    <row r="51049" spans="2:13" x14ac:dyDescent="0.25">
      <c r="B51049">
        <v>90</v>
      </c>
      <c r="C51049">
        <v>-7</v>
      </c>
      <c r="D51049">
        <v>0</v>
      </c>
      <c r="E51049">
        <v>3</v>
      </c>
      <c r="F51049" s="1">
        <v>83.1</v>
      </c>
      <c r="G51049" s="1">
        <v>82.94</v>
      </c>
      <c r="H51049" s="1">
        <v>0.64</v>
      </c>
      <c r="I51049" s="1">
        <v>0.16</v>
      </c>
      <c r="J51049" s="1">
        <v>0.26</v>
      </c>
      <c r="K51049" s="19">
        <v>0.24199999999999999</v>
      </c>
      <c r="L51049" s="8">
        <v>0.57099999999999995</v>
      </c>
      <c r="M51049" s="1"/>
    </row>
    <row r="51050" spans="2:13" x14ac:dyDescent="0.25">
      <c r="B51050">
        <v>91</v>
      </c>
      <c r="C51050">
        <v>-7</v>
      </c>
      <c r="D51050">
        <v>0</v>
      </c>
      <c r="E51050">
        <v>2</v>
      </c>
      <c r="F51050" s="1">
        <v>80.319999999999993</v>
      </c>
      <c r="G51050" s="1">
        <v>79.84</v>
      </c>
      <c r="H51050" s="1">
        <v>0.53</v>
      </c>
      <c r="I51050" s="1">
        <v>0.48</v>
      </c>
      <c r="J51050" s="1">
        <v>0.91</v>
      </c>
      <c r="K51050" s="19">
        <v>0.22800000000000001</v>
      </c>
      <c r="L51050" s="8">
        <v>0.79300000000000004</v>
      </c>
      <c r="M51050" s="1"/>
    </row>
    <row r="51051" spans="2:13" x14ac:dyDescent="0.25">
      <c r="B51051">
        <v>91</v>
      </c>
      <c r="C51051">
        <v>-7</v>
      </c>
      <c r="D51051">
        <v>0</v>
      </c>
      <c r="E51051">
        <v>3</v>
      </c>
      <c r="F51051" s="1">
        <v>83.08</v>
      </c>
      <c r="G51051" s="1">
        <v>83.02</v>
      </c>
      <c r="H51051" s="1">
        <v>0.63</v>
      </c>
      <c r="I51051" s="1">
        <v>0.06</v>
      </c>
      <c r="J51051" s="1">
        <v>0.09</v>
      </c>
      <c r="K51051" s="19">
        <v>0.23400000000000001</v>
      </c>
      <c r="L51051" s="8">
        <v>0.50700000000000001</v>
      </c>
      <c r="M51051" s="1"/>
    </row>
    <row r="51052" spans="2:13" x14ac:dyDescent="0.25">
      <c r="B51052">
        <v>92</v>
      </c>
      <c r="C51052">
        <v>-7</v>
      </c>
      <c r="D51052">
        <v>0</v>
      </c>
      <c r="E51052">
        <v>2</v>
      </c>
      <c r="F51052" s="1">
        <v>80.349999999999994</v>
      </c>
      <c r="G51052" s="1">
        <v>79.87</v>
      </c>
      <c r="H51052" s="1">
        <v>0.53</v>
      </c>
      <c r="I51052" s="1">
        <v>0.48</v>
      </c>
      <c r="J51052" s="1">
        <v>0.9</v>
      </c>
      <c r="K51052" s="19">
        <v>0.22599999999999998</v>
      </c>
      <c r="L51052" s="8">
        <v>0.79300000000000004</v>
      </c>
      <c r="M51052" s="1"/>
    </row>
    <row r="51053" spans="2:13" x14ac:dyDescent="0.25">
      <c r="B51053">
        <v>92</v>
      </c>
      <c r="C51053">
        <v>-7</v>
      </c>
      <c r="D51053">
        <v>0</v>
      </c>
      <c r="E51053">
        <v>3</v>
      </c>
      <c r="F51053" s="1">
        <v>83.11</v>
      </c>
      <c r="G51053" s="1">
        <v>83.04</v>
      </c>
      <c r="H51053" s="1">
        <v>0.65</v>
      </c>
      <c r="I51053" s="1">
        <v>7.0000000000000007E-2</v>
      </c>
      <c r="J51053" s="1">
        <v>0.11</v>
      </c>
      <c r="K51053" s="19">
        <v>0.23599999999999999</v>
      </c>
      <c r="L51053" s="8">
        <v>0.47599999999999998</v>
      </c>
      <c r="M51053" s="1"/>
    </row>
    <row r="51054" spans="2:13" x14ac:dyDescent="0.25">
      <c r="B51054">
        <v>93</v>
      </c>
      <c r="C51054">
        <v>-7</v>
      </c>
      <c r="D51054">
        <v>0</v>
      </c>
      <c r="E51054">
        <v>2</v>
      </c>
      <c r="F51054" s="1">
        <v>80.42</v>
      </c>
      <c r="G51054" s="1">
        <v>79.87</v>
      </c>
      <c r="H51054" s="1">
        <v>0.54</v>
      </c>
      <c r="I51054" s="1">
        <v>0.55000000000000004</v>
      </c>
      <c r="J51054" s="1">
        <v>1.01</v>
      </c>
      <c r="K51054" s="19">
        <v>0.22900000000000001</v>
      </c>
      <c r="L51054" s="8">
        <v>0.82499999999999996</v>
      </c>
      <c r="M51054" s="1"/>
    </row>
    <row r="51055" spans="2:13" x14ac:dyDescent="0.25">
      <c r="B51055">
        <v>93</v>
      </c>
      <c r="C51055">
        <v>-7</v>
      </c>
      <c r="D51055">
        <v>0</v>
      </c>
      <c r="E51055">
        <v>3</v>
      </c>
      <c r="F51055" s="1">
        <v>83.14</v>
      </c>
      <c r="G51055" s="1">
        <v>83.03</v>
      </c>
      <c r="H51055" s="1">
        <v>0.72</v>
      </c>
      <c r="I51055" s="1">
        <v>0.11</v>
      </c>
      <c r="J51055" s="1">
        <v>0.15</v>
      </c>
      <c r="K51055" s="19">
        <v>0.25</v>
      </c>
      <c r="L51055" s="8">
        <v>0.52300000000000002</v>
      </c>
      <c r="M51055" s="1"/>
    </row>
    <row r="51056" spans="2:13" x14ac:dyDescent="0.25">
      <c r="B51056">
        <v>94</v>
      </c>
      <c r="C51056">
        <v>-7</v>
      </c>
      <c r="D51056">
        <v>0</v>
      </c>
      <c r="E51056">
        <v>2</v>
      </c>
      <c r="F51056" s="1">
        <v>80.47</v>
      </c>
      <c r="G51056" s="1">
        <v>79.89</v>
      </c>
      <c r="H51056" s="1">
        <v>0.53</v>
      </c>
      <c r="I51056" s="1">
        <v>0.57999999999999996</v>
      </c>
      <c r="J51056" s="1">
        <v>1.1000000000000001</v>
      </c>
      <c r="K51056" s="19">
        <v>0.22100000000000003</v>
      </c>
      <c r="L51056" s="8">
        <v>0.85699999999999998</v>
      </c>
      <c r="M51056" s="1"/>
    </row>
    <row r="51057" spans="2:13" x14ac:dyDescent="0.25">
      <c r="B51057">
        <v>94</v>
      </c>
      <c r="C51057">
        <v>-7</v>
      </c>
      <c r="D51057">
        <v>0</v>
      </c>
      <c r="E51057">
        <v>3</v>
      </c>
      <c r="F51057" s="1">
        <v>83.13</v>
      </c>
      <c r="G51057" s="1">
        <v>83.11</v>
      </c>
      <c r="H51057" s="1">
        <v>0.68</v>
      </c>
      <c r="I51057" s="1">
        <v>0.02</v>
      </c>
      <c r="J51057" s="1">
        <v>0.03</v>
      </c>
      <c r="K51057" s="19">
        <v>0.21199999999999999</v>
      </c>
      <c r="L51057" s="8">
        <v>0.47599999999999998</v>
      </c>
      <c r="M51057" s="1"/>
    </row>
    <row r="51058" spans="2:13" x14ac:dyDescent="0.25">
      <c r="B51058">
        <v>95</v>
      </c>
      <c r="C51058">
        <v>-7</v>
      </c>
      <c r="D51058">
        <v>0</v>
      </c>
      <c r="E51058">
        <v>2</v>
      </c>
      <c r="F51058" s="1">
        <v>80.5</v>
      </c>
      <c r="G51058" s="1">
        <v>79.900000000000006</v>
      </c>
      <c r="H51058" s="1">
        <v>0.53</v>
      </c>
      <c r="I51058" s="1">
        <v>0.6</v>
      </c>
      <c r="J51058" s="1">
        <v>1.1299999999999999</v>
      </c>
      <c r="K51058" s="19">
        <v>0.219</v>
      </c>
      <c r="L51058" s="8">
        <v>0.873</v>
      </c>
      <c r="M51058" s="1"/>
    </row>
    <row r="51059" spans="2:13" x14ac:dyDescent="0.25">
      <c r="B51059">
        <v>95</v>
      </c>
      <c r="C51059">
        <v>-7</v>
      </c>
      <c r="D51059">
        <v>0</v>
      </c>
      <c r="E51059">
        <v>3</v>
      </c>
      <c r="F51059" s="1">
        <v>83.12</v>
      </c>
      <c r="G51059" s="1">
        <v>83.17</v>
      </c>
      <c r="H51059" s="1">
        <v>0.68</v>
      </c>
      <c r="I51059" s="1">
        <v>-0.05</v>
      </c>
      <c r="J51059" s="1">
        <v>-0.08</v>
      </c>
      <c r="K51059" s="19">
        <v>0.19699999999999998</v>
      </c>
      <c r="L51059" s="8">
        <v>0.44400000000000001</v>
      </c>
      <c r="M51059" s="1"/>
    </row>
    <row r="51060" spans="2:13" x14ac:dyDescent="0.25">
      <c r="B51060">
        <v>96</v>
      </c>
      <c r="C51060">
        <v>-7</v>
      </c>
      <c r="D51060">
        <v>0</v>
      </c>
      <c r="E51060">
        <v>2</v>
      </c>
      <c r="F51060" s="1">
        <v>80.510000000000005</v>
      </c>
      <c r="G51060" s="1">
        <v>79.92</v>
      </c>
      <c r="H51060" s="1">
        <v>0.53</v>
      </c>
      <c r="I51060" s="1">
        <v>0.59</v>
      </c>
      <c r="J51060" s="1">
        <v>1.1100000000000001</v>
      </c>
      <c r="K51060" s="19">
        <v>0.219</v>
      </c>
      <c r="L51060" s="8">
        <v>0.873</v>
      </c>
      <c r="M51060" s="1"/>
    </row>
    <row r="51061" spans="2:13" x14ac:dyDescent="0.25">
      <c r="B51061">
        <v>96</v>
      </c>
      <c r="C51061">
        <v>-7</v>
      </c>
      <c r="D51061">
        <v>0</v>
      </c>
      <c r="E51061">
        <v>3</v>
      </c>
      <c r="F51061" s="1">
        <v>83.08</v>
      </c>
      <c r="G51061" s="1">
        <v>83.18</v>
      </c>
      <c r="H51061" s="1">
        <v>0.72</v>
      </c>
      <c r="I51061" s="1">
        <v>-0.1</v>
      </c>
      <c r="J51061" s="1">
        <v>-0.14000000000000001</v>
      </c>
      <c r="K51061" s="19">
        <v>0.20100000000000001</v>
      </c>
      <c r="L51061" s="8">
        <v>0.44400000000000001</v>
      </c>
      <c r="M51061" s="1"/>
    </row>
    <row r="51062" spans="2:13" x14ac:dyDescent="0.25">
      <c r="B51062">
        <v>97</v>
      </c>
      <c r="C51062">
        <v>-7</v>
      </c>
      <c r="D51062">
        <v>0</v>
      </c>
      <c r="E51062">
        <v>2</v>
      </c>
      <c r="F51062" s="1">
        <v>80.489999999999995</v>
      </c>
      <c r="G51062" s="1">
        <v>79.91</v>
      </c>
      <c r="H51062" s="1">
        <v>0.55000000000000004</v>
      </c>
      <c r="I51062" s="1">
        <v>0.57999999999999996</v>
      </c>
      <c r="J51062" s="1">
        <v>1.05</v>
      </c>
      <c r="K51062" s="19">
        <v>0.22599999999999998</v>
      </c>
      <c r="L51062" s="8">
        <v>0.873</v>
      </c>
      <c r="M51062" s="1"/>
    </row>
    <row r="51063" spans="2:13" x14ac:dyDescent="0.25">
      <c r="B51063">
        <v>97</v>
      </c>
      <c r="C51063">
        <v>-7</v>
      </c>
      <c r="D51063">
        <v>0</v>
      </c>
      <c r="E51063">
        <v>3</v>
      </c>
      <c r="F51063" s="1">
        <v>82.97</v>
      </c>
      <c r="G51063" s="1">
        <v>83.14</v>
      </c>
      <c r="H51063" s="1">
        <v>0.76</v>
      </c>
      <c r="I51063" s="1">
        <v>-0.17</v>
      </c>
      <c r="J51063" s="1">
        <v>-0.23</v>
      </c>
      <c r="K51063" s="19">
        <v>0.22100000000000003</v>
      </c>
      <c r="L51063" s="8">
        <v>0.42799999999999999</v>
      </c>
      <c r="M51063" s="1"/>
    </row>
    <row r="51064" spans="2:13" x14ac:dyDescent="0.25">
      <c r="B51064">
        <v>98</v>
      </c>
      <c r="C51064">
        <v>-7</v>
      </c>
      <c r="D51064">
        <v>0</v>
      </c>
      <c r="E51064">
        <v>2</v>
      </c>
      <c r="F51064" s="1">
        <v>80.5</v>
      </c>
      <c r="G51064" s="1">
        <v>79.900000000000006</v>
      </c>
      <c r="H51064" s="1">
        <v>0.56999999999999995</v>
      </c>
      <c r="I51064" s="1">
        <v>0.6</v>
      </c>
      <c r="J51064" s="1">
        <v>1.06</v>
      </c>
      <c r="K51064" s="19">
        <v>0.23599999999999999</v>
      </c>
      <c r="L51064" s="8">
        <v>0.873</v>
      </c>
      <c r="M51064" s="1"/>
    </row>
    <row r="51065" spans="2:13" x14ac:dyDescent="0.25">
      <c r="B51065">
        <v>98</v>
      </c>
      <c r="C51065">
        <v>-7</v>
      </c>
      <c r="D51065">
        <v>0</v>
      </c>
      <c r="E51065">
        <v>3</v>
      </c>
      <c r="F51065" s="1">
        <v>82.89</v>
      </c>
      <c r="G51065" s="1">
        <v>83.09</v>
      </c>
      <c r="H51065" s="1">
        <v>0.84</v>
      </c>
      <c r="I51065" s="1">
        <v>-0.2</v>
      </c>
      <c r="J51065" s="1">
        <v>-0.23</v>
      </c>
      <c r="K51065" s="19">
        <v>0.25</v>
      </c>
      <c r="L51065" s="8">
        <v>0.34899999999999998</v>
      </c>
      <c r="M51065" s="1"/>
    </row>
    <row r="51066" spans="2:13" x14ac:dyDescent="0.25">
      <c r="B51066">
        <v>99</v>
      </c>
      <c r="C51066">
        <v>-7</v>
      </c>
      <c r="D51066">
        <v>0</v>
      </c>
      <c r="E51066">
        <v>2</v>
      </c>
      <c r="F51066" s="1">
        <v>80.48</v>
      </c>
      <c r="G51066" s="1">
        <v>79.91</v>
      </c>
      <c r="H51066" s="1">
        <v>0.57999999999999996</v>
      </c>
      <c r="I51066" s="1">
        <v>0.56999999999999995</v>
      </c>
      <c r="J51066" s="1">
        <v>1</v>
      </c>
      <c r="K51066" s="19">
        <v>0.23599999999999999</v>
      </c>
      <c r="L51066" s="8">
        <v>0.84099999999999997</v>
      </c>
      <c r="M51066" s="1"/>
    </row>
    <row r="51067" spans="2:13" x14ac:dyDescent="0.25">
      <c r="B51067">
        <v>99</v>
      </c>
      <c r="C51067">
        <v>-7</v>
      </c>
      <c r="D51067">
        <v>0</v>
      </c>
      <c r="E51067">
        <v>3</v>
      </c>
      <c r="F51067" s="1">
        <v>82.8</v>
      </c>
      <c r="G51067" s="1">
        <v>83.08</v>
      </c>
      <c r="H51067" s="1">
        <v>0.87</v>
      </c>
      <c r="I51067" s="1">
        <v>-0.28000000000000003</v>
      </c>
      <c r="J51067" s="1">
        <v>-0.32</v>
      </c>
      <c r="K51067" s="19">
        <v>0.24400000000000002</v>
      </c>
      <c r="L51067" s="8">
        <v>0.34899999999999998</v>
      </c>
      <c r="M51067" s="1"/>
    </row>
    <row r="51068" spans="2:13" x14ac:dyDescent="0.25">
      <c r="B51068">
        <v>100</v>
      </c>
      <c r="C51068">
        <v>-7</v>
      </c>
      <c r="D51068">
        <v>0</v>
      </c>
      <c r="E51068">
        <v>2</v>
      </c>
      <c r="F51068" s="1">
        <v>80.430000000000007</v>
      </c>
      <c r="G51068" s="1">
        <v>79.91</v>
      </c>
      <c r="H51068" s="1">
        <v>0.57999999999999996</v>
      </c>
      <c r="I51068" s="1">
        <v>0.52</v>
      </c>
      <c r="J51068" s="1">
        <v>0.9</v>
      </c>
      <c r="K51068" s="19">
        <v>0.23599999999999999</v>
      </c>
      <c r="L51068" s="8">
        <v>0.80900000000000005</v>
      </c>
      <c r="M51068" s="1"/>
    </row>
    <row r="51069" spans="2:13" x14ac:dyDescent="0.25">
      <c r="B51069">
        <v>100</v>
      </c>
      <c r="C51069">
        <v>-7</v>
      </c>
      <c r="D51069">
        <v>0</v>
      </c>
      <c r="E51069">
        <v>3</v>
      </c>
      <c r="F51069" s="1">
        <v>82.69</v>
      </c>
      <c r="G51069" s="1">
        <v>83.08</v>
      </c>
      <c r="H51069" s="1">
        <v>0.89</v>
      </c>
      <c r="I51069" s="1">
        <v>-0.39</v>
      </c>
      <c r="J51069" s="1">
        <v>-0.44</v>
      </c>
      <c r="K51069" s="19">
        <v>0.22499999999999998</v>
      </c>
      <c r="L51069" s="8">
        <v>0.30099999999999999</v>
      </c>
      <c r="M51069" s="1"/>
    </row>
    <row r="51070" spans="2:13" x14ac:dyDescent="0.25">
      <c r="B51070">
        <v>101</v>
      </c>
      <c r="C51070">
        <v>-7</v>
      </c>
      <c r="D51070">
        <v>0</v>
      </c>
      <c r="E51070">
        <v>2</v>
      </c>
      <c r="F51070" s="1">
        <v>80.42</v>
      </c>
      <c r="G51070" s="1">
        <v>79.92</v>
      </c>
      <c r="H51070" s="1">
        <v>0.59</v>
      </c>
      <c r="I51070" s="1">
        <v>0.5</v>
      </c>
      <c r="J51070" s="1">
        <v>0.86</v>
      </c>
      <c r="K51070" s="19">
        <v>0.23199999999999998</v>
      </c>
      <c r="L51070" s="8">
        <v>0.80900000000000005</v>
      </c>
      <c r="M51070" s="1"/>
    </row>
    <row r="51071" spans="2:13" x14ac:dyDescent="0.25">
      <c r="B51071">
        <v>101</v>
      </c>
      <c r="C51071">
        <v>-7</v>
      </c>
      <c r="D51071">
        <v>0</v>
      </c>
      <c r="E51071">
        <v>3</v>
      </c>
      <c r="F51071" s="1">
        <v>82.62</v>
      </c>
      <c r="G51071" s="1">
        <v>83.06</v>
      </c>
      <c r="H51071" s="1">
        <v>0.92</v>
      </c>
      <c r="I51071" s="1">
        <v>-0.44</v>
      </c>
      <c r="J51071" s="1">
        <v>-0.48</v>
      </c>
      <c r="K51071" s="19">
        <v>0.219</v>
      </c>
      <c r="L51071" s="8">
        <v>0.28499999999999998</v>
      </c>
      <c r="M51071" s="1"/>
    </row>
    <row r="51072" spans="2:13" x14ac:dyDescent="0.25">
      <c r="B51072">
        <v>102</v>
      </c>
      <c r="C51072">
        <v>-7</v>
      </c>
      <c r="D51072">
        <v>0</v>
      </c>
      <c r="E51072">
        <v>2</v>
      </c>
      <c r="F51072" s="1">
        <v>80.38</v>
      </c>
      <c r="G51072" s="1">
        <v>79.91</v>
      </c>
      <c r="H51072" s="1">
        <v>0.59</v>
      </c>
      <c r="I51072" s="1">
        <v>0.47</v>
      </c>
      <c r="J51072" s="1">
        <v>0.8</v>
      </c>
      <c r="K51072" s="19">
        <v>0.22999999999999998</v>
      </c>
      <c r="L51072" s="8">
        <v>0.77700000000000002</v>
      </c>
      <c r="M51072" s="1"/>
    </row>
    <row r="51073" spans="2:13" x14ac:dyDescent="0.25">
      <c r="B51073">
        <v>102</v>
      </c>
      <c r="C51073">
        <v>-7</v>
      </c>
      <c r="D51073">
        <v>0</v>
      </c>
      <c r="E51073">
        <v>3</v>
      </c>
      <c r="F51073" s="1">
        <v>82.44</v>
      </c>
      <c r="G51073" s="1">
        <v>83.04</v>
      </c>
      <c r="H51073" s="1">
        <v>0.95</v>
      </c>
      <c r="I51073" s="1">
        <v>-0.6</v>
      </c>
      <c r="J51073" s="1">
        <v>-0.63</v>
      </c>
      <c r="K51073" s="19">
        <v>0.214</v>
      </c>
      <c r="L51073" s="8">
        <v>0.222</v>
      </c>
      <c r="M51073" s="1"/>
    </row>
    <row r="51074" spans="2:13" x14ac:dyDescent="0.25">
      <c r="B51074">
        <v>103</v>
      </c>
      <c r="C51074">
        <v>-7</v>
      </c>
      <c r="D51074">
        <v>0</v>
      </c>
      <c r="E51074">
        <v>2</v>
      </c>
      <c r="F51074" s="1">
        <v>80.349999999999994</v>
      </c>
      <c r="G51074" s="1">
        <v>79.91</v>
      </c>
      <c r="H51074" s="1">
        <v>0.57999999999999996</v>
      </c>
      <c r="I51074" s="1">
        <v>0.44</v>
      </c>
      <c r="J51074" s="1">
        <v>0.76</v>
      </c>
      <c r="K51074" s="19">
        <v>0.222</v>
      </c>
      <c r="L51074" s="8">
        <v>0.746</v>
      </c>
      <c r="M51074" s="1"/>
    </row>
    <row r="51075" spans="2:13" x14ac:dyDescent="0.25">
      <c r="B51075">
        <v>103</v>
      </c>
      <c r="C51075">
        <v>-7</v>
      </c>
      <c r="D51075">
        <v>0</v>
      </c>
      <c r="E51075">
        <v>3</v>
      </c>
      <c r="F51075" s="1">
        <v>82.32</v>
      </c>
      <c r="G51075" s="1">
        <v>83.11</v>
      </c>
      <c r="H51075" s="1">
        <v>0.92</v>
      </c>
      <c r="I51075" s="1">
        <v>-0.79</v>
      </c>
      <c r="J51075" s="1">
        <v>-0.85</v>
      </c>
      <c r="K51075" s="19">
        <v>0.19199999999999998</v>
      </c>
      <c r="L51075" s="8">
        <v>0.158</v>
      </c>
      <c r="M51075" s="1"/>
    </row>
    <row r="51076" spans="2:13" x14ac:dyDescent="0.25">
      <c r="B51076">
        <v>104</v>
      </c>
      <c r="C51076">
        <v>-7</v>
      </c>
      <c r="D51076">
        <v>0</v>
      </c>
      <c r="E51076">
        <v>2</v>
      </c>
      <c r="F51076" s="1">
        <v>80.349999999999994</v>
      </c>
      <c r="G51076" s="1">
        <v>79.91</v>
      </c>
      <c r="H51076" s="1">
        <v>0.56000000000000005</v>
      </c>
      <c r="I51076" s="1">
        <v>0.44</v>
      </c>
      <c r="J51076" s="1">
        <v>0.79</v>
      </c>
      <c r="K51076" s="19">
        <v>0.20799999999999999</v>
      </c>
      <c r="L51076" s="8">
        <v>0.77700000000000002</v>
      </c>
      <c r="M51076" s="1"/>
    </row>
    <row r="51077" spans="2:13" x14ac:dyDescent="0.25">
      <c r="B51077">
        <v>104</v>
      </c>
      <c r="C51077">
        <v>-7</v>
      </c>
      <c r="D51077">
        <v>0</v>
      </c>
      <c r="E51077">
        <v>3</v>
      </c>
      <c r="F51077" s="1">
        <v>82.65</v>
      </c>
      <c r="G51077" s="1">
        <v>83.3</v>
      </c>
      <c r="H51077" s="1">
        <v>0.82</v>
      </c>
      <c r="I51077" s="1">
        <v>-0.65</v>
      </c>
      <c r="J51077" s="1">
        <v>-0.79</v>
      </c>
      <c r="K51077" s="19">
        <v>0.15699999999999997</v>
      </c>
      <c r="L51077" s="8">
        <v>0.158</v>
      </c>
      <c r="M51077" s="1"/>
    </row>
    <row r="51078" spans="2:13" x14ac:dyDescent="0.25">
      <c r="B51078">
        <v>105</v>
      </c>
      <c r="C51078">
        <v>-7</v>
      </c>
      <c r="D51078">
        <v>0</v>
      </c>
      <c r="E51078">
        <v>2</v>
      </c>
      <c r="F51078" s="1">
        <v>80.05</v>
      </c>
      <c r="G51078" s="1">
        <v>79.84</v>
      </c>
      <c r="H51078" s="1">
        <v>0.54</v>
      </c>
      <c r="I51078" s="1">
        <v>0.21</v>
      </c>
      <c r="J51078" s="1">
        <v>0.39</v>
      </c>
      <c r="K51078" s="19">
        <v>0.17799999999999999</v>
      </c>
      <c r="L51078" s="8">
        <v>0.65</v>
      </c>
      <c r="M51078" s="1"/>
    </row>
    <row r="51079" spans="2:13" x14ac:dyDescent="0.25">
      <c r="B51079">
        <v>105</v>
      </c>
      <c r="C51079">
        <v>-7</v>
      </c>
      <c r="D51079">
        <v>0</v>
      </c>
      <c r="E51079">
        <v>3</v>
      </c>
      <c r="F51079" s="1">
        <v>82.54</v>
      </c>
      <c r="G51079" s="1">
        <v>83.34</v>
      </c>
      <c r="H51079" s="1">
        <v>0.71</v>
      </c>
      <c r="I51079" s="1">
        <v>-0.8</v>
      </c>
      <c r="J51079" s="1">
        <v>-1.1200000000000001</v>
      </c>
      <c r="K51079" s="19">
        <v>9.7000000000000003E-2</v>
      </c>
      <c r="L51079" s="8">
        <v>0.14199999999999999</v>
      </c>
      <c r="M51079" s="1"/>
    </row>
    <row r="51080" spans="2:13" x14ac:dyDescent="0.25">
      <c r="B51080">
        <v>106</v>
      </c>
      <c r="C51080">
        <v>-7</v>
      </c>
      <c r="D51080">
        <v>0</v>
      </c>
      <c r="E51080">
        <v>2</v>
      </c>
      <c r="F51080" s="1">
        <v>79.209999999999994</v>
      </c>
      <c r="G51080" s="1">
        <v>79.34</v>
      </c>
      <c r="H51080" s="1">
        <v>0.64</v>
      </c>
      <c r="I51080" s="1">
        <v>-0.13</v>
      </c>
      <c r="J51080" s="1">
        <v>-0.21</v>
      </c>
      <c r="K51080" s="19">
        <v>0.17299999999999999</v>
      </c>
      <c r="L51080" s="8">
        <v>0.41199999999999998</v>
      </c>
      <c r="M51080" s="1"/>
    </row>
    <row r="51081" spans="2:13" x14ac:dyDescent="0.25">
      <c r="B51081">
        <v>106</v>
      </c>
      <c r="C51081">
        <v>-7</v>
      </c>
      <c r="D51081">
        <v>0</v>
      </c>
      <c r="E51081">
        <v>3</v>
      </c>
      <c r="F51081" s="1">
        <v>81.41</v>
      </c>
      <c r="G51081" s="1">
        <v>82.76</v>
      </c>
      <c r="H51081" s="1">
        <v>0.91</v>
      </c>
      <c r="I51081" s="1">
        <v>-1.35</v>
      </c>
      <c r="J51081" s="1">
        <v>-1.49</v>
      </c>
      <c r="K51081" s="19">
        <v>7.0000000000000007E-2</v>
      </c>
      <c r="L51081" s="8">
        <v>9.5000000000000001E-2</v>
      </c>
      <c r="M51081" s="1"/>
    </row>
    <row r="51082" spans="2:13" x14ac:dyDescent="0.25">
      <c r="B51082">
        <v>107</v>
      </c>
      <c r="C51082">
        <v>-7</v>
      </c>
      <c r="D51082">
        <v>1</v>
      </c>
      <c r="E51082">
        <v>1</v>
      </c>
      <c r="F51082" s="1">
        <v>75.27</v>
      </c>
      <c r="G51082" s="1">
        <v>74.03</v>
      </c>
      <c r="H51082" s="1">
        <v>0.75</v>
      </c>
      <c r="I51082" s="1">
        <v>1.24</v>
      </c>
      <c r="J51082" s="1">
        <v>1.66</v>
      </c>
      <c r="K51082" s="19">
        <v>0.31</v>
      </c>
      <c r="L51082" s="8">
        <v>0.93600000000000005</v>
      </c>
      <c r="M51082" s="1"/>
    </row>
    <row r="51083" spans="2:13" x14ac:dyDescent="0.25">
      <c r="B51083">
        <v>108</v>
      </c>
      <c r="C51083">
        <v>-7</v>
      </c>
      <c r="D51083">
        <v>1</v>
      </c>
      <c r="E51083">
        <v>1</v>
      </c>
      <c r="F51083" s="1">
        <v>74.11</v>
      </c>
      <c r="G51083" s="1">
        <v>72.94</v>
      </c>
      <c r="H51083" s="1">
        <v>0.74</v>
      </c>
      <c r="I51083" s="1">
        <v>1.17</v>
      </c>
      <c r="J51083" s="1">
        <v>1.58</v>
      </c>
      <c r="K51083" s="19">
        <v>0.30299999999999999</v>
      </c>
      <c r="L51083" s="8">
        <v>0.90400000000000003</v>
      </c>
      <c r="M51083" s="1"/>
    </row>
    <row r="51084" spans="2:13" x14ac:dyDescent="0.25">
      <c r="B51084">
        <v>109</v>
      </c>
      <c r="C51084">
        <v>-7</v>
      </c>
      <c r="D51084">
        <v>1</v>
      </c>
      <c r="E51084">
        <v>1</v>
      </c>
      <c r="F51084" s="1">
        <v>79.430000000000007</v>
      </c>
      <c r="G51084" s="1">
        <v>78.03</v>
      </c>
      <c r="H51084" s="1">
        <v>0.74</v>
      </c>
      <c r="I51084" s="1">
        <v>1.4</v>
      </c>
      <c r="J51084" s="1">
        <v>1.89</v>
      </c>
      <c r="K51084" s="19">
        <v>0.32700000000000001</v>
      </c>
      <c r="L51084" s="8">
        <v>0.96799999999999997</v>
      </c>
      <c r="M51084" s="1"/>
    </row>
    <row r="51085" spans="2:13" x14ac:dyDescent="0.25">
      <c r="B51085">
        <v>110</v>
      </c>
      <c r="C51085">
        <v>-7</v>
      </c>
      <c r="D51085">
        <v>0</v>
      </c>
      <c r="E51085">
        <v>2</v>
      </c>
      <c r="F51085" s="1">
        <v>76.83</v>
      </c>
      <c r="G51085" s="1">
        <v>75.72</v>
      </c>
      <c r="H51085" s="1">
        <v>0.6</v>
      </c>
      <c r="I51085" s="1">
        <v>1.1100000000000001</v>
      </c>
      <c r="J51085" s="1">
        <v>1.85</v>
      </c>
      <c r="K51085" s="19">
        <v>0.26800000000000002</v>
      </c>
      <c r="L51085" s="8">
        <v>0.95199999999999996</v>
      </c>
      <c r="M51085" s="1"/>
    </row>
    <row r="51086" spans="2:13" x14ac:dyDescent="0.25">
      <c r="B51086">
        <v>110</v>
      </c>
      <c r="C51086">
        <v>-7</v>
      </c>
      <c r="D51086">
        <v>0</v>
      </c>
      <c r="E51086">
        <v>3</v>
      </c>
      <c r="F51086" s="1">
        <v>83.33</v>
      </c>
      <c r="G51086" s="1">
        <v>82.79</v>
      </c>
      <c r="H51086" s="1">
        <v>0.63</v>
      </c>
      <c r="I51086" s="1">
        <v>0.54</v>
      </c>
      <c r="J51086" s="1">
        <v>0.86</v>
      </c>
      <c r="K51086" s="19">
        <v>0.124</v>
      </c>
      <c r="L51086" s="8">
        <v>0.84099999999999997</v>
      </c>
      <c r="M51086" s="1"/>
    </row>
    <row r="51087" spans="2:13" x14ac:dyDescent="0.25">
      <c r="B51087">
        <v>111</v>
      </c>
      <c r="C51087">
        <v>-7</v>
      </c>
      <c r="D51087">
        <v>1</v>
      </c>
      <c r="E51087">
        <v>1</v>
      </c>
      <c r="F51087" s="1">
        <v>82.14</v>
      </c>
      <c r="G51087" s="1">
        <v>80.2</v>
      </c>
      <c r="H51087" s="1">
        <v>0.82</v>
      </c>
      <c r="I51087" s="1">
        <v>1.94</v>
      </c>
      <c r="J51087" s="1">
        <v>2.36</v>
      </c>
      <c r="K51087" s="19">
        <v>0.34899999999999998</v>
      </c>
      <c r="L51087" s="8">
        <v>1</v>
      </c>
      <c r="M51087" s="1"/>
    </row>
    <row r="51088" spans="2:13" x14ac:dyDescent="0.25">
      <c r="B51088">
        <v>112</v>
      </c>
      <c r="C51088">
        <v>-7</v>
      </c>
      <c r="D51088">
        <v>1</v>
      </c>
      <c r="E51088">
        <v>1</v>
      </c>
      <c r="F51088" s="1">
        <v>81.709999999999994</v>
      </c>
      <c r="G51088" s="1">
        <v>80.33</v>
      </c>
      <c r="H51088" s="1">
        <v>0.73</v>
      </c>
      <c r="I51088" s="1">
        <v>1.38</v>
      </c>
      <c r="J51088" s="1">
        <v>1.9</v>
      </c>
      <c r="K51088" s="19">
        <v>0.32500000000000001</v>
      </c>
      <c r="L51088" s="8">
        <v>0.95199999999999996</v>
      </c>
      <c r="M51088" s="1"/>
    </row>
    <row r="51089" spans="2:13" x14ac:dyDescent="0.25">
      <c r="B51089">
        <v>113</v>
      </c>
      <c r="C51089">
        <v>-7</v>
      </c>
      <c r="D51089">
        <v>1</v>
      </c>
      <c r="E51089">
        <v>1</v>
      </c>
      <c r="F51089" s="1">
        <v>82.07</v>
      </c>
      <c r="G51089" s="1">
        <v>80.86</v>
      </c>
      <c r="H51089" s="1">
        <v>0.63</v>
      </c>
      <c r="I51089" s="1">
        <v>1.21</v>
      </c>
      <c r="J51089" s="1">
        <v>1.92</v>
      </c>
      <c r="K51089" s="19">
        <v>0.29899999999999999</v>
      </c>
      <c r="L51089" s="8">
        <v>0.96799999999999997</v>
      </c>
      <c r="M51089" s="1"/>
    </row>
    <row r="51090" spans="2:13" x14ac:dyDescent="0.25">
      <c r="B51090">
        <v>114</v>
      </c>
      <c r="C51090">
        <v>-7</v>
      </c>
      <c r="D51090">
        <v>1</v>
      </c>
      <c r="E51090">
        <v>1</v>
      </c>
      <c r="F51090" s="1">
        <v>82.57</v>
      </c>
      <c r="G51090" s="1">
        <v>81.42</v>
      </c>
      <c r="H51090" s="1">
        <v>0.67</v>
      </c>
      <c r="I51090" s="1">
        <v>1.1499999999999999</v>
      </c>
      <c r="J51090" s="1">
        <v>1.72</v>
      </c>
      <c r="K51090" s="19">
        <v>0.308</v>
      </c>
      <c r="L51090" s="8">
        <v>0.95199999999999996</v>
      </c>
      <c r="M51090" s="1"/>
    </row>
    <row r="51091" spans="2:13" x14ac:dyDescent="0.25">
      <c r="B51091">
        <v>115</v>
      </c>
      <c r="C51091">
        <v>-7</v>
      </c>
      <c r="D51091">
        <v>0</v>
      </c>
      <c r="E51091">
        <v>2</v>
      </c>
      <c r="F51091" s="1">
        <v>81.540000000000006</v>
      </c>
      <c r="G51091" s="1">
        <v>80.63</v>
      </c>
      <c r="H51091" s="1">
        <v>0.54</v>
      </c>
      <c r="I51091" s="1">
        <v>0.91</v>
      </c>
      <c r="J51091" s="1">
        <v>1.68</v>
      </c>
      <c r="K51091" s="19">
        <v>0.23900000000000002</v>
      </c>
      <c r="L51091" s="8">
        <v>0.95199999999999996</v>
      </c>
      <c r="M51091" s="1"/>
    </row>
    <row r="51092" spans="2:13" x14ac:dyDescent="0.25">
      <c r="B51092">
        <v>115</v>
      </c>
      <c r="C51092">
        <v>-7</v>
      </c>
      <c r="D51092">
        <v>0</v>
      </c>
      <c r="E51092">
        <v>3</v>
      </c>
      <c r="F51092" s="1">
        <v>84.14</v>
      </c>
      <c r="G51092" s="1">
        <v>83.63</v>
      </c>
      <c r="H51092" s="1">
        <v>0.67</v>
      </c>
      <c r="I51092" s="1">
        <v>0.51</v>
      </c>
      <c r="J51092" s="1">
        <v>0.76</v>
      </c>
      <c r="K51092" s="19">
        <v>0.22499999999999998</v>
      </c>
      <c r="L51092" s="8">
        <v>0.82499999999999996</v>
      </c>
      <c r="M51092" s="1"/>
    </row>
    <row r="51093" spans="2:13" x14ac:dyDescent="0.25">
      <c r="B51093">
        <v>116</v>
      </c>
      <c r="C51093">
        <v>-7</v>
      </c>
      <c r="D51093">
        <v>0</v>
      </c>
      <c r="E51093">
        <v>2</v>
      </c>
      <c r="F51093" s="1">
        <v>81.48</v>
      </c>
      <c r="G51093" s="1">
        <v>80.58</v>
      </c>
      <c r="H51093" s="1">
        <v>0.55000000000000004</v>
      </c>
      <c r="I51093" s="1">
        <v>0.9</v>
      </c>
      <c r="J51093" s="1">
        <v>1.63</v>
      </c>
      <c r="K51093" s="19">
        <v>0.24199999999999999</v>
      </c>
      <c r="L51093" s="8">
        <v>0.95199999999999996</v>
      </c>
      <c r="M51093" s="1"/>
    </row>
    <row r="51094" spans="2:13" x14ac:dyDescent="0.25">
      <c r="B51094">
        <v>116</v>
      </c>
      <c r="C51094">
        <v>-7</v>
      </c>
      <c r="D51094">
        <v>0</v>
      </c>
      <c r="E51094">
        <v>3</v>
      </c>
      <c r="F51094" s="1">
        <v>84.15</v>
      </c>
      <c r="G51094" s="1">
        <v>83.62</v>
      </c>
      <c r="H51094" s="1">
        <v>0.7</v>
      </c>
      <c r="I51094" s="1">
        <v>0.53</v>
      </c>
      <c r="J51094" s="1">
        <v>0.75</v>
      </c>
      <c r="K51094" s="19">
        <v>0.246</v>
      </c>
      <c r="L51094" s="8">
        <v>0.82499999999999996</v>
      </c>
      <c r="M51094" s="1"/>
    </row>
    <row r="51095" spans="2:13" x14ac:dyDescent="0.25">
      <c r="B51095">
        <v>117</v>
      </c>
      <c r="C51095">
        <v>-7</v>
      </c>
      <c r="D51095">
        <v>0</v>
      </c>
      <c r="E51095">
        <v>2</v>
      </c>
      <c r="F51095" s="1">
        <v>81.42</v>
      </c>
      <c r="G51095" s="1">
        <v>80.53</v>
      </c>
      <c r="H51095" s="1">
        <v>0.55000000000000004</v>
      </c>
      <c r="I51095" s="1">
        <v>0.89</v>
      </c>
      <c r="J51095" s="1">
        <v>1.6</v>
      </c>
      <c r="K51095" s="19">
        <v>0.24199999999999999</v>
      </c>
      <c r="L51095" s="8">
        <v>0.92</v>
      </c>
      <c r="M51095" s="1"/>
    </row>
    <row r="51096" spans="2:13" x14ac:dyDescent="0.25">
      <c r="B51096">
        <v>117</v>
      </c>
      <c r="C51096">
        <v>-7</v>
      </c>
      <c r="D51096">
        <v>0</v>
      </c>
      <c r="E51096">
        <v>3</v>
      </c>
      <c r="F51096" s="1">
        <v>84.04</v>
      </c>
      <c r="G51096" s="1">
        <v>83.65</v>
      </c>
      <c r="H51096" s="1">
        <v>0.68</v>
      </c>
      <c r="I51096" s="1">
        <v>0.39</v>
      </c>
      <c r="J51096" s="1">
        <v>0.56999999999999995</v>
      </c>
      <c r="K51096" s="19">
        <v>0.22499999999999998</v>
      </c>
      <c r="L51096" s="8">
        <v>0.77700000000000002</v>
      </c>
      <c r="M51096" s="1"/>
    </row>
    <row r="51097" spans="2:13" x14ac:dyDescent="0.25">
      <c r="B51097">
        <v>118</v>
      </c>
      <c r="C51097">
        <v>-7</v>
      </c>
      <c r="D51097">
        <v>0</v>
      </c>
      <c r="E51097">
        <v>2</v>
      </c>
      <c r="F51097" s="1">
        <v>81.3</v>
      </c>
      <c r="G51097" s="1">
        <v>80.489999999999995</v>
      </c>
      <c r="H51097" s="1">
        <v>0.57999999999999996</v>
      </c>
      <c r="I51097" s="1">
        <v>0.81</v>
      </c>
      <c r="J51097" s="1">
        <v>1.39</v>
      </c>
      <c r="K51097" s="19">
        <v>0.254</v>
      </c>
      <c r="L51097" s="8">
        <v>0.90400000000000003</v>
      </c>
      <c r="M51097" s="1"/>
    </row>
    <row r="51098" spans="2:13" x14ac:dyDescent="0.25">
      <c r="B51098">
        <v>118</v>
      </c>
      <c r="C51098">
        <v>-7</v>
      </c>
      <c r="D51098">
        <v>0</v>
      </c>
      <c r="E51098">
        <v>3</v>
      </c>
      <c r="F51098" s="1">
        <v>83.63</v>
      </c>
      <c r="G51098" s="1">
        <v>83.29</v>
      </c>
      <c r="H51098" s="1">
        <v>0.8</v>
      </c>
      <c r="I51098" s="1">
        <v>0.34</v>
      </c>
      <c r="J51098" s="1">
        <v>0.43</v>
      </c>
      <c r="K51098" s="19">
        <v>0.27</v>
      </c>
      <c r="L51098" s="8">
        <v>0.66600000000000004</v>
      </c>
      <c r="M51098" s="1"/>
    </row>
    <row r="51099" spans="2:13" x14ac:dyDescent="0.25">
      <c r="B51099">
        <v>119</v>
      </c>
      <c r="C51099">
        <v>-7</v>
      </c>
      <c r="D51099">
        <v>0</v>
      </c>
      <c r="E51099">
        <v>2</v>
      </c>
      <c r="F51099" s="1">
        <v>81.19</v>
      </c>
      <c r="G51099" s="1">
        <v>80.400000000000006</v>
      </c>
      <c r="H51099" s="1">
        <v>0.59</v>
      </c>
      <c r="I51099" s="1">
        <v>0.79</v>
      </c>
      <c r="J51099" s="1">
        <v>1.35</v>
      </c>
      <c r="K51099" s="19">
        <v>0.25</v>
      </c>
      <c r="L51099" s="8">
        <v>0.90400000000000003</v>
      </c>
      <c r="M51099" s="1"/>
    </row>
    <row r="51100" spans="2:13" x14ac:dyDescent="0.25">
      <c r="B51100">
        <v>119</v>
      </c>
      <c r="C51100">
        <v>-7</v>
      </c>
      <c r="D51100">
        <v>0</v>
      </c>
      <c r="E51100">
        <v>3</v>
      </c>
      <c r="F51100" s="1">
        <v>83.42</v>
      </c>
      <c r="G51100" s="1">
        <v>83.15</v>
      </c>
      <c r="H51100" s="1">
        <v>0.78</v>
      </c>
      <c r="I51100" s="1">
        <v>0.27</v>
      </c>
      <c r="J51100" s="1">
        <v>0.34</v>
      </c>
      <c r="K51100" s="19">
        <v>0.255</v>
      </c>
      <c r="L51100" s="8">
        <v>0.65</v>
      </c>
      <c r="M51100" s="1"/>
    </row>
    <row r="51101" spans="2:13" x14ac:dyDescent="0.25">
      <c r="B51101">
        <v>120</v>
      </c>
      <c r="C51101">
        <v>-7</v>
      </c>
      <c r="D51101">
        <v>0</v>
      </c>
      <c r="E51101">
        <v>2</v>
      </c>
      <c r="F51101" s="1">
        <v>81.34</v>
      </c>
      <c r="G51101" s="1">
        <v>80.510000000000005</v>
      </c>
      <c r="H51101" s="1">
        <v>0.56999999999999995</v>
      </c>
      <c r="I51101" s="1">
        <v>0.83</v>
      </c>
      <c r="J51101" s="1">
        <v>1.45</v>
      </c>
      <c r="K51101" s="19">
        <v>0.247</v>
      </c>
      <c r="L51101" s="8">
        <v>0.90400000000000003</v>
      </c>
      <c r="M51101" s="1"/>
    </row>
    <row r="51102" spans="2:13" x14ac:dyDescent="0.25">
      <c r="B51102">
        <v>120</v>
      </c>
      <c r="C51102">
        <v>-7</v>
      </c>
      <c r="D51102">
        <v>0</v>
      </c>
      <c r="E51102">
        <v>3</v>
      </c>
      <c r="F51102" s="1">
        <v>83.59</v>
      </c>
      <c r="G51102" s="1">
        <v>83.38</v>
      </c>
      <c r="H51102" s="1">
        <v>0.74</v>
      </c>
      <c r="I51102" s="1">
        <v>0.21</v>
      </c>
      <c r="J51102" s="1">
        <v>0.28000000000000003</v>
      </c>
      <c r="K51102" s="19">
        <v>0.23599999999999999</v>
      </c>
      <c r="L51102" s="8">
        <v>0.65</v>
      </c>
      <c r="M51102" s="1"/>
    </row>
    <row r="51103" spans="2:13" x14ac:dyDescent="0.25">
      <c r="B51103">
        <v>121</v>
      </c>
      <c r="C51103">
        <v>-7</v>
      </c>
      <c r="D51103">
        <v>0</v>
      </c>
      <c r="E51103">
        <v>2</v>
      </c>
      <c r="F51103" s="1">
        <v>81.430000000000007</v>
      </c>
      <c r="G51103" s="1">
        <v>80.53</v>
      </c>
      <c r="H51103" s="1">
        <v>0.56999999999999995</v>
      </c>
      <c r="I51103" s="1">
        <v>0.9</v>
      </c>
      <c r="J51103" s="1">
        <v>1.58</v>
      </c>
      <c r="K51103" s="19">
        <v>0.253</v>
      </c>
      <c r="L51103" s="8">
        <v>0.92</v>
      </c>
      <c r="M51103" s="1"/>
    </row>
    <row r="51104" spans="2:13" x14ac:dyDescent="0.25">
      <c r="B51104">
        <v>121</v>
      </c>
      <c r="C51104">
        <v>-7</v>
      </c>
      <c r="D51104">
        <v>0</v>
      </c>
      <c r="E51104">
        <v>3</v>
      </c>
      <c r="F51104" s="1">
        <v>83.73</v>
      </c>
      <c r="G51104" s="1">
        <v>83.31</v>
      </c>
      <c r="H51104" s="1">
        <v>0.72</v>
      </c>
      <c r="I51104" s="1">
        <v>0.42</v>
      </c>
      <c r="J51104" s="1">
        <v>0.57999999999999996</v>
      </c>
      <c r="K51104" s="19">
        <v>0.254</v>
      </c>
      <c r="L51104" s="8">
        <v>0.76100000000000001</v>
      </c>
      <c r="M51104" s="1"/>
    </row>
    <row r="51105" spans="2:13" x14ac:dyDescent="0.25">
      <c r="B51105">
        <v>122</v>
      </c>
      <c r="C51105">
        <v>-7</v>
      </c>
      <c r="D51105">
        <v>0</v>
      </c>
      <c r="E51105">
        <v>2</v>
      </c>
      <c r="F51105" s="1">
        <v>81.58</v>
      </c>
      <c r="G51105" s="1">
        <v>80.62</v>
      </c>
      <c r="H51105" s="1">
        <v>0.59</v>
      </c>
      <c r="I51105" s="1">
        <v>0.96</v>
      </c>
      <c r="J51105" s="1">
        <v>1.64</v>
      </c>
      <c r="K51105" s="19">
        <v>0.26700000000000002</v>
      </c>
      <c r="L51105" s="8">
        <v>0.93600000000000005</v>
      </c>
      <c r="M51105" s="1"/>
    </row>
    <row r="51106" spans="2:13" x14ac:dyDescent="0.25">
      <c r="B51106">
        <v>122</v>
      </c>
      <c r="C51106">
        <v>-7</v>
      </c>
      <c r="D51106">
        <v>0</v>
      </c>
      <c r="E51106">
        <v>3</v>
      </c>
      <c r="F51106" s="1">
        <v>84.17</v>
      </c>
      <c r="G51106" s="1">
        <v>83.47</v>
      </c>
      <c r="H51106" s="1">
        <v>0.79</v>
      </c>
      <c r="I51106" s="1">
        <v>0.7</v>
      </c>
      <c r="J51106" s="1">
        <v>0.89</v>
      </c>
      <c r="K51106" s="19">
        <v>0.31</v>
      </c>
      <c r="L51106" s="8">
        <v>0.84099999999999997</v>
      </c>
      <c r="M51106" s="1"/>
    </row>
    <row r="51107" spans="2:13" x14ac:dyDescent="0.25">
      <c r="B51107">
        <v>123</v>
      </c>
      <c r="C51107">
        <v>-7</v>
      </c>
      <c r="D51107">
        <v>0</v>
      </c>
      <c r="E51107">
        <v>2</v>
      </c>
      <c r="F51107" s="1">
        <v>81.55</v>
      </c>
      <c r="G51107" s="1">
        <v>80.61</v>
      </c>
      <c r="H51107" s="1">
        <v>0.59</v>
      </c>
      <c r="I51107" s="1">
        <v>0.94</v>
      </c>
      <c r="J51107" s="1">
        <v>1.59</v>
      </c>
      <c r="K51107" s="19">
        <v>0.26700000000000002</v>
      </c>
      <c r="L51107" s="8">
        <v>0.93600000000000005</v>
      </c>
      <c r="M51107" s="1"/>
    </row>
    <row r="51108" spans="2:13" x14ac:dyDescent="0.25">
      <c r="B51108">
        <v>123</v>
      </c>
      <c r="C51108">
        <v>-7</v>
      </c>
      <c r="D51108">
        <v>0</v>
      </c>
      <c r="E51108">
        <v>3</v>
      </c>
      <c r="F51108" s="1">
        <v>84.22</v>
      </c>
      <c r="G51108" s="1">
        <v>83.49</v>
      </c>
      <c r="H51108" s="1">
        <v>0.8</v>
      </c>
      <c r="I51108" s="1">
        <v>0.73</v>
      </c>
      <c r="J51108" s="1">
        <v>0.9</v>
      </c>
      <c r="K51108" s="19">
        <v>0.32200000000000001</v>
      </c>
      <c r="L51108" s="8">
        <v>0.82499999999999996</v>
      </c>
      <c r="M51108" s="1"/>
    </row>
    <row r="51109" spans="2:13" x14ac:dyDescent="0.25">
      <c r="B51109">
        <v>124</v>
      </c>
      <c r="C51109">
        <v>-7</v>
      </c>
      <c r="D51109">
        <v>0</v>
      </c>
      <c r="E51109">
        <v>2</v>
      </c>
      <c r="F51109" s="1">
        <v>81.39</v>
      </c>
      <c r="G51109" s="1">
        <v>80.540000000000006</v>
      </c>
      <c r="H51109" s="1">
        <v>0.57999999999999996</v>
      </c>
      <c r="I51109" s="1">
        <v>0.85</v>
      </c>
      <c r="J51109" s="1">
        <v>1.47</v>
      </c>
      <c r="K51109" s="19">
        <v>0.25600000000000001</v>
      </c>
      <c r="L51109" s="8">
        <v>0.92</v>
      </c>
      <c r="M51109" s="1"/>
    </row>
    <row r="51110" spans="2:13" x14ac:dyDescent="0.25">
      <c r="B51110">
        <v>124</v>
      </c>
      <c r="C51110">
        <v>-7</v>
      </c>
      <c r="D51110">
        <v>0</v>
      </c>
      <c r="E51110">
        <v>3</v>
      </c>
      <c r="F51110" s="1">
        <v>83.73</v>
      </c>
      <c r="G51110" s="1">
        <v>83.21</v>
      </c>
      <c r="H51110" s="1">
        <v>0.75</v>
      </c>
      <c r="I51110" s="1">
        <v>0.52</v>
      </c>
      <c r="J51110" s="1">
        <v>0.69</v>
      </c>
      <c r="K51110" s="19">
        <v>0.28699999999999998</v>
      </c>
      <c r="L51110" s="8">
        <v>0.77700000000000002</v>
      </c>
      <c r="M51110" s="1"/>
    </row>
    <row r="51111" spans="2:13" x14ac:dyDescent="0.25">
      <c r="B51111">
        <v>125</v>
      </c>
      <c r="C51111">
        <v>-7</v>
      </c>
      <c r="D51111">
        <v>0</v>
      </c>
      <c r="E51111">
        <v>2</v>
      </c>
      <c r="F51111" s="1">
        <v>81.42</v>
      </c>
      <c r="G51111" s="1">
        <v>80.62</v>
      </c>
      <c r="H51111" s="1">
        <v>0.55000000000000004</v>
      </c>
      <c r="I51111" s="1">
        <v>0.8</v>
      </c>
      <c r="J51111" s="1">
        <v>1.46</v>
      </c>
      <c r="K51111" s="19">
        <v>0.23599999999999999</v>
      </c>
      <c r="L51111" s="8">
        <v>0.88800000000000001</v>
      </c>
      <c r="M51111" s="1"/>
    </row>
    <row r="51112" spans="2:13" x14ac:dyDescent="0.25">
      <c r="B51112">
        <v>125</v>
      </c>
      <c r="C51112">
        <v>-7</v>
      </c>
      <c r="D51112">
        <v>0</v>
      </c>
      <c r="E51112">
        <v>3</v>
      </c>
      <c r="F51112" s="1">
        <v>83.71</v>
      </c>
      <c r="G51112" s="1">
        <v>83.39</v>
      </c>
      <c r="H51112" s="1">
        <v>0.67</v>
      </c>
      <c r="I51112" s="1">
        <v>0.32</v>
      </c>
      <c r="J51112" s="1">
        <v>0.48</v>
      </c>
      <c r="K51112" s="19">
        <v>0.23199999999999998</v>
      </c>
      <c r="L51112" s="8">
        <v>0.71399999999999997</v>
      </c>
      <c r="M51112" s="1"/>
    </row>
    <row r="51113" spans="2:13" x14ac:dyDescent="0.25">
      <c r="B51113">
        <v>126</v>
      </c>
      <c r="C51113">
        <v>-7</v>
      </c>
      <c r="D51113">
        <v>0</v>
      </c>
      <c r="E51113">
        <v>2</v>
      </c>
      <c r="F51113" s="1">
        <v>81.150000000000006</v>
      </c>
      <c r="G51113" s="1">
        <v>80.3</v>
      </c>
      <c r="H51113" s="1">
        <v>0.56999999999999995</v>
      </c>
      <c r="I51113" s="1">
        <v>0.85</v>
      </c>
      <c r="J51113" s="1">
        <v>1.47</v>
      </c>
      <c r="K51113" s="19">
        <v>0.24299999999999999</v>
      </c>
      <c r="L51113" s="8">
        <v>0.90400000000000003</v>
      </c>
      <c r="M51113" s="1"/>
    </row>
    <row r="51114" spans="2:13" x14ac:dyDescent="0.25">
      <c r="B51114">
        <v>126</v>
      </c>
      <c r="C51114">
        <v>-7</v>
      </c>
      <c r="D51114">
        <v>0</v>
      </c>
      <c r="E51114">
        <v>3</v>
      </c>
      <c r="F51114" s="1">
        <v>83.65</v>
      </c>
      <c r="G51114" s="1">
        <v>83.12</v>
      </c>
      <c r="H51114" s="1">
        <v>0.7</v>
      </c>
      <c r="I51114" s="1">
        <v>0.53</v>
      </c>
      <c r="J51114" s="1">
        <v>0.75</v>
      </c>
      <c r="K51114" s="19">
        <v>0.247</v>
      </c>
      <c r="L51114" s="8">
        <v>0.76100000000000001</v>
      </c>
      <c r="M51114" s="1"/>
    </row>
    <row r="51115" spans="2:13" x14ac:dyDescent="0.25">
      <c r="B51115">
        <v>127</v>
      </c>
      <c r="C51115">
        <v>-7</v>
      </c>
      <c r="D51115">
        <v>0</v>
      </c>
      <c r="E51115">
        <v>2</v>
      </c>
      <c r="F51115" s="1">
        <v>81.040000000000006</v>
      </c>
      <c r="G51115" s="1">
        <v>80.14</v>
      </c>
      <c r="H51115" s="1">
        <v>0.59</v>
      </c>
      <c r="I51115" s="1">
        <v>0.9</v>
      </c>
      <c r="J51115" s="1">
        <v>1.53</v>
      </c>
      <c r="K51115" s="19">
        <v>0.253</v>
      </c>
      <c r="L51115" s="8">
        <v>0.90400000000000003</v>
      </c>
      <c r="M51115" s="1"/>
    </row>
    <row r="51116" spans="2:13" x14ac:dyDescent="0.25">
      <c r="B51116">
        <v>127</v>
      </c>
      <c r="C51116">
        <v>-7</v>
      </c>
      <c r="D51116">
        <v>0</v>
      </c>
      <c r="E51116">
        <v>3</v>
      </c>
      <c r="F51116" s="1">
        <v>83.41</v>
      </c>
      <c r="G51116" s="1">
        <v>82.66</v>
      </c>
      <c r="H51116" s="1">
        <v>0.78</v>
      </c>
      <c r="I51116" s="1">
        <v>0.75</v>
      </c>
      <c r="J51116" s="1">
        <v>0.96</v>
      </c>
      <c r="K51116" s="19">
        <v>0.29000000000000004</v>
      </c>
      <c r="L51116" s="8">
        <v>0.80900000000000005</v>
      </c>
      <c r="M51116" s="1"/>
    </row>
    <row r="51117" spans="2:13" x14ac:dyDescent="0.25">
      <c r="B51117">
        <v>128</v>
      </c>
      <c r="C51117">
        <v>-7</v>
      </c>
      <c r="D51117">
        <v>0</v>
      </c>
      <c r="E51117">
        <v>2</v>
      </c>
      <c r="F51117" s="1">
        <v>81.13</v>
      </c>
      <c r="G51117" s="1">
        <v>80.239999999999995</v>
      </c>
      <c r="H51117" s="1">
        <v>0.57999999999999996</v>
      </c>
      <c r="I51117" s="1">
        <v>0.89</v>
      </c>
      <c r="J51117" s="1">
        <v>1.53</v>
      </c>
      <c r="K51117" s="19">
        <v>0.248</v>
      </c>
      <c r="L51117" s="8">
        <v>0.92</v>
      </c>
      <c r="M51117" s="1"/>
    </row>
    <row r="51118" spans="2:13" x14ac:dyDescent="0.25">
      <c r="B51118">
        <v>128</v>
      </c>
      <c r="C51118">
        <v>-7</v>
      </c>
      <c r="D51118">
        <v>0</v>
      </c>
      <c r="E51118">
        <v>3</v>
      </c>
      <c r="F51118" s="1">
        <v>83.44</v>
      </c>
      <c r="G51118" s="1">
        <v>82.79</v>
      </c>
      <c r="H51118" s="1">
        <v>0.74</v>
      </c>
      <c r="I51118" s="1">
        <v>0.65</v>
      </c>
      <c r="J51118" s="1">
        <v>0.88</v>
      </c>
      <c r="K51118" s="19">
        <v>0.26700000000000002</v>
      </c>
      <c r="L51118" s="8">
        <v>0.82499999999999996</v>
      </c>
      <c r="M51118" s="1"/>
    </row>
    <row r="51119" spans="2:13" x14ac:dyDescent="0.25">
      <c r="B51119">
        <v>129</v>
      </c>
      <c r="C51119">
        <v>-7</v>
      </c>
      <c r="D51119">
        <v>0</v>
      </c>
      <c r="E51119">
        <v>2</v>
      </c>
      <c r="F51119" s="1">
        <v>80.989999999999995</v>
      </c>
      <c r="G51119" s="1">
        <v>80.17</v>
      </c>
      <c r="H51119" s="1">
        <v>0.56999999999999995</v>
      </c>
      <c r="I51119" s="1">
        <v>0.82</v>
      </c>
      <c r="J51119" s="1">
        <v>1.43</v>
      </c>
      <c r="K51119" s="19">
        <v>0.24099999999999999</v>
      </c>
      <c r="L51119" s="8">
        <v>0.88800000000000001</v>
      </c>
      <c r="M51119" s="1"/>
    </row>
    <row r="51120" spans="2:13" x14ac:dyDescent="0.25">
      <c r="B51120">
        <v>129</v>
      </c>
      <c r="C51120">
        <v>-7</v>
      </c>
      <c r="D51120">
        <v>0</v>
      </c>
      <c r="E51120">
        <v>3</v>
      </c>
      <c r="F51120" s="1">
        <v>83.25</v>
      </c>
      <c r="G51120" s="1">
        <v>82.81</v>
      </c>
      <c r="H51120" s="1">
        <v>0.69</v>
      </c>
      <c r="I51120" s="1">
        <v>0.44</v>
      </c>
      <c r="J51120" s="1">
        <v>0.63</v>
      </c>
      <c r="K51120" s="19">
        <v>0.23499999999999999</v>
      </c>
      <c r="L51120" s="8">
        <v>0.746</v>
      </c>
      <c r="M51120" s="1"/>
    </row>
    <row r="51121" spans="2:13" x14ac:dyDescent="0.25">
      <c r="B51121">
        <v>130</v>
      </c>
      <c r="C51121">
        <v>-7</v>
      </c>
      <c r="D51121">
        <v>0</v>
      </c>
      <c r="E51121">
        <v>2</v>
      </c>
      <c r="F51121" s="1">
        <v>81.010000000000005</v>
      </c>
      <c r="G51121" s="1">
        <v>80.17</v>
      </c>
      <c r="H51121" s="1">
        <v>0.6</v>
      </c>
      <c r="I51121" s="1">
        <v>0.84</v>
      </c>
      <c r="J51121" s="1">
        <v>1.41</v>
      </c>
      <c r="K51121" s="19">
        <v>0.254</v>
      </c>
      <c r="L51121" s="8">
        <v>0.88800000000000001</v>
      </c>
      <c r="M51121" s="1"/>
    </row>
    <row r="51122" spans="2:13" x14ac:dyDescent="0.25">
      <c r="B51122">
        <v>130</v>
      </c>
      <c r="C51122">
        <v>-7</v>
      </c>
      <c r="D51122">
        <v>0</v>
      </c>
      <c r="E51122">
        <v>3</v>
      </c>
      <c r="F51122" s="1">
        <v>83.3</v>
      </c>
      <c r="G51122" s="1">
        <v>82.74</v>
      </c>
      <c r="H51122" s="1">
        <v>0.74</v>
      </c>
      <c r="I51122" s="1">
        <v>0.56000000000000005</v>
      </c>
      <c r="J51122" s="1">
        <v>0.75</v>
      </c>
      <c r="K51122" s="19">
        <v>0.27100000000000002</v>
      </c>
      <c r="L51122" s="8">
        <v>0.79300000000000004</v>
      </c>
      <c r="M51122" s="1"/>
    </row>
    <row r="51123" spans="2:13" x14ac:dyDescent="0.25">
      <c r="B51123">
        <v>131</v>
      </c>
      <c r="C51123">
        <v>-7</v>
      </c>
      <c r="D51123">
        <v>0</v>
      </c>
      <c r="E51123">
        <v>2</v>
      </c>
      <c r="F51123" s="1">
        <v>80.92</v>
      </c>
      <c r="G51123" s="1">
        <v>80.12</v>
      </c>
      <c r="H51123" s="1">
        <v>0.59</v>
      </c>
      <c r="I51123" s="1">
        <v>0.8</v>
      </c>
      <c r="J51123" s="1">
        <v>1.36</v>
      </c>
      <c r="K51123" s="19">
        <v>0.245</v>
      </c>
      <c r="L51123" s="8">
        <v>0.90400000000000003</v>
      </c>
      <c r="M51123" s="1"/>
    </row>
    <row r="51124" spans="2:13" x14ac:dyDescent="0.25">
      <c r="B51124">
        <v>131</v>
      </c>
      <c r="C51124">
        <v>-7</v>
      </c>
      <c r="D51124">
        <v>0</v>
      </c>
      <c r="E51124">
        <v>3</v>
      </c>
      <c r="F51124" s="1">
        <v>83.2</v>
      </c>
      <c r="G51124" s="1">
        <v>82.69</v>
      </c>
      <c r="H51124" s="1">
        <v>0.74</v>
      </c>
      <c r="I51124" s="1">
        <v>0.51</v>
      </c>
      <c r="J51124" s="1">
        <v>0.68</v>
      </c>
      <c r="K51124" s="19">
        <v>0.25</v>
      </c>
      <c r="L51124" s="8">
        <v>0.76100000000000001</v>
      </c>
      <c r="M51124" s="1"/>
    </row>
    <row r="51125" spans="2:13" x14ac:dyDescent="0.25">
      <c r="B51125">
        <v>132</v>
      </c>
      <c r="C51125">
        <v>-7</v>
      </c>
      <c r="D51125">
        <v>0</v>
      </c>
      <c r="E51125">
        <v>2</v>
      </c>
      <c r="F51125" s="1">
        <v>80.650000000000006</v>
      </c>
      <c r="G51125" s="1">
        <v>79.95</v>
      </c>
      <c r="H51125" s="1">
        <v>0.57999999999999996</v>
      </c>
      <c r="I51125" s="1">
        <v>0.7</v>
      </c>
      <c r="J51125" s="1">
        <v>1.21</v>
      </c>
      <c r="K51125" s="19">
        <v>0.22599999999999998</v>
      </c>
      <c r="L51125" s="8">
        <v>0.88800000000000001</v>
      </c>
      <c r="M51125" s="1"/>
    </row>
    <row r="51126" spans="2:13" x14ac:dyDescent="0.25">
      <c r="B51126">
        <v>132</v>
      </c>
      <c r="C51126">
        <v>-7</v>
      </c>
      <c r="D51126">
        <v>0</v>
      </c>
      <c r="E51126">
        <v>3</v>
      </c>
      <c r="F51126" s="1">
        <v>82.82</v>
      </c>
      <c r="G51126" s="1">
        <v>82.56</v>
      </c>
      <c r="H51126" s="1">
        <v>0.7</v>
      </c>
      <c r="I51126" s="1">
        <v>0.26</v>
      </c>
      <c r="J51126" s="1">
        <v>0.37</v>
      </c>
      <c r="K51126" s="19">
        <v>0.16799999999999998</v>
      </c>
      <c r="L51126" s="8">
        <v>0.65</v>
      </c>
      <c r="M51126" s="1"/>
    </row>
    <row r="51127" spans="2:13" x14ac:dyDescent="0.25">
      <c r="B51127">
        <v>133</v>
      </c>
      <c r="C51127">
        <v>-7</v>
      </c>
      <c r="D51127">
        <v>0</v>
      </c>
      <c r="E51127">
        <v>2</v>
      </c>
      <c r="F51127" s="1">
        <v>80.510000000000005</v>
      </c>
      <c r="G51127" s="1">
        <v>79.84</v>
      </c>
      <c r="H51127" s="1">
        <v>0.57999999999999996</v>
      </c>
      <c r="I51127" s="1">
        <v>0.67</v>
      </c>
      <c r="J51127" s="1">
        <v>1.1399999999999999</v>
      </c>
      <c r="K51127" s="19">
        <v>0.223</v>
      </c>
      <c r="L51127" s="8">
        <v>0.88800000000000001</v>
      </c>
      <c r="M51127" s="1"/>
    </row>
    <row r="51128" spans="2:13" x14ac:dyDescent="0.25">
      <c r="B51128">
        <v>133</v>
      </c>
      <c r="C51128">
        <v>-7</v>
      </c>
      <c r="D51128">
        <v>0</v>
      </c>
      <c r="E51128">
        <v>3</v>
      </c>
      <c r="F51128" s="1">
        <v>82.7</v>
      </c>
      <c r="G51128" s="1">
        <v>82.49</v>
      </c>
      <c r="H51128" s="1">
        <v>0.74</v>
      </c>
      <c r="I51128" s="1">
        <v>0.21</v>
      </c>
      <c r="J51128" s="1">
        <v>0.28000000000000003</v>
      </c>
      <c r="K51128" s="19">
        <v>0.159</v>
      </c>
      <c r="L51128" s="8">
        <v>0.61899999999999999</v>
      </c>
      <c r="M51128" s="1"/>
    </row>
    <row r="51129" spans="2:13" x14ac:dyDescent="0.25">
      <c r="B51129">
        <v>134</v>
      </c>
      <c r="C51129">
        <v>-7</v>
      </c>
      <c r="D51129">
        <v>0</v>
      </c>
      <c r="E51129">
        <v>2</v>
      </c>
      <c r="F51129" s="1">
        <v>80.430000000000007</v>
      </c>
      <c r="G51129" s="1">
        <v>79.63</v>
      </c>
      <c r="H51129" s="1">
        <v>0.61</v>
      </c>
      <c r="I51129" s="1">
        <v>0.8</v>
      </c>
      <c r="J51129" s="1">
        <v>1.32</v>
      </c>
      <c r="K51129" s="19">
        <v>0.23599999999999999</v>
      </c>
      <c r="L51129" s="8">
        <v>0.90400000000000003</v>
      </c>
      <c r="M51129" s="1"/>
    </row>
    <row r="51130" spans="2:13" x14ac:dyDescent="0.25">
      <c r="B51130">
        <v>134</v>
      </c>
      <c r="C51130">
        <v>-7</v>
      </c>
      <c r="D51130">
        <v>0</v>
      </c>
      <c r="E51130">
        <v>3</v>
      </c>
      <c r="F51130" s="1">
        <v>82.48</v>
      </c>
      <c r="G51130" s="1">
        <v>81.99</v>
      </c>
      <c r="H51130" s="1">
        <v>0.84</v>
      </c>
      <c r="I51130" s="1">
        <v>0.49</v>
      </c>
      <c r="J51130" s="1">
        <v>0.57999999999999996</v>
      </c>
      <c r="K51130" s="19">
        <v>0.21100000000000002</v>
      </c>
      <c r="L51130" s="8">
        <v>0.69799999999999995</v>
      </c>
      <c r="M51130" s="1"/>
    </row>
    <row r="51131" spans="2:13" x14ac:dyDescent="0.25">
      <c r="B51131">
        <v>135</v>
      </c>
      <c r="C51131">
        <v>-7</v>
      </c>
      <c r="D51131">
        <v>0</v>
      </c>
      <c r="E51131">
        <v>2</v>
      </c>
      <c r="F51131" s="1">
        <v>80.62</v>
      </c>
      <c r="G51131" s="1">
        <v>79.790000000000006</v>
      </c>
      <c r="H51131" s="1">
        <v>0.6</v>
      </c>
      <c r="I51131" s="1">
        <v>0.83</v>
      </c>
      <c r="J51131" s="1">
        <v>1.39</v>
      </c>
      <c r="K51131" s="19">
        <v>0.23300000000000001</v>
      </c>
      <c r="L51131" s="8">
        <v>0.90400000000000003</v>
      </c>
      <c r="M51131" s="1"/>
    </row>
    <row r="51132" spans="2:13" x14ac:dyDescent="0.25">
      <c r="B51132">
        <v>135</v>
      </c>
      <c r="C51132">
        <v>-7</v>
      </c>
      <c r="D51132">
        <v>0</v>
      </c>
      <c r="E51132">
        <v>3</v>
      </c>
      <c r="F51132" s="1">
        <v>82.89</v>
      </c>
      <c r="G51132" s="1">
        <v>82.4</v>
      </c>
      <c r="H51132" s="1">
        <v>0.81</v>
      </c>
      <c r="I51132" s="1">
        <v>0.49</v>
      </c>
      <c r="J51132" s="1">
        <v>0.61</v>
      </c>
      <c r="K51132" s="19">
        <v>0.20400000000000001</v>
      </c>
      <c r="L51132" s="8">
        <v>0.73</v>
      </c>
      <c r="M51132" s="1"/>
    </row>
    <row r="51133" spans="2:13" x14ac:dyDescent="0.25">
      <c r="B51133">
        <v>136</v>
      </c>
      <c r="C51133">
        <v>-7</v>
      </c>
      <c r="D51133">
        <v>0</v>
      </c>
      <c r="E51133">
        <v>2</v>
      </c>
      <c r="F51133" s="1">
        <v>80.650000000000006</v>
      </c>
      <c r="G51133" s="1">
        <v>79.81</v>
      </c>
      <c r="H51133" s="1">
        <v>0.57999999999999996</v>
      </c>
      <c r="I51133" s="1">
        <v>0.84</v>
      </c>
      <c r="J51133" s="1">
        <v>1.45</v>
      </c>
      <c r="K51133" s="19">
        <v>0.21999999999999997</v>
      </c>
      <c r="L51133" s="8">
        <v>0.90400000000000003</v>
      </c>
      <c r="M51133" s="1"/>
    </row>
    <row r="51134" spans="2:13" x14ac:dyDescent="0.25">
      <c r="B51134">
        <v>136</v>
      </c>
      <c r="C51134">
        <v>-7</v>
      </c>
      <c r="D51134">
        <v>0</v>
      </c>
      <c r="E51134">
        <v>3</v>
      </c>
      <c r="F51134" s="1">
        <v>82.68</v>
      </c>
      <c r="G51134" s="1">
        <v>82.33</v>
      </c>
      <c r="H51134" s="1">
        <v>0.76</v>
      </c>
      <c r="I51134" s="1">
        <v>0.35</v>
      </c>
      <c r="J51134" s="1">
        <v>0.46</v>
      </c>
      <c r="K51134" s="19">
        <v>0.151</v>
      </c>
      <c r="L51134" s="8">
        <v>0.68200000000000005</v>
      </c>
      <c r="M51134" s="1"/>
    </row>
    <row r="51135" spans="2:13" x14ac:dyDescent="0.25">
      <c r="B51135">
        <v>137</v>
      </c>
      <c r="C51135">
        <v>-7</v>
      </c>
      <c r="D51135">
        <v>0</v>
      </c>
      <c r="E51135">
        <v>2</v>
      </c>
      <c r="F51135" s="1">
        <v>80.78</v>
      </c>
      <c r="G51135" s="1">
        <v>79.760000000000005</v>
      </c>
      <c r="H51135" s="1">
        <v>0.62</v>
      </c>
      <c r="I51135" s="1">
        <v>1.02</v>
      </c>
      <c r="J51135" s="1">
        <v>1.64</v>
      </c>
      <c r="K51135" s="19">
        <v>0.246</v>
      </c>
      <c r="L51135" s="8">
        <v>0.90400000000000003</v>
      </c>
      <c r="M51135" s="1"/>
    </row>
    <row r="51136" spans="2:13" x14ac:dyDescent="0.25">
      <c r="B51136">
        <v>137</v>
      </c>
      <c r="C51136">
        <v>-7</v>
      </c>
      <c r="D51136">
        <v>0</v>
      </c>
      <c r="E51136">
        <v>3</v>
      </c>
      <c r="F51136" s="1">
        <v>82.79</v>
      </c>
      <c r="G51136" s="1">
        <v>82.23</v>
      </c>
      <c r="H51136" s="1">
        <v>0.91</v>
      </c>
      <c r="I51136" s="1">
        <v>0.56000000000000005</v>
      </c>
      <c r="J51136" s="1">
        <v>0.61</v>
      </c>
      <c r="K51136" s="19">
        <v>0.223</v>
      </c>
      <c r="L51136" s="8">
        <v>0.73</v>
      </c>
      <c r="M51136" s="1"/>
    </row>
    <row r="51137" spans="2:13" x14ac:dyDescent="0.25">
      <c r="B51137">
        <v>138</v>
      </c>
      <c r="C51137">
        <v>-7</v>
      </c>
      <c r="D51137">
        <v>0</v>
      </c>
      <c r="E51137">
        <v>2</v>
      </c>
      <c r="F51137" s="1">
        <v>80.92</v>
      </c>
      <c r="G51137" s="1">
        <v>79.75</v>
      </c>
      <c r="H51137" s="1">
        <v>0.62</v>
      </c>
      <c r="I51137" s="1">
        <v>1.17</v>
      </c>
      <c r="J51137" s="1">
        <v>1.9</v>
      </c>
      <c r="K51137" s="19">
        <v>0.25900000000000001</v>
      </c>
      <c r="L51137" s="8">
        <v>0.93600000000000005</v>
      </c>
      <c r="M51137" s="1"/>
    </row>
    <row r="51138" spans="2:13" x14ac:dyDescent="0.25">
      <c r="B51138">
        <v>138</v>
      </c>
      <c r="C51138">
        <v>-7</v>
      </c>
      <c r="D51138">
        <v>0</v>
      </c>
      <c r="E51138">
        <v>3</v>
      </c>
      <c r="F51138" s="1">
        <v>83.3</v>
      </c>
      <c r="G51138" s="1">
        <v>82.32</v>
      </c>
      <c r="H51138" s="1">
        <v>1</v>
      </c>
      <c r="I51138" s="1">
        <v>0.98</v>
      </c>
      <c r="J51138" s="1">
        <v>0.98</v>
      </c>
      <c r="K51138" s="19">
        <v>0.28899999999999998</v>
      </c>
      <c r="L51138" s="8">
        <v>0.85699999999999998</v>
      </c>
      <c r="M51138" s="1"/>
    </row>
    <row r="51139" spans="2:13" x14ac:dyDescent="0.25">
      <c r="B51139">
        <v>139</v>
      </c>
      <c r="C51139">
        <v>-7</v>
      </c>
      <c r="D51139">
        <v>1</v>
      </c>
      <c r="E51139">
        <v>1</v>
      </c>
      <c r="F51139" s="1">
        <v>81.17</v>
      </c>
      <c r="G51139" s="1">
        <v>79.5</v>
      </c>
      <c r="H51139" s="1">
        <v>0.91</v>
      </c>
      <c r="I51139" s="1">
        <v>1.67</v>
      </c>
      <c r="J51139" s="1">
        <v>1.84</v>
      </c>
      <c r="K51139" s="19">
        <v>0.45600000000000002</v>
      </c>
      <c r="L51139" s="8">
        <v>0.98399999999999999</v>
      </c>
      <c r="M51139" s="1"/>
    </row>
    <row r="51140" spans="2:13" x14ac:dyDescent="0.25">
      <c r="B51140">
        <v>140</v>
      </c>
      <c r="C51140">
        <v>-7</v>
      </c>
      <c r="D51140">
        <v>1</v>
      </c>
      <c r="E51140">
        <v>1</v>
      </c>
      <c r="F51140" s="1">
        <v>80.56</v>
      </c>
      <c r="G51140" s="1">
        <v>78.900000000000006</v>
      </c>
      <c r="H51140" s="1">
        <v>0.89</v>
      </c>
      <c r="I51140" s="1">
        <v>1.66</v>
      </c>
      <c r="J51140" s="1">
        <v>1.87</v>
      </c>
      <c r="K51140" s="19">
        <v>0.441</v>
      </c>
      <c r="L51140" s="8">
        <v>0.98399999999999999</v>
      </c>
      <c r="M51140" s="1"/>
    </row>
    <row r="51141" spans="2:13" x14ac:dyDescent="0.25">
      <c r="B51141">
        <v>141</v>
      </c>
      <c r="C51141">
        <v>-7</v>
      </c>
      <c r="D51141">
        <v>1</v>
      </c>
      <c r="E51141">
        <v>1</v>
      </c>
      <c r="F51141" s="1">
        <v>80.599999999999994</v>
      </c>
      <c r="G51141" s="1">
        <v>79.09</v>
      </c>
      <c r="H51141" s="1">
        <v>0.83</v>
      </c>
      <c r="I51141" s="1">
        <v>1.51</v>
      </c>
      <c r="J51141" s="1">
        <v>1.82</v>
      </c>
      <c r="K51141" s="19">
        <v>0.41099999999999998</v>
      </c>
      <c r="L51141" s="8">
        <v>0.96799999999999997</v>
      </c>
      <c r="M51141" s="1"/>
    </row>
    <row r="51142" spans="2:13" x14ac:dyDescent="0.25">
      <c r="B51142">
        <v>142</v>
      </c>
      <c r="C51142">
        <v>-7</v>
      </c>
      <c r="D51142">
        <v>1</v>
      </c>
      <c r="E51142">
        <v>1</v>
      </c>
      <c r="F51142" s="1">
        <v>80.03</v>
      </c>
      <c r="G51142" s="1">
        <v>78.540000000000006</v>
      </c>
      <c r="H51142" s="1">
        <v>0.81</v>
      </c>
      <c r="I51142" s="1">
        <v>1.49</v>
      </c>
      <c r="J51142" s="1">
        <v>1.84</v>
      </c>
      <c r="K51142" s="19">
        <v>0.39899999999999997</v>
      </c>
      <c r="L51142" s="8">
        <v>0.96799999999999997</v>
      </c>
      <c r="M51142" s="1"/>
    </row>
    <row r="51143" spans="2:13" x14ac:dyDescent="0.25">
      <c r="B51143">
        <v>143</v>
      </c>
      <c r="C51143">
        <v>-7</v>
      </c>
      <c r="D51143">
        <v>1</v>
      </c>
      <c r="E51143">
        <v>1</v>
      </c>
      <c r="F51143" s="1">
        <v>77.47</v>
      </c>
      <c r="G51143" s="1">
        <v>76</v>
      </c>
      <c r="H51143" s="1">
        <v>0.85</v>
      </c>
      <c r="I51143" s="1">
        <v>1.47</v>
      </c>
      <c r="J51143" s="1">
        <v>1.72</v>
      </c>
      <c r="K51143" s="19">
        <v>0.41399999999999998</v>
      </c>
      <c r="L51143" s="8">
        <v>0.92</v>
      </c>
      <c r="M51143" s="1"/>
    </row>
    <row r="51144" spans="2:13" x14ac:dyDescent="0.25">
      <c r="B51144">
        <v>144</v>
      </c>
      <c r="C51144">
        <v>-7</v>
      </c>
      <c r="D51144">
        <v>1</v>
      </c>
      <c r="E51144">
        <v>1</v>
      </c>
      <c r="F51144" s="1">
        <v>75.73</v>
      </c>
      <c r="G51144" s="1">
        <v>74.290000000000006</v>
      </c>
      <c r="H51144" s="1">
        <v>0.95</v>
      </c>
      <c r="I51144" s="1">
        <v>1.44</v>
      </c>
      <c r="J51144" s="1">
        <v>1.51</v>
      </c>
      <c r="K51144" s="19">
        <v>0.44800000000000001</v>
      </c>
      <c r="L51144" s="8">
        <v>0.92</v>
      </c>
      <c r="M51144" s="1"/>
    </row>
    <row r="51145" spans="2:13" x14ac:dyDescent="0.25">
      <c r="B51145">
        <v>145</v>
      </c>
      <c r="C51145">
        <v>-7</v>
      </c>
      <c r="D51145">
        <v>1</v>
      </c>
      <c r="E51145">
        <v>1</v>
      </c>
      <c r="F51145" s="1">
        <v>76.98</v>
      </c>
      <c r="G51145" s="1">
        <v>75.5</v>
      </c>
      <c r="H51145" s="1">
        <v>1</v>
      </c>
      <c r="I51145" s="1">
        <v>1.48</v>
      </c>
      <c r="J51145" s="1">
        <v>1.48</v>
      </c>
      <c r="K51145" s="19">
        <v>0.47100000000000003</v>
      </c>
      <c r="L51145" s="8">
        <v>0.90400000000000003</v>
      </c>
      <c r="M51145" s="1"/>
    </row>
    <row r="51146" spans="2:13" x14ac:dyDescent="0.25">
      <c r="B51146">
        <v>146</v>
      </c>
      <c r="C51146">
        <v>-7</v>
      </c>
      <c r="D51146">
        <v>1</v>
      </c>
      <c r="E51146">
        <v>1</v>
      </c>
      <c r="F51146" s="1">
        <v>62.42</v>
      </c>
      <c r="G51146" s="1">
        <v>61.07</v>
      </c>
      <c r="H51146" s="1">
        <v>0.88</v>
      </c>
      <c r="I51146" s="1">
        <v>1.35</v>
      </c>
      <c r="J51146" s="1">
        <v>1.54</v>
      </c>
      <c r="K51146" s="19">
        <v>0.42999999999999994</v>
      </c>
      <c r="L51146" s="8">
        <v>0.95199999999999996</v>
      </c>
      <c r="M51146" s="1"/>
    </row>
    <row r="51147" spans="2:13" x14ac:dyDescent="0.25">
      <c r="B51147">
        <v>147</v>
      </c>
      <c r="C51147">
        <v>-7</v>
      </c>
      <c r="D51147">
        <v>0</v>
      </c>
      <c r="E51147">
        <v>2</v>
      </c>
      <c r="F51147" s="1">
        <v>74.739999999999995</v>
      </c>
      <c r="G51147" s="1">
        <v>73.84</v>
      </c>
      <c r="H51147" s="1">
        <v>0.52</v>
      </c>
      <c r="I51147" s="1">
        <v>0.9</v>
      </c>
      <c r="J51147" s="1">
        <v>1.73</v>
      </c>
      <c r="K51147" s="19">
        <v>0.22999999999999998</v>
      </c>
      <c r="L51147" s="8">
        <v>0.95199999999999996</v>
      </c>
      <c r="M51147" s="1"/>
    </row>
    <row r="51148" spans="2:13" x14ac:dyDescent="0.25">
      <c r="B51148">
        <v>147</v>
      </c>
      <c r="C51148">
        <v>-7</v>
      </c>
      <c r="D51148">
        <v>0</v>
      </c>
      <c r="E51148">
        <v>3</v>
      </c>
      <c r="F51148" s="1">
        <v>84.42</v>
      </c>
      <c r="G51148" s="1">
        <v>84.09</v>
      </c>
      <c r="H51148" s="1">
        <v>0.53</v>
      </c>
      <c r="I51148" s="1">
        <v>0.33</v>
      </c>
      <c r="J51148" s="1">
        <v>0.63</v>
      </c>
      <c r="K51148" s="19">
        <v>6.5000000000000002E-2</v>
      </c>
      <c r="L51148" s="8">
        <v>0.68200000000000005</v>
      </c>
      <c r="M51148" s="1"/>
    </row>
    <row r="51149" spans="2:13" x14ac:dyDescent="0.25">
      <c r="B51149">
        <v>148</v>
      </c>
      <c r="C51149">
        <v>-7</v>
      </c>
      <c r="D51149">
        <v>0</v>
      </c>
      <c r="E51149">
        <v>2</v>
      </c>
      <c r="F51149" s="1">
        <v>81.040000000000006</v>
      </c>
      <c r="G51149" s="1">
        <v>80.11</v>
      </c>
      <c r="H51149" s="1">
        <v>0.38</v>
      </c>
      <c r="I51149" s="1">
        <v>0.93</v>
      </c>
      <c r="J51149" s="1">
        <v>2.4500000000000002</v>
      </c>
      <c r="K51149" s="19">
        <v>0.15800000000000003</v>
      </c>
      <c r="L51149" s="8">
        <v>0.98399999999999999</v>
      </c>
      <c r="M51149" s="1"/>
    </row>
    <row r="51150" spans="2:13" x14ac:dyDescent="0.25">
      <c r="B51150">
        <v>148</v>
      </c>
      <c r="C51150">
        <v>-7</v>
      </c>
      <c r="D51150">
        <v>0</v>
      </c>
      <c r="E51150">
        <v>3</v>
      </c>
      <c r="F51150" s="1">
        <v>84.89</v>
      </c>
      <c r="G51150" s="1">
        <v>84.11</v>
      </c>
      <c r="H51150" s="1">
        <v>0.63</v>
      </c>
      <c r="I51150" s="1">
        <v>0.78</v>
      </c>
      <c r="J51150" s="1">
        <v>1.24</v>
      </c>
      <c r="K51150" s="19">
        <v>0.13700000000000001</v>
      </c>
      <c r="L51150" s="8">
        <v>0.96799999999999997</v>
      </c>
      <c r="M51150" s="1"/>
    </row>
    <row r="51151" spans="2:13" x14ac:dyDescent="0.25">
      <c r="B51151">
        <v>149</v>
      </c>
      <c r="C51151">
        <v>-7</v>
      </c>
      <c r="D51151">
        <v>0</v>
      </c>
      <c r="E51151">
        <v>2</v>
      </c>
      <c r="F51151" s="1">
        <v>81.05</v>
      </c>
      <c r="G51151" s="1">
        <v>80.069999999999993</v>
      </c>
      <c r="H51151" s="1">
        <v>0.41</v>
      </c>
      <c r="I51151" s="1">
        <v>0.98</v>
      </c>
      <c r="J51151" s="1">
        <v>2.4</v>
      </c>
      <c r="K51151" s="19">
        <v>0.17600000000000002</v>
      </c>
      <c r="L51151" s="8">
        <v>0.98399999999999999</v>
      </c>
      <c r="M51151" s="1"/>
    </row>
    <row r="51152" spans="2:13" x14ac:dyDescent="0.25">
      <c r="B51152">
        <v>149</v>
      </c>
      <c r="C51152">
        <v>-7</v>
      </c>
      <c r="D51152">
        <v>0</v>
      </c>
      <c r="E51152">
        <v>3</v>
      </c>
      <c r="F51152" s="1">
        <v>84.68</v>
      </c>
      <c r="G51152" s="1">
        <v>83.84</v>
      </c>
      <c r="H51152" s="1">
        <v>0.79</v>
      </c>
      <c r="I51152" s="1">
        <v>0.84</v>
      </c>
      <c r="J51152" s="1">
        <v>1.06</v>
      </c>
      <c r="K51152" s="19">
        <v>0.19600000000000001</v>
      </c>
      <c r="L51152" s="8">
        <v>0.873</v>
      </c>
      <c r="M51152" s="1"/>
    </row>
    <row r="51153" spans="2:13" x14ac:dyDescent="0.25">
      <c r="B51153">
        <v>150</v>
      </c>
      <c r="C51153">
        <v>-7</v>
      </c>
      <c r="D51153">
        <v>0</v>
      </c>
      <c r="E51153">
        <v>2</v>
      </c>
      <c r="F51153" s="1">
        <v>81.02</v>
      </c>
      <c r="G51153" s="1">
        <v>80.06</v>
      </c>
      <c r="H51153" s="1">
        <v>0.46</v>
      </c>
      <c r="I51153" s="1">
        <v>0.96</v>
      </c>
      <c r="J51153" s="1">
        <v>2.09</v>
      </c>
      <c r="K51153" s="19">
        <v>0.19600000000000001</v>
      </c>
      <c r="L51153" s="8">
        <v>0.96799999999999997</v>
      </c>
      <c r="M51153" s="1"/>
    </row>
    <row r="51154" spans="2:13" x14ac:dyDescent="0.25">
      <c r="B51154">
        <v>150</v>
      </c>
      <c r="C51154">
        <v>-7</v>
      </c>
      <c r="D51154">
        <v>0</v>
      </c>
      <c r="E51154">
        <v>3</v>
      </c>
      <c r="F51154" s="1">
        <v>84.65</v>
      </c>
      <c r="G51154" s="1">
        <v>83.84</v>
      </c>
      <c r="H51154" s="1">
        <v>0.85</v>
      </c>
      <c r="I51154" s="1">
        <v>0.81</v>
      </c>
      <c r="J51154" s="1">
        <v>0.96</v>
      </c>
      <c r="K51154" s="19">
        <v>0.223</v>
      </c>
      <c r="L51154" s="8">
        <v>0.79300000000000004</v>
      </c>
      <c r="M51154" s="1"/>
    </row>
    <row r="51155" spans="2:13" x14ac:dyDescent="0.25">
      <c r="B51155">
        <v>151</v>
      </c>
      <c r="C51155">
        <v>-7</v>
      </c>
      <c r="D51155">
        <v>0</v>
      </c>
      <c r="E51155">
        <v>2</v>
      </c>
      <c r="F51155" s="1">
        <v>81.209999999999994</v>
      </c>
      <c r="G51155" s="1">
        <v>80.22</v>
      </c>
      <c r="H51155" s="1">
        <v>0.5</v>
      </c>
      <c r="I51155" s="1">
        <v>0.99</v>
      </c>
      <c r="J51155" s="1">
        <v>1.99</v>
      </c>
      <c r="K51155" s="19">
        <v>0.219</v>
      </c>
      <c r="L51155" s="8">
        <v>0.95199999999999996</v>
      </c>
      <c r="M51155" s="1"/>
    </row>
    <row r="51156" spans="2:13" x14ac:dyDescent="0.25">
      <c r="B51156">
        <v>151</v>
      </c>
      <c r="C51156">
        <v>-7</v>
      </c>
      <c r="D51156">
        <v>0</v>
      </c>
      <c r="E51156">
        <v>3</v>
      </c>
      <c r="F51156" s="1">
        <v>84.9</v>
      </c>
      <c r="G51156" s="1">
        <v>84.14</v>
      </c>
      <c r="H51156" s="1">
        <v>0.83</v>
      </c>
      <c r="I51156" s="1">
        <v>0.76</v>
      </c>
      <c r="J51156" s="1">
        <v>0.92</v>
      </c>
      <c r="K51156" s="19">
        <v>0.23800000000000002</v>
      </c>
      <c r="L51156" s="8">
        <v>0.77700000000000002</v>
      </c>
      <c r="M51156" s="1"/>
    </row>
    <row r="51157" spans="2:13" x14ac:dyDescent="0.25">
      <c r="B51157">
        <v>152</v>
      </c>
      <c r="C51157">
        <v>-7</v>
      </c>
      <c r="D51157">
        <v>0</v>
      </c>
      <c r="E51157">
        <v>2</v>
      </c>
      <c r="F51157" s="1">
        <v>81.28</v>
      </c>
      <c r="G51157" s="1">
        <v>80.27</v>
      </c>
      <c r="H51157" s="1">
        <v>0.53</v>
      </c>
      <c r="I51157" s="1">
        <v>1.01</v>
      </c>
      <c r="J51157" s="1">
        <v>1.9</v>
      </c>
      <c r="K51157" s="19">
        <v>0.24</v>
      </c>
      <c r="L51157" s="8">
        <v>0.93600000000000005</v>
      </c>
      <c r="M51157" s="1"/>
    </row>
    <row r="51158" spans="2:13" x14ac:dyDescent="0.25">
      <c r="B51158">
        <v>152</v>
      </c>
      <c r="C51158">
        <v>-7</v>
      </c>
      <c r="D51158">
        <v>0</v>
      </c>
      <c r="E51158">
        <v>3</v>
      </c>
      <c r="F51158" s="1">
        <v>85.01</v>
      </c>
      <c r="G51158" s="1">
        <v>84.33</v>
      </c>
      <c r="H51158" s="1">
        <v>0.85</v>
      </c>
      <c r="I51158" s="1">
        <v>0.68</v>
      </c>
      <c r="J51158" s="1">
        <v>0.8</v>
      </c>
      <c r="K51158" s="19">
        <v>0.26900000000000002</v>
      </c>
      <c r="L51158" s="8">
        <v>0.746</v>
      </c>
      <c r="M51158" s="1"/>
    </row>
    <row r="51159" spans="2:13" x14ac:dyDescent="0.25">
      <c r="B51159">
        <v>153</v>
      </c>
      <c r="C51159">
        <v>-7</v>
      </c>
      <c r="D51159">
        <v>0</v>
      </c>
      <c r="E51159">
        <v>2</v>
      </c>
      <c r="F51159" s="1">
        <v>81.39</v>
      </c>
      <c r="G51159" s="1">
        <v>80.39</v>
      </c>
      <c r="H51159" s="1">
        <v>0.54</v>
      </c>
      <c r="I51159" s="1">
        <v>1</v>
      </c>
      <c r="J51159" s="1">
        <v>1.86</v>
      </c>
      <c r="K51159" s="19">
        <v>0.24400000000000002</v>
      </c>
      <c r="L51159" s="8">
        <v>0.93600000000000005</v>
      </c>
      <c r="M51159" s="1"/>
    </row>
    <row r="51160" spans="2:13" x14ac:dyDescent="0.25">
      <c r="B51160">
        <v>153</v>
      </c>
      <c r="C51160">
        <v>-7</v>
      </c>
      <c r="D51160">
        <v>0</v>
      </c>
      <c r="E51160">
        <v>3</v>
      </c>
      <c r="F51160" s="1">
        <v>85.16</v>
      </c>
      <c r="G51160" s="1">
        <v>84.63</v>
      </c>
      <c r="H51160" s="1">
        <v>0.77</v>
      </c>
      <c r="I51160" s="1">
        <v>0.53</v>
      </c>
      <c r="J51160" s="1">
        <v>0.69</v>
      </c>
      <c r="K51160" s="19">
        <v>0.22999999999999998</v>
      </c>
      <c r="L51160" s="8">
        <v>0.746</v>
      </c>
      <c r="M51160" s="1"/>
    </row>
    <row r="51161" spans="2:13" x14ac:dyDescent="0.25">
      <c r="B51161">
        <v>154</v>
      </c>
      <c r="C51161">
        <v>-7</v>
      </c>
      <c r="D51161">
        <v>0</v>
      </c>
      <c r="E51161">
        <v>2</v>
      </c>
      <c r="F51161" s="1">
        <v>81.44</v>
      </c>
      <c r="G51161" s="1">
        <v>80.459999999999994</v>
      </c>
      <c r="H51161" s="1">
        <v>0.54</v>
      </c>
      <c r="I51161" s="1">
        <v>0.98</v>
      </c>
      <c r="J51161" s="1">
        <v>1.83</v>
      </c>
      <c r="K51161" s="19">
        <v>0.24400000000000002</v>
      </c>
      <c r="L51161" s="8">
        <v>0.93600000000000005</v>
      </c>
      <c r="M51161" s="1"/>
    </row>
    <row r="51162" spans="2:13" x14ac:dyDescent="0.25">
      <c r="B51162">
        <v>154</v>
      </c>
      <c r="C51162">
        <v>-7</v>
      </c>
      <c r="D51162">
        <v>0</v>
      </c>
      <c r="E51162">
        <v>3</v>
      </c>
      <c r="F51162" s="1">
        <v>85.18</v>
      </c>
      <c r="G51162" s="1">
        <v>84.72</v>
      </c>
      <c r="H51162" s="1">
        <v>0.73</v>
      </c>
      <c r="I51162" s="1">
        <v>0.46</v>
      </c>
      <c r="J51162" s="1">
        <v>0.63</v>
      </c>
      <c r="K51162" s="19">
        <v>0.219</v>
      </c>
      <c r="L51162" s="8">
        <v>0.69799999999999995</v>
      </c>
      <c r="M51162" s="1"/>
    </row>
    <row r="51163" spans="2:13" x14ac:dyDescent="0.25">
      <c r="B51163">
        <v>155</v>
      </c>
      <c r="C51163">
        <v>-7</v>
      </c>
      <c r="D51163">
        <v>0</v>
      </c>
      <c r="E51163">
        <v>2</v>
      </c>
      <c r="F51163" s="1">
        <v>81.430000000000007</v>
      </c>
      <c r="G51163" s="1">
        <v>80.47</v>
      </c>
      <c r="H51163" s="1">
        <v>0.54</v>
      </c>
      <c r="I51163" s="1">
        <v>0.96</v>
      </c>
      <c r="J51163" s="1">
        <v>1.77</v>
      </c>
      <c r="K51163" s="19">
        <v>0.24199999999999999</v>
      </c>
      <c r="L51163" s="8">
        <v>0.95199999999999996</v>
      </c>
      <c r="M51163" s="1"/>
    </row>
    <row r="51164" spans="2:13" x14ac:dyDescent="0.25">
      <c r="B51164">
        <v>155</v>
      </c>
      <c r="C51164">
        <v>-7</v>
      </c>
      <c r="D51164">
        <v>0</v>
      </c>
      <c r="E51164">
        <v>3</v>
      </c>
      <c r="F51164" s="1">
        <v>85.13</v>
      </c>
      <c r="G51164" s="1">
        <v>84.66</v>
      </c>
      <c r="H51164" s="1">
        <v>0.74</v>
      </c>
      <c r="I51164" s="1">
        <v>0.47</v>
      </c>
      <c r="J51164" s="1">
        <v>0.63</v>
      </c>
      <c r="K51164" s="19">
        <v>0.23400000000000001</v>
      </c>
      <c r="L51164" s="8">
        <v>0.65</v>
      </c>
      <c r="M51164" s="1"/>
    </row>
    <row r="51165" spans="2:13" x14ac:dyDescent="0.25">
      <c r="B51165">
        <v>156</v>
      </c>
      <c r="C51165">
        <v>-7</v>
      </c>
      <c r="D51165">
        <v>0</v>
      </c>
      <c r="E51165">
        <v>2</v>
      </c>
      <c r="F51165" s="1">
        <v>81.39</v>
      </c>
      <c r="G51165" s="1">
        <v>80.37</v>
      </c>
      <c r="H51165" s="1">
        <v>0.49</v>
      </c>
      <c r="I51165" s="1">
        <v>1.02</v>
      </c>
      <c r="J51165" s="1">
        <v>2.06</v>
      </c>
      <c r="K51165" s="19">
        <v>0.23099999999999998</v>
      </c>
      <c r="L51165" s="8">
        <v>0.95199999999999996</v>
      </c>
      <c r="M51165" s="1"/>
    </row>
    <row r="51166" spans="2:13" x14ac:dyDescent="0.25">
      <c r="B51166">
        <v>156</v>
      </c>
      <c r="C51166">
        <v>-7</v>
      </c>
      <c r="D51166">
        <v>0</v>
      </c>
      <c r="E51166">
        <v>3</v>
      </c>
      <c r="F51166" s="1">
        <v>84.98</v>
      </c>
      <c r="G51166" s="1">
        <v>84.46</v>
      </c>
      <c r="H51166" s="1">
        <v>0.68</v>
      </c>
      <c r="I51166" s="1">
        <v>0.52</v>
      </c>
      <c r="J51166" s="1">
        <v>0.77</v>
      </c>
      <c r="K51166" s="19">
        <v>0.20500000000000002</v>
      </c>
      <c r="L51166" s="8">
        <v>0.76100000000000001</v>
      </c>
      <c r="M51166" s="1"/>
    </row>
    <row r="51167" spans="2:13" x14ac:dyDescent="0.25">
      <c r="B51167">
        <v>157</v>
      </c>
      <c r="C51167">
        <v>-7</v>
      </c>
      <c r="D51167">
        <v>1</v>
      </c>
      <c r="E51167">
        <v>1</v>
      </c>
      <c r="F51167" s="1">
        <v>79.81</v>
      </c>
      <c r="G51167" s="1">
        <v>78.709999999999994</v>
      </c>
      <c r="H51167" s="1">
        <v>0.54</v>
      </c>
      <c r="I51167" s="1">
        <v>1.1000000000000001</v>
      </c>
      <c r="J51167" s="1">
        <v>2.04</v>
      </c>
      <c r="K51167" s="19">
        <v>0.25800000000000001</v>
      </c>
      <c r="L51167" s="8">
        <v>0.96799999999999997</v>
      </c>
      <c r="M51167" s="1"/>
    </row>
    <row r="51168" spans="2:13" x14ac:dyDescent="0.25">
      <c r="B51168">
        <v>158</v>
      </c>
      <c r="C51168">
        <v>-7</v>
      </c>
      <c r="D51168">
        <v>0</v>
      </c>
      <c r="E51168">
        <v>2</v>
      </c>
      <c r="F51168" s="1">
        <v>81.56</v>
      </c>
      <c r="G51168" s="1">
        <v>80.53</v>
      </c>
      <c r="H51168" s="1">
        <v>0.48</v>
      </c>
      <c r="I51168" s="1">
        <v>1.03</v>
      </c>
      <c r="J51168" s="1">
        <v>2.16</v>
      </c>
      <c r="K51168" s="19">
        <v>0.23199999999999998</v>
      </c>
      <c r="L51168" s="8">
        <v>0.96799999999999997</v>
      </c>
      <c r="M51168" s="1"/>
    </row>
    <row r="51169" spans="2:13" x14ac:dyDescent="0.25">
      <c r="B51169">
        <v>158</v>
      </c>
      <c r="C51169">
        <v>-7</v>
      </c>
      <c r="D51169">
        <v>0</v>
      </c>
      <c r="E51169">
        <v>3</v>
      </c>
      <c r="F51169" s="1">
        <v>85.74</v>
      </c>
      <c r="G51169" s="1">
        <v>84.87</v>
      </c>
      <c r="H51169" s="1">
        <v>0.63</v>
      </c>
      <c r="I51169" s="1">
        <v>0.87</v>
      </c>
      <c r="J51169" s="1">
        <v>1.39</v>
      </c>
      <c r="K51169" s="19">
        <v>0.222</v>
      </c>
      <c r="L51169" s="8">
        <v>0.96799999999999997</v>
      </c>
      <c r="M51169" s="1"/>
    </row>
    <row r="51170" spans="2:13" x14ac:dyDescent="0.25">
      <c r="B51170">
        <v>159</v>
      </c>
      <c r="C51170">
        <v>-7</v>
      </c>
      <c r="D51170">
        <v>0</v>
      </c>
      <c r="E51170">
        <v>2</v>
      </c>
      <c r="F51170" s="1">
        <v>81.58</v>
      </c>
      <c r="G51170" s="1">
        <v>80.52</v>
      </c>
      <c r="H51170" s="1">
        <v>0.48</v>
      </c>
      <c r="I51170" s="1">
        <v>1.06</v>
      </c>
      <c r="J51170" s="1">
        <v>2.2200000000000002</v>
      </c>
      <c r="K51170" s="19">
        <v>0.23599999999999999</v>
      </c>
      <c r="L51170" s="8">
        <v>0.98399999999999999</v>
      </c>
      <c r="M51170" s="1"/>
    </row>
    <row r="51171" spans="2:13" x14ac:dyDescent="0.25">
      <c r="B51171">
        <v>159</v>
      </c>
      <c r="C51171">
        <v>-7</v>
      </c>
      <c r="D51171">
        <v>0</v>
      </c>
      <c r="E51171">
        <v>3</v>
      </c>
      <c r="F51171" s="1">
        <v>85.85</v>
      </c>
      <c r="G51171" s="1">
        <v>84.88</v>
      </c>
      <c r="H51171" s="1">
        <v>0.65</v>
      </c>
      <c r="I51171" s="1">
        <v>0.97</v>
      </c>
      <c r="J51171" s="1">
        <v>1.48</v>
      </c>
      <c r="K51171" s="19">
        <v>0.23099999999999998</v>
      </c>
      <c r="L51171" s="8">
        <v>0.96799999999999997</v>
      </c>
      <c r="M51171" s="1"/>
    </row>
    <row r="51172" spans="2:13" x14ac:dyDescent="0.25">
      <c r="B51172">
        <v>160</v>
      </c>
      <c r="C51172">
        <v>-7</v>
      </c>
      <c r="D51172">
        <v>0</v>
      </c>
      <c r="E51172">
        <v>2</v>
      </c>
      <c r="F51172" s="1">
        <v>81.66</v>
      </c>
      <c r="G51172" s="1">
        <v>80.599999999999994</v>
      </c>
      <c r="H51172" s="1">
        <v>0.48</v>
      </c>
      <c r="I51172" s="1">
        <v>1.06</v>
      </c>
      <c r="J51172" s="1">
        <v>2.2000000000000002</v>
      </c>
      <c r="K51172" s="19">
        <v>0.23599999999999999</v>
      </c>
      <c r="L51172" s="8">
        <v>0.98399999999999999</v>
      </c>
      <c r="M51172" s="1"/>
    </row>
    <row r="51173" spans="2:13" x14ac:dyDescent="0.25">
      <c r="B51173">
        <v>160</v>
      </c>
      <c r="C51173">
        <v>-7</v>
      </c>
      <c r="D51173">
        <v>0</v>
      </c>
      <c r="E51173">
        <v>3</v>
      </c>
      <c r="F51173" s="1">
        <v>85.89</v>
      </c>
      <c r="G51173" s="1">
        <v>84.92</v>
      </c>
      <c r="H51173" s="1">
        <v>0.64</v>
      </c>
      <c r="I51173" s="1">
        <v>0.97</v>
      </c>
      <c r="J51173" s="1">
        <v>1.52</v>
      </c>
      <c r="K51173" s="19">
        <v>0.20100000000000001</v>
      </c>
      <c r="L51173" s="8">
        <v>0.96799999999999997</v>
      </c>
      <c r="M51173" s="1"/>
    </row>
    <row r="51174" spans="2:13" x14ac:dyDescent="0.25">
      <c r="B51174">
        <v>161</v>
      </c>
      <c r="C51174">
        <v>-7</v>
      </c>
      <c r="D51174">
        <v>0</v>
      </c>
      <c r="E51174">
        <v>2</v>
      </c>
      <c r="F51174" s="1">
        <v>81.680000000000007</v>
      </c>
      <c r="G51174" s="1">
        <v>80.62</v>
      </c>
      <c r="H51174" s="1">
        <v>0.49</v>
      </c>
      <c r="I51174" s="1">
        <v>1.06</v>
      </c>
      <c r="J51174" s="1">
        <v>2.15</v>
      </c>
      <c r="K51174" s="19">
        <v>0.24400000000000002</v>
      </c>
      <c r="L51174" s="8">
        <v>0.98399999999999999</v>
      </c>
      <c r="M51174" s="1"/>
    </row>
    <row r="51175" spans="2:13" x14ac:dyDescent="0.25">
      <c r="B51175">
        <v>161</v>
      </c>
      <c r="C51175">
        <v>-7</v>
      </c>
      <c r="D51175">
        <v>0</v>
      </c>
      <c r="E51175">
        <v>3</v>
      </c>
      <c r="F51175" s="1">
        <v>85.9</v>
      </c>
      <c r="G51175" s="1">
        <v>84.93</v>
      </c>
      <c r="H51175" s="1">
        <v>0.6</v>
      </c>
      <c r="I51175" s="1">
        <v>0.97</v>
      </c>
      <c r="J51175" s="1">
        <v>1.63</v>
      </c>
      <c r="K51175" s="19">
        <v>0.2</v>
      </c>
      <c r="L51175" s="8">
        <v>0.98399999999999999</v>
      </c>
      <c r="M51175" s="1"/>
    </row>
    <row r="51176" spans="2:13" x14ac:dyDescent="0.25">
      <c r="B51176">
        <v>162</v>
      </c>
      <c r="C51176">
        <v>-7</v>
      </c>
      <c r="D51176">
        <v>0</v>
      </c>
      <c r="E51176">
        <v>2</v>
      </c>
      <c r="F51176" s="1">
        <v>81.72</v>
      </c>
      <c r="G51176" s="1">
        <v>80.63</v>
      </c>
      <c r="H51176" s="1">
        <v>0.51</v>
      </c>
      <c r="I51176" s="1">
        <v>1.0900000000000001</v>
      </c>
      <c r="J51176" s="1">
        <v>2.11</v>
      </c>
      <c r="K51176" s="19">
        <v>0.25600000000000001</v>
      </c>
      <c r="L51176" s="8">
        <v>0.98399999999999999</v>
      </c>
      <c r="M51176" s="1"/>
    </row>
    <row r="51177" spans="2:13" x14ac:dyDescent="0.25">
      <c r="B51177">
        <v>162</v>
      </c>
      <c r="C51177">
        <v>-7</v>
      </c>
      <c r="D51177">
        <v>0</v>
      </c>
      <c r="E51177">
        <v>3</v>
      </c>
      <c r="F51177" s="1">
        <v>85.9</v>
      </c>
      <c r="G51177" s="1">
        <v>84.82</v>
      </c>
      <c r="H51177" s="1">
        <v>0.64</v>
      </c>
      <c r="I51177" s="1">
        <v>1.08</v>
      </c>
      <c r="J51177" s="1">
        <v>1.69</v>
      </c>
      <c r="K51177" s="19">
        <v>0.22599999999999998</v>
      </c>
      <c r="L51177" s="8">
        <v>0.98399999999999999</v>
      </c>
      <c r="M51177" s="1"/>
    </row>
    <row r="51178" spans="2:13" x14ac:dyDescent="0.25">
      <c r="B51178">
        <v>163</v>
      </c>
      <c r="C51178">
        <v>-7</v>
      </c>
      <c r="D51178">
        <v>0</v>
      </c>
      <c r="E51178">
        <v>2</v>
      </c>
      <c r="F51178" s="1">
        <v>81.790000000000006</v>
      </c>
      <c r="G51178" s="1">
        <v>80.7</v>
      </c>
      <c r="H51178" s="1">
        <v>0.5</v>
      </c>
      <c r="I51178" s="1">
        <v>1.0900000000000001</v>
      </c>
      <c r="J51178" s="1">
        <v>2.1800000000000002</v>
      </c>
      <c r="K51178" s="19">
        <v>0.249</v>
      </c>
      <c r="L51178" s="8">
        <v>0.98399999999999999</v>
      </c>
      <c r="M51178" s="1"/>
    </row>
    <row r="51179" spans="2:13" x14ac:dyDescent="0.25">
      <c r="B51179">
        <v>163</v>
      </c>
      <c r="C51179">
        <v>-7</v>
      </c>
      <c r="D51179">
        <v>0</v>
      </c>
      <c r="E51179">
        <v>3</v>
      </c>
      <c r="F51179" s="1">
        <v>85.93</v>
      </c>
      <c r="G51179" s="1">
        <v>84.99</v>
      </c>
      <c r="H51179" s="1">
        <v>0.55000000000000004</v>
      </c>
      <c r="I51179" s="1">
        <v>0.94</v>
      </c>
      <c r="J51179" s="1">
        <v>1.7</v>
      </c>
      <c r="K51179" s="19">
        <v>0.159</v>
      </c>
      <c r="L51179" s="8">
        <v>0.98399999999999999</v>
      </c>
      <c r="M51179" s="1"/>
    </row>
    <row r="51180" spans="2:13" x14ac:dyDescent="0.25">
      <c r="B51180">
        <v>164</v>
      </c>
      <c r="C51180">
        <v>-7</v>
      </c>
      <c r="D51180">
        <v>0</v>
      </c>
      <c r="E51180">
        <v>2</v>
      </c>
      <c r="F51180" s="1">
        <v>81.83</v>
      </c>
      <c r="G51180" s="1">
        <v>80.709999999999994</v>
      </c>
      <c r="H51180" s="1">
        <v>0.51</v>
      </c>
      <c r="I51180" s="1">
        <v>1.1200000000000001</v>
      </c>
      <c r="J51180" s="1">
        <v>2.19</v>
      </c>
      <c r="K51180" s="19">
        <v>0.253</v>
      </c>
      <c r="L51180" s="8">
        <v>0.98399999999999999</v>
      </c>
      <c r="M51180" s="1"/>
    </row>
    <row r="51181" spans="2:13" x14ac:dyDescent="0.25">
      <c r="B51181">
        <v>164</v>
      </c>
      <c r="C51181">
        <v>-7</v>
      </c>
      <c r="D51181">
        <v>0</v>
      </c>
      <c r="E51181">
        <v>3</v>
      </c>
      <c r="F51181" s="1">
        <v>85.95</v>
      </c>
      <c r="G51181" s="1">
        <v>85.03</v>
      </c>
      <c r="H51181" s="1">
        <v>0.53</v>
      </c>
      <c r="I51181" s="1">
        <v>0.92</v>
      </c>
      <c r="J51181" s="1">
        <v>1.75</v>
      </c>
      <c r="K51181" s="19">
        <v>0.16699999999999998</v>
      </c>
      <c r="L51181" s="8">
        <v>0.98399999999999999</v>
      </c>
      <c r="M51181" s="1"/>
    </row>
    <row r="51182" spans="2:13" x14ac:dyDescent="0.25">
      <c r="B51182">
        <v>165</v>
      </c>
      <c r="C51182">
        <v>-7</v>
      </c>
      <c r="D51182">
        <v>0</v>
      </c>
      <c r="E51182">
        <v>2</v>
      </c>
      <c r="F51182" s="1">
        <v>81.92</v>
      </c>
      <c r="G51182" s="1">
        <v>80.739999999999995</v>
      </c>
      <c r="H51182" s="1">
        <v>0.52</v>
      </c>
      <c r="I51182" s="1">
        <v>1.18</v>
      </c>
      <c r="J51182" s="1">
        <v>2.27</v>
      </c>
      <c r="K51182" s="19">
        <v>0.26</v>
      </c>
      <c r="L51182" s="8">
        <v>1</v>
      </c>
      <c r="M51182" s="1"/>
    </row>
    <row r="51183" spans="2:13" x14ac:dyDescent="0.25">
      <c r="B51183">
        <v>165</v>
      </c>
      <c r="C51183">
        <v>-7</v>
      </c>
      <c r="D51183">
        <v>0</v>
      </c>
      <c r="E51183">
        <v>3</v>
      </c>
      <c r="F51183" s="1">
        <v>85.98</v>
      </c>
      <c r="G51183" s="1">
        <v>84.99</v>
      </c>
      <c r="H51183" s="1">
        <v>0.55000000000000004</v>
      </c>
      <c r="I51183" s="1">
        <v>0.99</v>
      </c>
      <c r="J51183" s="1">
        <v>1.79</v>
      </c>
      <c r="K51183" s="19">
        <v>0.19500000000000001</v>
      </c>
      <c r="L51183" s="8">
        <v>1</v>
      </c>
      <c r="M51183" s="1"/>
    </row>
    <row r="51184" spans="2:13" x14ac:dyDescent="0.25">
      <c r="B51184">
        <v>166</v>
      </c>
      <c r="C51184">
        <v>-7</v>
      </c>
      <c r="D51184">
        <v>0</v>
      </c>
      <c r="E51184">
        <v>2</v>
      </c>
      <c r="F51184" s="1">
        <v>81.97</v>
      </c>
      <c r="G51184" s="1">
        <v>80.790000000000006</v>
      </c>
      <c r="H51184" s="1">
        <v>0.52</v>
      </c>
      <c r="I51184" s="1">
        <v>1.18</v>
      </c>
      <c r="J51184" s="1">
        <v>2.29</v>
      </c>
      <c r="K51184" s="19">
        <v>0.255</v>
      </c>
      <c r="L51184" s="8">
        <v>1</v>
      </c>
      <c r="M51184" s="1"/>
    </row>
    <row r="51185" spans="2:13" x14ac:dyDescent="0.25">
      <c r="B51185">
        <v>166</v>
      </c>
      <c r="C51185">
        <v>-7</v>
      </c>
      <c r="D51185">
        <v>0</v>
      </c>
      <c r="E51185">
        <v>3</v>
      </c>
      <c r="F51185" s="1">
        <v>86.04</v>
      </c>
      <c r="G51185" s="1">
        <v>85.06</v>
      </c>
      <c r="H51185" s="1">
        <v>0.52</v>
      </c>
      <c r="I51185" s="1">
        <v>0.98</v>
      </c>
      <c r="J51185" s="1">
        <v>1.88</v>
      </c>
      <c r="K51185" s="19">
        <v>0.16899999999999998</v>
      </c>
      <c r="L51185" s="8">
        <v>1</v>
      </c>
      <c r="M51185" s="1"/>
    </row>
    <row r="51186" spans="2:13" x14ac:dyDescent="0.25">
      <c r="B51186">
        <v>167</v>
      </c>
      <c r="C51186">
        <v>-7</v>
      </c>
      <c r="D51186">
        <v>0</v>
      </c>
      <c r="E51186">
        <v>2</v>
      </c>
      <c r="F51186" s="1">
        <v>81.99</v>
      </c>
      <c r="G51186" s="1">
        <v>80.8</v>
      </c>
      <c r="H51186" s="1">
        <v>0.52</v>
      </c>
      <c r="I51186" s="1">
        <v>1.19</v>
      </c>
      <c r="J51186" s="1">
        <v>2.2999999999999998</v>
      </c>
      <c r="K51186" s="19">
        <v>0.25600000000000001</v>
      </c>
      <c r="L51186" s="8">
        <v>1</v>
      </c>
      <c r="M51186" s="1"/>
    </row>
    <row r="51187" spans="2:13" x14ac:dyDescent="0.25">
      <c r="B51187">
        <v>167</v>
      </c>
      <c r="C51187">
        <v>-7</v>
      </c>
      <c r="D51187">
        <v>0</v>
      </c>
      <c r="E51187">
        <v>3</v>
      </c>
      <c r="F51187" s="1">
        <v>85.99</v>
      </c>
      <c r="G51187" s="1">
        <v>85.01</v>
      </c>
      <c r="H51187" s="1">
        <v>0.55000000000000004</v>
      </c>
      <c r="I51187" s="1">
        <v>0.98</v>
      </c>
      <c r="J51187" s="1">
        <v>1.79</v>
      </c>
      <c r="K51187" s="19">
        <v>0.17600000000000002</v>
      </c>
      <c r="L51187" s="8">
        <v>1</v>
      </c>
      <c r="M51187" s="1"/>
    </row>
    <row r="51188" spans="2:13" x14ac:dyDescent="0.25">
      <c r="B51188">
        <v>168</v>
      </c>
      <c r="C51188">
        <v>-7</v>
      </c>
      <c r="D51188">
        <v>0</v>
      </c>
      <c r="E51188">
        <v>2</v>
      </c>
      <c r="F51188" s="1">
        <v>82.06</v>
      </c>
      <c r="G51188" s="1">
        <v>80.84</v>
      </c>
      <c r="H51188" s="1">
        <v>0.52</v>
      </c>
      <c r="I51188" s="1">
        <v>1.22</v>
      </c>
      <c r="J51188" s="1">
        <v>2.36</v>
      </c>
      <c r="K51188" s="19">
        <v>0.25700000000000001</v>
      </c>
      <c r="L51188" s="8">
        <v>1</v>
      </c>
      <c r="M51188" s="1"/>
    </row>
    <row r="51189" spans="2:13" x14ac:dyDescent="0.25">
      <c r="B51189">
        <v>168</v>
      </c>
      <c r="C51189">
        <v>-7</v>
      </c>
      <c r="D51189">
        <v>0</v>
      </c>
      <c r="E51189">
        <v>3</v>
      </c>
      <c r="F51189" s="1">
        <v>86.01</v>
      </c>
      <c r="G51189" s="1">
        <v>85.05</v>
      </c>
      <c r="H51189" s="1">
        <v>0.56999999999999995</v>
      </c>
      <c r="I51189" s="1">
        <v>0.96</v>
      </c>
      <c r="J51189" s="1">
        <v>1.69</v>
      </c>
      <c r="K51189" s="19">
        <v>0.17299999999999999</v>
      </c>
      <c r="L51189" s="8">
        <v>1</v>
      </c>
      <c r="M51189" s="1"/>
    </row>
    <row r="51190" spans="2:13" x14ac:dyDescent="0.25">
      <c r="B51190">
        <v>169</v>
      </c>
      <c r="C51190">
        <v>-7</v>
      </c>
      <c r="D51190">
        <v>0</v>
      </c>
      <c r="E51190">
        <v>2</v>
      </c>
      <c r="F51190" s="1">
        <v>82.13</v>
      </c>
      <c r="G51190" s="1">
        <v>80.86</v>
      </c>
      <c r="H51190" s="1">
        <v>0.51</v>
      </c>
      <c r="I51190" s="1">
        <v>1.27</v>
      </c>
      <c r="J51190" s="1">
        <v>2.5099999999999998</v>
      </c>
      <c r="K51190" s="19">
        <v>0.25</v>
      </c>
      <c r="L51190" s="8">
        <v>1</v>
      </c>
      <c r="M51190" s="1"/>
    </row>
    <row r="51191" spans="2:13" x14ac:dyDescent="0.25">
      <c r="B51191">
        <v>169</v>
      </c>
      <c r="C51191">
        <v>-7</v>
      </c>
      <c r="D51191">
        <v>0</v>
      </c>
      <c r="E51191">
        <v>3</v>
      </c>
      <c r="F51191" s="1">
        <v>86.02</v>
      </c>
      <c r="G51191" s="1">
        <v>85.08</v>
      </c>
      <c r="H51191" s="1">
        <v>0.56000000000000005</v>
      </c>
      <c r="I51191" s="1">
        <v>0.94</v>
      </c>
      <c r="J51191" s="1">
        <v>1.66</v>
      </c>
      <c r="K51191" s="19">
        <v>0.14399999999999999</v>
      </c>
      <c r="L51191" s="8">
        <v>0.98399999999999999</v>
      </c>
      <c r="M51191" s="1"/>
    </row>
    <row r="51192" spans="2:13" x14ac:dyDescent="0.25">
      <c r="B51192">
        <v>170</v>
      </c>
      <c r="C51192">
        <v>-7</v>
      </c>
      <c r="D51192">
        <v>0</v>
      </c>
      <c r="E51192">
        <v>2</v>
      </c>
      <c r="F51192" s="1">
        <v>82.14</v>
      </c>
      <c r="G51192" s="1">
        <v>80.87</v>
      </c>
      <c r="H51192" s="1">
        <v>0.51</v>
      </c>
      <c r="I51192" s="1">
        <v>1.27</v>
      </c>
      <c r="J51192" s="1">
        <v>2.5</v>
      </c>
      <c r="K51192" s="19">
        <v>0.251</v>
      </c>
      <c r="L51192" s="8">
        <v>1</v>
      </c>
      <c r="M51192" s="1"/>
    </row>
    <row r="51193" spans="2:13" x14ac:dyDescent="0.25">
      <c r="B51193">
        <v>170</v>
      </c>
      <c r="C51193">
        <v>-7</v>
      </c>
      <c r="D51193">
        <v>0</v>
      </c>
      <c r="E51193">
        <v>3</v>
      </c>
      <c r="F51193" s="1">
        <v>86.01</v>
      </c>
      <c r="G51193" s="1">
        <v>85.05</v>
      </c>
      <c r="H51193" s="1">
        <v>0.56000000000000005</v>
      </c>
      <c r="I51193" s="1">
        <v>0.96</v>
      </c>
      <c r="J51193" s="1">
        <v>1.7</v>
      </c>
      <c r="K51193" s="19">
        <v>0.16299999999999998</v>
      </c>
      <c r="L51193" s="8">
        <v>0.96799999999999997</v>
      </c>
      <c r="M51193" s="1"/>
    </row>
    <row r="51194" spans="2:13" x14ac:dyDescent="0.25">
      <c r="B51194">
        <v>171</v>
      </c>
      <c r="C51194">
        <v>-7</v>
      </c>
      <c r="D51194">
        <v>0</v>
      </c>
      <c r="E51194">
        <v>2</v>
      </c>
      <c r="F51194" s="1">
        <v>82.13</v>
      </c>
      <c r="G51194" s="1">
        <v>80.91</v>
      </c>
      <c r="H51194" s="1">
        <v>0.5</v>
      </c>
      <c r="I51194" s="1">
        <v>1.22</v>
      </c>
      <c r="J51194" s="1">
        <v>2.4500000000000002</v>
      </c>
      <c r="K51194" s="19">
        <v>0.24199999999999999</v>
      </c>
      <c r="L51194" s="8">
        <v>1</v>
      </c>
      <c r="M51194" s="1"/>
    </row>
    <row r="51195" spans="2:13" x14ac:dyDescent="0.25">
      <c r="B51195">
        <v>171</v>
      </c>
      <c r="C51195">
        <v>-7</v>
      </c>
      <c r="D51195">
        <v>0</v>
      </c>
      <c r="E51195">
        <v>3</v>
      </c>
      <c r="F51195" s="1">
        <v>86</v>
      </c>
      <c r="G51195" s="1">
        <v>85.14</v>
      </c>
      <c r="H51195" s="1">
        <v>0.56999999999999995</v>
      </c>
      <c r="I51195" s="1">
        <v>0.86</v>
      </c>
      <c r="J51195" s="1">
        <v>1.5</v>
      </c>
      <c r="K51195" s="19">
        <v>0.125</v>
      </c>
      <c r="L51195" s="8">
        <v>0.95199999999999996</v>
      </c>
      <c r="M51195" s="1"/>
    </row>
    <row r="51196" spans="2:13" x14ac:dyDescent="0.25">
      <c r="B51196">
        <v>172</v>
      </c>
      <c r="C51196">
        <v>-7</v>
      </c>
      <c r="D51196">
        <v>0</v>
      </c>
      <c r="E51196">
        <v>2</v>
      </c>
      <c r="F51196" s="1">
        <v>82.17</v>
      </c>
      <c r="G51196" s="1">
        <v>80.94</v>
      </c>
      <c r="H51196" s="1">
        <v>0.49</v>
      </c>
      <c r="I51196" s="1">
        <v>1.23</v>
      </c>
      <c r="J51196" s="1">
        <v>2.5099999999999998</v>
      </c>
      <c r="K51196" s="19">
        <v>0.23599999999999999</v>
      </c>
      <c r="L51196" s="8">
        <v>1</v>
      </c>
      <c r="M51196" s="1"/>
    </row>
    <row r="51197" spans="2:13" x14ac:dyDescent="0.25">
      <c r="B51197">
        <v>172</v>
      </c>
      <c r="C51197">
        <v>-7</v>
      </c>
      <c r="D51197">
        <v>0</v>
      </c>
      <c r="E51197">
        <v>3</v>
      </c>
      <c r="F51197" s="1">
        <v>86.01</v>
      </c>
      <c r="G51197" s="1">
        <v>85.19</v>
      </c>
      <c r="H51197" s="1">
        <v>0.57999999999999996</v>
      </c>
      <c r="I51197" s="1">
        <v>0.82</v>
      </c>
      <c r="J51197" s="1">
        <v>1.43</v>
      </c>
      <c r="K51197" s="19">
        <v>0.09</v>
      </c>
      <c r="L51197" s="8">
        <v>0.93600000000000005</v>
      </c>
      <c r="M51197" s="1"/>
    </row>
    <row r="51198" spans="2:13" x14ac:dyDescent="0.25">
      <c r="B51198">
        <v>173</v>
      </c>
      <c r="C51198">
        <v>-7</v>
      </c>
      <c r="D51198">
        <v>0</v>
      </c>
      <c r="E51198">
        <v>2</v>
      </c>
      <c r="F51198" s="1">
        <v>82.17</v>
      </c>
      <c r="G51198" s="1">
        <v>80.94</v>
      </c>
      <c r="H51198" s="1">
        <v>0.5</v>
      </c>
      <c r="I51198" s="1">
        <v>1.23</v>
      </c>
      <c r="J51198" s="1">
        <v>2.4700000000000002</v>
      </c>
      <c r="K51198" s="19">
        <v>0.24199999999999999</v>
      </c>
      <c r="L51198" s="8">
        <v>1</v>
      </c>
      <c r="M51198" s="1"/>
    </row>
    <row r="51199" spans="2:13" x14ac:dyDescent="0.25">
      <c r="B51199">
        <v>173</v>
      </c>
      <c r="C51199">
        <v>-7</v>
      </c>
      <c r="D51199">
        <v>0</v>
      </c>
      <c r="E51199">
        <v>3</v>
      </c>
      <c r="F51199" s="1">
        <v>85.98</v>
      </c>
      <c r="G51199" s="1">
        <v>85.06</v>
      </c>
      <c r="H51199" s="1">
        <v>0.59</v>
      </c>
      <c r="I51199" s="1">
        <v>0.92</v>
      </c>
      <c r="J51199" s="1">
        <v>1.55</v>
      </c>
      <c r="K51199" s="19">
        <v>0.14200000000000002</v>
      </c>
      <c r="L51199" s="8">
        <v>0.96799999999999997</v>
      </c>
      <c r="M51199" s="1"/>
    </row>
    <row r="51200" spans="2:13" x14ac:dyDescent="0.25">
      <c r="B51200">
        <v>174</v>
      </c>
      <c r="C51200">
        <v>-7</v>
      </c>
      <c r="D51200">
        <v>0</v>
      </c>
      <c r="E51200">
        <v>2</v>
      </c>
      <c r="F51200" s="1">
        <v>82.21</v>
      </c>
      <c r="G51200" s="1">
        <v>80.95</v>
      </c>
      <c r="H51200" s="1">
        <v>0.49</v>
      </c>
      <c r="I51200" s="1">
        <v>1.26</v>
      </c>
      <c r="J51200" s="1">
        <v>2.5499999999999998</v>
      </c>
      <c r="K51200" s="19">
        <v>0.23699999999999999</v>
      </c>
      <c r="L51200" s="8">
        <v>1</v>
      </c>
      <c r="M51200" s="1"/>
    </row>
    <row r="51201" spans="2:13" x14ac:dyDescent="0.25">
      <c r="B51201">
        <v>174</v>
      </c>
      <c r="C51201">
        <v>-7</v>
      </c>
      <c r="D51201">
        <v>0</v>
      </c>
      <c r="E51201">
        <v>3</v>
      </c>
      <c r="F51201" s="1">
        <v>86</v>
      </c>
      <c r="G51201" s="1">
        <v>85.1</v>
      </c>
      <c r="H51201" s="1">
        <v>0.6</v>
      </c>
      <c r="I51201" s="1">
        <v>0.9</v>
      </c>
      <c r="J51201" s="1">
        <v>1.52</v>
      </c>
      <c r="K51201" s="19">
        <v>0.13100000000000001</v>
      </c>
      <c r="L51201" s="8">
        <v>0.93600000000000005</v>
      </c>
      <c r="M51201" s="1"/>
    </row>
    <row r="51202" spans="2:13" x14ac:dyDescent="0.25">
      <c r="B51202">
        <v>175</v>
      </c>
      <c r="C51202">
        <v>-7</v>
      </c>
      <c r="D51202">
        <v>0</v>
      </c>
      <c r="E51202">
        <v>2</v>
      </c>
      <c r="F51202" s="1">
        <v>82.2</v>
      </c>
      <c r="G51202" s="1">
        <v>80.959999999999994</v>
      </c>
      <c r="H51202" s="1">
        <v>0.48</v>
      </c>
      <c r="I51202" s="1">
        <v>1.24</v>
      </c>
      <c r="J51202" s="1">
        <v>2.5499999999999998</v>
      </c>
      <c r="K51202" s="19">
        <v>0.22800000000000001</v>
      </c>
      <c r="L51202" s="8">
        <v>1</v>
      </c>
      <c r="M51202" s="1"/>
    </row>
    <row r="51203" spans="2:13" x14ac:dyDescent="0.25">
      <c r="B51203">
        <v>175</v>
      </c>
      <c r="C51203">
        <v>-7</v>
      </c>
      <c r="D51203">
        <v>0</v>
      </c>
      <c r="E51203">
        <v>3</v>
      </c>
      <c r="F51203" s="1">
        <v>86.01</v>
      </c>
      <c r="G51203" s="1">
        <v>85.11</v>
      </c>
      <c r="H51203" s="1">
        <v>0.6</v>
      </c>
      <c r="I51203" s="1">
        <v>0.9</v>
      </c>
      <c r="J51203" s="1">
        <v>1.5</v>
      </c>
      <c r="K51203" s="19">
        <v>0.11799999999999999</v>
      </c>
      <c r="L51203" s="8">
        <v>0.92</v>
      </c>
      <c r="M51203" s="1"/>
    </row>
    <row r="51204" spans="2:13" x14ac:dyDescent="0.25">
      <c r="B51204">
        <v>176</v>
      </c>
      <c r="C51204">
        <v>-7</v>
      </c>
      <c r="D51204">
        <v>0</v>
      </c>
      <c r="E51204">
        <v>2</v>
      </c>
      <c r="F51204" s="1">
        <v>82.18</v>
      </c>
      <c r="G51204" s="1">
        <v>80.959999999999994</v>
      </c>
      <c r="H51204" s="1">
        <v>0.49</v>
      </c>
      <c r="I51204" s="1">
        <v>1.22</v>
      </c>
      <c r="J51204" s="1">
        <v>2.5</v>
      </c>
      <c r="K51204" s="19">
        <v>0.224</v>
      </c>
      <c r="L51204" s="8">
        <v>1</v>
      </c>
      <c r="M51204" s="1"/>
    </row>
    <row r="51205" spans="2:13" x14ac:dyDescent="0.25">
      <c r="B51205">
        <v>176</v>
      </c>
      <c r="C51205">
        <v>-7</v>
      </c>
      <c r="D51205">
        <v>0</v>
      </c>
      <c r="E51205">
        <v>3</v>
      </c>
      <c r="F51205" s="1">
        <v>86.01</v>
      </c>
      <c r="G51205" s="1">
        <v>85.08</v>
      </c>
      <c r="H51205" s="1">
        <v>0.62</v>
      </c>
      <c r="I51205" s="1">
        <v>0.93</v>
      </c>
      <c r="J51205" s="1">
        <v>1.51</v>
      </c>
      <c r="K51205" s="19">
        <v>0.124</v>
      </c>
      <c r="L51205" s="8">
        <v>0.92</v>
      </c>
      <c r="M51205" s="1"/>
    </row>
    <row r="51206" spans="2:13" x14ac:dyDescent="0.25">
      <c r="B51206">
        <v>177</v>
      </c>
      <c r="C51206">
        <v>-7</v>
      </c>
      <c r="D51206">
        <v>0</v>
      </c>
      <c r="E51206">
        <v>2</v>
      </c>
      <c r="F51206" s="1">
        <v>82.17</v>
      </c>
      <c r="G51206" s="1">
        <v>80.98</v>
      </c>
      <c r="H51206" s="1">
        <v>0.5</v>
      </c>
      <c r="I51206" s="1">
        <v>1.19</v>
      </c>
      <c r="J51206" s="1">
        <v>2.4</v>
      </c>
      <c r="K51206" s="19">
        <v>0.22700000000000001</v>
      </c>
      <c r="L51206" s="8">
        <v>1</v>
      </c>
      <c r="M51206" s="1"/>
    </row>
    <row r="51207" spans="2:13" x14ac:dyDescent="0.25">
      <c r="B51207">
        <v>177</v>
      </c>
      <c r="C51207">
        <v>-7</v>
      </c>
      <c r="D51207">
        <v>0</v>
      </c>
      <c r="E51207">
        <v>3</v>
      </c>
      <c r="F51207" s="1">
        <v>85.98</v>
      </c>
      <c r="G51207" s="1">
        <v>85.04</v>
      </c>
      <c r="H51207" s="1">
        <v>0.63</v>
      </c>
      <c r="I51207" s="1">
        <v>0.94</v>
      </c>
      <c r="J51207" s="1">
        <v>1.49</v>
      </c>
      <c r="K51207" s="19">
        <v>0.13800000000000001</v>
      </c>
      <c r="L51207" s="8">
        <v>0.92</v>
      </c>
      <c r="M51207" s="1"/>
    </row>
    <row r="51208" spans="2:13" x14ac:dyDescent="0.25">
      <c r="B51208">
        <v>178</v>
      </c>
      <c r="C51208">
        <v>-7</v>
      </c>
      <c r="D51208">
        <v>0</v>
      </c>
      <c r="E51208">
        <v>2</v>
      </c>
      <c r="F51208" s="1">
        <v>82.19</v>
      </c>
      <c r="G51208" s="1">
        <v>80.989999999999995</v>
      </c>
      <c r="H51208" s="1">
        <v>0.5</v>
      </c>
      <c r="I51208" s="1">
        <v>1.2</v>
      </c>
      <c r="J51208" s="1">
        <v>2.42</v>
      </c>
      <c r="K51208" s="19">
        <v>0.22499999999999998</v>
      </c>
      <c r="L51208" s="8">
        <v>1</v>
      </c>
      <c r="M51208" s="1"/>
    </row>
    <row r="51209" spans="2:13" x14ac:dyDescent="0.25">
      <c r="B51209">
        <v>178</v>
      </c>
      <c r="C51209">
        <v>-7</v>
      </c>
      <c r="D51209">
        <v>0</v>
      </c>
      <c r="E51209">
        <v>3</v>
      </c>
      <c r="F51209" s="1">
        <v>85.93</v>
      </c>
      <c r="G51209" s="1">
        <v>85.04</v>
      </c>
      <c r="H51209" s="1">
        <v>0.65</v>
      </c>
      <c r="I51209" s="1">
        <v>0.89</v>
      </c>
      <c r="J51209" s="1">
        <v>1.37</v>
      </c>
      <c r="K51209" s="19">
        <v>0.127</v>
      </c>
      <c r="L51209" s="8">
        <v>0.90400000000000003</v>
      </c>
      <c r="M51209" s="1"/>
    </row>
    <row r="51210" spans="2:13" x14ac:dyDescent="0.25">
      <c r="B51210">
        <v>179</v>
      </c>
      <c r="C51210">
        <v>-7</v>
      </c>
      <c r="D51210">
        <v>0</v>
      </c>
      <c r="E51210">
        <v>2</v>
      </c>
      <c r="F51210" s="1">
        <v>82.22</v>
      </c>
      <c r="G51210" s="1">
        <v>80.989999999999995</v>
      </c>
      <c r="H51210" s="1">
        <v>0.5</v>
      </c>
      <c r="I51210" s="1">
        <v>1.23</v>
      </c>
      <c r="J51210" s="1">
        <v>2.48</v>
      </c>
      <c r="K51210" s="19">
        <v>0.22499999999999998</v>
      </c>
      <c r="L51210" s="8">
        <v>1</v>
      </c>
      <c r="M51210" s="1"/>
    </row>
    <row r="51211" spans="2:13" x14ac:dyDescent="0.25">
      <c r="B51211">
        <v>179</v>
      </c>
      <c r="C51211">
        <v>-7</v>
      </c>
      <c r="D51211">
        <v>0</v>
      </c>
      <c r="E51211">
        <v>3</v>
      </c>
      <c r="F51211" s="1">
        <v>85.92</v>
      </c>
      <c r="G51211" s="1">
        <v>84.96</v>
      </c>
      <c r="H51211" s="1">
        <v>0.68</v>
      </c>
      <c r="I51211" s="1">
        <v>0.96</v>
      </c>
      <c r="J51211" s="1">
        <v>1.4</v>
      </c>
      <c r="K51211" s="19">
        <v>0.13700000000000001</v>
      </c>
      <c r="L51211" s="8">
        <v>0.90400000000000003</v>
      </c>
      <c r="M51211" s="1"/>
    </row>
    <row r="51212" spans="2:13" x14ac:dyDescent="0.25">
      <c r="B51212">
        <v>-180</v>
      </c>
      <c r="C51212">
        <v>-6</v>
      </c>
      <c r="D51212">
        <v>0</v>
      </c>
      <c r="E51212">
        <v>2</v>
      </c>
      <c r="F51212" s="1">
        <v>82.26</v>
      </c>
      <c r="G51212" s="1">
        <v>81.08</v>
      </c>
      <c r="H51212" s="1">
        <v>0.49</v>
      </c>
      <c r="I51212" s="1">
        <v>1.18</v>
      </c>
      <c r="J51212" s="1">
        <v>2.41</v>
      </c>
      <c r="K51212" s="19">
        <v>0.21199999999999999</v>
      </c>
      <c r="L51212" s="8">
        <v>1</v>
      </c>
      <c r="M51212" s="1"/>
    </row>
    <row r="51213" spans="2:13" x14ac:dyDescent="0.25">
      <c r="B51213">
        <v>-180</v>
      </c>
      <c r="C51213">
        <v>-6</v>
      </c>
      <c r="D51213">
        <v>0</v>
      </c>
      <c r="E51213">
        <v>3</v>
      </c>
      <c r="F51213" s="1">
        <v>85.79</v>
      </c>
      <c r="G51213" s="1">
        <v>85.01</v>
      </c>
      <c r="H51213" s="1">
        <v>0.71</v>
      </c>
      <c r="I51213" s="1">
        <v>0.78</v>
      </c>
      <c r="J51213" s="1">
        <v>1.1000000000000001</v>
      </c>
      <c r="K51213" s="19">
        <v>7.400000000000001E-2</v>
      </c>
      <c r="L51213" s="8">
        <v>0.873</v>
      </c>
      <c r="M51213" s="1"/>
    </row>
    <row r="51214" spans="2:13" x14ac:dyDescent="0.25">
      <c r="B51214">
        <v>-179</v>
      </c>
      <c r="C51214">
        <v>-6</v>
      </c>
      <c r="D51214">
        <v>0</v>
      </c>
      <c r="E51214">
        <v>2</v>
      </c>
      <c r="F51214" s="1">
        <v>82.23</v>
      </c>
      <c r="G51214" s="1">
        <v>81.06</v>
      </c>
      <c r="H51214" s="1">
        <v>0.49</v>
      </c>
      <c r="I51214" s="1">
        <v>1.17</v>
      </c>
      <c r="J51214" s="1">
        <v>2.37</v>
      </c>
      <c r="K51214" s="19">
        <v>0.21100000000000002</v>
      </c>
      <c r="L51214" s="8">
        <v>1</v>
      </c>
      <c r="M51214" s="1"/>
    </row>
    <row r="51215" spans="2:13" x14ac:dyDescent="0.25">
      <c r="B51215">
        <v>-179</v>
      </c>
      <c r="C51215">
        <v>-6</v>
      </c>
      <c r="D51215">
        <v>0</v>
      </c>
      <c r="E51215">
        <v>3</v>
      </c>
      <c r="F51215" s="1">
        <v>85.7</v>
      </c>
      <c r="G51215" s="1">
        <v>84.87</v>
      </c>
      <c r="H51215" s="1">
        <v>0.71</v>
      </c>
      <c r="I51215" s="1">
        <v>0.83</v>
      </c>
      <c r="J51215" s="1">
        <v>1.17</v>
      </c>
      <c r="K51215" s="19">
        <v>9.8000000000000004E-2</v>
      </c>
      <c r="L51215" s="8">
        <v>0.88800000000000001</v>
      </c>
      <c r="M51215" s="1"/>
    </row>
    <row r="51216" spans="2:13" x14ac:dyDescent="0.25">
      <c r="B51216">
        <v>-178</v>
      </c>
      <c r="C51216">
        <v>-6</v>
      </c>
      <c r="D51216">
        <v>0</v>
      </c>
      <c r="E51216">
        <v>2</v>
      </c>
      <c r="F51216" s="1">
        <v>82.26</v>
      </c>
      <c r="G51216" s="1">
        <v>81.05</v>
      </c>
      <c r="H51216" s="1">
        <v>0.49</v>
      </c>
      <c r="I51216" s="1">
        <v>1.21</v>
      </c>
      <c r="J51216" s="1">
        <v>2.44</v>
      </c>
      <c r="K51216" s="19">
        <v>0.20600000000000002</v>
      </c>
      <c r="L51216" s="8">
        <v>1</v>
      </c>
      <c r="M51216" s="1"/>
    </row>
    <row r="51217" spans="2:13" x14ac:dyDescent="0.25">
      <c r="B51217">
        <v>-178</v>
      </c>
      <c r="C51217">
        <v>-6</v>
      </c>
      <c r="D51217">
        <v>0</v>
      </c>
      <c r="E51217">
        <v>3</v>
      </c>
      <c r="F51217" s="1">
        <v>85.63</v>
      </c>
      <c r="G51217" s="1">
        <v>84.8</v>
      </c>
      <c r="H51217" s="1">
        <v>0.73</v>
      </c>
      <c r="I51217" s="1">
        <v>0.83</v>
      </c>
      <c r="J51217" s="1">
        <v>1.1399999999999999</v>
      </c>
      <c r="K51217" s="19">
        <v>0.1</v>
      </c>
      <c r="L51217" s="8">
        <v>0.873</v>
      </c>
      <c r="M51217" s="1"/>
    </row>
    <row r="51218" spans="2:13" x14ac:dyDescent="0.25">
      <c r="B51218">
        <v>-177</v>
      </c>
      <c r="C51218">
        <v>-6</v>
      </c>
      <c r="D51218">
        <v>0</v>
      </c>
      <c r="E51218">
        <v>2</v>
      </c>
      <c r="F51218" s="1">
        <v>82.28</v>
      </c>
      <c r="G51218" s="1">
        <v>81.06</v>
      </c>
      <c r="H51218" s="1">
        <v>0.49</v>
      </c>
      <c r="I51218" s="1">
        <v>1.22</v>
      </c>
      <c r="J51218" s="1">
        <v>2.4900000000000002</v>
      </c>
      <c r="K51218" s="19">
        <v>0.19900000000000001</v>
      </c>
      <c r="L51218" s="8">
        <v>1</v>
      </c>
      <c r="M51218" s="1"/>
    </row>
    <row r="51219" spans="2:13" x14ac:dyDescent="0.25">
      <c r="B51219">
        <v>-177</v>
      </c>
      <c r="C51219">
        <v>-6</v>
      </c>
      <c r="D51219">
        <v>0</v>
      </c>
      <c r="E51219">
        <v>3</v>
      </c>
      <c r="F51219" s="1">
        <v>85.55</v>
      </c>
      <c r="G51219" s="1">
        <v>84.77</v>
      </c>
      <c r="H51219" s="1">
        <v>0.72</v>
      </c>
      <c r="I51219" s="1">
        <v>0.78</v>
      </c>
      <c r="J51219" s="1">
        <v>1.0900000000000001</v>
      </c>
      <c r="K51219" s="19">
        <v>8.5999999999999993E-2</v>
      </c>
      <c r="L51219" s="8">
        <v>0.84099999999999997</v>
      </c>
      <c r="M51219" s="1"/>
    </row>
    <row r="51220" spans="2:13" x14ac:dyDescent="0.25">
      <c r="B51220">
        <v>-176</v>
      </c>
      <c r="C51220">
        <v>-6</v>
      </c>
      <c r="D51220">
        <v>0</v>
      </c>
      <c r="E51220">
        <v>2</v>
      </c>
      <c r="F51220" s="1">
        <v>82.27</v>
      </c>
      <c r="G51220" s="1">
        <v>81.05</v>
      </c>
      <c r="H51220" s="1">
        <v>0.5</v>
      </c>
      <c r="I51220" s="1">
        <v>1.22</v>
      </c>
      <c r="J51220" s="1">
        <v>2.4300000000000002</v>
      </c>
      <c r="K51220" s="19">
        <v>0.20199999999999999</v>
      </c>
      <c r="L51220" s="8">
        <v>1</v>
      </c>
      <c r="M51220" s="1"/>
    </row>
    <row r="51221" spans="2:13" x14ac:dyDescent="0.25">
      <c r="B51221">
        <v>-176</v>
      </c>
      <c r="C51221">
        <v>-6</v>
      </c>
      <c r="D51221">
        <v>0</v>
      </c>
      <c r="E51221">
        <v>3</v>
      </c>
      <c r="F51221" s="1">
        <v>85.47</v>
      </c>
      <c r="G51221" s="1">
        <v>84.68</v>
      </c>
      <c r="H51221" s="1">
        <v>0.75</v>
      </c>
      <c r="I51221" s="1">
        <v>0.79</v>
      </c>
      <c r="J51221" s="1">
        <v>1.06</v>
      </c>
      <c r="K51221" s="19">
        <v>0.10800000000000001</v>
      </c>
      <c r="L51221" s="8">
        <v>0.85699999999999998</v>
      </c>
      <c r="M51221" s="1"/>
    </row>
    <row r="51222" spans="2:13" x14ac:dyDescent="0.25">
      <c r="B51222">
        <v>-175</v>
      </c>
      <c r="C51222">
        <v>-6</v>
      </c>
      <c r="D51222">
        <v>0</v>
      </c>
      <c r="E51222">
        <v>2</v>
      </c>
      <c r="F51222" s="1">
        <v>82.22</v>
      </c>
      <c r="G51222" s="1">
        <v>81.03</v>
      </c>
      <c r="H51222" s="1">
        <v>0.52</v>
      </c>
      <c r="I51222" s="1">
        <v>1.19</v>
      </c>
      <c r="J51222" s="1">
        <v>2.3199999999999998</v>
      </c>
      <c r="K51222" s="19">
        <v>0.19600000000000001</v>
      </c>
      <c r="L51222" s="8">
        <v>1</v>
      </c>
      <c r="M51222" s="1"/>
    </row>
    <row r="51223" spans="2:13" x14ac:dyDescent="0.25">
      <c r="B51223">
        <v>-175</v>
      </c>
      <c r="C51223">
        <v>-6</v>
      </c>
      <c r="D51223">
        <v>0</v>
      </c>
      <c r="E51223">
        <v>3</v>
      </c>
      <c r="F51223" s="1">
        <v>85.36</v>
      </c>
      <c r="G51223" s="1">
        <v>84.6</v>
      </c>
      <c r="H51223" s="1">
        <v>0.78</v>
      </c>
      <c r="I51223" s="1">
        <v>0.76</v>
      </c>
      <c r="J51223" s="1">
        <v>0.97</v>
      </c>
      <c r="K51223" s="19">
        <v>0.10300000000000001</v>
      </c>
      <c r="L51223" s="8">
        <v>0.80900000000000005</v>
      </c>
      <c r="M51223" s="1"/>
    </row>
    <row r="51224" spans="2:13" x14ac:dyDescent="0.25">
      <c r="B51224">
        <v>-174</v>
      </c>
      <c r="C51224">
        <v>-6</v>
      </c>
      <c r="D51224">
        <v>0</v>
      </c>
      <c r="E51224">
        <v>2</v>
      </c>
      <c r="F51224" s="1">
        <v>82.2</v>
      </c>
      <c r="G51224" s="1">
        <v>81.02</v>
      </c>
      <c r="H51224" s="1">
        <v>0.52</v>
      </c>
      <c r="I51224" s="1">
        <v>1.18</v>
      </c>
      <c r="J51224" s="1">
        <v>2.27</v>
      </c>
      <c r="K51224" s="19">
        <v>0.191</v>
      </c>
      <c r="L51224" s="8">
        <v>1</v>
      </c>
      <c r="M51224" s="1"/>
    </row>
    <row r="51225" spans="2:13" x14ac:dyDescent="0.25">
      <c r="B51225">
        <v>-174</v>
      </c>
      <c r="C51225">
        <v>-6</v>
      </c>
      <c r="D51225">
        <v>0</v>
      </c>
      <c r="E51225">
        <v>3</v>
      </c>
      <c r="F51225" s="1">
        <v>85.29</v>
      </c>
      <c r="G51225" s="1">
        <v>84.54</v>
      </c>
      <c r="H51225" s="1">
        <v>0.79</v>
      </c>
      <c r="I51225" s="1">
        <v>0.75</v>
      </c>
      <c r="J51225" s="1">
        <v>0.96</v>
      </c>
      <c r="K51225" s="19">
        <v>0.09</v>
      </c>
      <c r="L51225" s="8">
        <v>0.80900000000000005</v>
      </c>
      <c r="M51225" s="1"/>
    </row>
    <row r="51226" spans="2:13" x14ac:dyDescent="0.25">
      <c r="B51226">
        <v>-173</v>
      </c>
      <c r="C51226">
        <v>-6</v>
      </c>
      <c r="D51226">
        <v>0</v>
      </c>
      <c r="E51226">
        <v>2</v>
      </c>
      <c r="F51226" s="1">
        <v>82.13</v>
      </c>
      <c r="G51226" s="1">
        <v>81.010000000000005</v>
      </c>
      <c r="H51226" s="1">
        <v>0.52</v>
      </c>
      <c r="I51226" s="1">
        <v>1.1200000000000001</v>
      </c>
      <c r="J51226" s="1">
        <v>2.16</v>
      </c>
      <c r="K51226" s="19">
        <v>0.182</v>
      </c>
      <c r="L51226" s="8">
        <v>0.98399999999999999</v>
      </c>
      <c r="M51226" s="1"/>
    </row>
    <row r="51227" spans="2:13" x14ac:dyDescent="0.25">
      <c r="B51227">
        <v>-173</v>
      </c>
      <c r="C51227">
        <v>-6</v>
      </c>
      <c r="D51227">
        <v>0</v>
      </c>
      <c r="E51227">
        <v>3</v>
      </c>
      <c r="F51227" s="1">
        <v>85.18</v>
      </c>
      <c r="G51227" s="1">
        <v>84.48</v>
      </c>
      <c r="H51227" s="1">
        <v>0.79</v>
      </c>
      <c r="I51227" s="1">
        <v>0.7</v>
      </c>
      <c r="J51227" s="1">
        <v>0.88</v>
      </c>
      <c r="K51227" s="19">
        <v>7.9000000000000015E-2</v>
      </c>
      <c r="L51227" s="8">
        <v>0.82499999999999996</v>
      </c>
      <c r="M51227" s="1"/>
    </row>
    <row r="51228" spans="2:13" x14ac:dyDescent="0.25">
      <c r="B51228">
        <v>-172</v>
      </c>
      <c r="C51228">
        <v>-6</v>
      </c>
      <c r="D51228">
        <v>0</v>
      </c>
      <c r="E51228">
        <v>2</v>
      </c>
      <c r="F51228" s="1">
        <v>82.11</v>
      </c>
      <c r="G51228" s="1">
        <v>80.989999999999995</v>
      </c>
      <c r="H51228" s="1">
        <v>0.52</v>
      </c>
      <c r="I51228" s="1">
        <v>1.1200000000000001</v>
      </c>
      <c r="J51228" s="1">
        <v>2.15</v>
      </c>
      <c r="K51228" s="19">
        <v>0.17699999999999999</v>
      </c>
      <c r="L51228" s="8">
        <v>0.98399999999999999</v>
      </c>
      <c r="M51228" s="1"/>
    </row>
    <row r="51229" spans="2:13" x14ac:dyDescent="0.25">
      <c r="B51229">
        <v>-172</v>
      </c>
      <c r="C51229">
        <v>-6</v>
      </c>
      <c r="D51229">
        <v>0</v>
      </c>
      <c r="E51229">
        <v>3</v>
      </c>
      <c r="F51229" s="1">
        <v>85.12</v>
      </c>
      <c r="G51229" s="1">
        <v>84.43</v>
      </c>
      <c r="H51229" s="1">
        <v>0.79</v>
      </c>
      <c r="I51229" s="1">
        <v>0.69</v>
      </c>
      <c r="J51229" s="1">
        <v>0.87</v>
      </c>
      <c r="K51229" s="19">
        <v>6.6000000000000003E-2</v>
      </c>
      <c r="L51229" s="8">
        <v>0.80900000000000005</v>
      </c>
      <c r="M51229" s="1"/>
    </row>
    <row r="51230" spans="2:13" x14ac:dyDescent="0.25">
      <c r="B51230">
        <v>-171</v>
      </c>
      <c r="C51230">
        <v>-6</v>
      </c>
      <c r="D51230">
        <v>0</v>
      </c>
      <c r="E51230">
        <v>2</v>
      </c>
      <c r="F51230" s="1">
        <v>82.1</v>
      </c>
      <c r="G51230" s="1">
        <v>80.97</v>
      </c>
      <c r="H51230" s="1">
        <v>0.53</v>
      </c>
      <c r="I51230" s="1">
        <v>1.1299999999999999</v>
      </c>
      <c r="J51230" s="1">
        <v>2.15</v>
      </c>
      <c r="K51230" s="19">
        <v>0.17899999999999999</v>
      </c>
      <c r="L51230" s="8">
        <v>0.98399999999999999</v>
      </c>
      <c r="M51230" s="1"/>
    </row>
    <row r="51231" spans="2:13" x14ac:dyDescent="0.25">
      <c r="B51231">
        <v>-171</v>
      </c>
      <c r="C51231">
        <v>-6</v>
      </c>
      <c r="D51231">
        <v>0</v>
      </c>
      <c r="E51231">
        <v>3</v>
      </c>
      <c r="F51231" s="1">
        <v>85.04</v>
      </c>
      <c r="G51231" s="1">
        <v>84.34</v>
      </c>
      <c r="H51231" s="1">
        <v>0.78</v>
      </c>
      <c r="I51231" s="1">
        <v>0.7</v>
      </c>
      <c r="J51231" s="1">
        <v>0.9</v>
      </c>
      <c r="K51231" s="19">
        <v>7.1000000000000008E-2</v>
      </c>
      <c r="L51231" s="8">
        <v>0.80900000000000005</v>
      </c>
      <c r="M51231" s="1"/>
    </row>
    <row r="51232" spans="2:13" x14ac:dyDescent="0.25">
      <c r="B51232">
        <v>-170</v>
      </c>
      <c r="C51232">
        <v>-6</v>
      </c>
      <c r="D51232">
        <v>0</v>
      </c>
      <c r="E51232">
        <v>2</v>
      </c>
      <c r="F51232" s="1">
        <v>82.05</v>
      </c>
      <c r="G51232" s="1">
        <v>80.94</v>
      </c>
      <c r="H51232" s="1">
        <v>0.53</v>
      </c>
      <c r="I51232" s="1">
        <v>1.1100000000000001</v>
      </c>
      <c r="J51232" s="1">
        <v>2.08</v>
      </c>
      <c r="K51232" s="19">
        <v>0.17600000000000002</v>
      </c>
      <c r="L51232" s="8">
        <v>0.98399999999999999</v>
      </c>
      <c r="M51232" s="1"/>
    </row>
    <row r="51233" spans="2:13" x14ac:dyDescent="0.25">
      <c r="B51233">
        <v>-170</v>
      </c>
      <c r="C51233">
        <v>-6</v>
      </c>
      <c r="D51233">
        <v>0</v>
      </c>
      <c r="E51233">
        <v>3</v>
      </c>
      <c r="F51233" s="1">
        <v>84.96</v>
      </c>
      <c r="G51233" s="1">
        <v>84.28</v>
      </c>
      <c r="H51233" s="1">
        <v>0.79</v>
      </c>
      <c r="I51233" s="1">
        <v>0.68</v>
      </c>
      <c r="J51233" s="1">
        <v>0.85</v>
      </c>
      <c r="K51233" s="19">
        <v>5.1999999999999998E-2</v>
      </c>
      <c r="L51233" s="8">
        <v>0.80900000000000005</v>
      </c>
      <c r="M51233" s="1"/>
    </row>
    <row r="51234" spans="2:13" x14ac:dyDescent="0.25">
      <c r="B51234">
        <v>-169</v>
      </c>
      <c r="C51234">
        <v>-6</v>
      </c>
      <c r="D51234">
        <v>0</v>
      </c>
      <c r="E51234">
        <v>2</v>
      </c>
      <c r="F51234" s="1">
        <v>82.02</v>
      </c>
      <c r="G51234" s="1">
        <v>80.92</v>
      </c>
      <c r="H51234" s="1">
        <v>0.54</v>
      </c>
      <c r="I51234" s="1">
        <v>1.1000000000000001</v>
      </c>
      <c r="J51234" s="1">
        <v>2.02</v>
      </c>
      <c r="K51234" s="19">
        <v>0.17299999999999999</v>
      </c>
      <c r="L51234" s="8">
        <v>0.96799999999999997</v>
      </c>
      <c r="M51234" s="1"/>
    </row>
    <row r="51235" spans="2:13" x14ac:dyDescent="0.25">
      <c r="B51235">
        <v>-169</v>
      </c>
      <c r="C51235">
        <v>-6</v>
      </c>
      <c r="D51235">
        <v>0</v>
      </c>
      <c r="E51235">
        <v>3</v>
      </c>
      <c r="F51235" s="1">
        <v>84.87</v>
      </c>
      <c r="G51235" s="1">
        <v>84.25</v>
      </c>
      <c r="H51235" s="1">
        <v>0.81</v>
      </c>
      <c r="I51235" s="1">
        <v>0.62</v>
      </c>
      <c r="J51235" s="1">
        <v>0.77</v>
      </c>
      <c r="K51235" s="19">
        <v>0.04</v>
      </c>
      <c r="L51235" s="8">
        <v>0.76100000000000001</v>
      </c>
      <c r="M51235" s="1"/>
    </row>
    <row r="51236" spans="2:13" x14ac:dyDescent="0.25">
      <c r="B51236">
        <v>-168</v>
      </c>
      <c r="C51236">
        <v>-6</v>
      </c>
      <c r="D51236">
        <v>0</v>
      </c>
      <c r="E51236">
        <v>2</v>
      </c>
      <c r="F51236" s="1">
        <v>81.97</v>
      </c>
      <c r="G51236" s="1">
        <v>80.89</v>
      </c>
      <c r="H51236" s="1">
        <v>0.56000000000000005</v>
      </c>
      <c r="I51236" s="1">
        <v>1.08</v>
      </c>
      <c r="J51236" s="1">
        <v>1.94</v>
      </c>
      <c r="K51236" s="19">
        <v>0.17399999999999999</v>
      </c>
      <c r="L51236" s="8">
        <v>0.96799999999999997</v>
      </c>
      <c r="M51236" s="1"/>
    </row>
    <row r="51237" spans="2:13" x14ac:dyDescent="0.25">
      <c r="B51237">
        <v>-168</v>
      </c>
      <c r="C51237">
        <v>-6</v>
      </c>
      <c r="D51237">
        <v>0</v>
      </c>
      <c r="E51237">
        <v>3</v>
      </c>
      <c r="F51237" s="1">
        <v>84.81</v>
      </c>
      <c r="G51237" s="1">
        <v>84.16</v>
      </c>
      <c r="H51237" s="1">
        <v>0.81</v>
      </c>
      <c r="I51237" s="1">
        <v>0.65</v>
      </c>
      <c r="J51237" s="1">
        <v>0.81</v>
      </c>
      <c r="K51237" s="19">
        <v>4.1999999999999996E-2</v>
      </c>
      <c r="L51237" s="8">
        <v>0.77700000000000002</v>
      </c>
      <c r="M51237" s="1"/>
    </row>
    <row r="51238" spans="2:13" x14ac:dyDescent="0.25">
      <c r="B51238">
        <v>-167</v>
      </c>
      <c r="C51238">
        <v>-6</v>
      </c>
      <c r="D51238">
        <v>0</v>
      </c>
      <c r="E51238">
        <v>2</v>
      </c>
      <c r="F51238" s="1">
        <v>81.97</v>
      </c>
      <c r="G51238" s="1">
        <v>80.84</v>
      </c>
      <c r="H51238" s="1">
        <v>0.57999999999999996</v>
      </c>
      <c r="I51238" s="1">
        <v>1.1299999999999999</v>
      </c>
      <c r="J51238" s="1">
        <v>1.97</v>
      </c>
      <c r="K51238" s="19">
        <v>0.18100000000000002</v>
      </c>
      <c r="L51238" s="8">
        <v>0.96799999999999997</v>
      </c>
      <c r="M51238" s="1"/>
    </row>
    <row r="51239" spans="2:13" x14ac:dyDescent="0.25">
      <c r="B51239">
        <v>-167</v>
      </c>
      <c r="C51239">
        <v>-6</v>
      </c>
      <c r="D51239">
        <v>0</v>
      </c>
      <c r="E51239">
        <v>3</v>
      </c>
      <c r="F51239" s="1">
        <v>84.72</v>
      </c>
      <c r="G51239" s="1">
        <v>83.99</v>
      </c>
      <c r="H51239" s="1">
        <v>0.84</v>
      </c>
      <c r="I51239" s="1">
        <v>0.73</v>
      </c>
      <c r="J51239" s="1">
        <v>0.87</v>
      </c>
      <c r="K51239" s="19">
        <v>6.7000000000000004E-2</v>
      </c>
      <c r="L51239" s="8">
        <v>0.79300000000000004</v>
      </c>
      <c r="M51239" s="1"/>
    </row>
    <row r="51240" spans="2:13" x14ac:dyDescent="0.25">
      <c r="B51240">
        <v>-166</v>
      </c>
      <c r="C51240">
        <v>-6</v>
      </c>
      <c r="D51240">
        <v>0</v>
      </c>
      <c r="E51240">
        <v>2</v>
      </c>
      <c r="F51240" s="1">
        <v>81.94</v>
      </c>
      <c r="G51240" s="1">
        <v>80.8</v>
      </c>
      <c r="H51240" s="1">
        <v>0.57999999999999996</v>
      </c>
      <c r="I51240" s="1">
        <v>1.1399999999999999</v>
      </c>
      <c r="J51240" s="1">
        <v>1.96</v>
      </c>
      <c r="K51240" s="19">
        <v>0.18</v>
      </c>
      <c r="L51240" s="8">
        <v>0.96799999999999997</v>
      </c>
      <c r="M51240" s="1"/>
    </row>
    <row r="51241" spans="2:13" x14ac:dyDescent="0.25">
      <c r="B51241">
        <v>-166</v>
      </c>
      <c r="C51241">
        <v>-6</v>
      </c>
      <c r="D51241">
        <v>0</v>
      </c>
      <c r="E51241">
        <v>3</v>
      </c>
      <c r="F51241" s="1">
        <v>84.65</v>
      </c>
      <c r="G51241" s="1">
        <v>83.86</v>
      </c>
      <c r="H51241" s="1">
        <v>0.86</v>
      </c>
      <c r="I51241" s="1">
        <v>0.79</v>
      </c>
      <c r="J51241" s="1">
        <v>0.91</v>
      </c>
      <c r="K51241" s="19">
        <v>0.09</v>
      </c>
      <c r="L51241" s="8">
        <v>0.79300000000000004</v>
      </c>
      <c r="M51241" s="1"/>
    </row>
    <row r="51242" spans="2:13" x14ac:dyDescent="0.25">
      <c r="B51242">
        <v>-165</v>
      </c>
      <c r="C51242">
        <v>-6</v>
      </c>
      <c r="D51242">
        <v>0</v>
      </c>
      <c r="E51242">
        <v>2</v>
      </c>
      <c r="F51242" s="1">
        <v>81.89</v>
      </c>
      <c r="G51242" s="1">
        <v>80.790000000000006</v>
      </c>
      <c r="H51242" s="1">
        <v>0.57999999999999996</v>
      </c>
      <c r="I51242" s="1">
        <v>1.1000000000000001</v>
      </c>
      <c r="J51242" s="1">
        <v>1.88</v>
      </c>
      <c r="K51242" s="19">
        <v>0.16500000000000001</v>
      </c>
      <c r="L51242" s="8">
        <v>0.96799999999999997</v>
      </c>
      <c r="M51242" s="1"/>
    </row>
    <row r="51243" spans="2:13" x14ac:dyDescent="0.25">
      <c r="B51243">
        <v>-165</v>
      </c>
      <c r="C51243">
        <v>-6</v>
      </c>
      <c r="D51243">
        <v>0</v>
      </c>
      <c r="E51243">
        <v>3</v>
      </c>
      <c r="F51243" s="1">
        <v>84.56</v>
      </c>
      <c r="G51243" s="1">
        <v>83.84</v>
      </c>
      <c r="H51243" s="1">
        <v>0.87</v>
      </c>
      <c r="I51243" s="1">
        <v>0.72</v>
      </c>
      <c r="J51243" s="1">
        <v>0.83</v>
      </c>
      <c r="K51243" s="19">
        <v>4.9000000000000002E-2</v>
      </c>
      <c r="L51243" s="8">
        <v>0.79300000000000004</v>
      </c>
      <c r="M51243" s="1"/>
    </row>
    <row r="51244" spans="2:13" x14ac:dyDescent="0.25">
      <c r="B51244">
        <v>-164</v>
      </c>
      <c r="C51244">
        <v>-6</v>
      </c>
      <c r="D51244">
        <v>0</v>
      </c>
      <c r="E51244">
        <v>2</v>
      </c>
      <c r="F51244" s="1">
        <v>81.83</v>
      </c>
      <c r="G51244" s="1">
        <v>80.77</v>
      </c>
      <c r="H51244" s="1">
        <v>0.57999999999999996</v>
      </c>
      <c r="I51244" s="1">
        <v>1.06</v>
      </c>
      <c r="J51244" s="1">
        <v>1.84</v>
      </c>
      <c r="K51244" s="19">
        <v>0.155</v>
      </c>
      <c r="L51244" s="8">
        <v>0.96799999999999997</v>
      </c>
      <c r="M51244" s="1"/>
    </row>
    <row r="51245" spans="2:13" x14ac:dyDescent="0.25">
      <c r="B51245">
        <v>-164</v>
      </c>
      <c r="C51245">
        <v>-6</v>
      </c>
      <c r="D51245">
        <v>0</v>
      </c>
      <c r="E51245">
        <v>3</v>
      </c>
      <c r="F51245" s="1">
        <v>84.45</v>
      </c>
      <c r="G51245" s="1">
        <v>83.77</v>
      </c>
      <c r="H51245" s="1">
        <v>0.85</v>
      </c>
      <c r="I51245" s="1">
        <v>0.68</v>
      </c>
      <c r="J51245" s="1">
        <v>0.8</v>
      </c>
      <c r="K51245" s="19">
        <v>3.3000000000000002E-2</v>
      </c>
      <c r="L51245" s="8">
        <v>0.76100000000000001</v>
      </c>
      <c r="M51245" s="1"/>
    </row>
    <row r="51246" spans="2:13" x14ac:dyDescent="0.25">
      <c r="B51246">
        <v>-163</v>
      </c>
      <c r="C51246">
        <v>-6</v>
      </c>
      <c r="D51246">
        <v>0</v>
      </c>
      <c r="E51246">
        <v>2</v>
      </c>
      <c r="F51246" s="1">
        <v>81.81</v>
      </c>
      <c r="G51246" s="1">
        <v>80.709999999999994</v>
      </c>
      <c r="H51246" s="1">
        <v>0.59</v>
      </c>
      <c r="I51246" s="1">
        <v>1.1000000000000001</v>
      </c>
      <c r="J51246" s="1">
        <v>1.86</v>
      </c>
      <c r="K51246" s="19">
        <v>0.15699999999999997</v>
      </c>
      <c r="L51246" s="8">
        <v>0.96799999999999997</v>
      </c>
      <c r="M51246" s="1"/>
    </row>
    <row r="51247" spans="2:13" x14ac:dyDescent="0.25">
      <c r="B51247">
        <v>-163</v>
      </c>
      <c r="C51247">
        <v>-6</v>
      </c>
      <c r="D51247">
        <v>0</v>
      </c>
      <c r="E51247">
        <v>3</v>
      </c>
      <c r="F51247" s="1">
        <v>84.34</v>
      </c>
      <c r="G51247" s="1">
        <v>83.63</v>
      </c>
      <c r="H51247" s="1">
        <v>0.84</v>
      </c>
      <c r="I51247" s="1">
        <v>0.71</v>
      </c>
      <c r="J51247" s="1">
        <v>0.85</v>
      </c>
      <c r="K51247" s="19">
        <v>5.7000000000000002E-2</v>
      </c>
      <c r="L51247" s="8">
        <v>0.79300000000000004</v>
      </c>
      <c r="M51247" s="1"/>
    </row>
    <row r="51248" spans="2:13" x14ac:dyDescent="0.25">
      <c r="B51248">
        <v>-162</v>
      </c>
      <c r="C51248">
        <v>-6</v>
      </c>
      <c r="D51248">
        <v>0</v>
      </c>
      <c r="E51248">
        <v>2</v>
      </c>
      <c r="F51248" s="1">
        <v>81.77</v>
      </c>
      <c r="G51248" s="1">
        <v>80.680000000000007</v>
      </c>
      <c r="H51248" s="1">
        <v>0.6</v>
      </c>
      <c r="I51248" s="1">
        <v>1.0900000000000001</v>
      </c>
      <c r="J51248" s="1">
        <v>1.83</v>
      </c>
      <c r="K51248" s="19">
        <v>0.15</v>
      </c>
      <c r="L51248" s="8">
        <v>0.96799999999999997</v>
      </c>
      <c r="M51248" s="1"/>
    </row>
    <row r="51249" spans="2:13" x14ac:dyDescent="0.25">
      <c r="B51249">
        <v>-162</v>
      </c>
      <c r="C51249">
        <v>-6</v>
      </c>
      <c r="D51249">
        <v>0</v>
      </c>
      <c r="E51249">
        <v>3</v>
      </c>
      <c r="F51249" s="1">
        <v>84.23</v>
      </c>
      <c r="G51249" s="1">
        <v>83.56</v>
      </c>
      <c r="H51249" s="1">
        <v>0.86</v>
      </c>
      <c r="I51249" s="1">
        <v>0.67</v>
      </c>
      <c r="J51249" s="1">
        <v>0.78</v>
      </c>
      <c r="K51249" s="19">
        <v>4.4999999999999998E-2</v>
      </c>
      <c r="L51249" s="8">
        <v>0.76100000000000001</v>
      </c>
      <c r="M51249" s="1"/>
    </row>
    <row r="51250" spans="2:13" x14ac:dyDescent="0.25">
      <c r="B51250">
        <v>-161</v>
      </c>
      <c r="C51250">
        <v>-6</v>
      </c>
      <c r="D51250">
        <v>0</v>
      </c>
      <c r="E51250">
        <v>2</v>
      </c>
      <c r="F51250" s="1">
        <v>81.75</v>
      </c>
      <c r="G51250" s="1">
        <v>80.650000000000006</v>
      </c>
      <c r="H51250" s="1">
        <v>0.6</v>
      </c>
      <c r="I51250" s="1">
        <v>1.1000000000000001</v>
      </c>
      <c r="J51250" s="1">
        <v>1.84</v>
      </c>
      <c r="K51250" s="19">
        <v>0.14500000000000002</v>
      </c>
      <c r="L51250" s="8">
        <v>0.98399999999999999</v>
      </c>
      <c r="M51250" s="1"/>
    </row>
    <row r="51251" spans="2:13" x14ac:dyDescent="0.25">
      <c r="B51251">
        <v>-161</v>
      </c>
      <c r="C51251">
        <v>-6</v>
      </c>
      <c r="D51251">
        <v>0</v>
      </c>
      <c r="E51251">
        <v>3</v>
      </c>
      <c r="F51251" s="1">
        <v>84.12</v>
      </c>
      <c r="G51251" s="1">
        <v>83.49</v>
      </c>
      <c r="H51251" s="1">
        <v>0.86</v>
      </c>
      <c r="I51251" s="1">
        <v>0.63</v>
      </c>
      <c r="J51251" s="1">
        <v>0.74</v>
      </c>
      <c r="K51251" s="19">
        <v>4.2999999999999997E-2</v>
      </c>
      <c r="L51251" s="8">
        <v>0.746</v>
      </c>
      <c r="M51251" s="1"/>
    </row>
    <row r="51252" spans="2:13" x14ac:dyDescent="0.25">
      <c r="B51252">
        <v>-160</v>
      </c>
      <c r="C51252">
        <v>-6</v>
      </c>
      <c r="D51252">
        <v>0</v>
      </c>
      <c r="E51252">
        <v>2</v>
      </c>
      <c r="F51252" s="1">
        <v>81.72</v>
      </c>
      <c r="G51252" s="1">
        <v>80.61</v>
      </c>
      <c r="H51252" s="1">
        <v>0.6</v>
      </c>
      <c r="I51252" s="1">
        <v>1.1100000000000001</v>
      </c>
      <c r="J51252" s="1">
        <v>1.84</v>
      </c>
      <c r="K51252" s="19">
        <v>0.13899999999999998</v>
      </c>
      <c r="L51252" s="8">
        <v>0.98399999999999999</v>
      </c>
      <c r="M51252" s="1"/>
    </row>
    <row r="51253" spans="2:13" x14ac:dyDescent="0.25">
      <c r="B51253">
        <v>-160</v>
      </c>
      <c r="C51253">
        <v>-6</v>
      </c>
      <c r="D51253">
        <v>0</v>
      </c>
      <c r="E51253">
        <v>3</v>
      </c>
      <c r="F51253" s="1">
        <v>84.06</v>
      </c>
      <c r="G51253" s="1">
        <v>83.4</v>
      </c>
      <c r="H51253" s="1">
        <v>0.85</v>
      </c>
      <c r="I51253" s="1">
        <v>0.66</v>
      </c>
      <c r="J51253" s="1">
        <v>0.78</v>
      </c>
      <c r="K51253" s="19">
        <v>4.4999999999999998E-2</v>
      </c>
      <c r="L51253" s="8">
        <v>0.76100000000000001</v>
      </c>
      <c r="M51253" s="1"/>
    </row>
    <row r="51254" spans="2:13" x14ac:dyDescent="0.25">
      <c r="B51254">
        <v>-159</v>
      </c>
      <c r="C51254">
        <v>-6</v>
      </c>
      <c r="D51254">
        <v>0</v>
      </c>
      <c r="E51254">
        <v>2</v>
      </c>
      <c r="F51254" s="1">
        <v>81.7</v>
      </c>
      <c r="G51254" s="1">
        <v>80.58</v>
      </c>
      <c r="H51254" s="1">
        <v>0.6</v>
      </c>
      <c r="I51254" s="1">
        <v>1.1200000000000001</v>
      </c>
      <c r="J51254" s="1">
        <v>1.86</v>
      </c>
      <c r="K51254" s="19">
        <v>0.128</v>
      </c>
      <c r="L51254" s="8">
        <v>0.98399999999999999</v>
      </c>
      <c r="M51254" s="1"/>
    </row>
    <row r="51255" spans="2:13" x14ac:dyDescent="0.25">
      <c r="B51255">
        <v>-159</v>
      </c>
      <c r="C51255">
        <v>-6</v>
      </c>
      <c r="D51255">
        <v>0</v>
      </c>
      <c r="E51255">
        <v>3</v>
      </c>
      <c r="F51255" s="1">
        <v>83.99</v>
      </c>
      <c r="G51255" s="1">
        <v>83.36</v>
      </c>
      <c r="H51255" s="1">
        <v>0.83</v>
      </c>
      <c r="I51255" s="1">
        <v>0.63</v>
      </c>
      <c r="J51255" s="1">
        <v>0.76</v>
      </c>
      <c r="K51255" s="19">
        <v>1.4E-2</v>
      </c>
      <c r="L51255" s="8">
        <v>0.746</v>
      </c>
      <c r="M51255" s="1"/>
    </row>
    <row r="51256" spans="2:13" x14ac:dyDescent="0.25">
      <c r="B51256">
        <v>-158</v>
      </c>
      <c r="C51256">
        <v>-6</v>
      </c>
      <c r="D51256">
        <v>0</v>
      </c>
      <c r="E51256">
        <v>2</v>
      </c>
      <c r="F51256" s="1">
        <v>81.64</v>
      </c>
      <c r="G51256" s="1">
        <v>80.52</v>
      </c>
      <c r="H51256" s="1">
        <v>0.61</v>
      </c>
      <c r="I51256" s="1">
        <v>1.1200000000000001</v>
      </c>
      <c r="J51256" s="1">
        <v>1.84</v>
      </c>
      <c r="K51256" s="19">
        <v>0.126</v>
      </c>
      <c r="L51256" s="8">
        <v>0.96799999999999997</v>
      </c>
      <c r="M51256" s="1"/>
    </row>
    <row r="51257" spans="2:13" x14ac:dyDescent="0.25">
      <c r="B51257">
        <v>-158</v>
      </c>
      <c r="C51257">
        <v>-6</v>
      </c>
      <c r="D51257">
        <v>0</v>
      </c>
      <c r="E51257">
        <v>3</v>
      </c>
      <c r="F51257" s="1">
        <v>83.89</v>
      </c>
      <c r="G51257" s="1">
        <v>83.25</v>
      </c>
      <c r="H51257" s="1">
        <v>0.83</v>
      </c>
      <c r="I51257" s="1">
        <v>0.64</v>
      </c>
      <c r="J51257" s="1">
        <v>0.77</v>
      </c>
      <c r="K51257" s="19">
        <v>1.1999999999999999E-2</v>
      </c>
      <c r="L51257" s="8">
        <v>0.79300000000000004</v>
      </c>
      <c r="M51257" s="1"/>
    </row>
    <row r="51258" spans="2:13" x14ac:dyDescent="0.25">
      <c r="B51258">
        <v>-157</v>
      </c>
      <c r="C51258">
        <v>-6</v>
      </c>
      <c r="D51258">
        <v>0</v>
      </c>
      <c r="E51258">
        <v>2</v>
      </c>
      <c r="F51258" s="1">
        <v>81.569999999999993</v>
      </c>
      <c r="G51258" s="1">
        <v>80.459999999999994</v>
      </c>
      <c r="H51258" s="1">
        <v>0.63</v>
      </c>
      <c r="I51258" s="1">
        <v>1.1100000000000001</v>
      </c>
      <c r="J51258" s="1">
        <v>1.78</v>
      </c>
      <c r="K51258" s="19">
        <v>0.13100000000000001</v>
      </c>
      <c r="L51258" s="8">
        <v>0.96799999999999997</v>
      </c>
      <c r="M51258" s="1"/>
    </row>
    <row r="51259" spans="2:13" x14ac:dyDescent="0.25">
      <c r="B51259">
        <v>-157</v>
      </c>
      <c r="C51259">
        <v>-6</v>
      </c>
      <c r="D51259">
        <v>0</v>
      </c>
      <c r="E51259">
        <v>3</v>
      </c>
      <c r="F51259" s="1">
        <v>83.8</v>
      </c>
      <c r="G51259" s="1">
        <v>83.07</v>
      </c>
      <c r="H51259" s="1">
        <v>0.83</v>
      </c>
      <c r="I51259" s="1">
        <v>0.73</v>
      </c>
      <c r="J51259" s="1">
        <v>0.87</v>
      </c>
      <c r="K51259" s="19">
        <v>4.2999999999999997E-2</v>
      </c>
      <c r="L51259" s="8">
        <v>0.82499999999999996</v>
      </c>
      <c r="M51259" s="1"/>
    </row>
    <row r="51260" spans="2:13" x14ac:dyDescent="0.25">
      <c r="B51260">
        <v>-156</v>
      </c>
      <c r="C51260">
        <v>-6</v>
      </c>
      <c r="D51260">
        <v>0</v>
      </c>
      <c r="E51260">
        <v>2</v>
      </c>
      <c r="F51260" s="1">
        <v>81.540000000000006</v>
      </c>
      <c r="G51260" s="1">
        <v>80.41</v>
      </c>
      <c r="H51260" s="1">
        <v>0.64</v>
      </c>
      <c r="I51260" s="1">
        <v>1.1299999999999999</v>
      </c>
      <c r="J51260" s="1">
        <v>1.77</v>
      </c>
      <c r="K51260" s="19">
        <v>0.123</v>
      </c>
      <c r="L51260" s="8">
        <v>0.96799999999999997</v>
      </c>
      <c r="M51260" s="1"/>
    </row>
    <row r="51261" spans="2:13" x14ac:dyDescent="0.25">
      <c r="B51261">
        <v>-156</v>
      </c>
      <c r="C51261">
        <v>-6</v>
      </c>
      <c r="D51261">
        <v>0</v>
      </c>
      <c r="E51261">
        <v>3</v>
      </c>
      <c r="F51261" s="1">
        <v>83.65</v>
      </c>
      <c r="G51261" s="1">
        <v>83.06</v>
      </c>
      <c r="H51261" s="1">
        <v>0.86</v>
      </c>
      <c r="I51261" s="1">
        <v>0.59</v>
      </c>
      <c r="J51261" s="1">
        <v>0.68</v>
      </c>
      <c r="K51261" s="19">
        <v>7.0000000000000001E-3</v>
      </c>
      <c r="L51261" s="8">
        <v>0.69799999999999995</v>
      </c>
      <c r="M51261" s="1"/>
    </row>
    <row r="51262" spans="2:13" x14ac:dyDescent="0.25">
      <c r="B51262">
        <v>-155</v>
      </c>
      <c r="C51262">
        <v>-6</v>
      </c>
      <c r="D51262">
        <v>0</v>
      </c>
      <c r="E51262">
        <v>2</v>
      </c>
      <c r="F51262" s="1">
        <v>81.47</v>
      </c>
      <c r="G51262" s="1">
        <v>80.31</v>
      </c>
      <c r="H51262" s="1">
        <v>0.65</v>
      </c>
      <c r="I51262" s="1">
        <v>1.1599999999999999</v>
      </c>
      <c r="J51262" s="1">
        <v>1.78</v>
      </c>
      <c r="K51262" s="19">
        <v>0.13599999999999998</v>
      </c>
      <c r="L51262" s="8">
        <v>0.96799999999999997</v>
      </c>
      <c r="M51262" s="1"/>
    </row>
    <row r="51263" spans="2:13" x14ac:dyDescent="0.25">
      <c r="B51263">
        <v>-155</v>
      </c>
      <c r="C51263">
        <v>-6</v>
      </c>
      <c r="D51263">
        <v>0</v>
      </c>
      <c r="E51263">
        <v>3</v>
      </c>
      <c r="F51263" s="1">
        <v>83.54</v>
      </c>
      <c r="G51263" s="1">
        <v>82.87</v>
      </c>
      <c r="H51263" s="1">
        <v>0.86</v>
      </c>
      <c r="I51263" s="1">
        <v>0.67</v>
      </c>
      <c r="J51263" s="1">
        <v>0.78</v>
      </c>
      <c r="K51263" s="19">
        <v>4.9000000000000002E-2</v>
      </c>
      <c r="L51263" s="8">
        <v>0.77700000000000002</v>
      </c>
      <c r="M51263" s="1"/>
    </row>
    <row r="51264" spans="2:13" x14ac:dyDescent="0.25">
      <c r="B51264">
        <v>-154</v>
      </c>
      <c r="C51264">
        <v>-6</v>
      </c>
      <c r="D51264">
        <v>0</v>
      </c>
      <c r="E51264">
        <v>2</v>
      </c>
      <c r="F51264" s="1">
        <v>81.41</v>
      </c>
      <c r="G51264" s="1">
        <v>80.25</v>
      </c>
      <c r="H51264" s="1">
        <v>0.64</v>
      </c>
      <c r="I51264" s="1">
        <v>1.1599999999999999</v>
      </c>
      <c r="J51264" s="1">
        <v>1.8</v>
      </c>
      <c r="K51264" s="19">
        <v>0.13200000000000001</v>
      </c>
      <c r="L51264" s="8">
        <v>0.95199999999999996</v>
      </c>
      <c r="M51264" s="1"/>
    </row>
    <row r="51265" spans="2:13" x14ac:dyDescent="0.25">
      <c r="B51265">
        <v>-154</v>
      </c>
      <c r="C51265">
        <v>-6</v>
      </c>
      <c r="D51265">
        <v>0</v>
      </c>
      <c r="E51265">
        <v>3</v>
      </c>
      <c r="F51265" s="1">
        <v>83.5</v>
      </c>
      <c r="G51265" s="1">
        <v>82.69</v>
      </c>
      <c r="H51265" s="1">
        <v>0.83</v>
      </c>
      <c r="I51265" s="1">
        <v>0.81</v>
      </c>
      <c r="J51265" s="1">
        <v>0.98</v>
      </c>
      <c r="K51265" s="19">
        <v>7.400000000000001E-2</v>
      </c>
      <c r="L51265" s="8">
        <v>0.85699999999999998</v>
      </c>
      <c r="M51265" s="1"/>
    </row>
    <row r="51266" spans="2:13" x14ac:dyDescent="0.25">
      <c r="B51266">
        <v>-153</v>
      </c>
      <c r="C51266">
        <v>-6</v>
      </c>
      <c r="D51266">
        <v>0</v>
      </c>
      <c r="E51266">
        <v>2</v>
      </c>
      <c r="F51266" s="1">
        <v>81.349999999999994</v>
      </c>
      <c r="G51266" s="1">
        <v>80.2</v>
      </c>
      <c r="H51266" s="1">
        <v>0.66</v>
      </c>
      <c r="I51266" s="1">
        <v>1.1499999999999999</v>
      </c>
      <c r="J51266" s="1">
        <v>1.75</v>
      </c>
      <c r="K51266" s="19">
        <v>0.12</v>
      </c>
      <c r="L51266" s="8">
        <v>0.95199999999999996</v>
      </c>
      <c r="M51266" s="1"/>
    </row>
    <row r="51267" spans="2:13" x14ac:dyDescent="0.25">
      <c r="B51267">
        <v>-153</v>
      </c>
      <c r="C51267">
        <v>-6</v>
      </c>
      <c r="D51267">
        <v>0</v>
      </c>
      <c r="E51267">
        <v>3</v>
      </c>
      <c r="F51267" s="1">
        <v>83.44</v>
      </c>
      <c r="G51267" s="1">
        <v>82.68</v>
      </c>
      <c r="H51267" s="1">
        <v>0.84</v>
      </c>
      <c r="I51267" s="1">
        <v>0.76</v>
      </c>
      <c r="J51267" s="1">
        <v>0.9</v>
      </c>
      <c r="K51267" s="19">
        <v>2.3E-2</v>
      </c>
      <c r="L51267" s="8">
        <v>0.82499999999999996</v>
      </c>
      <c r="M51267" s="1"/>
    </row>
    <row r="51268" spans="2:13" x14ac:dyDescent="0.25">
      <c r="B51268">
        <v>-152</v>
      </c>
      <c r="C51268">
        <v>-6</v>
      </c>
      <c r="D51268">
        <v>0</v>
      </c>
      <c r="E51268">
        <v>2</v>
      </c>
      <c r="F51268" s="1">
        <v>81.28</v>
      </c>
      <c r="G51268" s="1">
        <v>80.12</v>
      </c>
      <c r="H51268" s="1">
        <v>0.66</v>
      </c>
      <c r="I51268" s="1">
        <v>1.1599999999999999</v>
      </c>
      <c r="J51268" s="1">
        <v>1.76</v>
      </c>
      <c r="K51268" s="19">
        <v>0.12</v>
      </c>
      <c r="L51268" s="8">
        <v>0.95199999999999996</v>
      </c>
      <c r="M51268" s="1"/>
    </row>
    <row r="51269" spans="2:13" x14ac:dyDescent="0.25">
      <c r="B51269">
        <v>-152</v>
      </c>
      <c r="C51269">
        <v>-6</v>
      </c>
      <c r="D51269">
        <v>0</v>
      </c>
      <c r="E51269">
        <v>3</v>
      </c>
      <c r="F51269" s="1">
        <v>83.38</v>
      </c>
      <c r="G51269" s="1">
        <v>82.5</v>
      </c>
      <c r="H51269" s="1">
        <v>0.86</v>
      </c>
      <c r="I51269" s="1">
        <v>0.88</v>
      </c>
      <c r="J51269" s="1">
        <v>1.03</v>
      </c>
      <c r="K51269" s="19">
        <v>3.7999999999999999E-2</v>
      </c>
      <c r="L51269" s="8">
        <v>0.85699999999999998</v>
      </c>
      <c r="M51269" s="1"/>
    </row>
    <row r="51270" spans="2:13" x14ac:dyDescent="0.25">
      <c r="B51270">
        <v>-151</v>
      </c>
      <c r="C51270">
        <v>-6</v>
      </c>
      <c r="D51270">
        <v>0</v>
      </c>
      <c r="E51270">
        <v>2</v>
      </c>
      <c r="F51270" s="1">
        <v>81.23</v>
      </c>
      <c r="G51270" s="1">
        <v>80.08</v>
      </c>
      <c r="H51270" s="1">
        <v>0.65</v>
      </c>
      <c r="I51270" s="1">
        <v>1.1499999999999999</v>
      </c>
      <c r="J51270" s="1">
        <v>1.79</v>
      </c>
      <c r="K51270" s="19">
        <v>0.109</v>
      </c>
      <c r="L51270" s="8">
        <v>0.95199999999999996</v>
      </c>
      <c r="M51270" s="1"/>
    </row>
    <row r="51271" spans="2:13" x14ac:dyDescent="0.25">
      <c r="B51271">
        <v>-151</v>
      </c>
      <c r="C51271">
        <v>-6</v>
      </c>
      <c r="D51271">
        <v>0</v>
      </c>
      <c r="E51271">
        <v>3</v>
      </c>
      <c r="F51271" s="1">
        <v>83.28</v>
      </c>
      <c r="G51271" s="1">
        <v>82.45</v>
      </c>
      <c r="H51271" s="1">
        <v>0.81</v>
      </c>
      <c r="I51271" s="1">
        <v>0.83</v>
      </c>
      <c r="J51271" s="1">
        <v>1.02</v>
      </c>
      <c r="K51271" s="19">
        <v>2E-3</v>
      </c>
      <c r="L51271" s="8">
        <v>0.84099999999999997</v>
      </c>
      <c r="M51271" s="1"/>
    </row>
    <row r="51272" spans="2:13" x14ac:dyDescent="0.25">
      <c r="B51272">
        <v>-150</v>
      </c>
      <c r="C51272">
        <v>-6</v>
      </c>
      <c r="D51272">
        <v>0</v>
      </c>
      <c r="E51272">
        <v>2</v>
      </c>
      <c r="F51272" s="1">
        <v>81.17</v>
      </c>
      <c r="G51272" s="1">
        <v>79.98</v>
      </c>
      <c r="H51272" s="1">
        <v>0.65</v>
      </c>
      <c r="I51272" s="1">
        <v>1.19</v>
      </c>
      <c r="J51272" s="1">
        <v>1.84</v>
      </c>
      <c r="K51272" s="19">
        <v>0.11799999999999999</v>
      </c>
      <c r="L51272" s="8">
        <v>0.95199999999999996</v>
      </c>
      <c r="M51272" s="1"/>
    </row>
    <row r="51273" spans="2:13" x14ac:dyDescent="0.25">
      <c r="B51273">
        <v>-150</v>
      </c>
      <c r="C51273">
        <v>-6</v>
      </c>
      <c r="D51273">
        <v>0</v>
      </c>
      <c r="E51273">
        <v>3</v>
      </c>
      <c r="F51273" s="1">
        <v>83.18</v>
      </c>
      <c r="G51273" s="1">
        <v>82.31</v>
      </c>
      <c r="H51273" s="1">
        <v>0.78</v>
      </c>
      <c r="I51273" s="1">
        <v>0.87</v>
      </c>
      <c r="J51273" s="1">
        <v>1.1200000000000001</v>
      </c>
      <c r="K51273" s="19">
        <v>0.02</v>
      </c>
      <c r="L51273" s="8">
        <v>0.873</v>
      </c>
      <c r="M51273" s="1"/>
    </row>
    <row r="51274" spans="2:13" x14ac:dyDescent="0.25">
      <c r="B51274">
        <v>-149</v>
      </c>
      <c r="C51274">
        <v>-6</v>
      </c>
      <c r="D51274">
        <v>0</v>
      </c>
      <c r="E51274">
        <v>2</v>
      </c>
      <c r="F51274" s="1">
        <v>81.12</v>
      </c>
      <c r="G51274" s="1">
        <v>79.91</v>
      </c>
      <c r="H51274" s="1">
        <v>0.66</v>
      </c>
      <c r="I51274" s="1">
        <v>1.21</v>
      </c>
      <c r="J51274" s="1">
        <v>1.84</v>
      </c>
      <c r="K51274" s="19">
        <v>0.11799999999999999</v>
      </c>
      <c r="L51274" s="8">
        <v>0.95199999999999996</v>
      </c>
      <c r="M51274" s="1"/>
    </row>
    <row r="51275" spans="2:13" x14ac:dyDescent="0.25">
      <c r="B51275">
        <v>-149</v>
      </c>
      <c r="C51275">
        <v>-6</v>
      </c>
      <c r="D51275">
        <v>0</v>
      </c>
      <c r="E51275">
        <v>3</v>
      </c>
      <c r="F51275" s="1">
        <v>83.08</v>
      </c>
      <c r="G51275" s="1">
        <v>82.14</v>
      </c>
      <c r="H51275" s="1">
        <v>0.8</v>
      </c>
      <c r="I51275" s="1">
        <v>0.94</v>
      </c>
      <c r="J51275" s="1">
        <v>1.17</v>
      </c>
      <c r="K51275" s="19">
        <v>4.1000000000000002E-2</v>
      </c>
      <c r="L51275" s="8">
        <v>0.873</v>
      </c>
      <c r="M51275" s="1"/>
    </row>
    <row r="51276" spans="2:13" x14ac:dyDescent="0.25">
      <c r="B51276">
        <v>-148</v>
      </c>
      <c r="C51276">
        <v>-6</v>
      </c>
      <c r="D51276">
        <v>0</v>
      </c>
      <c r="E51276">
        <v>2</v>
      </c>
      <c r="F51276" s="1">
        <v>81.069999999999993</v>
      </c>
      <c r="G51276" s="1">
        <v>79.83</v>
      </c>
      <c r="H51276" s="1">
        <v>0.67</v>
      </c>
      <c r="I51276" s="1">
        <v>1.24</v>
      </c>
      <c r="J51276" s="1">
        <v>1.84</v>
      </c>
      <c r="K51276" s="19">
        <v>0.11799999999999999</v>
      </c>
      <c r="L51276" s="8">
        <v>0.95199999999999996</v>
      </c>
      <c r="M51276" s="1"/>
    </row>
    <row r="51277" spans="2:13" x14ac:dyDescent="0.25">
      <c r="B51277">
        <v>-148</v>
      </c>
      <c r="C51277">
        <v>-6</v>
      </c>
      <c r="D51277">
        <v>0</v>
      </c>
      <c r="E51277">
        <v>3</v>
      </c>
      <c r="F51277" s="1">
        <v>83</v>
      </c>
      <c r="G51277" s="1">
        <v>82.09</v>
      </c>
      <c r="H51277" s="1">
        <v>0.84</v>
      </c>
      <c r="I51277" s="1">
        <v>0.91</v>
      </c>
      <c r="J51277" s="1">
        <v>1.07</v>
      </c>
      <c r="K51277" s="19">
        <v>2.8999999999999998E-2</v>
      </c>
      <c r="L51277" s="8">
        <v>0.85699999999999998</v>
      </c>
      <c r="M51277" s="1"/>
    </row>
    <row r="51278" spans="2:13" x14ac:dyDescent="0.25">
      <c r="B51278">
        <v>-147</v>
      </c>
      <c r="C51278">
        <v>-6</v>
      </c>
      <c r="D51278">
        <v>0</v>
      </c>
      <c r="E51278">
        <v>2</v>
      </c>
      <c r="F51278" s="1">
        <v>81</v>
      </c>
      <c r="G51278" s="1">
        <v>79.739999999999995</v>
      </c>
      <c r="H51278" s="1">
        <v>0.67</v>
      </c>
      <c r="I51278" s="1">
        <v>1.26</v>
      </c>
      <c r="J51278" s="1">
        <v>1.88</v>
      </c>
      <c r="K51278" s="19">
        <v>0.12200000000000001</v>
      </c>
      <c r="L51278" s="8">
        <v>0.95199999999999996</v>
      </c>
      <c r="M51278" s="1"/>
    </row>
    <row r="51279" spans="2:13" x14ac:dyDescent="0.25">
      <c r="B51279">
        <v>-147</v>
      </c>
      <c r="C51279">
        <v>-6</v>
      </c>
      <c r="D51279">
        <v>0</v>
      </c>
      <c r="E51279">
        <v>3</v>
      </c>
      <c r="F51279" s="1">
        <v>82.92</v>
      </c>
      <c r="G51279" s="1">
        <v>81.87</v>
      </c>
      <c r="H51279" s="1">
        <v>0.82</v>
      </c>
      <c r="I51279" s="1">
        <v>1.05</v>
      </c>
      <c r="J51279" s="1">
        <v>1.27</v>
      </c>
      <c r="K51279" s="19">
        <v>5.4999999999999993E-2</v>
      </c>
      <c r="L51279" s="8">
        <v>0.92</v>
      </c>
      <c r="M51279" s="1"/>
    </row>
    <row r="51280" spans="2:13" x14ac:dyDescent="0.25">
      <c r="B51280">
        <v>-146</v>
      </c>
      <c r="C51280">
        <v>-6</v>
      </c>
      <c r="D51280">
        <v>0</v>
      </c>
      <c r="E51280">
        <v>2</v>
      </c>
      <c r="F51280" s="1">
        <v>80.930000000000007</v>
      </c>
      <c r="G51280" s="1">
        <v>79.69</v>
      </c>
      <c r="H51280" s="1">
        <v>0.67</v>
      </c>
      <c r="I51280" s="1">
        <v>1.24</v>
      </c>
      <c r="J51280" s="1">
        <v>1.85</v>
      </c>
      <c r="K51280" s="19">
        <v>0.11599999999999999</v>
      </c>
      <c r="L51280" s="8">
        <v>0.95199999999999996</v>
      </c>
      <c r="M51280" s="1"/>
    </row>
    <row r="51281" spans="2:13" x14ac:dyDescent="0.25">
      <c r="B51281">
        <v>-146</v>
      </c>
      <c r="C51281">
        <v>-6</v>
      </c>
      <c r="D51281">
        <v>0</v>
      </c>
      <c r="E51281">
        <v>3</v>
      </c>
      <c r="F51281" s="1">
        <v>82.83</v>
      </c>
      <c r="G51281" s="1">
        <v>81.81</v>
      </c>
      <c r="H51281" s="1">
        <v>0.81</v>
      </c>
      <c r="I51281" s="1">
        <v>1.02</v>
      </c>
      <c r="J51281" s="1">
        <v>1.26</v>
      </c>
      <c r="K51281" s="19">
        <v>4.4000000000000004E-2</v>
      </c>
      <c r="L51281" s="8">
        <v>0.88800000000000001</v>
      </c>
      <c r="M51281" s="1"/>
    </row>
    <row r="51282" spans="2:13" x14ac:dyDescent="0.25">
      <c r="B51282">
        <v>-145</v>
      </c>
      <c r="C51282">
        <v>-6</v>
      </c>
      <c r="D51282">
        <v>0</v>
      </c>
      <c r="E51282">
        <v>2</v>
      </c>
      <c r="F51282" s="1">
        <v>80.84</v>
      </c>
      <c r="G51282" s="1">
        <v>79.62</v>
      </c>
      <c r="H51282" s="1">
        <v>0.67</v>
      </c>
      <c r="I51282" s="1">
        <v>1.22</v>
      </c>
      <c r="J51282" s="1">
        <v>1.81</v>
      </c>
      <c r="K51282" s="19">
        <v>0.10999999999999999</v>
      </c>
      <c r="L51282" s="8">
        <v>0.95199999999999996</v>
      </c>
      <c r="M51282" s="1"/>
    </row>
    <row r="51283" spans="2:13" x14ac:dyDescent="0.25">
      <c r="B51283">
        <v>-145</v>
      </c>
      <c r="C51283">
        <v>-6</v>
      </c>
      <c r="D51283">
        <v>0</v>
      </c>
      <c r="E51283">
        <v>3</v>
      </c>
      <c r="F51283" s="1">
        <v>82.7</v>
      </c>
      <c r="G51283" s="1">
        <v>81.8</v>
      </c>
      <c r="H51283" s="1">
        <v>0.83</v>
      </c>
      <c r="I51283" s="1">
        <v>0.9</v>
      </c>
      <c r="J51283" s="1">
        <v>1.08</v>
      </c>
      <c r="K51283" s="19">
        <v>1.9E-2</v>
      </c>
      <c r="L51283" s="8">
        <v>0.82499999999999996</v>
      </c>
      <c r="M51283" s="1"/>
    </row>
    <row r="51284" spans="2:13" x14ac:dyDescent="0.25">
      <c r="B51284">
        <v>-144</v>
      </c>
      <c r="C51284">
        <v>-6</v>
      </c>
      <c r="D51284">
        <v>0</v>
      </c>
      <c r="E51284">
        <v>2</v>
      </c>
      <c r="F51284" s="1">
        <v>80.77</v>
      </c>
      <c r="G51284" s="1">
        <v>79.53</v>
      </c>
      <c r="H51284" s="1">
        <v>0.68</v>
      </c>
      <c r="I51284" s="1">
        <v>1.24</v>
      </c>
      <c r="J51284" s="1">
        <v>1.83</v>
      </c>
      <c r="K51284" s="19">
        <v>0.11599999999999999</v>
      </c>
      <c r="L51284" s="8">
        <v>0.95199999999999996</v>
      </c>
      <c r="M51284" s="1"/>
    </row>
    <row r="51285" spans="2:13" x14ac:dyDescent="0.25">
      <c r="B51285">
        <v>-144</v>
      </c>
      <c r="C51285">
        <v>-6</v>
      </c>
      <c r="D51285">
        <v>0</v>
      </c>
      <c r="E51285">
        <v>3</v>
      </c>
      <c r="F51285" s="1">
        <v>82.6</v>
      </c>
      <c r="G51285" s="1">
        <v>81.66</v>
      </c>
      <c r="H51285" s="1">
        <v>0.82</v>
      </c>
      <c r="I51285" s="1">
        <v>0.94</v>
      </c>
      <c r="J51285" s="1">
        <v>1.1399999999999999</v>
      </c>
      <c r="K51285" s="19">
        <v>3.2000000000000001E-2</v>
      </c>
      <c r="L51285" s="8">
        <v>0.84099999999999997</v>
      </c>
      <c r="M51285" s="1"/>
    </row>
    <row r="51286" spans="2:13" x14ac:dyDescent="0.25">
      <c r="B51286">
        <v>-143</v>
      </c>
      <c r="C51286">
        <v>-6</v>
      </c>
      <c r="D51286">
        <v>0</v>
      </c>
      <c r="E51286">
        <v>2</v>
      </c>
      <c r="F51286" s="1">
        <v>80.69</v>
      </c>
      <c r="G51286" s="1">
        <v>79.430000000000007</v>
      </c>
      <c r="H51286" s="1">
        <v>0.69</v>
      </c>
      <c r="I51286" s="1">
        <v>1.26</v>
      </c>
      <c r="J51286" s="1">
        <v>1.83</v>
      </c>
      <c r="K51286" s="19">
        <v>0.12200000000000001</v>
      </c>
      <c r="L51286" s="8">
        <v>0.95199999999999996</v>
      </c>
      <c r="M51286" s="1"/>
    </row>
    <row r="51287" spans="2:13" x14ac:dyDescent="0.25">
      <c r="B51287">
        <v>-143</v>
      </c>
      <c r="C51287">
        <v>-6</v>
      </c>
      <c r="D51287">
        <v>0</v>
      </c>
      <c r="E51287">
        <v>3</v>
      </c>
      <c r="F51287" s="1">
        <v>82.51</v>
      </c>
      <c r="G51287" s="1">
        <v>81.459999999999994</v>
      </c>
      <c r="H51287" s="1">
        <v>0.84</v>
      </c>
      <c r="I51287" s="1">
        <v>1.05</v>
      </c>
      <c r="J51287" s="1">
        <v>1.26</v>
      </c>
      <c r="K51287" s="19">
        <v>7.5999999999999998E-2</v>
      </c>
      <c r="L51287" s="8">
        <v>0.90400000000000003</v>
      </c>
      <c r="M51287" s="1"/>
    </row>
    <row r="51288" spans="2:13" x14ac:dyDescent="0.25">
      <c r="B51288">
        <v>-142</v>
      </c>
      <c r="C51288">
        <v>-6</v>
      </c>
      <c r="D51288">
        <v>0</v>
      </c>
      <c r="E51288">
        <v>2</v>
      </c>
      <c r="F51288" s="1">
        <v>80.63</v>
      </c>
      <c r="G51288" s="1">
        <v>79.400000000000006</v>
      </c>
      <c r="H51288" s="1">
        <v>0.68</v>
      </c>
      <c r="I51288" s="1">
        <v>1.23</v>
      </c>
      <c r="J51288" s="1">
        <v>1.81</v>
      </c>
      <c r="K51288" s="19">
        <v>0.10300000000000001</v>
      </c>
      <c r="L51288" s="8">
        <v>0.93600000000000005</v>
      </c>
      <c r="M51288" s="1"/>
    </row>
    <row r="51289" spans="2:13" x14ac:dyDescent="0.25">
      <c r="B51289">
        <v>-142</v>
      </c>
      <c r="C51289">
        <v>-6</v>
      </c>
      <c r="D51289">
        <v>0</v>
      </c>
      <c r="E51289">
        <v>3</v>
      </c>
      <c r="F51289" s="1">
        <v>82.38</v>
      </c>
      <c r="G51289" s="1">
        <v>81.48</v>
      </c>
      <c r="H51289" s="1">
        <v>0.84</v>
      </c>
      <c r="I51289" s="1">
        <v>0.9</v>
      </c>
      <c r="J51289" s="1">
        <v>1.08</v>
      </c>
      <c r="K51289" s="19">
        <v>2.8999999999999998E-2</v>
      </c>
      <c r="L51289" s="8">
        <v>0.84099999999999997</v>
      </c>
      <c r="M51289" s="1"/>
    </row>
    <row r="51290" spans="2:13" x14ac:dyDescent="0.25">
      <c r="B51290">
        <v>-141</v>
      </c>
      <c r="C51290">
        <v>-6</v>
      </c>
      <c r="D51290">
        <v>0</v>
      </c>
      <c r="E51290">
        <v>2</v>
      </c>
      <c r="F51290" s="1">
        <v>80.569999999999993</v>
      </c>
      <c r="G51290" s="1">
        <v>79.33</v>
      </c>
      <c r="H51290" s="1">
        <v>0.68</v>
      </c>
      <c r="I51290" s="1">
        <v>1.24</v>
      </c>
      <c r="J51290" s="1">
        <v>1.83</v>
      </c>
      <c r="K51290" s="19">
        <v>0.10099999999999999</v>
      </c>
      <c r="L51290" s="8">
        <v>0.95199999999999996</v>
      </c>
      <c r="M51290" s="1"/>
    </row>
    <row r="51291" spans="2:13" x14ac:dyDescent="0.25">
      <c r="B51291">
        <v>-141</v>
      </c>
      <c r="C51291">
        <v>-6</v>
      </c>
      <c r="D51291">
        <v>0</v>
      </c>
      <c r="E51291">
        <v>3</v>
      </c>
      <c r="F51291" s="1">
        <v>82.3</v>
      </c>
      <c r="G51291" s="1">
        <v>81.430000000000007</v>
      </c>
      <c r="H51291" s="1">
        <v>0.83</v>
      </c>
      <c r="I51291" s="1">
        <v>0.87</v>
      </c>
      <c r="J51291" s="1">
        <v>1.05</v>
      </c>
      <c r="K51291" s="19">
        <v>1E-3</v>
      </c>
      <c r="L51291" s="8">
        <v>0.84099999999999997</v>
      </c>
      <c r="M51291" s="1"/>
    </row>
    <row r="51292" spans="2:13" x14ac:dyDescent="0.25">
      <c r="B51292">
        <v>-140</v>
      </c>
      <c r="C51292">
        <v>-6</v>
      </c>
      <c r="D51292">
        <v>0</v>
      </c>
      <c r="E51292">
        <v>2</v>
      </c>
      <c r="F51292" s="1">
        <v>80.48</v>
      </c>
      <c r="G51292" s="1">
        <v>79.23</v>
      </c>
      <c r="H51292" s="1">
        <v>0.69</v>
      </c>
      <c r="I51292" s="1">
        <v>1.25</v>
      </c>
      <c r="J51292" s="1">
        <v>1.81</v>
      </c>
      <c r="K51292" s="19">
        <v>0.10800000000000001</v>
      </c>
      <c r="L51292" s="8">
        <v>0.93600000000000005</v>
      </c>
      <c r="M51292" s="1"/>
    </row>
    <row r="51293" spans="2:13" x14ac:dyDescent="0.25">
      <c r="B51293">
        <v>-140</v>
      </c>
      <c r="C51293">
        <v>-6</v>
      </c>
      <c r="D51293">
        <v>0</v>
      </c>
      <c r="E51293">
        <v>3</v>
      </c>
      <c r="F51293" s="1">
        <v>82.2</v>
      </c>
      <c r="G51293" s="1">
        <v>81.180000000000007</v>
      </c>
      <c r="H51293" s="1">
        <v>0.83</v>
      </c>
      <c r="I51293" s="1">
        <v>1.02</v>
      </c>
      <c r="J51293" s="1">
        <v>1.23</v>
      </c>
      <c r="K51293" s="19">
        <v>4.9000000000000002E-2</v>
      </c>
      <c r="L51293" s="8">
        <v>0.90400000000000003</v>
      </c>
      <c r="M51293" s="1"/>
    </row>
    <row r="51294" spans="2:13" x14ac:dyDescent="0.25">
      <c r="B51294">
        <v>-139</v>
      </c>
      <c r="C51294">
        <v>-6</v>
      </c>
      <c r="D51294">
        <v>0</v>
      </c>
      <c r="E51294">
        <v>2</v>
      </c>
      <c r="F51294" s="1">
        <v>80.400000000000006</v>
      </c>
      <c r="G51294" s="1">
        <v>79.17</v>
      </c>
      <c r="H51294" s="1">
        <v>0.69</v>
      </c>
      <c r="I51294" s="1">
        <v>1.23</v>
      </c>
      <c r="J51294" s="1">
        <v>1.78</v>
      </c>
      <c r="K51294" s="19">
        <v>9.8000000000000004E-2</v>
      </c>
      <c r="L51294" s="8">
        <v>0.93600000000000005</v>
      </c>
      <c r="M51294" s="1"/>
    </row>
    <row r="51295" spans="2:13" x14ac:dyDescent="0.25">
      <c r="B51295">
        <v>-139</v>
      </c>
      <c r="C51295">
        <v>-6</v>
      </c>
      <c r="D51295">
        <v>0</v>
      </c>
      <c r="E51295">
        <v>3</v>
      </c>
      <c r="F51295" s="1">
        <v>82.12</v>
      </c>
      <c r="G51295" s="1">
        <v>81.16</v>
      </c>
      <c r="H51295" s="1">
        <v>0.84</v>
      </c>
      <c r="I51295" s="1">
        <v>0.96</v>
      </c>
      <c r="J51295" s="1">
        <v>1.1399999999999999</v>
      </c>
      <c r="K51295" s="19">
        <v>0.03</v>
      </c>
      <c r="L51295" s="8">
        <v>0.873</v>
      </c>
      <c r="M51295" s="1"/>
    </row>
    <row r="51296" spans="2:13" x14ac:dyDescent="0.25">
      <c r="B51296">
        <v>-138</v>
      </c>
      <c r="C51296">
        <v>-6</v>
      </c>
      <c r="D51296">
        <v>0</v>
      </c>
      <c r="E51296">
        <v>2</v>
      </c>
      <c r="F51296" s="1">
        <v>80.319999999999993</v>
      </c>
      <c r="G51296" s="1">
        <v>79.09</v>
      </c>
      <c r="H51296" s="1">
        <v>0.69</v>
      </c>
      <c r="I51296" s="1">
        <v>1.23</v>
      </c>
      <c r="J51296" s="1">
        <v>1.78</v>
      </c>
      <c r="K51296" s="19">
        <v>9.5000000000000001E-2</v>
      </c>
      <c r="L51296" s="8">
        <v>0.93600000000000005</v>
      </c>
      <c r="M51296" s="1"/>
    </row>
    <row r="51297" spans="2:13" x14ac:dyDescent="0.25">
      <c r="B51297">
        <v>-138</v>
      </c>
      <c r="C51297">
        <v>-6</v>
      </c>
      <c r="D51297">
        <v>0</v>
      </c>
      <c r="E51297">
        <v>3</v>
      </c>
      <c r="F51297" s="1">
        <v>82.03</v>
      </c>
      <c r="G51297" s="1">
        <v>81.040000000000006</v>
      </c>
      <c r="H51297" s="1">
        <v>0.83</v>
      </c>
      <c r="I51297" s="1">
        <v>0.99</v>
      </c>
      <c r="J51297" s="1">
        <v>1.19</v>
      </c>
      <c r="K51297" s="19">
        <v>2.7000000000000003E-2</v>
      </c>
      <c r="L51297" s="8">
        <v>0.88800000000000001</v>
      </c>
      <c r="M51297" s="1"/>
    </row>
    <row r="51298" spans="2:13" x14ac:dyDescent="0.25">
      <c r="B51298">
        <v>-137</v>
      </c>
      <c r="C51298">
        <v>-6</v>
      </c>
      <c r="D51298">
        <v>0</v>
      </c>
      <c r="E51298">
        <v>2</v>
      </c>
      <c r="F51298" s="1">
        <v>80.22</v>
      </c>
      <c r="G51298" s="1">
        <v>79.02</v>
      </c>
      <c r="H51298" s="1">
        <v>0.69</v>
      </c>
      <c r="I51298" s="1">
        <v>1.2</v>
      </c>
      <c r="J51298" s="1">
        <v>1.74</v>
      </c>
      <c r="K51298" s="19">
        <v>8.5999999999999993E-2</v>
      </c>
      <c r="L51298" s="8">
        <v>0.93600000000000005</v>
      </c>
      <c r="M51298" s="1"/>
    </row>
    <row r="51299" spans="2:13" x14ac:dyDescent="0.25">
      <c r="B51299">
        <v>-137</v>
      </c>
      <c r="C51299">
        <v>-6</v>
      </c>
      <c r="D51299">
        <v>0</v>
      </c>
      <c r="E51299">
        <v>3</v>
      </c>
      <c r="F51299" s="1">
        <v>81.91</v>
      </c>
      <c r="G51299" s="1">
        <v>80.959999999999994</v>
      </c>
      <c r="H51299" s="1">
        <v>0.81</v>
      </c>
      <c r="I51299" s="1">
        <v>0.95</v>
      </c>
      <c r="J51299" s="1">
        <v>1.17</v>
      </c>
      <c r="K51299" s="19">
        <v>7.0000000000000001E-3</v>
      </c>
      <c r="L51299" s="8">
        <v>0.88800000000000001</v>
      </c>
      <c r="M51299" s="1"/>
    </row>
    <row r="51300" spans="2:13" x14ac:dyDescent="0.25">
      <c r="B51300">
        <v>-136</v>
      </c>
      <c r="C51300">
        <v>-6</v>
      </c>
      <c r="D51300">
        <v>0</v>
      </c>
      <c r="E51300">
        <v>2</v>
      </c>
      <c r="F51300" s="1">
        <v>80.11</v>
      </c>
      <c r="G51300" s="1">
        <v>78.94</v>
      </c>
      <c r="H51300" s="1">
        <v>0.71</v>
      </c>
      <c r="I51300" s="1">
        <v>1.17</v>
      </c>
      <c r="J51300" s="1">
        <v>1.66</v>
      </c>
      <c r="K51300" s="19">
        <v>8.2000000000000003E-2</v>
      </c>
      <c r="L51300" s="8">
        <v>0.93600000000000005</v>
      </c>
      <c r="M51300" s="1"/>
    </row>
    <row r="51301" spans="2:13" x14ac:dyDescent="0.25">
      <c r="B51301">
        <v>-136</v>
      </c>
      <c r="C51301">
        <v>-6</v>
      </c>
      <c r="D51301">
        <v>0</v>
      </c>
      <c r="E51301">
        <v>3</v>
      </c>
      <c r="F51301" s="1">
        <v>81.8</v>
      </c>
      <c r="G51301" s="1">
        <v>80.91</v>
      </c>
      <c r="H51301" s="1">
        <v>0.88</v>
      </c>
      <c r="I51301" s="1">
        <v>0.89</v>
      </c>
      <c r="J51301" s="1">
        <v>1.01</v>
      </c>
      <c r="K51301" s="19">
        <v>-2.3E-2</v>
      </c>
      <c r="L51301" s="8">
        <v>0.82499999999999996</v>
      </c>
      <c r="M51301" s="1"/>
    </row>
    <row r="51302" spans="2:13" x14ac:dyDescent="0.25">
      <c r="B51302">
        <v>-135</v>
      </c>
      <c r="C51302">
        <v>-6</v>
      </c>
      <c r="D51302">
        <v>0</v>
      </c>
      <c r="E51302">
        <v>2</v>
      </c>
      <c r="F51302" s="1">
        <v>80.010000000000005</v>
      </c>
      <c r="G51302" s="1">
        <v>78.86</v>
      </c>
      <c r="H51302" s="1">
        <v>0.7</v>
      </c>
      <c r="I51302" s="1">
        <v>1.1499999999999999</v>
      </c>
      <c r="J51302" s="1">
        <v>1.65</v>
      </c>
      <c r="K51302" s="19">
        <v>8.3999999999999991E-2</v>
      </c>
      <c r="L51302" s="8">
        <v>0.93600000000000005</v>
      </c>
      <c r="M51302" s="1"/>
    </row>
    <row r="51303" spans="2:13" x14ac:dyDescent="0.25">
      <c r="B51303">
        <v>-135</v>
      </c>
      <c r="C51303">
        <v>-6</v>
      </c>
      <c r="D51303">
        <v>0</v>
      </c>
      <c r="E51303">
        <v>3</v>
      </c>
      <c r="F51303" s="1">
        <v>81.69</v>
      </c>
      <c r="G51303" s="1">
        <v>80.78</v>
      </c>
      <c r="H51303" s="1">
        <v>0.87</v>
      </c>
      <c r="I51303" s="1">
        <v>0.91</v>
      </c>
      <c r="J51303" s="1">
        <v>1.05</v>
      </c>
      <c r="K51303" s="19">
        <v>-1.1999999999999999E-2</v>
      </c>
      <c r="L51303" s="8">
        <v>0.84099999999999997</v>
      </c>
      <c r="M51303" s="1"/>
    </row>
    <row r="51304" spans="2:13" x14ac:dyDescent="0.25">
      <c r="B51304">
        <v>-134</v>
      </c>
      <c r="C51304">
        <v>-6</v>
      </c>
      <c r="D51304">
        <v>0</v>
      </c>
      <c r="E51304">
        <v>2</v>
      </c>
      <c r="F51304" s="1">
        <v>79.91</v>
      </c>
      <c r="G51304" s="1">
        <v>78.760000000000005</v>
      </c>
      <c r="H51304" s="1">
        <v>0.7</v>
      </c>
      <c r="I51304" s="1">
        <v>1.1499999999999999</v>
      </c>
      <c r="J51304" s="1">
        <v>1.64</v>
      </c>
      <c r="K51304" s="19">
        <v>9.1999999999999998E-2</v>
      </c>
      <c r="L51304" s="8">
        <v>0.93600000000000005</v>
      </c>
      <c r="M51304" s="1"/>
    </row>
    <row r="51305" spans="2:13" x14ac:dyDescent="0.25">
      <c r="B51305">
        <v>-134</v>
      </c>
      <c r="C51305">
        <v>-6</v>
      </c>
      <c r="D51305">
        <v>0</v>
      </c>
      <c r="E51305">
        <v>3</v>
      </c>
      <c r="F51305" s="1">
        <v>81.599999999999994</v>
      </c>
      <c r="G51305" s="1">
        <v>80.69</v>
      </c>
      <c r="H51305" s="1">
        <v>0.81</v>
      </c>
      <c r="I51305" s="1">
        <v>0.91</v>
      </c>
      <c r="J51305" s="1">
        <v>1.1299999999999999</v>
      </c>
      <c r="K51305" s="19">
        <v>-1E-3</v>
      </c>
      <c r="L51305" s="8">
        <v>0.873</v>
      </c>
      <c r="M51305" s="1"/>
    </row>
    <row r="51306" spans="2:13" x14ac:dyDescent="0.25">
      <c r="B51306">
        <v>-133</v>
      </c>
      <c r="C51306">
        <v>-6</v>
      </c>
      <c r="D51306">
        <v>0</v>
      </c>
      <c r="E51306">
        <v>2</v>
      </c>
      <c r="F51306" s="1">
        <v>79.81</v>
      </c>
      <c r="G51306" s="1">
        <v>78.66</v>
      </c>
      <c r="H51306" s="1">
        <v>0.71</v>
      </c>
      <c r="I51306" s="1">
        <v>1.1499999999999999</v>
      </c>
      <c r="J51306" s="1">
        <v>1.62</v>
      </c>
      <c r="K51306" s="19">
        <v>9.7000000000000003E-2</v>
      </c>
      <c r="L51306" s="8">
        <v>0.92</v>
      </c>
      <c r="M51306" s="1"/>
    </row>
    <row r="51307" spans="2:13" x14ac:dyDescent="0.25">
      <c r="B51307">
        <v>-133</v>
      </c>
      <c r="C51307">
        <v>-6</v>
      </c>
      <c r="D51307">
        <v>0</v>
      </c>
      <c r="E51307">
        <v>3</v>
      </c>
      <c r="F51307" s="1">
        <v>81.510000000000005</v>
      </c>
      <c r="G51307" s="1">
        <v>80.540000000000006</v>
      </c>
      <c r="H51307" s="1">
        <v>0.83</v>
      </c>
      <c r="I51307" s="1">
        <v>0.97</v>
      </c>
      <c r="J51307" s="1">
        <v>1.1599999999999999</v>
      </c>
      <c r="K51307" s="19">
        <v>0.01</v>
      </c>
      <c r="L51307" s="8">
        <v>0.88800000000000001</v>
      </c>
      <c r="M51307" s="1"/>
    </row>
    <row r="51308" spans="2:13" x14ac:dyDescent="0.25">
      <c r="B51308">
        <v>-132</v>
      </c>
      <c r="C51308">
        <v>-6</v>
      </c>
      <c r="D51308">
        <v>0</v>
      </c>
      <c r="E51308">
        <v>2</v>
      </c>
      <c r="F51308" s="1">
        <v>79.73</v>
      </c>
      <c r="G51308" s="1">
        <v>78.55</v>
      </c>
      <c r="H51308" s="1">
        <v>0.72</v>
      </c>
      <c r="I51308" s="1">
        <v>1.18</v>
      </c>
      <c r="J51308" s="1">
        <v>1.63</v>
      </c>
      <c r="K51308" s="19">
        <v>0.10200000000000001</v>
      </c>
      <c r="L51308" s="8">
        <v>0.92</v>
      </c>
      <c r="M51308" s="1"/>
    </row>
    <row r="51309" spans="2:13" x14ac:dyDescent="0.25">
      <c r="B51309">
        <v>-132</v>
      </c>
      <c r="C51309">
        <v>-6</v>
      </c>
      <c r="D51309">
        <v>0</v>
      </c>
      <c r="E51309">
        <v>3</v>
      </c>
      <c r="F51309" s="1">
        <v>81.42</v>
      </c>
      <c r="G51309" s="1">
        <v>80.41</v>
      </c>
      <c r="H51309" s="1">
        <v>0.82</v>
      </c>
      <c r="I51309" s="1">
        <v>1.01</v>
      </c>
      <c r="J51309" s="1">
        <v>1.22</v>
      </c>
      <c r="K51309" s="19">
        <v>1.4E-2</v>
      </c>
      <c r="L51309" s="8">
        <v>0.88800000000000001</v>
      </c>
      <c r="M51309" s="1"/>
    </row>
    <row r="51310" spans="2:13" x14ac:dyDescent="0.25">
      <c r="B51310">
        <v>-131</v>
      </c>
      <c r="C51310">
        <v>-6</v>
      </c>
      <c r="D51310">
        <v>0</v>
      </c>
      <c r="E51310">
        <v>2</v>
      </c>
      <c r="F51310" s="1">
        <v>79.650000000000006</v>
      </c>
      <c r="G51310" s="1">
        <v>78.44</v>
      </c>
      <c r="H51310" s="1">
        <v>0.73</v>
      </c>
      <c r="I51310" s="1">
        <v>1.21</v>
      </c>
      <c r="J51310" s="1">
        <v>1.66</v>
      </c>
      <c r="K51310" s="19">
        <v>0.10800000000000001</v>
      </c>
      <c r="L51310" s="8">
        <v>0.92</v>
      </c>
      <c r="M51310" s="1"/>
    </row>
    <row r="51311" spans="2:13" x14ac:dyDescent="0.25">
      <c r="B51311">
        <v>-131</v>
      </c>
      <c r="C51311">
        <v>-6</v>
      </c>
      <c r="D51311">
        <v>0</v>
      </c>
      <c r="E51311">
        <v>3</v>
      </c>
      <c r="F51311" s="1">
        <v>81.33</v>
      </c>
      <c r="G51311" s="1">
        <v>80.28</v>
      </c>
      <c r="H51311" s="1">
        <v>0.82</v>
      </c>
      <c r="I51311" s="1">
        <v>1.05</v>
      </c>
      <c r="J51311" s="1">
        <v>1.29</v>
      </c>
      <c r="K51311" s="19">
        <v>2.7000000000000003E-2</v>
      </c>
      <c r="L51311" s="8">
        <v>0.90400000000000003</v>
      </c>
      <c r="M51311" s="1"/>
    </row>
    <row r="51312" spans="2:13" x14ac:dyDescent="0.25">
      <c r="B51312">
        <v>-130</v>
      </c>
      <c r="C51312">
        <v>-6</v>
      </c>
      <c r="D51312">
        <v>0</v>
      </c>
      <c r="E51312">
        <v>2</v>
      </c>
      <c r="F51312" s="1">
        <v>79.599999999999994</v>
      </c>
      <c r="G51312" s="1">
        <v>78.34</v>
      </c>
      <c r="H51312" s="1">
        <v>0.73</v>
      </c>
      <c r="I51312" s="1">
        <v>1.26</v>
      </c>
      <c r="J51312" s="1">
        <v>1.72</v>
      </c>
      <c r="K51312" s="19">
        <v>0.11299999999999999</v>
      </c>
      <c r="L51312" s="8">
        <v>0.92</v>
      </c>
      <c r="M51312" s="1"/>
    </row>
    <row r="51313" spans="2:13" x14ac:dyDescent="0.25">
      <c r="B51313">
        <v>-130</v>
      </c>
      <c r="C51313">
        <v>-6</v>
      </c>
      <c r="D51313">
        <v>0</v>
      </c>
      <c r="E51313">
        <v>3</v>
      </c>
      <c r="F51313" s="1">
        <v>81.260000000000005</v>
      </c>
      <c r="G51313" s="1">
        <v>80.13</v>
      </c>
      <c r="H51313" s="1">
        <v>0.82</v>
      </c>
      <c r="I51313" s="1">
        <v>1.1299999999999999</v>
      </c>
      <c r="J51313" s="1">
        <v>1.37</v>
      </c>
      <c r="K51313" s="19">
        <v>3.3000000000000002E-2</v>
      </c>
      <c r="L51313" s="8">
        <v>0.90400000000000003</v>
      </c>
      <c r="M51313" s="1"/>
    </row>
    <row r="51314" spans="2:13" x14ac:dyDescent="0.25">
      <c r="B51314">
        <v>-129</v>
      </c>
      <c r="C51314">
        <v>-6</v>
      </c>
      <c r="D51314">
        <v>0</v>
      </c>
      <c r="E51314">
        <v>2</v>
      </c>
      <c r="F51314" s="1">
        <v>79.5</v>
      </c>
      <c r="G51314" s="1">
        <v>78.239999999999995</v>
      </c>
      <c r="H51314" s="1">
        <v>0.73</v>
      </c>
      <c r="I51314" s="1">
        <v>1.26</v>
      </c>
      <c r="J51314" s="1">
        <v>1.73</v>
      </c>
      <c r="K51314" s="19">
        <v>0.114</v>
      </c>
      <c r="L51314" s="8">
        <v>0.92</v>
      </c>
      <c r="M51314" s="1"/>
    </row>
    <row r="51315" spans="2:13" x14ac:dyDescent="0.25">
      <c r="B51315">
        <v>-129</v>
      </c>
      <c r="C51315">
        <v>-6</v>
      </c>
      <c r="D51315">
        <v>0</v>
      </c>
      <c r="E51315">
        <v>3</v>
      </c>
      <c r="F51315" s="1">
        <v>81.17</v>
      </c>
      <c r="G51315" s="1">
        <v>80.02</v>
      </c>
      <c r="H51315" s="1">
        <v>0.81</v>
      </c>
      <c r="I51315" s="1">
        <v>1.1499999999999999</v>
      </c>
      <c r="J51315" s="1">
        <v>1.42</v>
      </c>
      <c r="K51315" s="19">
        <v>3.5000000000000003E-2</v>
      </c>
      <c r="L51315" s="8">
        <v>0.90400000000000003</v>
      </c>
      <c r="M51315" s="1"/>
    </row>
    <row r="51316" spans="2:13" x14ac:dyDescent="0.25">
      <c r="B51316">
        <v>-128</v>
      </c>
      <c r="C51316">
        <v>-6</v>
      </c>
      <c r="D51316">
        <v>0</v>
      </c>
      <c r="E51316">
        <v>2</v>
      </c>
      <c r="F51316" s="1">
        <v>79.42</v>
      </c>
      <c r="G51316" s="1">
        <v>78.13</v>
      </c>
      <c r="H51316" s="1">
        <v>0.74</v>
      </c>
      <c r="I51316" s="1">
        <v>1.29</v>
      </c>
      <c r="J51316" s="1">
        <v>1.75</v>
      </c>
      <c r="K51316" s="19">
        <v>0.11599999999999999</v>
      </c>
      <c r="L51316" s="8">
        <v>0.92</v>
      </c>
      <c r="M51316" s="1"/>
    </row>
    <row r="51317" spans="2:13" x14ac:dyDescent="0.25">
      <c r="B51317">
        <v>-128</v>
      </c>
      <c r="C51317">
        <v>-6</v>
      </c>
      <c r="D51317">
        <v>0</v>
      </c>
      <c r="E51317">
        <v>3</v>
      </c>
      <c r="F51317" s="1">
        <v>81.08</v>
      </c>
      <c r="G51317" s="1">
        <v>79.87</v>
      </c>
      <c r="H51317" s="1">
        <v>0.81</v>
      </c>
      <c r="I51317" s="1">
        <v>1.21</v>
      </c>
      <c r="J51317" s="1">
        <v>1.5</v>
      </c>
      <c r="K51317" s="19">
        <v>4.7999999999999994E-2</v>
      </c>
      <c r="L51317" s="8">
        <v>0.90400000000000003</v>
      </c>
      <c r="M51317" s="1"/>
    </row>
    <row r="51318" spans="2:13" x14ac:dyDescent="0.25">
      <c r="B51318">
        <v>-127</v>
      </c>
      <c r="C51318">
        <v>-6</v>
      </c>
      <c r="D51318">
        <v>0</v>
      </c>
      <c r="E51318">
        <v>2</v>
      </c>
      <c r="F51318" s="1">
        <v>79.33</v>
      </c>
      <c r="G51318" s="1">
        <v>78.05</v>
      </c>
      <c r="H51318" s="1">
        <v>0.75</v>
      </c>
      <c r="I51318" s="1">
        <v>1.28</v>
      </c>
      <c r="J51318" s="1">
        <v>1.71</v>
      </c>
      <c r="K51318" s="19">
        <v>0.111</v>
      </c>
      <c r="L51318" s="8">
        <v>0.90400000000000003</v>
      </c>
      <c r="M51318" s="1"/>
    </row>
    <row r="51319" spans="2:13" x14ac:dyDescent="0.25">
      <c r="B51319">
        <v>-127</v>
      </c>
      <c r="C51319">
        <v>-6</v>
      </c>
      <c r="D51319">
        <v>0</v>
      </c>
      <c r="E51319">
        <v>3</v>
      </c>
      <c r="F51319" s="1">
        <v>80.98</v>
      </c>
      <c r="G51319" s="1">
        <v>79.84</v>
      </c>
      <c r="H51319" s="1">
        <v>0.84</v>
      </c>
      <c r="I51319" s="1">
        <v>1.1399999999999999</v>
      </c>
      <c r="J51319" s="1">
        <v>1.36</v>
      </c>
      <c r="K51319" s="19">
        <v>2.7000000000000003E-2</v>
      </c>
      <c r="L51319" s="8">
        <v>0.88800000000000001</v>
      </c>
      <c r="M51319" s="1"/>
    </row>
    <row r="51320" spans="2:13" x14ac:dyDescent="0.25">
      <c r="B51320">
        <v>-126</v>
      </c>
      <c r="C51320">
        <v>-6</v>
      </c>
      <c r="D51320">
        <v>0</v>
      </c>
      <c r="E51320">
        <v>2</v>
      </c>
      <c r="F51320" s="1">
        <v>79.260000000000005</v>
      </c>
      <c r="G51320" s="1">
        <v>77.91</v>
      </c>
      <c r="H51320" s="1">
        <v>0.75</v>
      </c>
      <c r="I51320" s="1">
        <v>1.35</v>
      </c>
      <c r="J51320" s="1">
        <v>1.8</v>
      </c>
      <c r="K51320" s="19">
        <v>0.124</v>
      </c>
      <c r="L51320" s="8">
        <v>0.90400000000000003</v>
      </c>
      <c r="M51320" s="1"/>
    </row>
    <row r="51321" spans="2:13" x14ac:dyDescent="0.25">
      <c r="B51321">
        <v>-126</v>
      </c>
      <c r="C51321">
        <v>-6</v>
      </c>
      <c r="D51321">
        <v>0</v>
      </c>
      <c r="E51321">
        <v>3</v>
      </c>
      <c r="F51321" s="1">
        <v>80.87</v>
      </c>
      <c r="G51321" s="1">
        <v>79.66</v>
      </c>
      <c r="H51321" s="1">
        <v>0.83</v>
      </c>
      <c r="I51321" s="1">
        <v>1.21</v>
      </c>
      <c r="J51321" s="1">
        <v>1.46</v>
      </c>
      <c r="K51321" s="19">
        <v>3.5000000000000003E-2</v>
      </c>
      <c r="L51321" s="8">
        <v>0.88800000000000001</v>
      </c>
      <c r="M51321" s="1"/>
    </row>
    <row r="51322" spans="2:13" x14ac:dyDescent="0.25">
      <c r="B51322">
        <v>-125</v>
      </c>
      <c r="C51322">
        <v>-6</v>
      </c>
      <c r="D51322">
        <v>0</v>
      </c>
      <c r="E51322">
        <v>2</v>
      </c>
      <c r="F51322" s="1">
        <v>79.17</v>
      </c>
      <c r="G51322" s="1">
        <v>77.77</v>
      </c>
      <c r="H51322" s="1">
        <v>0.77</v>
      </c>
      <c r="I51322" s="1">
        <v>1.4</v>
      </c>
      <c r="J51322" s="1">
        <v>1.82</v>
      </c>
      <c r="K51322" s="19">
        <v>0.13899999999999998</v>
      </c>
      <c r="L51322" s="8">
        <v>0.90400000000000003</v>
      </c>
      <c r="M51322" s="1"/>
    </row>
    <row r="51323" spans="2:13" x14ac:dyDescent="0.25">
      <c r="B51323">
        <v>-125</v>
      </c>
      <c r="C51323">
        <v>-6</v>
      </c>
      <c r="D51323">
        <v>0</v>
      </c>
      <c r="E51323">
        <v>3</v>
      </c>
      <c r="F51323" s="1">
        <v>80.77</v>
      </c>
      <c r="G51323" s="1">
        <v>79.38</v>
      </c>
      <c r="H51323" s="1">
        <v>0.84</v>
      </c>
      <c r="I51323" s="1">
        <v>1.39</v>
      </c>
      <c r="J51323" s="1">
        <v>1.66</v>
      </c>
      <c r="K51323" s="19">
        <v>8.3999999999999991E-2</v>
      </c>
      <c r="L51323" s="8">
        <v>0.90400000000000003</v>
      </c>
      <c r="M51323" s="1"/>
    </row>
    <row r="51324" spans="2:13" x14ac:dyDescent="0.25">
      <c r="B51324">
        <v>-124</v>
      </c>
      <c r="C51324">
        <v>-6</v>
      </c>
      <c r="D51324">
        <v>0</v>
      </c>
      <c r="E51324">
        <v>2</v>
      </c>
      <c r="F51324" s="1">
        <v>79.069999999999993</v>
      </c>
      <c r="G51324" s="1">
        <v>77.680000000000007</v>
      </c>
      <c r="H51324" s="1">
        <v>0.78</v>
      </c>
      <c r="I51324" s="1">
        <v>1.39</v>
      </c>
      <c r="J51324" s="1">
        <v>1.78</v>
      </c>
      <c r="K51324" s="19">
        <v>0.14000000000000001</v>
      </c>
      <c r="L51324" s="8">
        <v>0.90400000000000003</v>
      </c>
      <c r="M51324" s="1"/>
    </row>
    <row r="51325" spans="2:13" x14ac:dyDescent="0.25">
      <c r="B51325">
        <v>-124</v>
      </c>
      <c r="C51325">
        <v>-6</v>
      </c>
      <c r="D51325">
        <v>0</v>
      </c>
      <c r="E51325">
        <v>3</v>
      </c>
      <c r="F51325" s="1">
        <v>80.680000000000007</v>
      </c>
      <c r="G51325" s="1">
        <v>79.31</v>
      </c>
      <c r="H51325" s="1">
        <v>0.86</v>
      </c>
      <c r="I51325" s="1">
        <v>1.37</v>
      </c>
      <c r="J51325" s="1">
        <v>1.59</v>
      </c>
      <c r="K51325" s="19">
        <v>8.5000000000000006E-2</v>
      </c>
      <c r="L51325" s="8">
        <v>0.90400000000000003</v>
      </c>
      <c r="M51325" s="1"/>
    </row>
    <row r="51326" spans="2:13" x14ac:dyDescent="0.25">
      <c r="B51326">
        <v>-123</v>
      </c>
      <c r="C51326">
        <v>-6</v>
      </c>
      <c r="D51326">
        <v>0</v>
      </c>
      <c r="E51326">
        <v>2</v>
      </c>
      <c r="F51326" s="1">
        <v>78.95</v>
      </c>
      <c r="G51326" s="1">
        <v>77.599999999999994</v>
      </c>
      <c r="H51326" s="1">
        <v>0.79</v>
      </c>
      <c r="I51326" s="1">
        <v>1.35</v>
      </c>
      <c r="J51326" s="1">
        <v>1.72</v>
      </c>
      <c r="K51326" s="19">
        <v>0.13800000000000001</v>
      </c>
      <c r="L51326" s="8">
        <v>0.90400000000000003</v>
      </c>
      <c r="M51326" s="1"/>
    </row>
    <row r="51327" spans="2:13" x14ac:dyDescent="0.25">
      <c r="B51327">
        <v>-123</v>
      </c>
      <c r="C51327">
        <v>-6</v>
      </c>
      <c r="D51327">
        <v>0</v>
      </c>
      <c r="E51327">
        <v>3</v>
      </c>
      <c r="F51327" s="1">
        <v>80.58</v>
      </c>
      <c r="G51327" s="1">
        <v>79.260000000000005</v>
      </c>
      <c r="H51327" s="1">
        <v>0.86</v>
      </c>
      <c r="I51327" s="1">
        <v>1.32</v>
      </c>
      <c r="J51327" s="1">
        <v>1.53</v>
      </c>
      <c r="K51327" s="19">
        <v>7.1000000000000008E-2</v>
      </c>
      <c r="L51327" s="8">
        <v>0.90400000000000003</v>
      </c>
      <c r="M51327" s="1"/>
    </row>
    <row r="51328" spans="2:13" x14ac:dyDescent="0.25">
      <c r="B51328">
        <v>-122</v>
      </c>
      <c r="C51328">
        <v>-6</v>
      </c>
      <c r="D51328">
        <v>0</v>
      </c>
      <c r="E51328">
        <v>2</v>
      </c>
      <c r="F51328" s="1">
        <v>78.86</v>
      </c>
      <c r="G51328" s="1">
        <v>77.489999999999995</v>
      </c>
      <c r="H51328" s="1">
        <v>0.8</v>
      </c>
      <c r="I51328" s="1">
        <v>1.37</v>
      </c>
      <c r="J51328" s="1">
        <v>1.71</v>
      </c>
      <c r="K51328" s="19">
        <v>0.14399999999999999</v>
      </c>
      <c r="L51328" s="8">
        <v>0.90400000000000003</v>
      </c>
      <c r="M51328" s="1"/>
    </row>
    <row r="51329" spans="2:13" x14ac:dyDescent="0.25">
      <c r="B51329">
        <v>-122</v>
      </c>
      <c r="C51329">
        <v>-6</v>
      </c>
      <c r="D51329">
        <v>0</v>
      </c>
      <c r="E51329">
        <v>3</v>
      </c>
      <c r="F51329" s="1">
        <v>80.459999999999994</v>
      </c>
      <c r="G51329" s="1">
        <v>79.12</v>
      </c>
      <c r="H51329" s="1">
        <v>0.86</v>
      </c>
      <c r="I51329" s="1">
        <v>1.34</v>
      </c>
      <c r="J51329" s="1">
        <v>1.55</v>
      </c>
      <c r="K51329" s="19">
        <v>7.5999999999999998E-2</v>
      </c>
      <c r="L51329" s="8">
        <v>0.90400000000000003</v>
      </c>
      <c r="M51329" s="1"/>
    </row>
    <row r="51330" spans="2:13" x14ac:dyDescent="0.25">
      <c r="B51330">
        <v>-121</v>
      </c>
      <c r="C51330">
        <v>-6</v>
      </c>
      <c r="D51330">
        <v>0</v>
      </c>
      <c r="E51330">
        <v>2</v>
      </c>
      <c r="F51330" s="1">
        <v>78.75</v>
      </c>
      <c r="G51330" s="1">
        <v>77.37</v>
      </c>
      <c r="H51330" s="1">
        <v>0.82</v>
      </c>
      <c r="I51330" s="1">
        <v>1.38</v>
      </c>
      <c r="J51330" s="1">
        <v>1.7</v>
      </c>
      <c r="K51330" s="19">
        <v>0.15</v>
      </c>
      <c r="L51330" s="8">
        <v>0.90400000000000003</v>
      </c>
      <c r="M51330" s="1"/>
    </row>
    <row r="51331" spans="2:13" x14ac:dyDescent="0.25">
      <c r="B51331">
        <v>-121</v>
      </c>
      <c r="C51331">
        <v>-6</v>
      </c>
      <c r="D51331">
        <v>0</v>
      </c>
      <c r="E51331">
        <v>3</v>
      </c>
      <c r="F51331" s="1">
        <v>80.36</v>
      </c>
      <c r="G51331" s="1">
        <v>78.959999999999994</v>
      </c>
      <c r="H51331" s="1">
        <v>0.89</v>
      </c>
      <c r="I51331" s="1">
        <v>1.4</v>
      </c>
      <c r="J51331" s="1">
        <v>1.57</v>
      </c>
      <c r="K51331" s="19">
        <v>9.1999999999999998E-2</v>
      </c>
      <c r="L51331" s="8">
        <v>0.90400000000000003</v>
      </c>
      <c r="M51331" s="1"/>
    </row>
    <row r="51332" spans="2:13" x14ac:dyDescent="0.25">
      <c r="B51332">
        <v>-120</v>
      </c>
      <c r="C51332">
        <v>-6</v>
      </c>
      <c r="D51332">
        <v>0</v>
      </c>
      <c r="E51332">
        <v>2</v>
      </c>
      <c r="F51332" s="1">
        <v>78.67</v>
      </c>
      <c r="G51332" s="1">
        <v>77.260000000000005</v>
      </c>
      <c r="H51332" s="1">
        <v>0.82</v>
      </c>
      <c r="I51332" s="1">
        <v>1.41</v>
      </c>
      <c r="J51332" s="1">
        <v>1.72</v>
      </c>
      <c r="K51332" s="19">
        <v>0.154</v>
      </c>
      <c r="L51332" s="8">
        <v>0.90400000000000003</v>
      </c>
      <c r="M51332" s="1"/>
    </row>
    <row r="51333" spans="2:13" x14ac:dyDescent="0.25">
      <c r="B51333">
        <v>-120</v>
      </c>
      <c r="C51333">
        <v>-6</v>
      </c>
      <c r="D51333">
        <v>0</v>
      </c>
      <c r="E51333">
        <v>3</v>
      </c>
      <c r="F51333" s="1">
        <v>80.28</v>
      </c>
      <c r="G51333" s="1">
        <v>78.84</v>
      </c>
      <c r="H51333" s="1">
        <v>0.93</v>
      </c>
      <c r="I51333" s="1">
        <v>1.44</v>
      </c>
      <c r="J51333" s="1">
        <v>1.55</v>
      </c>
      <c r="K51333" s="19">
        <v>0.10200000000000001</v>
      </c>
      <c r="L51333" s="8">
        <v>0.90400000000000003</v>
      </c>
      <c r="M51333" s="1"/>
    </row>
    <row r="51334" spans="2:13" x14ac:dyDescent="0.25">
      <c r="B51334">
        <v>-119</v>
      </c>
      <c r="C51334">
        <v>-6</v>
      </c>
      <c r="D51334">
        <v>0</v>
      </c>
      <c r="E51334">
        <v>2</v>
      </c>
      <c r="F51334" s="1">
        <v>78.569999999999993</v>
      </c>
      <c r="G51334" s="1">
        <v>77.150000000000006</v>
      </c>
      <c r="H51334" s="1">
        <v>0.82</v>
      </c>
      <c r="I51334" s="1">
        <v>1.42</v>
      </c>
      <c r="J51334" s="1">
        <v>1.73</v>
      </c>
      <c r="K51334" s="19">
        <v>0.154</v>
      </c>
      <c r="L51334" s="8">
        <v>0.90400000000000003</v>
      </c>
      <c r="M51334" s="1"/>
    </row>
    <row r="51335" spans="2:13" x14ac:dyDescent="0.25">
      <c r="B51335">
        <v>-119</v>
      </c>
      <c r="C51335">
        <v>-6</v>
      </c>
      <c r="D51335">
        <v>0</v>
      </c>
      <c r="E51335">
        <v>3</v>
      </c>
      <c r="F51335" s="1">
        <v>80.19</v>
      </c>
      <c r="G51335" s="1">
        <v>78.78</v>
      </c>
      <c r="H51335" s="1">
        <v>0.91</v>
      </c>
      <c r="I51335" s="1">
        <v>1.41</v>
      </c>
      <c r="J51335" s="1">
        <v>1.56</v>
      </c>
      <c r="K51335" s="19">
        <v>0.09</v>
      </c>
      <c r="L51335" s="8">
        <v>0.90400000000000003</v>
      </c>
      <c r="M51335" s="1"/>
    </row>
    <row r="51336" spans="2:13" x14ac:dyDescent="0.25">
      <c r="B51336">
        <v>-118</v>
      </c>
      <c r="C51336">
        <v>-6</v>
      </c>
      <c r="D51336">
        <v>0</v>
      </c>
      <c r="E51336">
        <v>2</v>
      </c>
      <c r="F51336" s="1">
        <v>78.47</v>
      </c>
      <c r="G51336" s="1">
        <v>77</v>
      </c>
      <c r="H51336" s="1">
        <v>0.82</v>
      </c>
      <c r="I51336" s="1">
        <v>1.47</v>
      </c>
      <c r="J51336" s="1">
        <v>1.78</v>
      </c>
      <c r="K51336" s="19">
        <v>0.16400000000000001</v>
      </c>
      <c r="L51336" s="8">
        <v>0.90400000000000003</v>
      </c>
      <c r="M51336" s="1"/>
    </row>
    <row r="51337" spans="2:13" x14ac:dyDescent="0.25">
      <c r="B51337">
        <v>-118</v>
      </c>
      <c r="C51337">
        <v>-6</v>
      </c>
      <c r="D51337">
        <v>0</v>
      </c>
      <c r="E51337">
        <v>3</v>
      </c>
      <c r="F51337" s="1">
        <v>80.099999999999994</v>
      </c>
      <c r="G51337" s="1">
        <v>78.569999999999993</v>
      </c>
      <c r="H51337" s="1">
        <v>0.91</v>
      </c>
      <c r="I51337" s="1">
        <v>1.53</v>
      </c>
      <c r="J51337" s="1">
        <v>1.67</v>
      </c>
      <c r="K51337" s="19">
        <v>0.11499999999999999</v>
      </c>
      <c r="L51337" s="8">
        <v>0.90400000000000003</v>
      </c>
      <c r="M51337" s="1"/>
    </row>
    <row r="51338" spans="2:13" x14ac:dyDescent="0.25">
      <c r="B51338">
        <v>-117</v>
      </c>
      <c r="C51338">
        <v>-6</v>
      </c>
      <c r="D51338">
        <v>0</v>
      </c>
      <c r="E51338">
        <v>2</v>
      </c>
      <c r="F51338" s="1">
        <v>78.39</v>
      </c>
      <c r="G51338" s="1">
        <v>76.91</v>
      </c>
      <c r="H51338" s="1">
        <v>0.81</v>
      </c>
      <c r="I51338" s="1">
        <v>1.48</v>
      </c>
      <c r="J51338" s="1">
        <v>1.82</v>
      </c>
      <c r="K51338" s="19">
        <v>0.159</v>
      </c>
      <c r="L51338" s="8">
        <v>0.90400000000000003</v>
      </c>
      <c r="M51338" s="1"/>
    </row>
    <row r="51339" spans="2:13" x14ac:dyDescent="0.25">
      <c r="B51339">
        <v>-117</v>
      </c>
      <c r="C51339">
        <v>-6</v>
      </c>
      <c r="D51339">
        <v>0</v>
      </c>
      <c r="E51339">
        <v>3</v>
      </c>
      <c r="F51339" s="1">
        <v>80</v>
      </c>
      <c r="G51339" s="1">
        <v>78.400000000000006</v>
      </c>
      <c r="H51339" s="1">
        <v>0.89</v>
      </c>
      <c r="I51339" s="1">
        <v>1.6</v>
      </c>
      <c r="J51339" s="1">
        <v>1.79</v>
      </c>
      <c r="K51339" s="19">
        <v>0.126</v>
      </c>
      <c r="L51339" s="8">
        <v>0.92</v>
      </c>
      <c r="M51339" s="1"/>
    </row>
    <row r="51340" spans="2:13" x14ac:dyDescent="0.25">
      <c r="B51340">
        <v>-116</v>
      </c>
      <c r="C51340">
        <v>-6</v>
      </c>
      <c r="D51340">
        <v>0</v>
      </c>
      <c r="E51340">
        <v>2</v>
      </c>
      <c r="F51340" s="1">
        <v>78.290000000000006</v>
      </c>
      <c r="G51340" s="1">
        <v>76.78</v>
      </c>
      <c r="H51340" s="1">
        <v>0.82</v>
      </c>
      <c r="I51340" s="1">
        <v>1.51</v>
      </c>
      <c r="J51340" s="1">
        <v>1.84</v>
      </c>
      <c r="K51340" s="19">
        <v>0.159</v>
      </c>
      <c r="L51340" s="8">
        <v>0.90400000000000003</v>
      </c>
      <c r="M51340" s="1"/>
    </row>
    <row r="51341" spans="2:13" x14ac:dyDescent="0.25">
      <c r="B51341">
        <v>-116</v>
      </c>
      <c r="C51341">
        <v>-6</v>
      </c>
      <c r="D51341">
        <v>0</v>
      </c>
      <c r="E51341">
        <v>3</v>
      </c>
      <c r="F51341" s="1">
        <v>79.92</v>
      </c>
      <c r="G51341" s="1">
        <v>78.260000000000005</v>
      </c>
      <c r="H51341" s="1">
        <v>0.89</v>
      </c>
      <c r="I51341" s="1">
        <v>1.66</v>
      </c>
      <c r="J51341" s="1">
        <v>1.86</v>
      </c>
      <c r="K51341" s="19">
        <v>0.124</v>
      </c>
      <c r="L51341" s="8">
        <v>0.92</v>
      </c>
      <c r="M51341" s="1"/>
    </row>
    <row r="51342" spans="2:13" x14ac:dyDescent="0.25">
      <c r="B51342">
        <v>-115</v>
      </c>
      <c r="C51342">
        <v>-6</v>
      </c>
      <c r="D51342">
        <v>0</v>
      </c>
      <c r="E51342">
        <v>2</v>
      </c>
      <c r="F51342" s="1">
        <v>78.209999999999994</v>
      </c>
      <c r="G51342" s="1">
        <v>76.69</v>
      </c>
      <c r="H51342" s="1">
        <v>0.83</v>
      </c>
      <c r="I51342" s="1">
        <v>1.52</v>
      </c>
      <c r="J51342" s="1">
        <v>1.83</v>
      </c>
      <c r="K51342" s="19">
        <v>0.159</v>
      </c>
      <c r="L51342" s="8">
        <v>0.90400000000000003</v>
      </c>
      <c r="M51342" s="1"/>
    </row>
    <row r="51343" spans="2:13" x14ac:dyDescent="0.25">
      <c r="B51343">
        <v>-115</v>
      </c>
      <c r="C51343">
        <v>-6</v>
      </c>
      <c r="D51343">
        <v>0</v>
      </c>
      <c r="E51343">
        <v>3</v>
      </c>
      <c r="F51343" s="1">
        <v>79.84</v>
      </c>
      <c r="G51343" s="1">
        <v>78.12</v>
      </c>
      <c r="H51343" s="1">
        <v>0.93</v>
      </c>
      <c r="I51343" s="1">
        <v>1.72</v>
      </c>
      <c r="J51343" s="1">
        <v>1.85</v>
      </c>
      <c r="K51343" s="19">
        <v>0.128</v>
      </c>
      <c r="L51343" s="8">
        <v>0.92</v>
      </c>
      <c r="M51343" s="1"/>
    </row>
    <row r="51344" spans="2:13" x14ac:dyDescent="0.25">
      <c r="B51344">
        <v>-114</v>
      </c>
      <c r="C51344">
        <v>-6</v>
      </c>
      <c r="D51344">
        <v>0</v>
      </c>
      <c r="E51344">
        <v>2</v>
      </c>
      <c r="F51344" s="1">
        <v>78.11</v>
      </c>
      <c r="G51344" s="1">
        <v>76.569999999999993</v>
      </c>
      <c r="H51344" s="1">
        <v>0.84</v>
      </c>
      <c r="I51344" s="1">
        <v>1.54</v>
      </c>
      <c r="J51344" s="1">
        <v>1.84</v>
      </c>
      <c r="K51344" s="19">
        <v>0.16299999999999998</v>
      </c>
      <c r="L51344" s="8">
        <v>0.90400000000000003</v>
      </c>
      <c r="M51344" s="1"/>
    </row>
    <row r="51345" spans="2:13" x14ac:dyDescent="0.25">
      <c r="B51345">
        <v>-114</v>
      </c>
      <c r="C51345">
        <v>-6</v>
      </c>
      <c r="D51345">
        <v>0</v>
      </c>
      <c r="E51345">
        <v>3</v>
      </c>
      <c r="F51345" s="1">
        <v>79.73</v>
      </c>
      <c r="G51345" s="1">
        <v>78.03</v>
      </c>
      <c r="H51345" s="1">
        <v>0.94</v>
      </c>
      <c r="I51345" s="1">
        <v>1.7</v>
      </c>
      <c r="J51345" s="1">
        <v>1.81</v>
      </c>
      <c r="K51345" s="19">
        <v>0.128</v>
      </c>
      <c r="L51345" s="8">
        <v>0.90400000000000003</v>
      </c>
      <c r="M51345" s="1"/>
    </row>
    <row r="51346" spans="2:13" x14ac:dyDescent="0.25">
      <c r="B51346">
        <v>-113</v>
      </c>
      <c r="C51346">
        <v>-6</v>
      </c>
      <c r="D51346">
        <v>0</v>
      </c>
      <c r="E51346">
        <v>2</v>
      </c>
      <c r="F51346" s="1">
        <v>78</v>
      </c>
      <c r="G51346" s="1">
        <v>76.45</v>
      </c>
      <c r="H51346" s="1">
        <v>0.84</v>
      </c>
      <c r="I51346" s="1">
        <v>1.55</v>
      </c>
      <c r="J51346" s="1">
        <v>1.84</v>
      </c>
      <c r="K51346" s="19">
        <v>0.16299999999999998</v>
      </c>
      <c r="L51346" s="8">
        <v>0.90400000000000003</v>
      </c>
      <c r="M51346" s="1"/>
    </row>
    <row r="51347" spans="2:13" x14ac:dyDescent="0.25">
      <c r="B51347">
        <v>-113</v>
      </c>
      <c r="C51347">
        <v>-6</v>
      </c>
      <c r="D51347">
        <v>0</v>
      </c>
      <c r="E51347">
        <v>3</v>
      </c>
      <c r="F51347" s="1">
        <v>79.62</v>
      </c>
      <c r="G51347" s="1">
        <v>77.87</v>
      </c>
      <c r="H51347" s="1">
        <v>0.95</v>
      </c>
      <c r="I51347" s="1">
        <v>1.75</v>
      </c>
      <c r="J51347" s="1">
        <v>1.84</v>
      </c>
      <c r="K51347" s="19">
        <v>0.14399999999999999</v>
      </c>
      <c r="L51347" s="8">
        <v>0.92</v>
      </c>
      <c r="M51347" s="1"/>
    </row>
    <row r="51348" spans="2:13" x14ac:dyDescent="0.25">
      <c r="B51348">
        <v>-112</v>
      </c>
      <c r="C51348">
        <v>-6</v>
      </c>
      <c r="D51348">
        <v>0</v>
      </c>
      <c r="E51348">
        <v>2</v>
      </c>
      <c r="F51348" s="1">
        <v>77.92</v>
      </c>
      <c r="G51348" s="1">
        <v>76.37</v>
      </c>
      <c r="H51348" s="1">
        <v>0.84</v>
      </c>
      <c r="I51348" s="1">
        <v>1.55</v>
      </c>
      <c r="J51348" s="1">
        <v>1.84</v>
      </c>
      <c r="K51348" s="19">
        <v>0.153</v>
      </c>
      <c r="L51348" s="8">
        <v>0.90400000000000003</v>
      </c>
      <c r="M51348" s="1"/>
    </row>
    <row r="51349" spans="2:13" x14ac:dyDescent="0.25">
      <c r="B51349">
        <v>-112</v>
      </c>
      <c r="C51349">
        <v>-6</v>
      </c>
      <c r="D51349">
        <v>0</v>
      </c>
      <c r="E51349">
        <v>3</v>
      </c>
      <c r="F51349" s="1">
        <v>79.53</v>
      </c>
      <c r="G51349" s="1">
        <v>77.819999999999993</v>
      </c>
      <c r="H51349" s="1">
        <v>0.95</v>
      </c>
      <c r="I51349" s="1">
        <v>1.71</v>
      </c>
      <c r="J51349" s="1">
        <v>1.81</v>
      </c>
      <c r="K51349" s="19">
        <v>0.11499999999999999</v>
      </c>
      <c r="L51349" s="8">
        <v>0.90400000000000003</v>
      </c>
      <c r="M51349" s="1"/>
    </row>
    <row r="51350" spans="2:13" x14ac:dyDescent="0.25">
      <c r="B51350">
        <v>-111</v>
      </c>
      <c r="C51350">
        <v>-6</v>
      </c>
      <c r="D51350">
        <v>0</v>
      </c>
      <c r="E51350">
        <v>2</v>
      </c>
      <c r="F51350" s="1">
        <v>77.84</v>
      </c>
      <c r="G51350" s="1">
        <v>76.260000000000005</v>
      </c>
      <c r="H51350" s="1">
        <v>0.85</v>
      </c>
      <c r="I51350" s="1">
        <v>1.58</v>
      </c>
      <c r="J51350" s="1">
        <v>1.86</v>
      </c>
      <c r="K51350" s="19">
        <v>0.14800000000000002</v>
      </c>
      <c r="L51350" s="8">
        <v>0.90400000000000003</v>
      </c>
      <c r="M51350" s="1"/>
    </row>
    <row r="51351" spans="2:13" x14ac:dyDescent="0.25">
      <c r="B51351">
        <v>-111</v>
      </c>
      <c r="C51351">
        <v>-6</v>
      </c>
      <c r="D51351">
        <v>0</v>
      </c>
      <c r="E51351">
        <v>3</v>
      </c>
      <c r="F51351" s="1">
        <v>79.430000000000007</v>
      </c>
      <c r="G51351" s="1">
        <v>77.73</v>
      </c>
      <c r="H51351" s="1">
        <v>0.95</v>
      </c>
      <c r="I51351" s="1">
        <v>1.7</v>
      </c>
      <c r="J51351" s="1">
        <v>1.78</v>
      </c>
      <c r="K51351" s="19">
        <v>9.8000000000000004E-2</v>
      </c>
      <c r="L51351" s="8">
        <v>0.90400000000000003</v>
      </c>
      <c r="M51351" s="1"/>
    </row>
    <row r="51352" spans="2:13" x14ac:dyDescent="0.25">
      <c r="B51352">
        <v>-110</v>
      </c>
      <c r="C51352">
        <v>-6</v>
      </c>
      <c r="D51352">
        <v>0</v>
      </c>
      <c r="E51352">
        <v>2</v>
      </c>
      <c r="F51352" s="1">
        <v>77.739999999999995</v>
      </c>
      <c r="G51352" s="1">
        <v>76.12</v>
      </c>
      <c r="H51352" s="1">
        <v>0.86</v>
      </c>
      <c r="I51352" s="1">
        <v>1.62</v>
      </c>
      <c r="J51352" s="1">
        <v>1.89</v>
      </c>
      <c r="K51352" s="19">
        <v>0.153</v>
      </c>
      <c r="L51352" s="8">
        <v>0.90400000000000003</v>
      </c>
      <c r="M51352" s="1"/>
    </row>
    <row r="51353" spans="2:13" x14ac:dyDescent="0.25">
      <c r="B51353">
        <v>-110</v>
      </c>
      <c r="C51353">
        <v>-6</v>
      </c>
      <c r="D51353">
        <v>0</v>
      </c>
      <c r="E51353">
        <v>3</v>
      </c>
      <c r="F51353" s="1">
        <v>79.31</v>
      </c>
      <c r="G51353" s="1">
        <v>77.569999999999993</v>
      </c>
      <c r="H51353" s="1">
        <v>0.98</v>
      </c>
      <c r="I51353" s="1">
        <v>1.74</v>
      </c>
      <c r="J51353" s="1">
        <v>1.78</v>
      </c>
      <c r="K51353" s="19">
        <v>0.11299999999999999</v>
      </c>
      <c r="L51353" s="8">
        <v>0.90400000000000003</v>
      </c>
      <c r="M51353" s="1"/>
    </row>
    <row r="51354" spans="2:13" x14ac:dyDescent="0.25">
      <c r="B51354">
        <v>-109</v>
      </c>
      <c r="C51354">
        <v>-6</v>
      </c>
      <c r="D51354">
        <v>0</v>
      </c>
      <c r="E51354">
        <v>2</v>
      </c>
      <c r="F51354" s="1">
        <v>77.650000000000006</v>
      </c>
      <c r="G51354" s="1">
        <v>76</v>
      </c>
      <c r="H51354" s="1">
        <v>0.87</v>
      </c>
      <c r="I51354" s="1">
        <v>1.65</v>
      </c>
      <c r="J51354" s="1">
        <v>1.91</v>
      </c>
      <c r="K51354" s="19">
        <v>0.159</v>
      </c>
      <c r="L51354" s="8">
        <v>0.92</v>
      </c>
      <c r="M51354" s="1"/>
    </row>
    <row r="51355" spans="2:13" x14ac:dyDescent="0.25">
      <c r="B51355">
        <v>-109</v>
      </c>
      <c r="C51355">
        <v>-6</v>
      </c>
      <c r="D51355">
        <v>0</v>
      </c>
      <c r="E51355">
        <v>3</v>
      </c>
      <c r="F51355" s="1">
        <v>79.22</v>
      </c>
      <c r="G51355" s="1">
        <v>77.42</v>
      </c>
      <c r="H51355" s="1">
        <v>0.99</v>
      </c>
      <c r="I51355" s="1">
        <v>1.8</v>
      </c>
      <c r="J51355" s="1">
        <v>1.82</v>
      </c>
      <c r="K51355" s="19">
        <v>0.13200000000000001</v>
      </c>
      <c r="L51355" s="8">
        <v>0.90400000000000003</v>
      </c>
      <c r="M51355" s="1"/>
    </row>
    <row r="51356" spans="2:13" x14ac:dyDescent="0.25">
      <c r="B51356">
        <v>-108</v>
      </c>
      <c r="C51356">
        <v>-6</v>
      </c>
      <c r="D51356">
        <v>0</v>
      </c>
      <c r="E51356">
        <v>2</v>
      </c>
      <c r="F51356" s="1">
        <v>77.569999999999993</v>
      </c>
      <c r="G51356" s="1">
        <v>75.88</v>
      </c>
      <c r="H51356" s="1">
        <v>0.87</v>
      </c>
      <c r="I51356" s="1">
        <v>1.69</v>
      </c>
      <c r="J51356" s="1">
        <v>1.95</v>
      </c>
      <c r="K51356" s="19">
        <v>0.16199999999999998</v>
      </c>
      <c r="L51356" s="8">
        <v>0.92</v>
      </c>
      <c r="M51356" s="1"/>
    </row>
    <row r="51357" spans="2:13" x14ac:dyDescent="0.25">
      <c r="B51357">
        <v>-108</v>
      </c>
      <c r="C51357">
        <v>-6</v>
      </c>
      <c r="D51357">
        <v>0</v>
      </c>
      <c r="E51357">
        <v>3</v>
      </c>
      <c r="F51357" s="1">
        <v>79.12</v>
      </c>
      <c r="G51357" s="1">
        <v>77.3</v>
      </c>
      <c r="H51357" s="1">
        <v>0.98</v>
      </c>
      <c r="I51357" s="1">
        <v>1.82</v>
      </c>
      <c r="J51357" s="1">
        <v>1.85</v>
      </c>
      <c r="K51357" s="19">
        <v>0.14599999999999999</v>
      </c>
      <c r="L51357" s="8">
        <v>0.93600000000000005</v>
      </c>
      <c r="M51357" s="1"/>
    </row>
    <row r="51358" spans="2:13" x14ac:dyDescent="0.25">
      <c r="B51358">
        <v>-107</v>
      </c>
      <c r="C51358">
        <v>-6</v>
      </c>
      <c r="D51358">
        <v>0</v>
      </c>
      <c r="E51358">
        <v>2</v>
      </c>
      <c r="F51358" s="1">
        <v>77.48</v>
      </c>
      <c r="G51358" s="1">
        <v>75.75</v>
      </c>
      <c r="H51358" s="1">
        <v>0.87</v>
      </c>
      <c r="I51358" s="1">
        <v>1.73</v>
      </c>
      <c r="J51358" s="1">
        <v>1.97</v>
      </c>
      <c r="K51358" s="19">
        <v>0.16</v>
      </c>
      <c r="L51358" s="8">
        <v>0.92</v>
      </c>
      <c r="M51358" s="1"/>
    </row>
    <row r="51359" spans="2:13" x14ac:dyDescent="0.25">
      <c r="B51359">
        <v>-107</v>
      </c>
      <c r="C51359">
        <v>-6</v>
      </c>
      <c r="D51359">
        <v>0</v>
      </c>
      <c r="E51359">
        <v>3</v>
      </c>
      <c r="F51359" s="1">
        <v>79.040000000000006</v>
      </c>
      <c r="G51359" s="1">
        <v>77.2</v>
      </c>
      <c r="H51359" s="1">
        <v>0.98</v>
      </c>
      <c r="I51359" s="1">
        <v>1.84</v>
      </c>
      <c r="J51359" s="1">
        <v>1.87</v>
      </c>
      <c r="K51359" s="19">
        <v>0.13300000000000001</v>
      </c>
      <c r="L51359" s="8">
        <v>0.93600000000000005</v>
      </c>
      <c r="M51359" s="1"/>
    </row>
    <row r="51360" spans="2:13" x14ac:dyDescent="0.25">
      <c r="B51360">
        <v>-106</v>
      </c>
      <c r="C51360">
        <v>-6</v>
      </c>
      <c r="D51360">
        <v>0</v>
      </c>
      <c r="E51360">
        <v>2</v>
      </c>
      <c r="F51360" s="1">
        <v>77.41</v>
      </c>
      <c r="G51360" s="1">
        <v>75.61</v>
      </c>
      <c r="H51360" s="1">
        <v>0.9</v>
      </c>
      <c r="I51360" s="1">
        <v>1.8</v>
      </c>
      <c r="J51360" s="1">
        <v>2.0099999999999998</v>
      </c>
      <c r="K51360" s="19">
        <v>0.16199999999999998</v>
      </c>
      <c r="L51360" s="8">
        <v>0.93600000000000005</v>
      </c>
      <c r="M51360" s="1"/>
    </row>
    <row r="51361" spans="2:13" x14ac:dyDescent="0.25">
      <c r="B51361">
        <v>-106</v>
      </c>
      <c r="C51361">
        <v>-6</v>
      </c>
      <c r="D51361">
        <v>0</v>
      </c>
      <c r="E51361">
        <v>3</v>
      </c>
      <c r="F51361" s="1">
        <v>78.989999999999995</v>
      </c>
      <c r="G51361" s="1">
        <v>77.06</v>
      </c>
      <c r="H51361" s="1">
        <v>1.02</v>
      </c>
      <c r="I51361" s="1">
        <v>1.93</v>
      </c>
      <c r="J51361" s="1">
        <v>1.89</v>
      </c>
      <c r="K51361" s="19">
        <v>0.127</v>
      </c>
      <c r="L51361" s="8">
        <v>0.93600000000000005</v>
      </c>
      <c r="M51361" s="1"/>
    </row>
    <row r="51362" spans="2:13" x14ac:dyDescent="0.25">
      <c r="B51362">
        <v>-105</v>
      </c>
      <c r="C51362">
        <v>-6</v>
      </c>
      <c r="D51362">
        <v>0</v>
      </c>
      <c r="E51362">
        <v>2</v>
      </c>
      <c r="F51362" s="1">
        <v>77.349999999999994</v>
      </c>
      <c r="G51362" s="1">
        <v>75.5</v>
      </c>
      <c r="H51362" s="1">
        <v>0.91</v>
      </c>
      <c r="I51362" s="1">
        <v>1.85</v>
      </c>
      <c r="J51362" s="1">
        <v>2.04</v>
      </c>
      <c r="K51362" s="19">
        <v>0.16799999999999998</v>
      </c>
      <c r="L51362" s="8">
        <v>0.93600000000000005</v>
      </c>
      <c r="M51362" s="1"/>
    </row>
    <row r="51363" spans="2:13" x14ac:dyDescent="0.25">
      <c r="B51363">
        <v>-105</v>
      </c>
      <c r="C51363">
        <v>-6</v>
      </c>
      <c r="D51363">
        <v>0</v>
      </c>
      <c r="E51363">
        <v>3</v>
      </c>
      <c r="F51363" s="1">
        <v>78.97</v>
      </c>
      <c r="G51363" s="1">
        <v>76.94</v>
      </c>
      <c r="H51363" s="1">
        <v>1.04</v>
      </c>
      <c r="I51363" s="1">
        <v>2.0299999999999998</v>
      </c>
      <c r="J51363" s="1">
        <v>1.96</v>
      </c>
      <c r="K51363" s="19">
        <v>0.14500000000000002</v>
      </c>
      <c r="L51363" s="8">
        <v>0.93600000000000005</v>
      </c>
      <c r="M51363" s="1"/>
    </row>
    <row r="51364" spans="2:13" x14ac:dyDescent="0.25">
      <c r="B51364">
        <v>-104</v>
      </c>
      <c r="C51364">
        <v>-6</v>
      </c>
      <c r="D51364">
        <v>0</v>
      </c>
      <c r="E51364">
        <v>2</v>
      </c>
      <c r="F51364" s="1">
        <v>77.290000000000006</v>
      </c>
      <c r="G51364" s="1">
        <v>75.38</v>
      </c>
      <c r="H51364" s="1">
        <v>0.92</v>
      </c>
      <c r="I51364" s="1">
        <v>1.91</v>
      </c>
      <c r="J51364" s="1">
        <v>2.09</v>
      </c>
      <c r="K51364" s="19">
        <v>0.17199999999999999</v>
      </c>
      <c r="L51364" s="8">
        <v>0.93600000000000005</v>
      </c>
      <c r="M51364" s="1"/>
    </row>
    <row r="51365" spans="2:13" x14ac:dyDescent="0.25">
      <c r="B51365">
        <v>-104</v>
      </c>
      <c r="C51365">
        <v>-6</v>
      </c>
      <c r="D51365">
        <v>0</v>
      </c>
      <c r="E51365">
        <v>3</v>
      </c>
      <c r="F51365" s="1">
        <v>78.97</v>
      </c>
      <c r="G51365" s="1">
        <v>76.84</v>
      </c>
      <c r="H51365" s="1">
        <v>1.05</v>
      </c>
      <c r="I51365" s="1">
        <v>2.13</v>
      </c>
      <c r="J51365" s="1">
        <v>2.0299999999999998</v>
      </c>
      <c r="K51365" s="19">
        <v>0.15</v>
      </c>
      <c r="L51365" s="8">
        <v>0.93600000000000005</v>
      </c>
      <c r="M51365" s="1"/>
    </row>
    <row r="51366" spans="2:13" x14ac:dyDescent="0.25">
      <c r="B51366">
        <v>-103</v>
      </c>
      <c r="C51366">
        <v>-6</v>
      </c>
      <c r="D51366">
        <v>0</v>
      </c>
      <c r="E51366">
        <v>2</v>
      </c>
      <c r="F51366" s="1">
        <v>77.239999999999995</v>
      </c>
      <c r="G51366" s="1">
        <v>75.23</v>
      </c>
      <c r="H51366" s="1">
        <v>0.94</v>
      </c>
      <c r="I51366" s="1">
        <v>2.0099999999999998</v>
      </c>
      <c r="J51366" s="1">
        <v>2.15</v>
      </c>
      <c r="K51366" s="19">
        <v>0.184</v>
      </c>
      <c r="L51366" s="8">
        <v>0.95199999999999996</v>
      </c>
      <c r="M51366" s="1"/>
    </row>
    <row r="51367" spans="2:13" x14ac:dyDescent="0.25">
      <c r="B51367">
        <v>-103</v>
      </c>
      <c r="C51367">
        <v>-6</v>
      </c>
      <c r="D51367">
        <v>0</v>
      </c>
      <c r="E51367">
        <v>3</v>
      </c>
      <c r="F51367" s="1">
        <v>78.94</v>
      </c>
      <c r="G51367" s="1">
        <v>76.69</v>
      </c>
      <c r="H51367" s="1">
        <v>1.07</v>
      </c>
      <c r="I51367" s="1">
        <v>2.25</v>
      </c>
      <c r="J51367" s="1">
        <v>2.1</v>
      </c>
      <c r="K51367" s="19">
        <v>0.16500000000000001</v>
      </c>
      <c r="L51367" s="8">
        <v>0.93600000000000005</v>
      </c>
      <c r="M51367" s="1"/>
    </row>
    <row r="51368" spans="2:13" x14ac:dyDescent="0.25">
      <c r="B51368">
        <v>-102</v>
      </c>
      <c r="C51368">
        <v>-6</v>
      </c>
      <c r="D51368">
        <v>0</v>
      </c>
      <c r="E51368">
        <v>2</v>
      </c>
      <c r="F51368" s="1">
        <v>77.2</v>
      </c>
      <c r="G51368" s="1">
        <v>75.11</v>
      </c>
      <c r="H51368" s="1">
        <v>0.94</v>
      </c>
      <c r="I51368" s="1">
        <v>2.09</v>
      </c>
      <c r="J51368" s="1">
        <v>2.21</v>
      </c>
      <c r="K51368" s="19">
        <v>0.186</v>
      </c>
      <c r="L51368" s="8">
        <v>0.95199999999999996</v>
      </c>
      <c r="M51368" s="1"/>
    </row>
    <row r="51369" spans="2:13" x14ac:dyDescent="0.25">
      <c r="B51369">
        <v>-102</v>
      </c>
      <c r="C51369">
        <v>-6</v>
      </c>
      <c r="D51369">
        <v>0</v>
      </c>
      <c r="E51369">
        <v>3</v>
      </c>
      <c r="F51369" s="1">
        <v>78.930000000000007</v>
      </c>
      <c r="G51369" s="1">
        <v>76.55</v>
      </c>
      <c r="H51369" s="1">
        <v>1.1000000000000001</v>
      </c>
      <c r="I51369" s="1">
        <v>2.38</v>
      </c>
      <c r="J51369" s="1">
        <v>2.17</v>
      </c>
      <c r="K51369" s="19">
        <v>0.187</v>
      </c>
      <c r="L51369" s="8">
        <v>0.93600000000000005</v>
      </c>
      <c r="M51369" s="1"/>
    </row>
    <row r="51370" spans="2:13" x14ac:dyDescent="0.25">
      <c r="B51370">
        <v>-101</v>
      </c>
      <c r="C51370">
        <v>-6</v>
      </c>
      <c r="D51370">
        <v>0</v>
      </c>
      <c r="E51370">
        <v>2</v>
      </c>
      <c r="F51370" s="1">
        <v>77.16</v>
      </c>
      <c r="G51370" s="1">
        <v>75</v>
      </c>
      <c r="H51370" s="1">
        <v>0.95</v>
      </c>
      <c r="I51370" s="1">
        <v>2.16</v>
      </c>
      <c r="J51370" s="1">
        <v>2.27</v>
      </c>
      <c r="K51370" s="19">
        <v>0.184</v>
      </c>
      <c r="L51370" s="8">
        <v>0.95199999999999996</v>
      </c>
      <c r="M51370" s="1"/>
    </row>
    <row r="51371" spans="2:13" x14ac:dyDescent="0.25">
      <c r="B51371">
        <v>-101</v>
      </c>
      <c r="C51371">
        <v>-6</v>
      </c>
      <c r="D51371">
        <v>0</v>
      </c>
      <c r="E51371">
        <v>3</v>
      </c>
      <c r="F51371" s="1">
        <v>78.959999999999994</v>
      </c>
      <c r="G51371" s="1">
        <v>76.459999999999994</v>
      </c>
      <c r="H51371" s="1">
        <v>1.1100000000000001</v>
      </c>
      <c r="I51371" s="1">
        <v>2.5</v>
      </c>
      <c r="J51371" s="1">
        <v>2.2599999999999998</v>
      </c>
      <c r="K51371" s="19">
        <v>0.18</v>
      </c>
      <c r="L51371" s="8">
        <v>0.95199999999999996</v>
      </c>
      <c r="M51371" s="1"/>
    </row>
    <row r="51372" spans="2:13" x14ac:dyDescent="0.25">
      <c r="B51372">
        <v>-100</v>
      </c>
      <c r="C51372">
        <v>-6</v>
      </c>
      <c r="D51372">
        <v>0</v>
      </c>
      <c r="E51372">
        <v>2</v>
      </c>
      <c r="F51372" s="1">
        <v>77.13</v>
      </c>
      <c r="G51372" s="1">
        <v>74.89</v>
      </c>
      <c r="H51372" s="1">
        <v>0.95</v>
      </c>
      <c r="I51372" s="1">
        <v>2.2400000000000002</v>
      </c>
      <c r="J51372" s="1">
        <v>2.35</v>
      </c>
      <c r="K51372" s="19">
        <v>0.185</v>
      </c>
      <c r="L51372" s="8">
        <v>0.95199999999999996</v>
      </c>
      <c r="M51372" s="1"/>
    </row>
    <row r="51373" spans="2:13" x14ac:dyDescent="0.25">
      <c r="B51373">
        <v>-100</v>
      </c>
      <c r="C51373">
        <v>-6</v>
      </c>
      <c r="D51373">
        <v>0</v>
      </c>
      <c r="E51373">
        <v>3</v>
      </c>
      <c r="F51373" s="1">
        <v>78.94</v>
      </c>
      <c r="G51373" s="1">
        <v>76.36</v>
      </c>
      <c r="H51373" s="1">
        <v>1.1200000000000001</v>
      </c>
      <c r="I51373" s="1">
        <v>2.58</v>
      </c>
      <c r="J51373" s="1">
        <v>2.31</v>
      </c>
      <c r="K51373" s="19">
        <v>0.17899999999999999</v>
      </c>
      <c r="L51373" s="8">
        <v>0.95199999999999996</v>
      </c>
      <c r="M51373" s="1"/>
    </row>
    <row r="51374" spans="2:13" x14ac:dyDescent="0.25">
      <c r="B51374">
        <v>-99</v>
      </c>
      <c r="C51374">
        <v>-6</v>
      </c>
      <c r="D51374">
        <v>0</v>
      </c>
      <c r="E51374">
        <v>2</v>
      </c>
      <c r="F51374" s="1">
        <v>77.069999999999993</v>
      </c>
      <c r="G51374" s="1">
        <v>74.8</v>
      </c>
      <c r="H51374" s="1">
        <v>0.94</v>
      </c>
      <c r="I51374" s="1">
        <v>2.27</v>
      </c>
      <c r="J51374" s="1">
        <v>2.42</v>
      </c>
      <c r="K51374" s="19">
        <v>0.17399999999999999</v>
      </c>
      <c r="L51374" s="8">
        <v>0.95199999999999996</v>
      </c>
      <c r="M51374" s="1"/>
    </row>
    <row r="51375" spans="2:13" x14ac:dyDescent="0.25">
      <c r="B51375">
        <v>-99</v>
      </c>
      <c r="C51375">
        <v>-6</v>
      </c>
      <c r="D51375">
        <v>0</v>
      </c>
      <c r="E51375">
        <v>3</v>
      </c>
      <c r="F51375" s="1">
        <v>78.92</v>
      </c>
      <c r="G51375" s="1">
        <v>76.319999999999993</v>
      </c>
      <c r="H51375" s="1">
        <v>1.08</v>
      </c>
      <c r="I51375" s="1">
        <v>2.6</v>
      </c>
      <c r="J51375" s="1">
        <v>2.41</v>
      </c>
      <c r="K51375" s="19">
        <v>0.14699999999999999</v>
      </c>
      <c r="L51375" s="8">
        <v>0.95199999999999996</v>
      </c>
      <c r="M51375" s="1"/>
    </row>
    <row r="51376" spans="2:13" x14ac:dyDescent="0.25">
      <c r="B51376">
        <v>-98</v>
      </c>
      <c r="C51376">
        <v>-6</v>
      </c>
      <c r="D51376">
        <v>0</v>
      </c>
      <c r="E51376">
        <v>2</v>
      </c>
      <c r="F51376" s="1">
        <v>77.02</v>
      </c>
      <c r="G51376" s="1">
        <v>74.680000000000007</v>
      </c>
      <c r="H51376" s="1">
        <v>0.95</v>
      </c>
      <c r="I51376" s="1">
        <v>2.34</v>
      </c>
      <c r="J51376" s="1">
        <v>2.46</v>
      </c>
      <c r="K51376" s="19">
        <v>0.17899999999999999</v>
      </c>
      <c r="L51376" s="8">
        <v>0.95199999999999996</v>
      </c>
      <c r="M51376" s="1"/>
    </row>
    <row r="51377" spans="2:13" x14ac:dyDescent="0.25">
      <c r="B51377">
        <v>-98</v>
      </c>
      <c r="C51377">
        <v>-6</v>
      </c>
      <c r="D51377">
        <v>0</v>
      </c>
      <c r="E51377">
        <v>3</v>
      </c>
      <c r="F51377" s="1">
        <v>78.89</v>
      </c>
      <c r="G51377" s="1">
        <v>76.239999999999995</v>
      </c>
      <c r="H51377" s="1">
        <v>1.07</v>
      </c>
      <c r="I51377" s="1">
        <v>2.65</v>
      </c>
      <c r="J51377" s="1">
        <v>2.4700000000000002</v>
      </c>
      <c r="K51377" s="19">
        <v>0.14099999999999999</v>
      </c>
      <c r="L51377" s="8">
        <v>0.95199999999999996</v>
      </c>
      <c r="M51377" s="1"/>
    </row>
    <row r="51378" spans="2:13" x14ac:dyDescent="0.25">
      <c r="B51378">
        <v>-97</v>
      </c>
      <c r="C51378">
        <v>-6</v>
      </c>
      <c r="D51378">
        <v>0</v>
      </c>
      <c r="E51378">
        <v>2</v>
      </c>
      <c r="F51378" s="1">
        <v>76.97</v>
      </c>
      <c r="G51378" s="1">
        <v>74.56</v>
      </c>
      <c r="H51378" s="1">
        <v>0.97</v>
      </c>
      <c r="I51378" s="1">
        <v>2.41</v>
      </c>
      <c r="J51378" s="1">
        <v>2.4900000000000002</v>
      </c>
      <c r="K51378" s="19">
        <v>0.188</v>
      </c>
      <c r="L51378" s="8">
        <v>0.95199999999999996</v>
      </c>
      <c r="M51378" s="1"/>
    </row>
    <row r="51379" spans="2:13" x14ac:dyDescent="0.25">
      <c r="B51379">
        <v>-97</v>
      </c>
      <c r="C51379">
        <v>-6</v>
      </c>
      <c r="D51379">
        <v>0</v>
      </c>
      <c r="E51379">
        <v>3</v>
      </c>
      <c r="F51379" s="1">
        <v>78.84</v>
      </c>
      <c r="G51379" s="1">
        <v>76.11</v>
      </c>
      <c r="H51379" s="1">
        <v>1.1000000000000001</v>
      </c>
      <c r="I51379" s="1">
        <v>2.73</v>
      </c>
      <c r="J51379" s="1">
        <v>2.48</v>
      </c>
      <c r="K51379" s="19">
        <v>0.16199999999999998</v>
      </c>
      <c r="L51379" s="8">
        <v>0.95199999999999996</v>
      </c>
      <c r="M51379" s="1"/>
    </row>
    <row r="51380" spans="2:13" x14ac:dyDescent="0.25">
      <c r="B51380">
        <v>-96</v>
      </c>
      <c r="C51380">
        <v>-6</v>
      </c>
      <c r="D51380">
        <v>0</v>
      </c>
      <c r="E51380">
        <v>2</v>
      </c>
      <c r="F51380" s="1">
        <v>76.930000000000007</v>
      </c>
      <c r="G51380" s="1">
        <v>74.459999999999994</v>
      </c>
      <c r="H51380" s="1">
        <v>0.98</v>
      </c>
      <c r="I51380" s="1">
        <v>2.4700000000000002</v>
      </c>
      <c r="J51380" s="1">
        <v>2.52</v>
      </c>
      <c r="K51380" s="19">
        <v>0.186</v>
      </c>
      <c r="L51380" s="8">
        <v>0.95199999999999996</v>
      </c>
      <c r="M51380" s="1"/>
    </row>
    <row r="51381" spans="2:13" x14ac:dyDescent="0.25">
      <c r="B51381">
        <v>-96</v>
      </c>
      <c r="C51381">
        <v>-6</v>
      </c>
      <c r="D51381">
        <v>0</v>
      </c>
      <c r="E51381">
        <v>3</v>
      </c>
      <c r="F51381" s="1">
        <v>78.83</v>
      </c>
      <c r="G51381" s="1">
        <v>76.06</v>
      </c>
      <c r="H51381" s="1">
        <v>1.1399999999999999</v>
      </c>
      <c r="I51381" s="1">
        <v>2.77</v>
      </c>
      <c r="J51381" s="1">
        <v>2.4300000000000002</v>
      </c>
      <c r="K51381" s="19">
        <v>0.16699999999999998</v>
      </c>
      <c r="L51381" s="8">
        <v>0.95199999999999996</v>
      </c>
      <c r="M51381" s="1"/>
    </row>
    <row r="51382" spans="2:13" x14ac:dyDescent="0.25">
      <c r="B51382">
        <v>-95</v>
      </c>
      <c r="C51382">
        <v>-6</v>
      </c>
      <c r="D51382">
        <v>0</v>
      </c>
      <c r="E51382">
        <v>2</v>
      </c>
      <c r="F51382" s="1">
        <v>76.92</v>
      </c>
      <c r="G51382" s="1">
        <v>74.37</v>
      </c>
      <c r="H51382" s="1">
        <v>0.99</v>
      </c>
      <c r="I51382" s="1">
        <v>2.5499999999999998</v>
      </c>
      <c r="J51382" s="1">
        <v>2.57</v>
      </c>
      <c r="K51382" s="19">
        <v>0.193</v>
      </c>
      <c r="L51382" s="8">
        <v>0.95199999999999996</v>
      </c>
      <c r="M51382" s="1"/>
    </row>
    <row r="51383" spans="2:13" x14ac:dyDescent="0.25">
      <c r="B51383">
        <v>-95</v>
      </c>
      <c r="C51383">
        <v>-6</v>
      </c>
      <c r="D51383">
        <v>0</v>
      </c>
      <c r="E51383">
        <v>3</v>
      </c>
      <c r="F51383" s="1">
        <v>78.88</v>
      </c>
      <c r="G51383" s="1">
        <v>76.040000000000006</v>
      </c>
      <c r="H51383" s="1">
        <v>1.1399999999999999</v>
      </c>
      <c r="I51383" s="1">
        <v>2.84</v>
      </c>
      <c r="J51383" s="1">
        <v>2.48</v>
      </c>
      <c r="K51383" s="19">
        <v>0.17299999999999999</v>
      </c>
      <c r="L51383" s="8">
        <v>0.95199999999999996</v>
      </c>
      <c r="M51383" s="1"/>
    </row>
    <row r="51384" spans="2:13" x14ac:dyDescent="0.25">
      <c r="B51384">
        <v>-94</v>
      </c>
      <c r="C51384">
        <v>-6</v>
      </c>
      <c r="D51384">
        <v>0</v>
      </c>
      <c r="E51384">
        <v>2</v>
      </c>
      <c r="F51384" s="1">
        <v>76.87</v>
      </c>
      <c r="G51384" s="1">
        <v>74.239999999999995</v>
      </c>
      <c r="H51384" s="1">
        <v>1.01</v>
      </c>
      <c r="I51384" s="1">
        <v>2.63</v>
      </c>
      <c r="J51384" s="1">
        <v>2.61</v>
      </c>
      <c r="K51384" s="19">
        <v>0.19900000000000001</v>
      </c>
      <c r="L51384" s="8">
        <v>0.95199999999999996</v>
      </c>
      <c r="M51384" s="1"/>
    </row>
    <row r="51385" spans="2:13" x14ac:dyDescent="0.25">
      <c r="B51385">
        <v>-94</v>
      </c>
      <c r="C51385">
        <v>-6</v>
      </c>
      <c r="D51385">
        <v>0</v>
      </c>
      <c r="E51385">
        <v>3</v>
      </c>
      <c r="F51385" s="1">
        <v>78.8</v>
      </c>
      <c r="G51385" s="1">
        <v>75.97</v>
      </c>
      <c r="H51385" s="1">
        <v>1.1499999999999999</v>
      </c>
      <c r="I51385" s="1">
        <v>2.83</v>
      </c>
      <c r="J51385" s="1">
        <v>2.4700000000000002</v>
      </c>
      <c r="K51385" s="19">
        <v>0.186</v>
      </c>
      <c r="L51385" s="8">
        <v>0.95199999999999996</v>
      </c>
      <c r="M51385" s="1"/>
    </row>
    <row r="51386" spans="2:13" x14ac:dyDescent="0.25">
      <c r="B51386">
        <v>-93</v>
      </c>
      <c r="C51386">
        <v>-6</v>
      </c>
      <c r="D51386">
        <v>0</v>
      </c>
      <c r="E51386">
        <v>2</v>
      </c>
      <c r="F51386" s="1">
        <v>76.83</v>
      </c>
      <c r="G51386" s="1">
        <v>74.08</v>
      </c>
      <c r="H51386" s="1">
        <v>1.02</v>
      </c>
      <c r="I51386" s="1">
        <v>2.75</v>
      </c>
      <c r="J51386" s="1">
        <v>2.69</v>
      </c>
      <c r="K51386" s="19">
        <v>0.20500000000000002</v>
      </c>
      <c r="L51386" s="8">
        <v>0.96799999999999997</v>
      </c>
      <c r="M51386" s="1"/>
    </row>
    <row r="51387" spans="2:13" x14ac:dyDescent="0.25">
      <c r="B51387">
        <v>-93</v>
      </c>
      <c r="C51387">
        <v>-6</v>
      </c>
      <c r="D51387">
        <v>0</v>
      </c>
      <c r="E51387">
        <v>3</v>
      </c>
      <c r="F51387" s="1">
        <v>78.819999999999993</v>
      </c>
      <c r="G51387" s="1">
        <v>75.84</v>
      </c>
      <c r="H51387" s="1">
        <v>1.18</v>
      </c>
      <c r="I51387" s="1">
        <v>2.98</v>
      </c>
      <c r="J51387" s="1">
        <v>2.52</v>
      </c>
      <c r="K51387" s="19">
        <v>0.19800000000000001</v>
      </c>
      <c r="L51387" s="8">
        <v>0.95199999999999996</v>
      </c>
      <c r="M51387" s="1"/>
    </row>
    <row r="51388" spans="2:13" x14ac:dyDescent="0.25">
      <c r="B51388">
        <v>-92</v>
      </c>
      <c r="C51388">
        <v>-6</v>
      </c>
      <c r="D51388">
        <v>0</v>
      </c>
      <c r="E51388">
        <v>2</v>
      </c>
      <c r="F51388" s="1">
        <v>76.849999999999994</v>
      </c>
      <c r="G51388" s="1">
        <v>73.95</v>
      </c>
      <c r="H51388" s="1">
        <v>1.04</v>
      </c>
      <c r="I51388" s="1">
        <v>2.9</v>
      </c>
      <c r="J51388" s="1">
        <v>2.77</v>
      </c>
      <c r="K51388" s="19">
        <v>0.2</v>
      </c>
      <c r="L51388" s="8">
        <v>0.96799999999999997</v>
      </c>
      <c r="M51388" s="1"/>
    </row>
    <row r="51389" spans="2:13" x14ac:dyDescent="0.25">
      <c r="B51389">
        <v>-92</v>
      </c>
      <c r="C51389">
        <v>-6</v>
      </c>
      <c r="D51389">
        <v>0</v>
      </c>
      <c r="E51389">
        <v>3</v>
      </c>
      <c r="F51389" s="1">
        <v>78.94</v>
      </c>
      <c r="G51389" s="1">
        <v>75.73</v>
      </c>
      <c r="H51389" s="1">
        <v>1.18</v>
      </c>
      <c r="I51389" s="1">
        <v>3.21</v>
      </c>
      <c r="J51389" s="1">
        <v>2.71</v>
      </c>
      <c r="K51389" s="19">
        <v>0.19400000000000001</v>
      </c>
      <c r="L51389" s="8">
        <v>0.96799999999999997</v>
      </c>
      <c r="M51389" s="1"/>
    </row>
    <row r="51390" spans="2:13" x14ac:dyDescent="0.25">
      <c r="B51390">
        <v>-91</v>
      </c>
      <c r="C51390">
        <v>-6</v>
      </c>
      <c r="D51390">
        <v>0</v>
      </c>
      <c r="E51390">
        <v>2</v>
      </c>
      <c r="F51390" s="1">
        <v>76.78</v>
      </c>
      <c r="G51390" s="1">
        <v>73.819999999999993</v>
      </c>
      <c r="H51390" s="1">
        <v>1.07</v>
      </c>
      <c r="I51390" s="1">
        <v>2.96</v>
      </c>
      <c r="J51390" s="1">
        <v>2.77</v>
      </c>
      <c r="K51390" s="19">
        <v>0.19600000000000001</v>
      </c>
      <c r="L51390" s="8">
        <v>0.96799999999999997</v>
      </c>
      <c r="M51390" s="1"/>
    </row>
    <row r="51391" spans="2:13" x14ac:dyDescent="0.25">
      <c r="B51391">
        <v>-91</v>
      </c>
      <c r="C51391">
        <v>-6</v>
      </c>
      <c r="D51391">
        <v>0</v>
      </c>
      <c r="E51391">
        <v>3</v>
      </c>
      <c r="F51391" s="1">
        <v>78.91</v>
      </c>
      <c r="G51391" s="1">
        <v>75.680000000000007</v>
      </c>
      <c r="H51391" s="1">
        <v>1.21</v>
      </c>
      <c r="I51391" s="1">
        <v>3.23</v>
      </c>
      <c r="J51391" s="1">
        <v>2.68</v>
      </c>
      <c r="K51391" s="19">
        <v>0.19199999999999998</v>
      </c>
      <c r="L51391" s="8">
        <v>0.96799999999999997</v>
      </c>
      <c r="M51391" s="1"/>
    </row>
    <row r="51392" spans="2:13" x14ac:dyDescent="0.25">
      <c r="B51392">
        <v>-90</v>
      </c>
      <c r="C51392">
        <v>-6</v>
      </c>
      <c r="D51392">
        <v>0</v>
      </c>
      <c r="E51392">
        <v>2</v>
      </c>
      <c r="F51392" s="1">
        <v>76.78</v>
      </c>
      <c r="G51392" s="1">
        <v>73.61</v>
      </c>
      <c r="H51392" s="1">
        <v>1.1100000000000001</v>
      </c>
      <c r="I51392" s="1">
        <v>3.17</v>
      </c>
      <c r="J51392" s="1">
        <v>2.87</v>
      </c>
      <c r="K51392" s="19">
        <v>0.20299999999999999</v>
      </c>
      <c r="L51392" s="8">
        <v>0.98399999999999999</v>
      </c>
      <c r="M51392" s="1"/>
    </row>
    <row r="51393" spans="2:13" x14ac:dyDescent="0.25">
      <c r="B51393">
        <v>-90</v>
      </c>
      <c r="C51393">
        <v>-6</v>
      </c>
      <c r="D51393">
        <v>0</v>
      </c>
      <c r="E51393">
        <v>3</v>
      </c>
      <c r="F51393" s="1">
        <v>78.86</v>
      </c>
      <c r="G51393" s="1">
        <v>75.48</v>
      </c>
      <c r="H51393" s="1">
        <v>1.25</v>
      </c>
      <c r="I51393" s="1">
        <v>3.38</v>
      </c>
      <c r="J51393" s="1">
        <v>2.71</v>
      </c>
      <c r="K51393" s="19">
        <v>0.19199999999999998</v>
      </c>
      <c r="L51393" s="8">
        <v>0.96799999999999997</v>
      </c>
      <c r="M51393" s="1"/>
    </row>
    <row r="51394" spans="2:13" x14ac:dyDescent="0.25">
      <c r="B51394">
        <v>-89</v>
      </c>
      <c r="C51394">
        <v>-6</v>
      </c>
      <c r="D51394">
        <v>0</v>
      </c>
      <c r="E51394">
        <v>2</v>
      </c>
      <c r="F51394" s="1">
        <v>76.78</v>
      </c>
      <c r="G51394" s="1">
        <v>73.430000000000007</v>
      </c>
      <c r="H51394" s="1">
        <v>1.1399999999999999</v>
      </c>
      <c r="I51394" s="1">
        <v>3.35</v>
      </c>
      <c r="J51394" s="1">
        <v>2.94</v>
      </c>
      <c r="K51394" s="19">
        <v>0.20600000000000002</v>
      </c>
      <c r="L51394" s="8">
        <v>0.98399999999999999</v>
      </c>
      <c r="M51394" s="1"/>
    </row>
    <row r="51395" spans="2:13" x14ac:dyDescent="0.25">
      <c r="B51395">
        <v>-89</v>
      </c>
      <c r="C51395">
        <v>-6</v>
      </c>
      <c r="D51395">
        <v>0</v>
      </c>
      <c r="E51395">
        <v>3</v>
      </c>
      <c r="F51395" s="1">
        <v>78.84</v>
      </c>
      <c r="G51395" s="1">
        <v>75.28</v>
      </c>
      <c r="H51395" s="1">
        <v>1.29</v>
      </c>
      <c r="I51395" s="1">
        <v>3.56</v>
      </c>
      <c r="J51395" s="1">
        <v>2.75</v>
      </c>
      <c r="K51395" s="19">
        <v>0.19699999999999998</v>
      </c>
      <c r="L51395" s="8">
        <v>0.98399999999999999</v>
      </c>
      <c r="M51395" s="1"/>
    </row>
    <row r="51396" spans="2:13" x14ac:dyDescent="0.25">
      <c r="B51396">
        <v>-88</v>
      </c>
      <c r="C51396">
        <v>-6</v>
      </c>
      <c r="D51396">
        <v>0</v>
      </c>
      <c r="E51396">
        <v>2</v>
      </c>
      <c r="F51396" s="1">
        <v>76.77</v>
      </c>
      <c r="G51396" s="1">
        <v>73.23</v>
      </c>
      <c r="H51396" s="1">
        <v>1.2</v>
      </c>
      <c r="I51396" s="1">
        <v>3.54</v>
      </c>
      <c r="J51396" s="1">
        <v>2.95</v>
      </c>
      <c r="K51396" s="19">
        <v>0.20699999999999999</v>
      </c>
      <c r="L51396" s="8">
        <v>0.96799999999999997</v>
      </c>
      <c r="M51396" s="1"/>
    </row>
    <row r="51397" spans="2:13" x14ac:dyDescent="0.25">
      <c r="B51397">
        <v>-88</v>
      </c>
      <c r="C51397">
        <v>-6</v>
      </c>
      <c r="D51397">
        <v>0</v>
      </c>
      <c r="E51397">
        <v>3</v>
      </c>
      <c r="F51397" s="1">
        <v>78.78</v>
      </c>
      <c r="G51397" s="1">
        <v>75.150000000000006</v>
      </c>
      <c r="H51397" s="1">
        <v>1.37</v>
      </c>
      <c r="I51397" s="1">
        <v>3.63</v>
      </c>
      <c r="J51397" s="1">
        <v>2.64</v>
      </c>
      <c r="K51397" s="19">
        <v>0.186</v>
      </c>
      <c r="L51397" s="8">
        <v>0.96799999999999997</v>
      </c>
      <c r="M51397" s="1"/>
    </row>
    <row r="51398" spans="2:13" x14ac:dyDescent="0.25">
      <c r="B51398">
        <v>-87</v>
      </c>
      <c r="C51398">
        <v>-6</v>
      </c>
      <c r="D51398">
        <v>0</v>
      </c>
      <c r="E51398">
        <v>2</v>
      </c>
      <c r="F51398" s="1">
        <v>76.7</v>
      </c>
      <c r="G51398" s="1">
        <v>72.989999999999995</v>
      </c>
      <c r="H51398" s="1">
        <v>1.24</v>
      </c>
      <c r="I51398" s="1">
        <v>3.71</v>
      </c>
      <c r="J51398" s="1">
        <v>2.99</v>
      </c>
      <c r="K51398" s="19">
        <v>0.19600000000000001</v>
      </c>
      <c r="L51398" s="8">
        <v>0.96799999999999997</v>
      </c>
      <c r="M51398" s="1"/>
    </row>
    <row r="51399" spans="2:13" x14ac:dyDescent="0.25">
      <c r="B51399">
        <v>-87</v>
      </c>
      <c r="C51399">
        <v>-6</v>
      </c>
      <c r="D51399">
        <v>0</v>
      </c>
      <c r="E51399">
        <v>3</v>
      </c>
      <c r="F51399" s="1">
        <v>78.81</v>
      </c>
      <c r="G51399" s="1">
        <v>74.83</v>
      </c>
      <c r="H51399" s="1">
        <v>1.44</v>
      </c>
      <c r="I51399" s="1">
        <v>3.98</v>
      </c>
      <c r="J51399" s="1">
        <v>2.76</v>
      </c>
      <c r="K51399" s="19">
        <v>0.17199999999999999</v>
      </c>
      <c r="L51399" s="8">
        <v>0.96799999999999997</v>
      </c>
      <c r="M51399" s="1"/>
    </row>
    <row r="51400" spans="2:13" x14ac:dyDescent="0.25">
      <c r="B51400">
        <v>-86</v>
      </c>
      <c r="C51400">
        <v>-6</v>
      </c>
      <c r="D51400">
        <v>0</v>
      </c>
      <c r="E51400">
        <v>2</v>
      </c>
      <c r="F51400" s="1">
        <v>76.44</v>
      </c>
      <c r="G51400" s="1">
        <v>72.680000000000007</v>
      </c>
      <c r="H51400" s="1">
        <v>1.28</v>
      </c>
      <c r="I51400" s="1">
        <v>3.76</v>
      </c>
      <c r="J51400" s="1">
        <v>2.93</v>
      </c>
      <c r="K51400" s="19">
        <v>0.182</v>
      </c>
      <c r="L51400" s="8">
        <v>0.96799999999999997</v>
      </c>
      <c r="M51400" s="1"/>
    </row>
    <row r="51401" spans="2:13" x14ac:dyDescent="0.25">
      <c r="B51401">
        <v>-86</v>
      </c>
      <c r="C51401">
        <v>-6</v>
      </c>
      <c r="D51401">
        <v>0</v>
      </c>
      <c r="E51401">
        <v>3</v>
      </c>
      <c r="F51401" s="1">
        <v>78.36</v>
      </c>
      <c r="G51401" s="1">
        <v>74.430000000000007</v>
      </c>
      <c r="H51401" s="1">
        <v>1.49</v>
      </c>
      <c r="I51401" s="1">
        <v>3.93</v>
      </c>
      <c r="J51401" s="1">
        <v>2.63</v>
      </c>
      <c r="K51401" s="19">
        <v>0.15</v>
      </c>
      <c r="L51401" s="8">
        <v>0.96799999999999997</v>
      </c>
      <c r="M51401" s="1"/>
    </row>
    <row r="51402" spans="2:13" x14ac:dyDescent="0.25">
      <c r="B51402">
        <v>-85</v>
      </c>
      <c r="C51402">
        <v>-6</v>
      </c>
      <c r="D51402">
        <v>0</v>
      </c>
      <c r="E51402">
        <v>2</v>
      </c>
      <c r="F51402" s="1">
        <v>76.19</v>
      </c>
      <c r="G51402" s="1">
        <v>72.19</v>
      </c>
      <c r="H51402" s="1">
        <v>1.37</v>
      </c>
      <c r="I51402" s="1">
        <v>4</v>
      </c>
      <c r="J51402" s="1">
        <v>2.92</v>
      </c>
      <c r="K51402" s="19">
        <v>0.18100000000000002</v>
      </c>
      <c r="L51402" s="8">
        <v>0.96799999999999997</v>
      </c>
      <c r="M51402" s="1"/>
    </row>
    <row r="51403" spans="2:13" x14ac:dyDescent="0.25">
      <c r="B51403">
        <v>-85</v>
      </c>
      <c r="C51403">
        <v>-6</v>
      </c>
      <c r="D51403">
        <v>0</v>
      </c>
      <c r="E51403">
        <v>3</v>
      </c>
      <c r="F51403" s="1">
        <v>77.98</v>
      </c>
      <c r="G51403" s="1">
        <v>73.75</v>
      </c>
      <c r="H51403" s="1">
        <v>1.6</v>
      </c>
      <c r="I51403" s="1">
        <v>4.2300000000000004</v>
      </c>
      <c r="J51403" s="1">
        <v>2.64</v>
      </c>
      <c r="K51403" s="19">
        <v>0.156</v>
      </c>
      <c r="L51403" s="8">
        <v>0.96799999999999997</v>
      </c>
      <c r="M51403" s="1"/>
    </row>
    <row r="51404" spans="2:13" x14ac:dyDescent="0.25">
      <c r="B51404">
        <v>-84</v>
      </c>
      <c r="C51404">
        <v>-6</v>
      </c>
      <c r="D51404">
        <v>0</v>
      </c>
      <c r="E51404">
        <v>2</v>
      </c>
      <c r="F51404" s="1">
        <v>75.790000000000006</v>
      </c>
      <c r="G51404" s="1">
        <v>71.459999999999994</v>
      </c>
      <c r="H51404" s="1">
        <v>1.56</v>
      </c>
      <c r="I51404" s="1">
        <v>4.33</v>
      </c>
      <c r="J51404" s="1">
        <v>2.77</v>
      </c>
      <c r="K51404" s="19">
        <v>0.186</v>
      </c>
      <c r="L51404" s="8">
        <v>0.96799999999999997</v>
      </c>
      <c r="M51404" s="1"/>
    </row>
    <row r="51405" spans="2:13" x14ac:dyDescent="0.25">
      <c r="B51405">
        <v>-84</v>
      </c>
      <c r="C51405">
        <v>-6</v>
      </c>
      <c r="D51405">
        <v>0</v>
      </c>
      <c r="E51405">
        <v>3</v>
      </c>
      <c r="F51405" s="1">
        <v>77.430000000000007</v>
      </c>
      <c r="G51405" s="1">
        <v>72.69</v>
      </c>
      <c r="H51405" s="1">
        <v>1.85</v>
      </c>
      <c r="I51405" s="1">
        <v>4.74</v>
      </c>
      <c r="J51405" s="1">
        <v>2.56</v>
      </c>
      <c r="K51405" s="19">
        <v>0.189</v>
      </c>
      <c r="L51405" s="8">
        <v>0.96799999999999997</v>
      </c>
      <c r="M51405" s="1"/>
    </row>
    <row r="51406" spans="2:13" x14ac:dyDescent="0.25">
      <c r="B51406">
        <v>-83</v>
      </c>
      <c r="C51406">
        <v>-6</v>
      </c>
      <c r="D51406">
        <v>0</v>
      </c>
      <c r="E51406">
        <v>2</v>
      </c>
      <c r="F51406" s="1">
        <v>75.11</v>
      </c>
      <c r="G51406" s="1">
        <v>70.459999999999994</v>
      </c>
      <c r="H51406" s="1">
        <v>1.7</v>
      </c>
      <c r="I51406" s="1">
        <v>4.6500000000000004</v>
      </c>
      <c r="J51406" s="1">
        <v>2.73</v>
      </c>
      <c r="K51406" s="19">
        <v>0.17899999999999999</v>
      </c>
      <c r="L51406" s="8">
        <v>0.96799999999999997</v>
      </c>
      <c r="M51406" s="1"/>
    </row>
    <row r="51407" spans="2:13" x14ac:dyDescent="0.25">
      <c r="B51407">
        <v>-83</v>
      </c>
      <c r="C51407">
        <v>-6</v>
      </c>
      <c r="D51407">
        <v>0</v>
      </c>
      <c r="E51407">
        <v>3</v>
      </c>
      <c r="F51407" s="1">
        <v>76.430000000000007</v>
      </c>
      <c r="G51407" s="1">
        <v>71.28</v>
      </c>
      <c r="H51407" s="1">
        <v>1.97</v>
      </c>
      <c r="I51407" s="1">
        <v>5.15</v>
      </c>
      <c r="J51407" s="1">
        <v>2.61</v>
      </c>
      <c r="K51407" s="19">
        <v>0.161</v>
      </c>
      <c r="L51407" s="8">
        <v>0.96799999999999997</v>
      </c>
      <c r="M51407" s="1"/>
    </row>
    <row r="51408" spans="2:13" x14ac:dyDescent="0.25">
      <c r="B51408">
        <v>-82</v>
      </c>
      <c r="C51408">
        <v>-6</v>
      </c>
      <c r="D51408">
        <v>0</v>
      </c>
      <c r="E51408">
        <v>2</v>
      </c>
      <c r="F51408" s="1">
        <v>73.58</v>
      </c>
      <c r="G51408" s="1">
        <v>68.84</v>
      </c>
      <c r="H51408" s="1">
        <v>1.88</v>
      </c>
      <c r="I51408" s="1">
        <v>4.74</v>
      </c>
      <c r="J51408" s="1">
        <v>2.52</v>
      </c>
      <c r="K51408" s="19">
        <v>0.247</v>
      </c>
      <c r="L51408" s="8">
        <v>0.96799999999999997</v>
      </c>
      <c r="M51408" s="1"/>
    </row>
    <row r="51409" spans="2:13" x14ac:dyDescent="0.25">
      <c r="B51409">
        <v>-82</v>
      </c>
      <c r="C51409">
        <v>-6</v>
      </c>
      <c r="D51409">
        <v>0</v>
      </c>
      <c r="E51409">
        <v>3</v>
      </c>
      <c r="F51409" s="1">
        <v>74.349999999999994</v>
      </c>
      <c r="G51409" s="1">
        <v>68.930000000000007</v>
      </c>
      <c r="H51409" s="1">
        <v>2.2999999999999998</v>
      </c>
      <c r="I51409" s="1">
        <v>5.42</v>
      </c>
      <c r="J51409" s="1">
        <v>2.36</v>
      </c>
      <c r="K51409" s="19">
        <v>0.27600000000000002</v>
      </c>
      <c r="L51409" s="8">
        <v>0.96799999999999997</v>
      </c>
      <c r="M51409" s="1"/>
    </row>
    <row r="51410" spans="2:13" x14ac:dyDescent="0.25">
      <c r="B51410">
        <v>-81</v>
      </c>
      <c r="C51410">
        <v>-6</v>
      </c>
      <c r="D51410">
        <v>1</v>
      </c>
      <c r="E51410">
        <v>1</v>
      </c>
      <c r="F51410" s="1">
        <v>73.569999999999993</v>
      </c>
      <c r="G51410" s="1">
        <v>69.5</v>
      </c>
      <c r="H51410" s="1">
        <v>1.76</v>
      </c>
      <c r="I51410" s="1">
        <v>4.07</v>
      </c>
      <c r="J51410" s="1">
        <v>2.3199999999999998</v>
      </c>
      <c r="K51410" s="19">
        <v>0.27199999999999996</v>
      </c>
      <c r="L51410" s="8">
        <v>0.96799999999999997</v>
      </c>
      <c r="M51410" s="1"/>
    </row>
    <row r="51411" spans="2:13" x14ac:dyDescent="0.25">
      <c r="B51411">
        <v>-80</v>
      </c>
      <c r="C51411">
        <v>-6</v>
      </c>
      <c r="D51411">
        <v>1</v>
      </c>
      <c r="E51411">
        <v>1</v>
      </c>
      <c r="F51411" s="1">
        <v>76.459999999999994</v>
      </c>
      <c r="G51411" s="1">
        <v>73.2</v>
      </c>
      <c r="H51411" s="1">
        <v>1.47</v>
      </c>
      <c r="I51411" s="1">
        <v>3.26</v>
      </c>
      <c r="J51411" s="1">
        <v>2.2200000000000002</v>
      </c>
      <c r="K51411" s="19">
        <v>0.223</v>
      </c>
      <c r="L51411" s="8">
        <v>0.96799999999999997</v>
      </c>
      <c r="M51411" s="1"/>
    </row>
    <row r="51412" spans="2:13" x14ac:dyDescent="0.25">
      <c r="B51412">
        <v>-79</v>
      </c>
      <c r="C51412">
        <v>-6</v>
      </c>
      <c r="D51412">
        <v>1</v>
      </c>
      <c r="E51412">
        <v>1</v>
      </c>
      <c r="F51412" s="1">
        <v>64.23</v>
      </c>
      <c r="G51412" s="1">
        <v>62.66</v>
      </c>
      <c r="H51412" s="1">
        <v>0.99</v>
      </c>
      <c r="I51412" s="1">
        <v>1.57</v>
      </c>
      <c r="J51412" s="1">
        <v>1.59</v>
      </c>
      <c r="K51412" s="19">
        <v>0.24199999999999999</v>
      </c>
      <c r="L51412" s="8">
        <v>0.93600000000000005</v>
      </c>
      <c r="M51412" s="1"/>
    </row>
    <row r="51413" spans="2:13" x14ac:dyDescent="0.25">
      <c r="B51413">
        <v>-78</v>
      </c>
      <c r="C51413">
        <v>-6</v>
      </c>
      <c r="D51413">
        <v>1</v>
      </c>
      <c r="E51413">
        <v>1</v>
      </c>
      <c r="F51413" s="1">
        <v>59.2</v>
      </c>
      <c r="G51413" s="1">
        <v>57.65</v>
      </c>
      <c r="H51413" s="1">
        <v>0.89</v>
      </c>
      <c r="I51413" s="1">
        <v>1.55</v>
      </c>
      <c r="J51413" s="1">
        <v>1.74</v>
      </c>
      <c r="K51413" s="19">
        <v>0.376</v>
      </c>
      <c r="L51413" s="8">
        <v>0.96799999999999997</v>
      </c>
      <c r="M51413" s="1"/>
    </row>
    <row r="51414" spans="2:13" x14ac:dyDescent="0.25">
      <c r="B51414">
        <v>-77</v>
      </c>
      <c r="C51414">
        <v>-6</v>
      </c>
      <c r="D51414">
        <v>1</v>
      </c>
      <c r="E51414">
        <v>1</v>
      </c>
      <c r="F51414" s="1">
        <v>70.849999999999994</v>
      </c>
      <c r="G51414" s="1">
        <v>69.59</v>
      </c>
      <c r="H51414" s="1">
        <v>0.75</v>
      </c>
      <c r="I51414" s="1">
        <v>1.26</v>
      </c>
      <c r="J51414" s="1">
        <v>1.69</v>
      </c>
      <c r="K51414" s="19">
        <v>0.251</v>
      </c>
      <c r="L51414" s="8">
        <v>0.96799999999999997</v>
      </c>
      <c r="M51414" s="1"/>
    </row>
    <row r="51415" spans="2:13" x14ac:dyDescent="0.25">
      <c r="B51415">
        <v>-76</v>
      </c>
      <c r="C51415">
        <v>-6</v>
      </c>
      <c r="D51415">
        <v>1</v>
      </c>
      <c r="E51415">
        <v>1</v>
      </c>
      <c r="F51415" s="1">
        <v>80.77</v>
      </c>
      <c r="G51415" s="1">
        <v>78.599999999999994</v>
      </c>
      <c r="H51415" s="1">
        <v>0.82</v>
      </c>
      <c r="I51415" s="1">
        <v>2.17</v>
      </c>
      <c r="J51415" s="1">
        <v>2.63</v>
      </c>
      <c r="K51415" s="19">
        <v>0.34599999999999997</v>
      </c>
      <c r="L51415" s="8">
        <v>1</v>
      </c>
      <c r="M51415" s="1"/>
    </row>
    <row r="51416" spans="2:13" x14ac:dyDescent="0.25">
      <c r="B51416">
        <v>-75</v>
      </c>
      <c r="C51416">
        <v>-6</v>
      </c>
      <c r="D51416">
        <v>1</v>
      </c>
      <c r="E51416">
        <v>1</v>
      </c>
      <c r="F51416" s="1">
        <v>81.02</v>
      </c>
      <c r="G51416" s="1">
        <v>79.03</v>
      </c>
      <c r="H51416" s="1">
        <v>0.8</v>
      </c>
      <c r="I51416" s="1">
        <v>1.99</v>
      </c>
      <c r="J51416" s="1">
        <v>2.48</v>
      </c>
      <c r="K51416" s="19">
        <v>0.35200000000000004</v>
      </c>
      <c r="L51416" s="8">
        <v>1</v>
      </c>
      <c r="M51416" s="1"/>
    </row>
    <row r="51417" spans="2:13" x14ac:dyDescent="0.25">
      <c r="B51417">
        <v>-74</v>
      </c>
      <c r="C51417">
        <v>-6</v>
      </c>
      <c r="D51417">
        <v>1</v>
      </c>
      <c r="E51417">
        <v>1</v>
      </c>
      <c r="F51417" s="1">
        <v>79.900000000000006</v>
      </c>
      <c r="G51417" s="1">
        <v>78.16</v>
      </c>
      <c r="H51417" s="1">
        <v>0.77</v>
      </c>
      <c r="I51417" s="1">
        <v>1.74</v>
      </c>
      <c r="J51417" s="1">
        <v>2.2599999999999998</v>
      </c>
      <c r="K51417" s="19">
        <v>0.32899999999999996</v>
      </c>
      <c r="L51417" s="8">
        <v>1</v>
      </c>
      <c r="M51417" s="1"/>
    </row>
    <row r="51418" spans="2:13" x14ac:dyDescent="0.25">
      <c r="B51418">
        <v>-73</v>
      </c>
      <c r="C51418">
        <v>-6</v>
      </c>
      <c r="D51418">
        <v>1</v>
      </c>
      <c r="E51418">
        <v>1</v>
      </c>
      <c r="F51418" s="1">
        <v>79.11</v>
      </c>
      <c r="G51418" s="1">
        <v>77.5</v>
      </c>
      <c r="H51418" s="1">
        <v>0.73</v>
      </c>
      <c r="I51418" s="1">
        <v>1.61</v>
      </c>
      <c r="J51418" s="1">
        <v>2.21</v>
      </c>
      <c r="K51418" s="19">
        <v>0.30399999999999999</v>
      </c>
      <c r="L51418" s="8">
        <v>1</v>
      </c>
      <c r="M51418" s="1"/>
    </row>
    <row r="51419" spans="2:13" x14ac:dyDescent="0.25">
      <c r="B51419">
        <v>-72</v>
      </c>
      <c r="C51419">
        <v>-6</v>
      </c>
      <c r="D51419">
        <v>1</v>
      </c>
      <c r="E51419">
        <v>1</v>
      </c>
      <c r="F51419" s="1">
        <v>78.92</v>
      </c>
      <c r="G51419" s="1">
        <v>77.44</v>
      </c>
      <c r="H51419" s="1">
        <v>0.73</v>
      </c>
      <c r="I51419" s="1">
        <v>1.48</v>
      </c>
      <c r="J51419" s="1">
        <v>2.0299999999999998</v>
      </c>
      <c r="K51419" s="19">
        <v>0.29100000000000004</v>
      </c>
      <c r="L51419" s="8">
        <v>0.96799999999999997</v>
      </c>
      <c r="M51419" s="1"/>
    </row>
    <row r="51420" spans="2:13" x14ac:dyDescent="0.25">
      <c r="B51420">
        <v>-71</v>
      </c>
      <c r="C51420">
        <v>-6</v>
      </c>
      <c r="D51420">
        <v>1</v>
      </c>
      <c r="E51420">
        <v>1</v>
      </c>
      <c r="F51420" s="1">
        <v>78.459999999999994</v>
      </c>
      <c r="G51420" s="1">
        <v>77.28</v>
      </c>
      <c r="H51420" s="1">
        <v>0.69</v>
      </c>
      <c r="I51420" s="1">
        <v>1.18</v>
      </c>
      <c r="J51420" s="1">
        <v>1.72</v>
      </c>
      <c r="K51420" s="19">
        <v>0.26500000000000001</v>
      </c>
      <c r="L51420" s="8">
        <v>0.95199999999999996</v>
      </c>
      <c r="M51420" s="1"/>
    </row>
    <row r="51421" spans="2:13" x14ac:dyDescent="0.25">
      <c r="B51421">
        <v>-70</v>
      </c>
      <c r="C51421">
        <v>-6</v>
      </c>
      <c r="D51421">
        <v>1</v>
      </c>
      <c r="E51421">
        <v>1</v>
      </c>
      <c r="F51421" s="1">
        <v>77.95</v>
      </c>
      <c r="G51421" s="1">
        <v>77.03</v>
      </c>
      <c r="H51421" s="1">
        <v>0.68</v>
      </c>
      <c r="I51421" s="1">
        <v>0.92</v>
      </c>
      <c r="J51421" s="1">
        <v>1.36</v>
      </c>
      <c r="K51421" s="19">
        <v>0.25800000000000001</v>
      </c>
      <c r="L51421" s="8">
        <v>0.92</v>
      </c>
      <c r="M51421" s="1"/>
    </row>
    <row r="51422" spans="2:13" x14ac:dyDescent="0.25">
      <c r="B51422">
        <v>-69</v>
      </c>
      <c r="C51422">
        <v>-6</v>
      </c>
      <c r="D51422">
        <v>1</v>
      </c>
      <c r="E51422">
        <v>1</v>
      </c>
      <c r="F51422" s="1">
        <v>78.41</v>
      </c>
      <c r="G51422" s="1">
        <v>77.28</v>
      </c>
      <c r="H51422" s="1">
        <v>0.71</v>
      </c>
      <c r="I51422" s="1">
        <v>1.1299999999999999</v>
      </c>
      <c r="J51422" s="1">
        <v>1.59</v>
      </c>
      <c r="K51422" s="19">
        <v>0.27300000000000002</v>
      </c>
      <c r="L51422" s="8">
        <v>0.92</v>
      </c>
      <c r="M51422" s="1"/>
    </row>
    <row r="51423" spans="2:13" x14ac:dyDescent="0.25">
      <c r="B51423">
        <v>-68</v>
      </c>
      <c r="C51423">
        <v>-6</v>
      </c>
      <c r="D51423">
        <v>1</v>
      </c>
      <c r="E51423">
        <v>1</v>
      </c>
      <c r="F51423" s="1">
        <v>79.58</v>
      </c>
      <c r="G51423" s="1">
        <v>78.069999999999993</v>
      </c>
      <c r="H51423" s="1">
        <v>0.75</v>
      </c>
      <c r="I51423" s="1">
        <v>1.51</v>
      </c>
      <c r="J51423" s="1">
        <v>2</v>
      </c>
      <c r="K51423" s="19">
        <v>0.29399999999999998</v>
      </c>
      <c r="L51423" s="8">
        <v>0.98399999999999999</v>
      </c>
      <c r="M51423" s="1"/>
    </row>
    <row r="51424" spans="2:13" x14ac:dyDescent="0.25">
      <c r="B51424">
        <v>-67</v>
      </c>
      <c r="C51424">
        <v>-6</v>
      </c>
      <c r="D51424">
        <v>1</v>
      </c>
      <c r="E51424">
        <v>1</v>
      </c>
      <c r="F51424" s="1">
        <v>79.88</v>
      </c>
      <c r="G51424" s="1">
        <v>77.91</v>
      </c>
      <c r="H51424" s="1">
        <v>0.79</v>
      </c>
      <c r="I51424" s="1">
        <v>1.97</v>
      </c>
      <c r="J51424" s="1">
        <v>2.4900000000000002</v>
      </c>
      <c r="K51424" s="19">
        <v>0.308</v>
      </c>
      <c r="L51424" s="8">
        <v>1</v>
      </c>
      <c r="M51424" s="1"/>
    </row>
    <row r="51425" spans="2:13" x14ac:dyDescent="0.25">
      <c r="B51425">
        <v>-66</v>
      </c>
      <c r="C51425">
        <v>-6</v>
      </c>
      <c r="D51425">
        <v>1</v>
      </c>
      <c r="E51425">
        <v>1</v>
      </c>
      <c r="F51425" s="1">
        <v>79.86</v>
      </c>
      <c r="G51425" s="1">
        <v>78.010000000000005</v>
      </c>
      <c r="H51425" s="1">
        <v>0.83</v>
      </c>
      <c r="I51425" s="1">
        <v>1.85</v>
      </c>
      <c r="J51425" s="1">
        <v>2.2200000000000002</v>
      </c>
      <c r="K51425" s="19">
        <v>0.32599999999999996</v>
      </c>
      <c r="L51425" s="8">
        <v>1</v>
      </c>
      <c r="M51425" s="1"/>
    </row>
    <row r="51426" spans="2:13" x14ac:dyDescent="0.25">
      <c r="B51426">
        <v>-65</v>
      </c>
      <c r="C51426">
        <v>-6</v>
      </c>
      <c r="D51426">
        <v>1</v>
      </c>
      <c r="E51426">
        <v>1</v>
      </c>
      <c r="F51426" s="1">
        <v>80.13</v>
      </c>
      <c r="G51426" s="1">
        <v>78.510000000000005</v>
      </c>
      <c r="H51426" s="1">
        <v>0.85</v>
      </c>
      <c r="I51426" s="1">
        <v>1.62</v>
      </c>
      <c r="J51426" s="1">
        <v>1.9</v>
      </c>
      <c r="K51426" s="19">
        <v>0.33300000000000002</v>
      </c>
      <c r="L51426" s="8">
        <v>0.98399999999999999</v>
      </c>
      <c r="M51426" s="1"/>
    </row>
    <row r="51427" spans="2:13" x14ac:dyDescent="0.25">
      <c r="B51427">
        <v>-64</v>
      </c>
      <c r="C51427">
        <v>-6</v>
      </c>
      <c r="D51427">
        <v>1</v>
      </c>
      <c r="E51427">
        <v>1</v>
      </c>
      <c r="F51427" s="1">
        <v>80.2</v>
      </c>
      <c r="G51427" s="1">
        <v>78.680000000000007</v>
      </c>
      <c r="H51427" s="1">
        <v>0.85</v>
      </c>
      <c r="I51427" s="1">
        <v>1.52</v>
      </c>
      <c r="J51427" s="1">
        <v>1.78</v>
      </c>
      <c r="K51427" s="19">
        <v>0.32700000000000001</v>
      </c>
      <c r="L51427" s="8">
        <v>0.98399999999999999</v>
      </c>
      <c r="M51427" s="1"/>
    </row>
    <row r="51428" spans="2:13" x14ac:dyDescent="0.25">
      <c r="B51428">
        <v>-63</v>
      </c>
      <c r="C51428">
        <v>-6</v>
      </c>
      <c r="D51428">
        <v>1</v>
      </c>
      <c r="E51428">
        <v>1</v>
      </c>
      <c r="F51428" s="1">
        <v>79.78</v>
      </c>
      <c r="G51428" s="1">
        <v>78.459999999999994</v>
      </c>
      <c r="H51428" s="1">
        <v>0.86</v>
      </c>
      <c r="I51428" s="1">
        <v>1.32</v>
      </c>
      <c r="J51428" s="1">
        <v>1.54</v>
      </c>
      <c r="K51428" s="19">
        <v>0.313</v>
      </c>
      <c r="L51428" s="8">
        <v>0.93600000000000005</v>
      </c>
      <c r="M51428" s="1"/>
    </row>
    <row r="51429" spans="2:13" x14ac:dyDescent="0.25">
      <c r="B51429">
        <v>-62</v>
      </c>
      <c r="C51429">
        <v>-6</v>
      </c>
      <c r="D51429">
        <v>1</v>
      </c>
      <c r="E51429">
        <v>1</v>
      </c>
      <c r="F51429" s="1">
        <v>80.39</v>
      </c>
      <c r="G51429" s="1">
        <v>79.02</v>
      </c>
      <c r="H51429" s="1">
        <v>0.83</v>
      </c>
      <c r="I51429" s="1">
        <v>1.37</v>
      </c>
      <c r="J51429" s="1">
        <v>1.66</v>
      </c>
      <c r="K51429" s="19">
        <v>0.30299999999999999</v>
      </c>
      <c r="L51429" s="8">
        <v>0.96799999999999997</v>
      </c>
      <c r="M51429" s="1"/>
    </row>
    <row r="51430" spans="2:13" x14ac:dyDescent="0.25">
      <c r="B51430">
        <v>-61</v>
      </c>
      <c r="C51430">
        <v>-6</v>
      </c>
      <c r="D51430">
        <v>1</v>
      </c>
      <c r="E51430">
        <v>1</v>
      </c>
      <c r="F51430" s="1">
        <v>80.13</v>
      </c>
      <c r="G51430" s="1">
        <v>78.599999999999994</v>
      </c>
      <c r="H51430" s="1">
        <v>0.9</v>
      </c>
      <c r="I51430" s="1">
        <v>1.53</v>
      </c>
      <c r="J51430" s="1">
        <v>1.71</v>
      </c>
      <c r="K51430" s="19">
        <v>0.32599999999999996</v>
      </c>
      <c r="L51430" s="8">
        <v>0.95199999999999996</v>
      </c>
      <c r="M51430" s="1"/>
    </row>
    <row r="51431" spans="2:13" x14ac:dyDescent="0.25">
      <c r="B51431">
        <v>-60</v>
      </c>
      <c r="C51431">
        <v>-6</v>
      </c>
      <c r="D51431">
        <v>1</v>
      </c>
      <c r="E51431">
        <v>1</v>
      </c>
      <c r="F51431" s="1">
        <v>80.62</v>
      </c>
      <c r="G51431" s="1">
        <v>78.760000000000005</v>
      </c>
      <c r="H51431" s="1">
        <v>0.94</v>
      </c>
      <c r="I51431" s="1">
        <v>1.86</v>
      </c>
      <c r="J51431" s="1">
        <v>1.98</v>
      </c>
      <c r="K51431" s="19">
        <v>0.36</v>
      </c>
      <c r="L51431" s="8">
        <v>0.96799999999999997</v>
      </c>
      <c r="M51431" s="1"/>
    </row>
    <row r="51432" spans="2:13" x14ac:dyDescent="0.25">
      <c r="B51432">
        <v>-59</v>
      </c>
      <c r="C51432">
        <v>-6</v>
      </c>
      <c r="D51432">
        <v>1</v>
      </c>
      <c r="E51432">
        <v>1</v>
      </c>
      <c r="F51432" s="1">
        <v>80.69</v>
      </c>
      <c r="G51432" s="1">
        <v>78.55</v>
      </c>
      <c r="H51432" s="1">
        <v>1.0900000000000001</v>
      </c>
      <c r="I51432" s="1">
        <v>2.14</v>
      </c>
      <c r="J51432" s="1">
        <v>1.97</v>
      </c>
      <c r="K51432" s="19">
        <v>0.40899999999999997</v>
      </c>
      <c r="L51432" s="8">
        <v>0.98399999999999999</v>
      </c>
      <c r="M51432" s="1"/>
    </row>
    <row r="51433" spans="2:13" x14ac:dyDescent="0.25">
      <c r="B51433">
        <v>-58</v>
      </c>
      <c r="C51433">
        <v>-6</v>
      </c>
      <c r="D51433">
        <v>1</v>
      </c>
      <c r="E51433">
        <v>1</v>
      </c>
      <c r="F51433" s="1">
        <v>81.31</v>
      </c>
      <c r="G51433" s="1">
        <v>79.040000000000006</v>
      </c>
      <c r="H51433" s="1">
        <v>1.1200000000000001</v>
      </c>
      <c r="I51433" s="1">
        <v>2.27</v>
      </c>
      <c r="J51433" s="1">
        <v>2.02</v>
      </c>
      <c r="K51433" s="19">
        <v>0.439</v>
      </c>
      <c r="L51433" s="8">
        <v>0.98399999999999999</v>
      </c>
      <c r="M51433" s="1"/>
    </row>
    <row r="51434" spans="2:13" x14ac:dyDescent="0.25">
      <c r="B51434">
        <v>-57</v>
      </c>
      <c r="C51434">
        <v>-6</v>
      </c>
      <c r="D51434">
        <v>1</v>
      </c>
      <c r="E51434">
        <v>1</v>
      </c>
      <c r="F51434" s="1">
        <v>81.069999999999993</v>
      </c>
      <c r="G51434" s="1">
        <v>78.41</v>
      </c>
      <c r="H51434" s="1">
        <v>1.22</v>
      </c>
      <c r="I51434" s="1">
        <v>2.66</v>
      </c>
      <c r="J51434" s="1">
        <v>2.19</v>
      </c>
      <c r="K51434" s="19">
        <v>0.46300000000000002</v>
      </c>
      <c r="L51434" s="8">
        <v>0.98399999999999999</v>
      </c>
      <c r="M51434" s="1"/>
    </row>
    <row r="51435" spans="2:13" x14ac:dyDescent="0.25">
      <c r="B51435">
        <v>-56</v>
      </c>
      <c r="C51435">
        <v>-6</v>
      </c>
      <c r="D51435">
        <v>1</v>
      </c>
      <c r="E51435">
        <v>1</v>
      </c>
      <c r="F51435" s="1">
        <v>80.5</v>
      </c>
      <c r="G51435" s="1">
        <v>77.760000000000005</v>
      </c>
      <c r="H51435" s="1">
        <v>1.1499999999999999</v>
      </c>
      <c r="I51435" s="1">
        <v>2.74</v>
      </c>
      <c r="J51435" s="1">
        <v>2.38</v>
      </c>
      <c r="K51435" s="19">
        <v>0.438</v>
      </c>
      <c r="L51435" s="8">
        <v>1</v>
      </c>
      <c r="M51435" s="1"/>
    </row>
    <row r="51436" spans="2:13" x14ac:dyDescent="0.25">
      <c r="B51436">
        <v>-55</v>
      </c>
      <c r="C51436">
        <v>-6</v>
      </c>
      <c r="D51436">
        <v>1</v>
      </c>
      <c r="E51436">
        <v>1</v>
      </c>
      <c r="F51436" s="1">
        <v>80.430000000000007</v>
      </c>
      <c r="G51436" s="1">
        <v>77.63</v>
      </c>
      <c r="H51436" s="1">
        <v>1.1100000000000001</v>
      </c>
      <c r="I51436" s="1">
        <v>2.8</v>
      </c>
      <c r="J51436" s="1">
        <v>2.5099999999999998</v>
      </c>
      <c r="K51436" s="19">
        <v>0.39300000000000002</v>
      </c>
      <c r="L51436" s="8">
        <v>1</v>
      </c>
      <c r="M51436" s="1"/>
    </row>
    <row r="51437" spans="2:13" x14ac:dyDescent="0.25">
      <c r="B51437">
        <v>-54</v>
      </c>
      <c r="C51437">
        <v>-6</v>
      </c>
      <c r="D51437">
        <v>1</v>
      </c>
      <c r="E51437">
        <v>1</v>
      </c>
      <c r="F51437" s="1">
        <v>80.540000000000006</v>
      </c>
      <c r="G51437" s="1">
        <v>77.97</v>
      </c>
      <c r="H51437" s="1">
        <v>1.04</v>
      </c>
      <c r="I51437" s="1">
        <v>2.57</v>
      </c>
      <c r="J51437" s="1">
        <v>2.4700000000000002</v>
      </c>
      <c r="K51437" s="19">
        <v>0.34700000000000003</v>
      </c>
      <c r="L51437" s="8">
        <v>1</v>
      </c>
      <c r="M51437" s="1"/>
    </row>
    <row r="51438" spans="2:13" x14ac:dyDescent="0.25">
      <c r="B51438">
        <v>-53</v>
      </c>
      <c r="C51438">
        <v>-6</v>
      </c>
      <c r="D51438">
        <v>1</v>
      </c>
      <c r="E51438">
        <v>1</v>
      </c>
      <c r="F51438" s="1">
        <v>79.45</v>
      </c>
      <c r="G51438" s="1">
        <v>77.349999999999994</v>
      </c>
      <c r="H51438" s="1">
        <v>1</v>
      </c>
      <c r="I51438" s="1">
        <v>2.1</v>
      </c>
      <c r="J51438" s="1">
        <v>2.1</v>
      </c>
      <c r="K51438" s="19">
        <v>0.30099999999999999</v>
      </c>
      <c r="L51438" s="8">
        <v>1</v>
      </c>
      <c r="M51438" s="1"/>
    </row>
    <row r="51439" spans="2:13" x14ac:dyDescent="0.25">
      <c r="B51439">
        <v>-52</v>
      </c>
      <c r="C51439">
        <v>-6</v>
      </c>
      <c r="D51439">
        <v>1</v>
      </c>
      <c r="E51439">
        <v>1</v>
      </c>
      <c r="F51439" s="1">
        <v>79.099999999999994</v>
      </c>
      <c r="G51439" s="1">
        <v>77.33</v>
      </c>
      <c r="H51439" s="1">
        <v>0.99</v>
      </c>
      <c r="I51439" s="1">
        <v>1.77</v>
      </c>
      <c r="J51439" s="1">
        <v>1.79</v>
      </c>
      <c r="K51439" s="19">
        <v>0.26400000000000001</v>
      </c>
      <c r="L51439" s="8">
        <v>1</v>
      </c>
      <c r="M51439" s="1"/>
    </row>
    <row r="51440" spans="2:13" x14ac:dyDescent="0.25">
      <c r="B51440">
        <v>-51</v>
      </c>
      <c r="C51440">
        <v>-6</v>
      </c>
      <c r="D51440">
        <v>1</v>
      </c>
      <c r="E51440">
        <v>1</v>
      </c>
      <c r="F51440" s="1">
        <v>77.92</v>
      </c>
      <c r="G51440" s="1">
        <v>76.510000000000005</v>
      </c>
      <c r="H51440" s="1">
        <v>0.89</v>
      </c>
      <c r="I51440" s="1">
        <v>1.41</v>
      </c>
      <c r="J51440" s="1">
        <v>1.59</v>
      </c>
      <c r="K51440" s="19">
        <v>0.25700000000000001</v>
      </c>
      <c r="L51440" s="8">
        <v>0.95199999999999996</v>
      </c>
      <c r="M51440" s="1"/>
    </row>
    <row r="51441" spans="2:13" x14ac:dyDescent="0.25">
      <c r="B51441">
        <v>-50</v>
      </c>
      <c r="C51441">
        <v>-6</v>
      </c>
      <c r="D51441">
        <v>1</v>
      </c>
      <c r="E51441">
        <v>1</v>
      </c>
      <c r="F51441" s="1">
        <v>78.569999999999993</v>
      </c>
      <c r="G51441" s="1">
        <v>77.38</v>
      </c>
      <c r="H51441" s="1">
        <v>0.9</v>
      </c>
      <c r="I51441" s="1">
        <v>1.19</v>
      </c>
      <c r="J51441" s="1">
        <v>1.32</v>
      </c>
      <c r="K51441" s="19">
        <v>0.25</v>
      </c>
      <c r="L51441" s="8">
        <v>0.873</v>
      </c>
      <c r="M51441" s="1"/>
    </row>
    <row r="51442" spans="2:13" x14ac:dyDescent="0.25">
      <c r="B51442">
        <v>-49</v>
      </c>
      <c r="C51442">
        <v>-6</v>
      </c>
      <c r="D51442">
        <v>1</v>
      </c>
      <c r="E51442">
        <v>1</v>
      </c>
      <c r="F51442" s="1">
        <v>80.48</v>
      </c>
      <c r="G51442" s="1">
        <v>79.239999999999995</v>
      </c>
      <c r="H51442" s="1">
        <v>0.97</v>
      </c>
      <c r="I51442" s="1">
        <v>1.24</v>
      </c>
      <c r="J51442" s="1">
        <v>1.28</v>
      </c>
      <c r="K51442" s="19">
        <v>0.28299999999999997</v>
      </c>
      <c r="L51442" s="8">
        <v>0.88800000000000001</v>
      </c>
      <c r="M51442" s="1"/>
    </row>
    <row r="51443" spans="2:13" x14ac:dyDescent="0.25">
      <c r="B51443">
        <v>-48</v>
      </c>
      <c r="C51443">
        <v>-6</v>
      </c>
      <c r="D51443">
        <v>1</v>
      </c>
      <c r="E51443">
        <v>1</v>
      </c>
      <c r="F51443" s="1">
        <v>82.07</v>
      </c>
      <c r="G51443" s="1">
        <v>80.55</v>
      </c>
      <c r="H51443" s="1">
        <v>1.1000000000000001</v>
      </c>
      <c r="I51443" s="1">
        <v>1.52</v>
      </c>
      <c r="J51443" s="1">
        <v>1.39</v>
      </c>
      <c r="K51443" s="19">
        <v>0.36899999999999999</v>
      </c>
      <c r="L51443" s="8">
        <v>0.92</v>
      </c>
      <c r="M51443" s="1"/>
    </row>
    <row r="51444" spans="2:13" x14ac:dyDescent="0.25">
      <c r="B51444">
        <v>-47</v>
      </c>
      <c r="C51444">
        <v>-6</v>
      </c>
      <c r="D51444">
        <v>1</v>
      </c>
      <c r="E51444">
        <v>1</v>
      </c>
      <c r="F51444" s="1">
        <v>81.739999999999995</v>
      </c>
      <c r="G51444" s="1">
        <v>80.290000000000006</v>
      </c>
      <c r="H51444" s="1">
        <v>1.06</v>
      </c>
      <c r="I51444" s="1">
        <v>1.45</v>
      </c>
      <c r="J51444" s="1">
        <v>1.37</v>
      </c>
      <c r="K51444" s="19">
        <v>0.36899999999999999</v>
      </c>
      <c r="L51444" s="8">
        <v>0.90400000000000003</v>
      </c>
      <c r="M51444" s="1"/>
    </row>
    <row r="51445" spans="2:13" x14ac:dyDescent="0.25">
      <c r="B51445">
        <v>-46</v>
      </c>
      <c r="C51445">
        <v>-6</v>
      </c>
      <c r="D51445">
        <v>1</v>
      </c>
      <c r="E51445">
        <v>1</v>
      </c>
      <c r="F51445" s="1">
        <v>80.819999999999993</v>
      </c>
      <c r="G51445" s="1">
        <v>79.319999999999993</v>
      </c>
      <c r="H51445" s="1">
        <v>1.07</v>
      </c>
      <c r="I51445" s="1">
        <v>1.5</v>
      </c>
      <c r="J51445" s="1">
        <v>1.4</v>
      </c>
      <c r="K51445" s="19">
        <v>0.37</v>
      </c>
      <c r="L51445" s="8">
        <v>0.90400000000000003</v>
      </c>
      <c r="M51445" s="1"/>
    </row>
    <row r="51446" spans="2:13" x14ac:dyDescent="0.25">
      <c r="B51446">
        <v>-45</v>
      </c>
      <c r="C51446">
        <v>-6</v>
      </c>
      <c r="D51446">
        <v>1</v>
      </c>
      <c r="E51446">
        <v>1</v>
      </c>
      <c r="F51446" s="1">
        <v>80.849999999999994</v>
      </c>
      <c r="G51446" s="1">
        <v>79.650000000000006</v>
      </c>
      <c r="H51446" s="1">
        <v>1.1399999999999999</v>
      </c>
      <c r="I51446" s="1">
        <v>1.2</v>
      </c>
      <c r="J51446" s="1">
        <v>1.06</v>
      </c>
      <c r="K51446" s="19">
        <v>0.39100000000000001</v>
      </c>
      <c r="L51446" s="8">
        <v>0.80900000000000005</v>
      </c>
      <c r="M51446" s="1"/>
    </row>
    <row r="51447" spans="2:13" x14ac:dyDescent="0.25">
      <c r="B51447">
        <v>-44</v>
      </c>
      <c r="C51447">
        <v>-6</v>
      </c>
      <c r="D51447">
        <v>1</v>
      </c>
      <c r="E51447">
        <v>1</v>
      </c>
      <c r="F51447" s="1">
        <v>80.5</v>
      </c>
      <c r="G51447" s="1">
        <v>79.599999999999994</v>
      </c>
      <c r="H51447" s="1">
        <v>1.19</v>
      </c>
      <c r="I51447" s="1">
        <v>0.9</v>
      </c>
      <c r="J51447" s="1">
        <v>0.76</v>
      </c>
      <c r="K51447" s="19">
        <v>0.42599999999999999</v>
      </c>
      <c r="L51447" s="8">
        <v>0.77700000000000002</v>
      </c>
      <c r="M51447" s="1"/>
    </row>
    <row r="51448" spans="2:13" x14ac:dyDescent="0.25">
      <c r="B51448">
        <v>-43</v>
      </c>
      <c r="C51448">
        <v>-6</v>
      </c>
      <c r="D51448">
        <v>1</v>
      </c>
      <c r="E51448">
        <v>1</v>
      </c>
      <c r="F51448" s="1">
        <v>81.58</v>
      </c>
      <c r="G51448" s="1">
        <v>81.45</v>
      </c>
      <c r="H51448" s="1">
        <v>1.35</v>
      </c>
      <c r="I51448" s="1">
        <v>0.13</v>
      </c>
      <c r="J51448" s="1">
        <v>0.1</v>
      </c>
      <c r="K51448" s="19">
        <v>0.44900000000000001</v>
      </c>
      <c r="L51448" s="8">
        <v>0.53900000000000003</v>
      </c>
      <c r="M51448" s="1"/>
    </row>
    <row r="51449" spans="2:13" x14ac:dyDescent="0.25">
      <c r="B51449">
        <v>-42</v>
      </c>
      <c r="C51449">
        <v>-6</v>
      </c>
      <c r="D51449">
        <v>1</v>
      </c>
      <c r="E51449">
        <v>1</v>
      </c>
      <c r="F51449" s="1">
        <v>83.28</v>
      </c>
      <c r="G51449" s="1">
        <v>83.26</v>
      </c>
      <c r="H51449" s="1">
        <v>1.49</v>
      </c>
      <c r="I51449" s="1">
        <v>0.02</v>
      </c>
      <c r="J51449" s="1">
        <v>0.01</v>
      </c>
      <c r="K51449" s="19">
        <v>0.48099999999999998</v>
      </c>
      <c r="L51449" s="8">
        <v>0.55500000000000005</v>
      </c>
      <c r="M51449" s="1"/>
    </row>
    <row r="51450" spans="2:13" x14ac:dyDescent="0.25">
      <c r="B51450">
        <v>-41</v>
      </c>
      <c r="C51450">
        <v>-6</v>
      </c>
      <c r="D51450">
        <v>1</v>
      </c>
      <c r="E51450">
        <v>1</v>
      </c>
      <c r="F51450" s="1">
        <v>78.62</v>
      </c>
      <c r="G51450" s="1">
        <v>78.510000000000005</v>
      </c>
      <c r="H51450" s="1">
        <v>1.27</v>
      </c>
      <c r="I51450" s="1">
        <v>0.11</v>
      </c>
      <c r="J51450" s="1">
        <v>0.09</v>
      </c>
      <c r="K51450" s="19">
        <v>0.40700000000000003</v>
      </c>
      <c r="L51450" s="8">
        <v>0.60299999999999998</v>
      </c>
      <c r="M51450" s="1"/>
    </row>
    <row r="51451" spans="2:13" x14ac:dyDescent="0.25">
      <c r="B51451">
        <v>-40</v>
      </c>
      <c r="C51451">
        <v>-6</v>
      </c>
      <c r="D51451">
        <v>1</v>
      </c>
      <c r="E51451">
        <v>1</v>
      </c>
      <c r="F51451" s="1">
        <v>79.180000000000007</v>
      </c>
      <c r="G51451" s="1">
        <v>78.59</v>
      </c>
      <c r="H51451" s="1">
        <v>1.1200000000000001</v>
      </c>
      <c r="I51451" s="1">
        <v>0.59</v>
      </c>
      <c r="J51451" s="1">
        <v>0.52</v>
      </c>
      <c r="K51451" s="19">
        <v>0.33899999999999997</v>
      </c>
      <c r="L51451" s="8">
        <v>0.68200000000000005</v>
      </c>
      <c r="M51451" s="1"/>
    </row>
    <row r="51452" spans="2:13" x14ac:dyDescent="0.25">
      <c r="B51452">
        <v>-39</v>
      </c>
      <c r="C51452">
        <v>-6</v>
      </c>
      <c r="D51452">
        <v>1</v>
      </c>
      <c r="E51452">
        <v>1</v>
      </c>
      <c r="F51452" s="1">
        <v>83.15</v>
      </c>
      <c r="G51452" s="1">
        <v>82.12</v>
      </c>
      <c r="H51452" s="1">
        <v>1.2</v>
      </c>
      <c r="I51452" s="1">
        <v>1.03</v>
      </c>
      <c r="J51452" s="1">
        <v>0.86</v>
      </c>
      <c r="K51452" s="19">
        <v>0.315</v>
      </c>
      <c r="L51452" s="8">
        <v>0.79300000000000004</v>
      </c>
      <c r="M51452" s="1"/>
    </row>
    <row r="51453" spans="2:13" x14ac:dyDescent="0.25">
      <c r="B51453">
        <v>-38</v>
      </c>
      <c r="C51453">
        <v>-6</v>
      </c>
      <c r="D51453">
        <v>1</v>
      </c>
      <c r="E51453">
        <v>1</v>
      </c>
      <c r="F51453" s="1">
        <v>82.16</v>
      </c>
      <c r="G51453" s="1">
        <v>81.599999999999994</v>
      </c>
      <c r="H51453" s="1">
        <v>1.1000000000000001</v>
      </c>
      <c r="I51453" s="1">
        <v>0.56000000000000005</v>
      </c>
      <c r="J51453" s="1">
        <v>0.51</v>
      </c>
      <c r="K51453" s="19">
        <v>0.24099999999999999</v>
      </c>
      <c r="L51453" s="8">
        <v>0.65</v>
      </c>
      <c r="M51453" s="1"/>
    </row>
    <row r="51454" spans="2:13" x14ac:dyDescent="0.25">
      <c r="B51454">
        <v>-37</v>
      </c>
      <c r="C51454">
        <v>-6</v>
      </c>
      <c r="D51454">
        <v>1</v>
      </c>
      <c r="E51454">
        <v>1</v>
      </c>
      <c r="F51454" s="1">
        <v>82.34</v>
      </c>
      <c r="G51454" s="1">
        <v>81.97</v>
      </c>
      <c r="H51454" s="1">
        <v>1.03</v>
      </c>
      <c r="I51454" s="1">
        <v>0.37</v>
      </c>
      <c r="J51454" s="1">
        <v>0.36</v>
      </c>
      <c r="K51454" s="19">
        <v>0.23900000000000002</v>
      </c>
      <c r="L51454" s="8">
        <v>0.58699999999999997</v>
      </c>
      <c r="M51454" s="1"/>
    </row>
    <row r="51455" spans="2:13" x14ac:dyDescent="0.25">
      <c r="B51455">
        <v>-36</v>
      </c>
      <c r="C51455">
        <v>-6</v>
      </c>
      <c r="D51455">
        <v>1</v>
      </c>
      <c r="E51455">
        <v>1</v>
      </c>
      <c r="F51455" s="1">
        <v>79.17</v>
      </c>
      <c r="G51455" s="1">
        <v>78.67</v>
      </c>
      <c r="H51455" s="1">
        <v>0.71</v>
      </c>
      <c r="I51455" s="1">
        <v>0.5</v>
      </c>
      <c r="J51455" s="1">
        <v>0.71</v>
      </c>
      <c r="K51455" s="19">
        <v>0.19600000000000001</v>
      </c>
      <c r="L51455" s="8">
        <v>0.76100000000000001</v>
      </c>
      <c r="M51455" s="1"/>
    </row>
    <row r="51456" spans="2:13" x14ac:dyDescent="0.25">
      <c r="B51456">
        <v>-35</v>
      </c>
      <c r="C51456">
        <v>-6</v>
      </c>
      <c r="D51456">
        <v>0</v>
      </c>
      <c r="E51456">
        <v>2</v>
      </c>
      <c r="F51456" s="1">
        <v>79.58</v>
      </c>
      <c r="G51456" s="1">
        <v>78.64</v>
      </c>
      <c r="H51456" s="1">
        <v>0.52</v>
      </c>
      <c r="I51456" s="1">
        <v>0.94</v>
      </c>
      <c r="J51456" s="1">
        <v>1.81</v>
      </c>
      <c r="K51456" s="19">
        <v>0.21600000000000003</v>
      </c>
      <c r="L51456" s="8">
        <v>0.96799999999999997</v>
      </c>
      <c r="M51456" s="1"/>
    </row>
    <row r="51457" spans="2:13" x14ac:dyDescent="0.25">
      <c r="B51457">
        <v>-35</v>
      </c>
      <c r="C51457">
        <v>-6</v>
      </c>
      <c r="D51457">
        <v>0</v>
      </c>
      <c r="E51457">
        <v>3</v>
      </c>
      <c r="F51457" s="1">
        <v>82.35</v>
      </c>
      <c r="G51457" s="1">
        <v>81.430000000000007</v>
      </c>
      <c r="H51457" s="1">
        <v>0.5</v>
      </c>
      <c r="I51457" s="1">
        <v>0.92</v>
      </c>
      <c r="J51457" s="1">
        <v>1.84</v>
      </c>
      <c r="K51457" s="19">
        <v>0.13899999999999998</v>
      </c>
      <c r="L51457" s="8">
        <v>0.96799999999999997</v>
      </c>
      <c r="M51457" s="1"/>
    </row>
    <row r="51458" spans="2:13" x14ac:dyDescent="0.25">
      <c r="B51458">
        <v>-34</v>
      </c>
      <c r="C51458">
        <v>-6</v>
      </c>
      <c r="D51458">
        <v>0</v>
      </c>
      <c r="E51458">
        <v>2</v>
      </c>
      <c r="F51458" s="1">
        <v>79.97</v>
      </c>
      <c r="G51458" s="1">
        <v>78.94</v>
      </c>
      <c r="H51458" s="1">
        <v>0.55000000000000004</v>
      </c>
      <c r="I51458" s="1">
        <v>1.03</v>
      </c>
      <c r="J51458" s="1">
        <v>1.87</v>
      </c>
      <c r="K51458" s="19">
        <v>0.24099999999999999</v>
      </c>
      <c r="L51458" s="8">
        <v>0.96799999999999997</v>
      </c>
      <c r="M51458" s="1"/>
    </row>
    <row r="51459" spans="2:13" x14ac:dyDescent="0.25">
      <c r="B51459">
        <v>-34</v>
      </c>
      <c r="C51459">
        <v>-6</v>
      </c>
      <c r="D51459">
        <v>0</v>
      </c>
      <c r="E51459">
        <v>3</v>
      </c>
      <c r="F51459" s="1">
        <v>82.42</v>
      </c>
      <c r="G51459" s="1">
        <v>81.53</v>
      </c>
      <c r="H51459" s="1">
        <v>0.51</v>
      </c>
      <c r="I51459" s="1">
        <v>0.89</v>
      </c>
      <c r="J51459" s="1">
        <v>1.76</v>
      </c>
      <c r="K51459" s="19">
        <v>0.16799999999999998</v>
      </c>
      <c r="L51459" s="8">
        <v>0.95199999999999996</v>
      </c>
      <c r="M51459" s="1"/>
    </row>
    <row r="51460" spans="2:13" x14ac:dyDescent="0.25">
      <c r="B51460">
        <v>-33</v>
      </c>
      <c r="C51460">
        <v>-6</v>
      </c>
      <c r="D51460">
        <v>0</v>
      </c>
      <c r="E51460">
        <v>2</v>
      </c>
      <c r="F51460" s="1">
        <v>79.98</v>
      </c>
      <c r="G51460" s="1">
        <v>78.959999999999994</v>
      </c>
      <c r="H51460" s="1">
        <v>0.53</v>
      </c>
      <c r="I51460" s="1">
        <v>1.02</v>
      </c>
      <c r="J51460" s="1">
        <v>1.91</v>
      </c>
      <c r="K51460" s="19">
        <v>0.23400000000000001</v>
      </c>
      <c r="L51460" s="8">
        <v>0.98399999999999999</v>
      </c>
      <c r="M51460" s="1"/>
    </row>
    <row r="51461" spans="2:13" x14ac:dyDescent="0.25">
      <c r="B51461">
        <v>-33</v>
      </c>
      <c r="C51461">
        <v>-6</v>
      </c>
      <c r="D51461">
        <v>0</v>
      </c>
      <c r="E51461">
        <v>3</v>
      </c>
      <c r="F51461" s="1">
        <v>82.36</v>
      </c>
      <c r="G51461" s="1">
        <v>81.510000000000005</v>
      </c>
      <c r="H51461" s="1">
        <v>0.46</v>
      </c>
      <c r="I51461" s="1">
        <v>0.85</v>
      </c>
      <c r="J51461" s="1">
        <v>1.85</v>
      </c>
      <c r="K51461" s="19">
        <v>0.16</v>
      </c>
      <c r="L51461" s="8">
        <v>0.96799999999999997</v>
      </c>
      <c r="M51461" s="1"/>
    </row>
    <row r="51462" spans="2:13" x14ac:dyDescent="0.25">
      <c r="B51462">
        <v>-32</v>
      </c>
      <c r="C51462">
        <v>-6</v>
      </c>
      <c r="D51462">
        <v>0</v>
      </c>
      <c r="E51462">
        <v>2</v>
      </c>
      <c r="F51462" s="1">
        <v>79.959999999999994</v>
      </c>
      <c r="G51462" s="1">
        <v>78.930000000000007</v>
      </c>
      <c r="H51462" s="1">
        <v>0.52</v>
      </c>
      <c r="I51462" s="1">
        <v>1.03</v>
      </c>
      <c r="J51462" s="1">
        <v>1.98</v>
      </c>
      <c r="K51462" s="19">
        <v>0.223</v>
      </c>
      <c r="L51462" s="8">
        <v>0.98399999999999999</v>
      </c>
      <c r="M51462" s="1"/>
    </row>
    <row r="51463" spans="2:13" x14ac:dyDescent="0.25">
      <c r="B51463">
        <v>-32</v>
      </c>
      <c r="C51463">
        <v>-6</v>
      </c>
      <c r="D51463">
        <v>0</v>
      </c>
      <c r="E51463">
        <v>3</v>
      </c>
      <c r="F51463" s="1">
        <v>82.28</v>
      </c>
      <c r="G51463" s="1">
        <v>81.459999999999994</v>
      </c>
      <c r="H51463" s="1">
        <v>0.43</v>
      </c>
      <c r="I51463" s="1">
        <v>0.82</v>
      </c>
      <c r="J51463" s="1">
        <v>1.91</v>
      </c>
      <c r="K51463" s="19">
        <v>0.123</v>
      </c>
      <c r="L51463" s="8">
        <v>0.96799999999999997</v>
      </c>
      <c r="M51463" s="1"/>
    </row>
    <row r="51464" spans="2:13" x14ac:dyDescent="0.25">
      <c r="B51464">
        <v>-31</v>
      </c>
      <c r="C51464">
        <v>-6</v>
      </c>
      <c r="D51464">
        <v>0</v>
      </c>
      <c r="E51464">
        <v>2</v>
      </c>
      <c r="F51464" s="1">
        <v>79.900000000000006</v>
      </c>
      <c r="G51464" s="1">
        <v>78.89</v>
      </c>
      <c r="H51464" s="1">
        <v>0.52</v>
      </c>
      <c r="I51464" s="1">
        <v>1.01</v>
      </c>
      <c r="J51464" s="1">
        <v>1.97</v>
      </c>
      <c r="K51464" s="19">
        <v>0.218</v>
      </c>
      <c r="L51464" s="8">
        <v>0.98399999999999999</v>
      </c>
      <c r="M51464" s="1"/>
    </row>
    <row r="51465" spans="2:13" x14ac:dyDescent="0.25">
      <c r="B51465">
        <v>-31</v>
      </c>
      <c r="C51465">
        <v>-6</v>
      </c>
      <c r="D51465">
        <v>0</v>
      </c>
      <c r="E51465">
        <v>3</v>
      </c>
      <c r="F51465" s="1">
        <v>82.17</v>
      </c>
      <c r="G51465" s="1">
        <v>81.39</v>
      </c>
      <c r="H51465" s="1">
        <v>0.46</v>
      </c>
      <c r="I51465" s="1">
        <v>0.78</v>
      </c>
      <c r="J51465" s="1">
        <v>1.69</v>
      </c>
      <c r="K51465" s="19">
        <v>0.112</v>
      </c>
      <c r="L51465" s="8">
        <v>0.93600000000000005</v>
      </c>
      <c r="M51465" s="1"/>
    </row>
    <row r="51466" spans="2:13" x14ac:dyDescent="0.25">
      <c r="B51466">
        <v>-30</v>
      </c>
      <c r="C51466">
        <v>-6</v>
      </c>
      <c r="D51466">
        <v>0</v>
      </c>
      <c r="E51466">
        <v>2</v>
      </c>
      <c r="F51466" s="1">
        <v>79.83</v>
      </c>
      <c r="G51466" s="1">
        <v>78.819999999999993</v>
      </c>
      <c r="H51466" s="1">
        <v>0.52</v>
      </c>
      <c r="I51466" s="1">
        <v>1.01</v>
      </c>
      <c r="J51466" s="1">
        <v>1.95</v>
      </c>
      <c r="K51466" s="19">
        <v>0.217</v>
      </c>
      <c r="L51466" s="8">
        <v>0.96799999999999997</v>
      </c>
      <c r="M51466" s="1"/>
    </row>
    <row r="51467" spans="2:13" x14ac:dyDescent="0.25">
      <c r="B51467">
        <v>-30</v>
      </c>
      <c r="C51467">
        <v>-6</v>
      </c>
      <c r="D51467">
        <v>0</v>
      </c>
      <c r="E51467">
        <v>3</v>
      </c>
      <c r="F51467" s="1">
        <v>82.06</v>
      </c>
      <c r="G51467" s="1">
        <v>81.17</v>
      </c>
      <c r="H51467" s="1">
        <v>0.49</v>
      </c>
      <c r="I51467" s="1">
        <v>0.89</v>
      </c>
      <c r="J51467" s="1">
        <v>1.81</v>
      </c>
      <c r="K51467" s="19">
        <v>0.127</v>
      </c>
      <c r="L51467" s="8">
        <v>0.96799999999999997</v>
      </c>
      <c r="M51467" s="1"/>
    </row>
    <row r="51468" spans="2:13" x14ac:dyDescent="0.25">
      <c r="B51468">
        <v>-29</v>
      </c>
      <c r="C51468">
        <v>-6</v>
      </c>
      <c r="D51468">
        <v>0</v>
      </c>
      <c r="E51468">
        <v>2</v>
      </c>
      <c r="F51468" s="1">
        <v>79.72</v>
      </c>
      <c r="G51468" s="1">
        <v>78.739999999999995</v>
      </c>
      <c r="H51468" s="1">
        <v>0.52</v>
      </c>
      <c r="I51468" s="1">
        <v>0.98</v>
      </c>
      <c r="J51468" s="1">
        <v>1.88</v>
      </c>
      <c r="K51468" s="19">
        <v>0.217</v>
      </c>
      <c r="L51468" s="8">
        <v>0.96799999999999997</v>
      </c>
      <c r="M51468" s="1"/>
    </row>
    <row r="51469" spans="2:13" x14ac:dyDescent="0.25">
      <c r="B51469">
        <v>-29</v>
      </c>
      <c r="C51469">
        <v>-6</v>
      </c>
      <c r="D51469">
        <v>0</v>
      </c>
      <c r="E51469">
        <v>3</v>
      </c>
      <c r="F51469" s="1">
        <v>81.84</v>
      </c>
      <c r="G51469" s="1">
        <v>81.02</v>
      </c>
      <c r="H51469" s="1">
        <v>0.49</v>
      </c>
      <c r="I51469" s="1">
        <v>0.82</v>
      </c>
      <c r="J51469" s="1">
        <v>1.66</v>
      </c>
      <c r="K51469" s="19">
        <v>0.14099999999999999</v>
      </c>
      <c r="L51469" s="8">
        <v>0.96799999999999997</v>
      </c>
      <c r="M51469" s="1"/>
    </row>
    <row r="51470" spans="2:13" x14ac:dyDescent="0.25">
      <c r="B51470">
        <v>-28</v>
      </c>
      <c r="C51470">
        <v>-6</v>
      </c>
      <c r="D51470">
        <v>0</v>
      </c>
      <c r="E51470">
        <v>2</v>
      </c>
      <c r="F51470" s="1">
        <v>79.63</v>
      </c>
      <c r="G51470" s="1">
        <v>78.67</v>
      </c>
      <c r="H51470" s="1">
        <v>0.51</v>
      </c>
      <c r="I51470" s="1">
        <v>0.96</v>
      </c>
      <c r="J51470" s="1">
        <v>1.88</v>
      </c>
      <c r="K51470" s="19">
        <v>0.214</v>
      </c>
      <c r="L51470" s="8">
        <v>0.96799999999999997</v>
      </c>
      <c r="M51470" s="1"/>
    </row>
    <row r="51471" spans="2:13" x14ac:dyDescent="0.25">
      <c r="B51471">
        <v>-28</v>
      </c>
      <c r="C51471">
        <v>-6</v>
      </c>
      <c r="D51471">
        <v>0</v>
      </c>
      <c r="E51471">
        <v>3</v>
      </c>
      <c r="F51471" s="1">
        <v>81.680000000000007</v>
      </c>
      <c r="G51471" s="1">
        <v>80.900000000000006</v>
      </c>
      <c r="H51471" s="1">
        <v>0.47</v>
      </c>
      <c r="I51471" s="1">
        <v>0.78</v>
      </c>
      <c r="J51471" s="1">
        <v>1.66</v>
      </c>
      <c r="K51471" s="19">
        <v>0.13500000000000001</v>
      </c>
      <c r="L51471" s="8">
        <v>0.95199999999999996</v>
      </c>
      <c r="M51471" s="1"/>
    </row>
    <row r="51472" spans="2:13" x14ac:dyDescent="0.25">
      <c r="B51472">
        <v>-27</v>
      </c>
      <c r="C51472">
        <v>-6</v>
      </c>
      <c r="D51472">
        <v>0</v>
      </c>
      <c r="E51472">
        <v>2</v>
      </c>
      <c r="F51472" s="1">
        <v>79.52</v>
      </c>
      <c r="G51472" s="1">
        <v>78.58</v>
      </c>
      <c r="H51472" s="1">
        <v>0.5</v>
      </c>
      <c r="I51472" s="1">
        <v>0.94</v>
      </c>
      <c r="J51472" s="1">
        <v>1.9</v>
      </c>
      <c r="K51472" s="19">
        <v>0.20600000000000002</v>
      </c>
      <c r="L51472" s="8">
        <v>0.96799999999999997</v>
      </c>
      <c r="M51472" s="1"/>
    </row>
    <row r="51473" spans="2:13" x14ac:dyDescent="0.25">
      <c r="B51473">
        <v>-27</v>
      </c>
      <c r="C51473">
        <v>-6</v>
      </c>
      <c r="D51473">
        <v>0</v>
      </c>
      <c r="E51473">
        <v>3</v>
      </c>
      <c r="F51473" s="1">
        <v>81.510000000000005</v>
      </c>
      <c r="G51473" s="1">
        <v>80.790000000000006</v>
      </c>
      <c r="H51473" s="1">
        <v>0.46</v>
      </c>
      <c r="I51473" s="1">
        <v>0.72</v>
      </c>
      <c r="J51473" s="1">
        <v>1.57</v>
      </c>
      <c r="K51473" s="19">
        <v>0.11700000000000001</v>
      </c>
      <c r="L51473" s="8">
        <v>0.93600000000000005</v>
      </c>
      <c r="M51473" s="1"/>
    </row>
    <row r="51474" spans="2:13" x14ac:dyDescent="0.25">
      <c r="B51474">
        <v>-26</v>
      </c>
      <c r="C51474">
        <v>-6</v>
      </c>
      <c r="D51474">
        <v>0</v>
      </c>
      <c r="E51474">
        <v>2</v>
      </c>
      <c r="F51474" s="1">
        <v>79.42</v>
      </c>
      <c r="G51474" s="1">
        <v>78.5</v>
      </c>
      <c r="H51474" s="1">
        <v>0.48</v>
      </c>
      <c r="I51474" s="1">
        <v>0.92</v>
      </c>
      <c r="J51474" s="1">
        <v>1.91</v>
      </c>
      <c r="K51474" s="19">
        <v>0.19500000000000001</v>
      </c>
      <c r="L51474" s="8">
        <v>0.96799999999999997</v>
      </c>
      <c r="M51474" s="1"/>
    </row>
    <row r="51475" spans="2:13" x14ac:dyDescent="0.25">
      <c r="B51475">
        <v>-26</v>
      </c>
      <c r="C51475">
        <v>-6</v>
      </c>
      <c r="D51475">
        <v>0</v>
      </c>
      <c r="E51475">
        <v>3</v>
      </c>
      <c r="F51475" s="1">
        <v>81.38</v>
      </c>
      <c r="G51475" s="1">
        <v>80.67</v>
      </c>
      <c r="H51475" s="1">
        <v>0.47</v>
      </c>
      <c r="I51475" s="1">
        <v>0.71</v>
      </c>
      <c r="J51475" s="1">
        <v>1.51</v>
      </c>
      <c r="K51475" s="19">
        <v>0.1</v>
      </c>
      <c r="L51475" s="8">
        <v>0.93600000000000005</v>
      </c>
      <c r="M51475" s="1"/>
    </row>
    <row r="51476" spans="2:13" x14ac:dyDescent="0.25">
      <c r="B51476">
        <v>-25</v>
      </c>
      <c r="C51476">
        <v>-6</v>
      </c>
      <c r="D51476">
        <v>0</v>
      </c>
      <c r="E51476">
        <v>2</v>
      </c>
      <c r="F51476" s="1">
        <v>79.319999999999993</v>
      </c>
      <c r="G51476" s="1">
        <v>78.41</v>
      </c>
      <c r="H51476" s="1">
        <v>0.48</v>
      </c>
      <c r="I51476" s="1">
        <v>0.91</v>
      </c>
      <c r="J51476" s="1">
        <v>1.92</v>
      </c>
      <c r="K51476" s="19">
        <v>0.189</v>
      </c>
      <c r="L51476" s="8">
        <v>0.96799999999999997</v>
      </c>
      <c r="M51476" s="1"/>
    </row>
    <row r="51477" spans="2:13" x14ac:dyDescent="0.25">
      <c r="B51477">
        <v>-25</v>
      </c>
      <c r="C51477">
        <v>-6</v>
      </c>
      <c r="D51477">
        <v>0</v>
      </c>
      <c r="E51477">
        <v>3</v>
      </c>
      <c r="F51477" s="1">
        <v>81.239999999999995</v>
      </c>
      <c r="G51477" s="1">
        <v>80.56</v>
      </c>
      <c r="H51477" s="1">
        <v>0.47</v>
      </c>
      <c r="I51477" s="1">
        <v>0.68</v>
      </c>
      <c r="J51477" s="1">
        <v>1.46</v>
      </c>
      <c r="K51477" s="19">
        <v>8.3999999999999991E-2</v>
      </c>
      <c r="L51477" s="8">
        <v>0.93600000000000005</v>
      </c>
      <c r="M51477" s="1"/>
    </row>
    <row r="51478" spans="2:13" x14ac:dyDescent="0.25">
      <c r="B51478">
        <v>-24</v>
      </c>
      <c r="C51478">
        <v>-6</v>
      </c>
      <c r="D51478">
        <v>0</v>
      </c>
      <c r="E51478">
        <v>2</v>
      </c>
      <c r="F51478" s="1">
        <v>79.209999999999994</v>
      </c>
      <c r="G51478" s="1">
        <v>78.3</v>
      </c>
      <c r="H51478" s="1">
        <v>0.48</v>
      </c>
      <c r="I51478" s="1">
        <v>0.91</v>
      </c>
      <c r="J51478" s="1">
        <v>1.9</v>
      </c>
      <c r="K51478" s="19">
        <v>0.19</v>
      </c>
      <c r="L51478" s="8">
        <v>0.96799999999999997</v>
      </c>
      <c r="M51478" s="1"/>
    </row>
    <row r="51479" spans="2:13" x14ac:dyDescent="0.25">
      <c r="B51479">
        <v>-24</v>
      </c>
      <c r="C51479">
        <v>-6</v>
      </c>
      <c r="D51479">
        <v>0</v>
      </c>
      <c r="E51479">
        <v>3</v>
      </c>
      <c r="F51479" s="1">
        <v>81.11</v>
      </c>
      <c r="G51479" s="1">
        <v>80.400000000000006</v>
      </c>
      <c r="H51479" s="1">
        <v>0.47</v>
      </c>
      <c r="I51479" s="1">
        <v>0.71</v>
      </c>
      <c r="J51479" s="1">
        <v>1.53</v>
      </c>
      <c r="K51479" s="19">
        <v>9.8000000000000004E-2</v>
      </c>
      <c r="L51479" s="8">
        <v>0.95199999999999996</v>
      </c>
      <c r="M51479" s="1"/>
    </row>
    <row r="51480" spans="2:13" x14ac:dyDescent="0.25">
      <c r="B51480">
        <v>-23</v>
      </c>
      <c r="C51480">
        <v>-6</v>
      </c>
      <c r="D51480">
        <v>0</v>
      </c>
      <c r="E51480">
        <v>2</v>
      </c>
      <c r="F51480" s="1">
        <v>79.08</v>
      </c>
      <c r="G51480" s="1">
        <v>78.180000000000007</v>
      </c>
      <c r="H51480" s="1">
        <v>0.48</v>
      </c>
      <c r="I51480" s="1">
        <v>0.9</v>
      </c>
      <c r="J51480" s="1">
        <v>1.86</v>
      </c>
      <c r="K51480" s="19">
        <v>0.188</v>
      </c>
      <c r="L51480" s="8">
        <v>0.95199999999999996</v>
      </c>
      <c r="M51480" s="1"/>
    </row>
    <row r="51481" spans="2:13" x14ac:dyDescent="0.25">
      <c r="B51481">
        <v>-23</v>
      </c>
      <c r="C51481">
        <v>-6</v>
      </c>
      <c r="D51481">
        <v>0</v>
      </c>
      <c r="E51481">
        <v>3</v>
      </c>
      <c r="F51481" s="1">
        <v>80.959999999999994</v>
      </c>
      <c r="G51481" s="1">
        <v>80.23</v>
      </c>
      <c r="H51481" s="1">
        <v>0.48</v>
      </c>
      <c r="I51481" s="1">
        <v>0.73</v>
      </c>
      <c r="J51481" s="1">
        <v>1.52</v>
      </c>
      <c r="K51481" s="19">
        <v>0.10200000000000001</v>
      </c>
      <c r="L51481" s="8">
        <v>0.95199999999999996</v>
      </c>
      <c r="M51481" s="1"/>
    </row>
    <row r="51482" spans="2:13" x14ac:dyDescent="0.25">
      <c r="B51482">
        <v>-22</v>
      </c>
      <c r="C51482">
        <v>-6</v>
      </c>
      <c r="D51482">
        <v>0</v>
      </c>
      <c r="E51482">
        <v>2</v>
      </c>
      <c r="F51482" s="1">
        <v>78.98</v>
      </c>
      <c r="G51482" s="1">
        <v>78.069999999999993</v>
      </c>
      <c r="H51482" s="1">
        <v>0.49</v>
      </c>
      <c r="I51482" s="1">
        <v>0.91</v>
      </c>
      <c r="J51482" s="1">
        <v>1.85</v>
      </c>
      <c r="K51482" s="19">
        <v>0.189</v>
      </c>
      <c r="L51482" s="8">
        <v>0.95199999999999996</v>
      </c>
      <c r="M51482" s="1"/>
    </row>
    <row r="51483" spans="2:13" x14ac:dyDescent="0.25">
      <c r="B51483">
        <v>-22</v>
      </c>
      <c r="C51483">
        <v>-6</v>
      </c>
      <c r="D51483">
        <v>0</v>
      </c>
      <c r="E51483">
        <v>3</v>
      </c>
      <c r="F51483" s="1">
        <v>80.89</v>
      </c>
      <c r="G51483" s="1">
        <v>80.08</v>
      </c>
      <c r="H51483" s="1">
        <v>0.49</v>
      </c>
      <c r="I51483" s="1">
        <v>0.81</v>
      </c>
      <c r="J51483" s="1">
        <v>1.65</v>
      </c>
      <c r="K51483" s="19">
        <v>0.106</v>
      </c>
      <c r="L51483" s="8">
        <v>0.95199999999999996</v>
      </c>
      <c r="M51483" s="1"/>
    </row>
    <row r="51484" spans="2:13" x14ac:dyDescent="0.25">
      <c r="B51484">
        <v>-21</v>
      </c>
      <c r="C51484">
        <v>-6</v>
      </c>
      <c r="D51484">
        <v>0</v>
      </c>
      <c r="E51484">
        <v>2</v>
      </c>
      <c r="F51484" s="1">
        <v>78.87</v>
      </c>
      <c r="G51484" s="1">
        <v>77.95</v>
      </c>
      <c r="H51484" s="1">
        <v>0.5</v>
      </c>
      <c r="I51484" s="1">
        <v>0.92</v>
      </c>
      <c r="J51484" s="1">
        <v>1.82</v>
      </c>
      <c r="K51484" s="19">
        <v>0.191</v>
      </c>
      <c r="L51484" s="8">
        <v>0.95199999999999996</v>
      </c>
      <c r="M51484" s="1"/>
    </row>
    <row r="51485" spans="2:13" x14ac:dyDescent="0.25">
      <c r="B51485">
        <v>-21</v>
      </c>
      <c r="C51485">
        <v>-6</v>
      </c>
      <c r="D51485">
        <v>0</v>
      </c>
      <c r="E51485">
        <v>3</v>
      </c>
      <c r="F51485" s="1">
        <v>80.77</v>
      </c>
      <c r="G51485" s="1">
        <v>79.900000000000006</v>
      </c>
      <c r="H51485" s="1">
        <v>0.52</v>
      </c>
      <c r="I51485" s="1">
        <v>0.87</v>
      </c>
      <c r="J51485" s="1">
        <v>1.66</v>
      </c>
      <c r="K51485" s="19">
        <v>0.129</v>
      </c>
      <c r="L51485" s="8">
        <v>0.95199999999999996</v>
      </c>
      <c r="M51485" s="1"/>
    </row>
    <row r="51486" spans="2:13" x14ac:dyDescent="0.25">
      <c r="B51486">
        <v>-20</v>
      </c>
      <c r="C51486">
        <v>-6</v>
      </c>
      <c r="D51486">
        <v>0</v>
      </c>
      <c r="E51486">
        <v>2</v>
      </c>
      <c r="F51486" s="1">
        <v>78.75</v>
      </c>
      <c r="G51486" s="1">
        <v>77.84</v>
      </c>
      <c r="H51486" s="1">
        <v>0.5</v>
      </c>
      <c r="I51486" s="1">
        <v>0.91</v>
      </c>
      <c r="J51486" s="1">
        <v>1.83</v>
      </c>
      <c r="K51486" s="19">
        <v>0.186</v>
      </c>
      <c r="L51486" s="8">
        <v>0.95199999999999996</v>
      </c>
      <c r="M51486" s="1"/>
    </row>
    <row r="51487" spans="2:13" x14ac:dyDescent="0.25">
      <c r="B51487">
        <v>-20</v>
      </c>
      <c r="C51487">
        <v>-6</v>
      </c>
      <c r="D51487">
        <v>0</v>
      </c>
      <c r="E51487">
        <v>3</v>
      </c>
      <c r="F51487" s="1">
        <v>80.63</v>
      </c>
      <c r="G51487" s="1">
        <v>79.78</v>
      </c>
      <c r="H51487" s="1">
        <v>0.53</v>
      </c>
      <c r="I51487" s="1">
        <v>0.85</v>
      </c>
      <c r="J51487" s="1">
        <v>1.61</v>
      </c>
      <c r="K51487" s="19">
        <v>0.124</v>
      </c>
      <c r="L51487" s="8">
        <v>0.95199999999999996</v>
      </c>
      <c r="M51487" s="1"/>
    </row>
    <row r="51488" spans="2:13" x14ac:dyDescent="0.25">
      <c r="B51488">
        <v>-19</v>
      </c>
      <c r="C51488">
        <v>-6</v>
      </c>
      <c r="D51488">
        <v>0</v>
      </c>
      <c r="E51488">
        <v>2</v>
      </c>
      <c r="F51488" s="1">
        <v>78.63</v>
      </c>
      <c r="G51488" s="1">
        <v>77.709999999999994</v>
      </c>
      <c r="H51488" s="1">
        <v>0.49</v>
      </c>
      <c r="I51488" s="1">
        <v>0.92</v>
      </c>
      <c r="J51488" s="1">
        <v>1.86</v>
      </c>
      <c r="K51488" s="19">
        <v>0.189</v>
      </c>
      <c r="L51488" s="8">
        <v>0.95199999999999996</v>
      </c>
      <c r="M51488" s="1"/>
    </row>
    <row r="51489" spans="2:13" x14ac:dyDescent="0.25">
      <c r="B51489">
        <v>-19</v>
      </c>
      <c r="C51489">
        <v>-6</v>
      </c>
      <c r="D51489">
        <v>0</v>
      </c>
      <c r="E51489">
        <v>3</v>
      </c>
      <c r="F51489" s="1">
        <v>80.48</v>
      </c>
      <c r="G51489" s="1">
        <v>79.650000000000006</v>
      </c>
      <c r="H51489" s="1">
        <v>0.5</v>
      </c>
      <c r="I51489" s="1">
        <v>0.83</v>
      </c>
      <c r="J51489" s="1">
        <v>1.65</v>
      </c>
      <c r="K51489" s="19">
        <v>0.11499999999999999</v>
      </c>
      <c r="L51489" s="8">
        <v>0.95199999999999996</v>
      </c>
      <c r="M51489" s="1"/>
    </row>
    <row r="51490" spans="2:13" x14ac:dyDescent="0.25">
      <c r="B51490">
        <v>-18</v>
      </c>
      <c r="C51490">
        <v>-6</v>
      </c>
      <c r="D51490">
        <v>0</v>
      </c>
      <c r="E51490">
        <v>2</v>
      </c>
      <c r="F51490" s="1">
        <v>78.53</v>
      </c>
      <c r="G51490" s="1">
        <v>77.569999999999993</v>
      </c>
      <c r="H51490" s="1">
        <v>0.51</v>
      </c>
      <c r="I51490" s="1">
        <v>0.96</v>
      </c>
      <c r="J51490" s="1">
        <v>1.87</v>
      </c>
      <c r="K51490" s="19">
        <v>0.20299999999999999</v>
      </c>
      <c r="L51490" s="8">
        <v>0.95199999999999996</v>
      </c>
      <c r="M51490" s="1"/>
    </row>
    <row r="51491" spans="2:13" x14ac:dyDescent="0.25">
      <c r="B51491">
        <v>-18</v>
      </c>
      <c r="C51491">
        <v>-6</v>
      </c>
      <c r="D51491">
        <v>0</v>
      </c>
      <c r="E51491">
        <v>3</v>
      </c>
      <c r="F51491" s="1">
        <v>80.349999999999994</v>
      </c>
      <c r="G51491" s="1">
        <v>79.47</v>
      </c>
      <c r="H51491" s="1">
        <v>0.51</v>
      </c>
      <c r="I51491" s="1">
        <v>0.88</v>
      </c>
      <c r="J51491" s="1">
        <v>1.71</v>
      </c>
      <c r="K51491" s="19">
        <v>0.13800000000000001</v>
      </c>
      <c r="L51491" s="8">
        <v>0.95199999999999996</v>
      </c>
      <c r="M51491" s="1"/>
    </row>
    <row r="51492" spans="2:13" x14ac:dyDescent="0.25">
      <c r="B51492">
        <v>-17</v>
      </c>
      <c r="C51492">
        <v>-6</v>
      </c>
      <c r="D51492">
        <v>0</v>
      </c>
      <c r="E51492">
        <v>2</v>
      </c>
      <c r="F51492" s="1">
        <v>78.459999999999994</v>
      </c>
      <c r="G51492" s="1">
        <v>77.41</v>
      </c>
      <c r="H51492" s="1">
        <v>0.53</v>
      </c>
      <c r="I51492" s="1">
        <v>1.05</v>
      </c>
      <c r="J51492" s="1">
        <v>1.98</v>
      </c>
      <c r="K51492" s="19">
        <v>0.214</v>
      </c>
      <c r="L51492" s="8">
        <v>0.95199999999999996</v>
      </c>
      <c r="M51492" s="1"/>
    </row>
    <row r="51493" spans="2:13" x14ac:dyDescent="0.25">
      <c r="B51493">
        <v>-17</v>
      </c>
      <c r="C51493">
        <v>-6</v>
      </c>
      <c r="D51493">
        <v>0</v>
      </c>
      <c r="E51493">
        <v>3</v>
      </c>
      <c r="F51493" s="1">
        <v>80.28</v>
      </c>
      <c r="G51493" s="1">
        <v>79.23</v>
      </c>
      <c r="H51493" s="1">
        <v>0.54</v>
      </c>
      <c r="I51493" s="1">
        <v>1.05</v>
      </c>
      <c r="J51493" s="1">
        <v>1.96</v>
      </c>
      <c r="K51493" s="19">
        <v>0.161</v>
      </c>
      <c r="L51493" s="8">
        <v>0.95199999999999996</v>
      </c>
      <c r="M51493" s="1"/>
    </row>
    <row r="51494" spans="2:13" x14ac:dyDescent="0.25">
      <c r="B51494">
        <v>-16</v>
      </c>
      <c r="C51494">
        <v>-6</v>
      </c>
      <c r="D51494">
        <v>0</v>
      </c>
      <c r="E51494">
        <v>2</v>
      </c>
      <c r="F51494" s="1">
        <v>78.39</v>
      </c>
      <c r="G51494" s="1">
        <v>77.3</v>
      </c>
      <c r="H51494" s="1">
        <v>0.55000000000000004</v>
      </c>
      <c r="I51494" s="1">
        <v>1.0900000000000001</v>
      </c>
      <c r="J51494" s="1">
        <v>1.99</v>
      </c>
      <c r="K51494" s="19">
        <v>0.22499999999999998</v>
      </c>
      <c r="L51494" s="8">
        <v>0.95199999999999996</v>
      </c>
      <c r="M51494" s="1"/>
    </row>
    <row r="51495" spans="2:13" x14ac:dyDescent="0.25">
      <c r="B51495">
        <v>-16</v>
      </c>
      <c r="C51495">
        <v>-6</v>
      </c>
      <c r="D51495">
        <v>0</v>
      </c>
      <c r="E51495">
        <v>3</v>
      </c>
      <c r="F51495" s="1">
        <v>80.260000000000005</v>
      </c>
      <c r="G51495" s="1">
        <v>79.08</v>
      </c>
      <c r="H51495" s="1">
        <v>0.57999999999999996</v>
      </c>
      <c r="I51495" s="1">
        <v>1.18</v>
      </c>
      <c r="J51495" s="1">
        <v>2.0499999999999998</v>
      </c>
      <c r="K51495" s="19">
        <v>0.187</v>
      </c>
      <c r="L51495" s="8">
        <v>0.96799999999999997</v>
      </c>
      <c r="M51495" s="1"/>
    </row>
    <row r="51496" spans="2:13" x14ac:dyDescent="0.25">
      <c r="B51496">
        <v>-15</v>
      </c>
      <c r="C51496">
        <v>-6</v>
      </c>
      <c r="D51496">
        <v>0</v>
      </c>
      <c r="E51496">
        <v>2</v>
      </c>
      <c r="F51496" s="1">
        <v>78.319999999999993</v>
      </c>
      <c r="G51496" s="1">
        <v>77.209999999999994</v>
      </c>
      <c r="H51496" s="1">
        <v>0.55000000000000004</v>
      </c>
      <c r="I51496" s="1">
        <v>1.1100000000000001</v>
      </c>
      <c r="J51496" s="1">
        <v>2.02</v>
      </c>
      <c r="K51496" s="19">
        <v>0.22800000000000001</v>
      </c>
      <c r="L51496" s="8">
        <v>0.96799999999999997</v>
      </c>
      <c r="M51496" s="1"/>
    </row>
    <row r="51497" spans="2:13" x14ac:dyDescent="0.25">
      <c r="B51497">
        <v>-15</v>
      </c>
      <c r="C51497">
        <v>-6</v>
      </c>
      <c r="D51497">
        <v>0</v>
      </c>
      <c r="E51497">
        <v>3</v>
      </c>
      <c r="F51497" s="1">
        <v>80.2</v>
      </c>
      <c r="G51497" s="1">
        <v>79.010000000000005</v>
      </c>
      <c r="H51497" s="1">
        <v>0.59</v>
      </c>
      <c r="I51497" s="1">
        <v>1.19</v>
      </c>
      <c r="J51497" s="1">
        <v>2.04</v>
      </c>
      <c r="K51497" s="19">
        <v>0.20299999999999999</v>
      </c>
      <c r="L51497" s="8">
        <v>0.96799999999999997</v>
      </c>
      <c r="M51497" s="1"/>
    </row>
    <row r="51498" spans="2:13" x14ac:dyDescent="0.25">
      <c r="B51498">
        <v>-14</v>
      </c>
      <c r="C51498">
        <v>-6</v>
      </c>
      <c r="D51498">
        <v>0</v>
      </c>
      <c r="E51498">
        <v>2</v>
      </c>
      <c r="F51498" s="1">
        <v>78.22</v>
      </c>
      <c r="G51498" s="1">
        <v>77.099999999999994</v>
      </c>
      <c r="H51498" s="1">
        <v>0.55000000000000004</v>
      </c>
      <c r="I51498" s="1">
        <v>1.1200000000000001</v>
      </c>
      <c r="J51498" s="1">
        <v>2.04</v>
      </c>
      <c r="K51498" s="19">
        <v>0.222</v>
      </c>
      <c r="L51498" s="8">
        <v>0.98399999999999999</v>
      </c>
      <c r="M51498" s="1"/>
    </row>
    <row r="51499" spans="2:13" x14ac:dyDescent="0.25">
      <c r="B51499">
        <v>-14</v>
      </c>
      <c r="C51499">
        <v>-6</v>
      </c>
      <c r="D51499">
        <v>0</v>
      </c>
      <c r="E51499">
        <v>3</v>
      </c>
      <c r="F51499" s="1">
        <v>80.099999999999994</v>
      </c>
      <c r="G51499" s="1">
        <v>78.86</v>
      </c>
      <c r="H51499" s="1">
        <v>0.6</v>
      </c>
      <c r="I51499" s="1">
        <v>1.24</v>
      </c>
      <c r="J51499" s="1">
        <v>2.0699999999999998</v>
      </c>
      <c r="K51499" s="19">
        <v>0.20100000000000001</v>
      </c>
      <c r="L51499" s="8">
        <v>0.96799999999999997</v>
      </c>
      <c r="M51499" s="1"/>
    </row>
    <row r="51500" spans="2:13" x14ac:dyDescent="0.25">
      <c r="B51500">
        <v>-13</v>
      </c>
      <c r="C51500">
        <v>-6</v>
      </c>
      <c r="D51500">
        <v>0</v>
      </c>
      <c r="E51500">
        <v>2</v>
      </c>
      <c r="F51500" s="1">
        <v>78.14</v>
      </c>
      <c r="G51500" s="1">
        <v>77.010000000000005</v>
      </c>
      <c r="H51500" s="1">
        <v>0.54</v>
      </c>
      <c r="I51500" s="1">
        <v>1.1299999999999999</v>
      </c>
      <c r="J51500" s="1">
        <v>2.08</v>
      </c>
      <c r="K51500" s="19">
        <v>0.214</v>
      </c>
      <c r="L51500" s="8">
        <v>0.98399999999999999</v>
      </c>
      <c r="M51500" s="1"/>
    </row>
    <row r="51501" spans="2:13" x14ac:dyDescent="0.25">
      <c r="B51501">
        <v>-13</v>
      </c>
      <c r="C51501">
        <v>-6</v>
      </c>
      <c r="D51501">
        <v>0</v>
      </c>
      <c r="E51501">
        <v>3</v>
      </c>
      <c r="F51501" s="1">
        <v>80.06</v>
      </c>
      <c r="G51501" s="1">
        <v>78.81</v>
      </c>
      <c r="H51501" s="1">
        <v>0.57999999999999996</v>
      </c>
      <c r="I51501" s="1">
        <v>1.25</v>
      </c>
      <c r="J51501" s="1">
        <v>2.15</v>
      </c>
      <c r="K51501" s="19">
        <v>0.17600000000000002</v>
      </c>
      <c r="L51501" s="8">
        <v>1</v>
      </c>
      <c r="M51501" s="1"/>
    </row>
    <row r="51502" spans="2:13" x14ac:dyDescent="0.25">
      <c r="B51502">
        <v>-12</v>
      </c>
      <c r="C51502">
        <v>-6</v>
      </c>
      <c r="D51502">
        <v>0</v>
      </c>
      <c r="E51502">
        <v>2</v>
      </c>
      <c r="F51502" s="1">
        <v>78.010000000000005</v>
      </c>
      <c r="G51502" s="1">
        <v>76.94</v>
      </c>
      <c r="H51502" s="1">
        <v>0.52</v>
      </c>
      <c r="I51502" s="1">
        <v>1.07</v>
      </c>
      <c r="J51502" s="1">
        <v>2.0499999999999998</v>
      </c>
      <c r="K51502" s="19">
        <v>0.20100000000000001</v>
      </c>
      <c r="L51502" s="8">
        <v>0.98399999999999999</v>
      </c>
      <c r="M51502" s="1"/>
    </row>
    <row r="51503" spans="2:13" x14ac:dyDescent="0.25">
      <c r="B51503">
        <v>-12</v>
      </c>
      <c r="C51503">
        <v>-6</v>
      </c>
      <c r="D51503">
        <v>0</v>
      </c>
      <c r="E51503">
        <v>3</v>
      </c>
      <c r="F51503" s="1">
        <v>79.97</v>
      </c>
      <c r="G51503" s="1">
        <v>78.8</v>
      </c>
      <c r="H51503" s="1">
        <v>0.52</v>
      </c>
      <c r="I51503" s="1">
        <v>1.17</v>
      </c>
      <c r="J51503" s="1">
        <v>2.2400000000000002</v>
      </c>
      <c r="K51503" s="19">
        <v>0.152</v>
      </c>
      <c r="L51503" s="8">
        <v>1</v>
      </c>
      <c r="M51503" s="1"/>
    </row>
    <row r="51504" spans="2:13" x14ac:dyDescent="0.25">
      <c r="B51504">
        <v>-11</v>
      </c>
      <c r="C51504">
        <v>-6</v>
      </c>
      <c r="D51504">
        <v>0</v>
      </c>
      <c r="E51504">
        <v>2</v>
      </c>
      <c r="F51504" s="1">
        <v>77.87</v>
      </c>
      <c r="G51504" s="1">
        <v>76.81</v>
      </c>
      <c r="H51504" s="1">
        <v>0.53</v>
      </c>
      <c r="I51504" s="1">
        <v>1.06</v>
      </c>
      <c r="J51504" s="1">
        <v>1.99</v>
      </c>
      <c r="K51504" s="19">
        <v>0.20100000000000001</v>
      </c>
      <c r="L51504" s="8">
        <v>0.96799999999999997</v>
      </c>
      <c r="M51504" s="1"/>
    </row>
    <row r="51505" spans="2:13" x14ac:dyDescent="0.25">
      <c r="B51505">
        <v>-11</v>
      </c>
      <c r="C51505">
        <v>-6</v>
      </c>
      <c r="D51505">
        <v>0</v>
      </c>
      <c r="E51505">
        <v>3</v>
      </c>
      <c r="F51505" s="1">
        <v>79.78</v>
      </c>
      <c r="G51505" s="1">
        <v>78.69</v>
      </c>
      <c r="H51505" s="1">
        <v>0.54</v>
      </c>
      <c r="I51505" s="1">
        <v>1.0900000000000001</v>
      </c>
      <c r="J51505" s="1">
        <v>2.04</v>
      </c>
      <c r="K51505" s="19">
        <v>0.15699999999999997</v>
      </c>
      <c r="L51505" s="8">
        <v>1</v>
      </c>
      <c r="M51505" s="1"/>
    </row>
    <row r="51506" spans="2:13" x14ac:dyDescent="0.25">
      <c r="B51506">
        <v>-10</v>
      </c>
      <c r="C51506">
        <v>-6</v>
      </c>
      <c r="D51506">
        <v>0</v>
      </c>
      <c r="E51506">
        <v>2</v>
      </c>
      <c r="F51506" s="1">
        <v>77.81</v>
      </c>
      <c r="G51506" s="1">
        <v>76.739999999999995</v>
      </c>
      <c r="H51506" s="1">
        <v>0.52</v>
      </c>
      <c r="I51506" s="1">
        <v>1.07</v>
      </c>
      <c r="J51506" s="1">
        <v>2.0499999999999998</v>
      </c>
      <c r="K51506" s="19">
        <v>0.19400000000000001</v>
      </c>
      <c r="L51506" s="8">
        <v>0.98399999999999999</v>
      </c>
      <c r="M51506" s="1"/>
    </row>
    <row r="51507" spans="2:13" x14ac:dyDescent="0.25">
      <c r="B51507">
        <v>-10</v>
      </c>
      <c r="C51507">
        <v>-6</v>
      </c>
      <c r="D51507">
        <v>0</v>
      </c>
      <c r="E51507">
        <v>3</v>
      </c>
      <c r="F51507" s="1">
        <v>79.73</v>
      </c>
      <c r="G51507" s="1">
        <v>78.62</v>
      </c>
      <c r="H51507" s="1">
        <v>0.53</v>
      </c>
      <c r="I51507" s="1">
        <v>1.1100000000000001</v>
      </c>
      <c r="J51507" s="1">
        <v>2.09</v>
      </c>
      <c r="K51507" s="19">
        <v>0.159</v>
      </c>
      <c r="L51507" s="8">
        <v>1</v>
      </c>
      <c r="M51507" s="1"/>
    </row>
    <row r="51508" spans="2:13" x14ac:dyDescent="0.25">
      <c r="B51508">
        <v>-9</v>
      </c>
      <c r="C51508">
        <v>-6</v>
      </c>
      <c r="D51508">
        <v>0</v>
      </c>
      <c r="E51508">
        <v>2</v>
      </c>
      <c r="F51508" s="1">
        <v>77.73</v>
      </c>
      <c r="G51508" s="1">
        <v>76.599999999999994</v>
      </c>
      <c r="H51508" s="1">
        <v>0.55000000000000004</v>
      </c>
      <c r="I51508" s="1">
        <v>1.1299999999999999</v>
      </c>
      <c r="J51508" s="1">
        <v>2.0499999999999998</v>
      </c>
      <c r="K51508" s="19">
        <v>0.20199999999999999</v>
      </c>
      <c r="L51508" s="8">
        <v>1</v>
      </c>
      <c r="M51508" s="1"/>
    </row>
    <row r="51509" spans="2:13" x14ac:dyDescent="0.25">
      <c r="B51509">
        <v>-9</v>
      </c>
      <c r="C51509">
        <v>-6</v>
      </c>
      <c r="D51509">
        <v>0</v>
      </c>
      <c r="E51509">
        <v>3</v>
      </c>
      <c r="F51509" s="1">
        <v>79.7</v>
      </c>
      <c r="G51509" s="1">
        <v>78.489999999999995</v>
      </c>
      <c r="H51509" s="1">
        <v>0.55000000000000004</v>
      </c>
      <c r="I51509" s="1">
        <v>1.21</v>
      </c>
      <c r="J51509" s="1">
        <v>2.21</v>
      </c>
      <c r="K51509" s="19">
        <v>0.16899999999999998</v>
      </c>
      <c r="L51509" s="8">
        <v>1</v>
      </c>
      <c r="M51509" s="1"/>
    </row>
    <row r="51510" spans="2:13" x14ac:dyDescent="0.25">
      <c r="B51510">
        <v>-8</v>
      </c>
      <c r="C51510">
        <v>-6</v>
      </c>
      <c r="D51510">
        <v>0</v>
      </c>
      <c r="E51510">
        <v>2</v>
      </c>
      <c r="F51510" s="1">
        <v>77.650000000000006</v>
      </c>
      <c r="G51510" s="1">
        <v>76.44</v>
      </c>
      <c r="H51510" s="1">
        <v>0.6</v>
      </c>
      <c r="I51510" s="1">
        <v>1.21</v>
      </c>
      <c r="J51510" s="1">
        <v>2.0299999999999998</v>
      </c>
      <c r="K51510" s="19">
        <v>0.223</v>
      </c>
      <c r="L51510" s="8">
        <v>1</v>
      </c>
      <c r="M51510" s="1"/>
    </row>
    <row r="51511" spans="2:13" x14ac:dyDescent="0.25">
      <c r="B51511">
        <v>-8</v>
      </c>
      <c r="C51511">
        <v>-6</v>
      </c>
      <c r="D51511">
        <v>0</v>
      </c>
      <c r="E51511">
        <v>3</v>
      </c>
      <c r="F51511" s="1">
        <v>79.67</v>
      </c>
      <c r="G51511" s="1">
        <v>78.319999999999993</v>
      </c>
      <c r="H51511" s="1">
        <v>0.61</v>
      </c>
      <c r="I51511" s="1">
        <v>1.35</v>
      </c>
      <c r="J51511" s="1">
        <v>2.21</v>
      </c>
      <c r="K51511" s="19">
        <v>0.19600000000000001</v>
      </c>
      <c r="L51511" s="8">
        <v>1</v>
      </c>
      <c r="M51511" s="1"/>
    </row>
    <row r="51512" spans="2:13" x14ac:dyDescent="0.25">
      <c r="B51512">
        <v>-7</v>
      </c>
      <c r="C51512">
        <v>-6</v>
      </c>
      <c r="D51512">
        <v>0</v>
      </c>
      <c r="E51512">
        <v>2</v>
      </c>
      <c r="F51512" s="1">
        <v>77.56</v>
      </c>
      <c r="G51512" s="1">
        <v>76.349999999999994</v>
      </c>
      <c r="H51512" s="1">
        <v>0.6</v>
      </c>
      <c r="I51512" s="1">
        <v>1.21</v>
      </c>
      <c r="J51512" s="1">
        <v>2.0099999999999998</v>
      </c>
      <c r="K51512" s="19">
        <v>0.218</v>
      </c>
      <c r="L51512" s="8">
        <v>1</v>
      </c>
      <c r="M51512" s="1"/>
    </row>
    <row r="51513" spans="2:13" x14ac:dyDescent="0.25">
      <c r="B51513">
        <v>-7</v>
      </c>
      <c r="C51513">
        <v>-6</v>
      </c>
      <c r="D51513">
        <v>0</v>
      </c>
      <c r="E51513">
        <v>3</v>
      </c>
      <c r="F51513" s="1">
        <v>79.58</v>
      </c>
      <c r="G51513" s="1">
        <v>78.27</v>
      </c>
      <c r="H51513" s="1">
        <v>0.6</v>
      </c>
      <c r="I51513" s="1">
        <v>1.31</v>
      </c>
      <c r="J51513" s="1">
        <v>2.16</v>
      </c>
      <c r="K51513" s="19">
        <v>0.17699999999999999</v>
      </c>
      <c r="L51513" s="8">
        <v>1</v>
      </c>
      <c r="M51513" s="1"/>
    </row>
    <row r="51514" spans="2:13" x14ac:dyDescent="0.25">
      <c r="B51514">
        <v>-6</v>
      </c>
      <c r="C51514">
        <v>-6</v>
      </c>
      <c r="D51514">
        <v>0</v>
      </c>
      <c r="E51514">
        <v>2</v>
      </c>
      <c r="F51514" s="1">
        <v>77.44</v>
      </c>
      <c r="G51514" s="1">
        <v>76.23</v>
      </c>
      <c r="H51514" s="1">
        <v>0.61</v>
      </c>
      <c r="I51514" s="1">
        <v>1.21</v>
      </c>
      <c r="J51514" s="1">
        <v>1.98</v>
      </c>
      <c r="K51514" s="19">
        <v>0.22499999999999998</v>
      </c>
      <c r="L51514" s="8">
        <v>1</v>
      </c>
      <c r="M51514" s="1"/>
    </row>
    <row r="51515" spans="2:13" x14ac:dyDescent="0.25">
      <c r="B51515">
        <v>-6</v>
      </c>
      <c r="C51515">
        <v>-6</v>
      </c>
      <c r="D51515">
        <v>0</v>
      </c>
      <c r="E51515">
        <v>3</v>
      </c>
      <c r="F51515" s="1">
        <v>79.459999999999994</v>
      </c>
      <c r="G51515" s="1">
        <v>78.14</v>
      </c>
      <c r="H51515" s="1">
        <v>0.63</v>
      </c>
      <c r="I51515" s="1">
        <v>1.32</v>
      </c>
      <c r="J51515" s="1">
        <v>2.1</v>
      </c>
      <c r="K51515" s="19">
        <v>0.185</v>
      </c>
      <c r="L51515" s="8">
        <v>1</v>
      </c>
      <c r="M51515" s="1"/>
    </row>
    <row r="51516" spans="2:13" x14ac:dyDescent="0.25">
      <c r="B51516">
        <v>-5</v>
      </c>
      <c r="C51516">
        <v>-6</v>
      </c>
      <c r="D51516">
        <v>0</v>
      </c>
      <c r="E51516">
        <v>2</v>
      </c>
      <c r="F51516" s="1">
        <v>77.33</v>
      </c>
      <c r="G51516" s="1">
        <v>76.11</v>
      </c>
      <c r="H51516" s="1">
        <v>0.63</v>
      </c>
      <c r="I51516" s="1">
        <v>1.22</v>
      </c>
      <c r="J51516" s="1">
        <v>1.95</v>
      </c>
      <c r="K51516" s="19">
        <v>0.23400000000000001</v>
      </c>
      <c r="L51516" s="8">
        <v>1</v>
      </c>
      <c r="M51516" s="1"/>
    </row>
    <row r="51517" spans="2:13" x14ac:dyDescent="0.25">
      <c r="B51517">
        <v>-5</v>
      </c>
      <c r="C51517">
        <v>-6</v>
      </c>
      <c r="D51517">
        <v>0</v>
      </c>
      <c r="E51517">
        <v>3</v>
      </c>
      <c r="F51517" s="1">
        <v>79.33</v>
      </c>
      <c r="G51517" s="1">
        <v>78.03</v>
      </c>
      <c r="H51517" s="1">
        <v>0.63</v>
      </c>
      <c r="I51517" s="1">
        <v>1.3</v>
      </c>
      <c r="J51517" s="1">
        <v>2.06</v>
      </c>
      <c r="K51517" s="19">
        <v>0.19800000000000001</v>
      </c>
      <c r="L51517" s="8">
        <v>1</v>
      </c>
      <c r="M51517" s="1"/>
    </row>
    <row r="51518" spans="2:13" x14ac:dyDescent="0.25">
      <c r="B51518">
        <v>-4</v>
      </c>
      <c r="C51518">
        <v>-6</v>
      </c>
      <c r="D51518">
        <v>0</v>
      </c>
      <c r="E51518">
        <v>2</v>
      </c>
      <c r="F51518" s="1">
        <v>77.23</v>
      </c>
      <c r="G51518" s="1">
        <v>76.03</v>
      </c>
      <c r="H51518" s="1">
        <v>0.64</v>
      </c>
      <c r="I51518" s="1">
        <v>1.2</v>
      </c>
      <c r="J51518" s="1">
        <v>1.88</v>
      </c>
      <c r="K51518" s="19">
        <v>0.23099999999999998</v>
      </c>
      <c r="L51518" s="8">
        <v>0.98399999999999999</v>
      </c>
      <c r="M51518" s="1"/>
    </row>
    <row r="51519" spans="2:13" x14ac:dyDescent="0.25">
      <c r="B51519">
        <v>-4</v>
      </c>
      <c r="C51519">
        <v>-6</v>
      </c>
      <c r="D51519">
        <v>0</v>
      </c>
      <c r="E51519">
        <v>3</v>
      </c>
      <c r="F51519" s="1">
        <v>79.209999999999994</v>
      </c>
      <c r="G51519" s="1">
        <v>78.010000000000005</v>
      </c>
      <c r="H51519" s="1">
        <v>0.64</v>
      </c>
      <c r="I51519" s="1">
        <v>1.2</v>
      </c>
      <c r="J51519" s="1">
        <v>1.87</v>
      </c>
      <c r="K51519" s="19">
        <v>0.17600000000000002</v>
      </c>
      <c r="L51519" s="8">
        <v>1</v>
      </c>
      <c r="M51519" s="1"/>
    </row>
    <row r="51520" spans="2:13" x14ac:dyDescent="0.25">
      <c r="B51520">
        <v>-3</v>
      </c>
      <c r="C51520">
        <v>-6</v>
      </c>
      <c r="D51520">
        <v>0</v>
      </c>
      <c r="E51520">
        <v>2</v>
      </c>
      <c r="F51520" s="1">
        <v>77.16</v>
      </c>
      <c r="G51520" s="1">
        <v>75.930000000000007</v>
      </c>
      <c r="H51520" s="1">
        <v>0.65</v>
      </c>
      <c r="I51520" s="1">
        <v>1.23</v>
      </c>
      <c r="J51520" s="1">
        <v>1.89</v>
      </c>
      <c r="K51520" s="19">
        <v>0.23199999999999998</v>
      </c>
      <c r="L51520" s="8">
        <v>0.98399999999999999</v>
      </c>
      <c r="M51520" s="1"/>
    </row>
    <row r="51521" spans="2:13" x14ac:dyDescent="0.25">
      <c r="B51521">
        <v>-3</v>
      </c>
      <c r="C51521">
        <v>-6</v>
      </c>
      <c r="D51521">
        <v>0</v>
      </c>
      <c r="E51521">
        <v>3</v>
      </c>
      <c r="F51521" s="1">
        <v>79.14</v>
      </c>
      <c r="G51521" s="1">
        <v>77.86</v>
      </c>
      <c r="H51521" s="1">
        <v>0.67</v>
      </c>
      <c r="I51521" s="1">
        <v>1.28</v>
      </c>
      <c r="J51521" s="1">
        <v>1.91</v>
      </c>
      <c r="K51521" s="19">
        <v>0.17600000000000002</v>
      </c>
      <c r="L51521" s="8">
        <v>1</v>
      </c>
      <c r="M51521" s="1"/>
    </row>
    <row r="51522" spans="2:13" x14ac:dyDescent="0.25">
      <c r="B51522">
        <v>-2</v>
      </c>
      <c r="C51522">
        <v>-6</v>
      </c>
      <c r="D51522">
        <v>0</v>
      </c>
      <c r="E51522">
        <v>2</v>
      </c>
      <c r="F51522" s="1">
        <v>77.11</v>
      </c>
      <c r="G51522" s="1">
        <v>75.87</v>
      </c>
      <c r="H51522" s="1">
        <v>0.63</v>
      </c>
      <c r="I51522" s="1">
        <v>1.24</v>
      </c>
      <c r="J51522" s="1">
        <v>1.97</v>
      </c>
      <c r="K51522" s="19">
        <v>0.223</v>
      </c>
      <c r="L51522" s="8">
        <v>0.98399999999999999</v>
      </c>
      <c r="M51522" s="1"/>
    </row>
    <row r="51523" spans="2:13" x14ac:dyDescent="0.25">
      <c r="B51523">
        <v>-2</v>
      </c>
      <c r="C51523">
        <v>-6</v>
      </c>
      <c r="D51523">
        <v>0</v>
      </c>
      <c r="E51523">
        <v>3</v>
      </c>
      <c r="F51523" s="1">
        <v>79.13</v>
      </c>
      <c r="G51523" s="1">
        <v>77.790000000000006</v>
      </c>
      <c r="H51523" s="1">
        <v>0.64</v>
      </c>
      <c r="I51523" s="1">
        <v>1.34</v>
      </c>
      <c r="J51523" s="1">
        <v>2.12</v>
      </c>
      <c r="K51523" s="19">
        <v>0.17399999999999999</v>
      </c>
      <c r="L51523" s="8">
        <v>1</v>
      </c>
      <c r="M51523" s="1"/>
    </row>
    <row r="51524" spans="2:13" x14ac:dyDescent="0.25">
      <c r="B51524">
        <v>-1</v>
      </c>
      <c r="C51524">
        <v>-6</v>
      </c>
      <c r="D51524">
        <v>0</v>
      </c>
      <c r="E51524">
        <v>2</v>
      </c>
      <c r="F51524" s="1">
        <v>77.069999999999993</v>
      </c>
      <c r="G51524" s="1">
        <v>75.930000000000007</v>
      </c>
      <c r="H51524" s="1">
        <v>0.62</v>
      </c>
      <c r="I51524" s="1">
        <v>1.1399999999999999</v>
      </c>
      <c r="J51524" s="1">
        <v>1.84</v>
      </c>
      <c r="K51524" s="19">
        <v>0.21199999999999999</v>
      </c>
      <c r="L51524" s="8">
        <v>0.98399999999999999</v>
      </c>
      <c r="M51524" s="1"/>
    </row>
    <row r="51525" spans="2:13" x14ac:dyDescent="0.25">
      <c r="B51525">
        <v>-1</v>
      </c>
      <c r="C51525">
        <v>-6</v>
      </c>
      <c r="D51525">
        <v>0</v>
      </c>
      <c r="E51525">
        <v>3</v>
      </c>
      <c r="F51525" s="1">
        <v>79.099999999999994</v>
      </c>
      <c r="G51525" s="1">
        <v>78.03</v>
      </c>
      <c r="H51525" s="1">
        <v>0.62</v>
      </c>
      <c r="I51525" s="1">
        <v>1.07</v>
      </c>
      <c r="J51525" s="1">
        <v>1.74</v>
      </c>
      <c r="K51525" s="19">
        <v>0.14099999999999999</v>
      </c>
      <c r="L51525" s="8">
        <v>0.95199999999999996</v>
      </c>
      <c r="M51525" s="1"/>
    </row>
    <row r="51526" spans="2:13" x14ac:dyDescent="0.25">
      <c r="B51526">
        <v>0</v>
      </c>
      <c r="C51526">
        <v>-6</v>
      </c>
      <c r="D51526">
        <v>0</v>
      </c>
      <c r="E51526">
        <v>2</v>
      </c>
      <c r="F51526" s="1">
        <v>77.05</v>
      </c>
      <c r="G51526" s="1">
        <v>75.900000000000006</v>
      </c>
      <c r="H51526" s="1">
        <v>0.65</v>
      </c>
      <c r="I51526" s="1">
        <v>1.1499999999999999</v>
      </c>
      <c r="J51526" s="1">
        <v>1.76</v>
      </c>
      <c r="K51526" s="19">
        <v>0.23300000000000001</v>
      </c>
      <c r="L51526" s="8">
        <v>0.98399999999999999</v>
      </c>
      <c r="M51526" s="1"/>
    </row>
    <row r="51527" spans="2:13" x14ac:dyDescent="0.25">
      <c r="B51527">
        <v>0</v>
      </c>
      <c r="C51527">
        <v>-6</v>
      </c>
      <c r="D51527">
        <v>0</v>
      </c>
      <c r="E51527">
        <v>3</v>
      </c>
      <c r="F51527" s="1">
        <v>79.069999999999993</v>
      </c>
      <c r="G51527" s="1">
        <v>78.03</v>
      </c>
      <c r="H51527" s="1">
        <v>0.66</v>
      </c>
      <c r="I51527" s="1">
        <v>1.04</v>
      </c>
      <c r="J51527" s="1">
        <v>1.59</v>
      </c>
      <c r="K51527" s="19">
        <v>0.17399999999999999</v>
      </c>
      <c r="L51527" s="8">
        <v>0.95199999999999996</v>
      </c>
      <c r="M51527" s="1"/>
    </row>
    <row r="51528" spans="2:13" x14ac:dyDescent="0.25">
      <c r="B51528">
        <v>1</v>
      </c>
      <c r="C51528">
        <v>-6</v>
      </c>
      <c r="D51528">
        <v>0</v>
      </c>
      <c r="E51528">
        <v>2</v>
      </c>
      <c r="F51528" s="1">
        <v>77.11</v>
      </c>
      <c r="G51528" s="1">
        <v>75.900000000000006</v>
      </c>
      <c r="H51528" s="1">
        <v>0.68</v>
      </c>
      <c r="I51528" s="1">
        <v>1.21</v>
      </c>
      <c r="J51528" s="1">
        <v>1.78</v>
      </c>
      <c r="K51528" s="19">
        <v>0.246</v>
      </c>
      <c r="L51528" s="8">
        <v>0.98399999999999999</v>
      </c>
      <c r="M51528" s="1"/>
    </row>
    <row r="51529" spans="2:13" x14ac:dyDescent="0.25">
      <c r="B51529">
        <v>1</v>
      </c>
      <c r="C51529">
        <v>-6</v>
      </c>
      <c r="D51529">
        <v>0</v>
      </c>
      <c r="E51529">
        <v>3</v>
      </c>
      <c r="F51529" s="1">
        <v>79.2</v>
      </c>
      <c r="G51529" s="1">
        <v>77.98</v>
      </c>
      <c r="H51529" s="1">
        <v>0.7</v>
      </c>
      <c r="I51529" s="1">
        <v>1.22</v>
      </c>
      <c r="J51529" s="1">
        <v>1.74</v>
      </c>
      <c r="K51529" s="19">
        <v>0.214</v>
      </c>
      <c r="L51529" s="8">
        <v>0.96799999999999997</v>
      </c>
      <c r="M51529" s="1"/>
    </row>
    <row r="51530" spans="2:13" x14ac:dyDescent="0.25">
      <c r="B51530">
        <v>2</v>
      </c>
      <c r="C51530">
        <v>-6</v>
      </c>
      <c r="D51530">
        <v>0</v>
      </c>
      <c r="E51530">
        <v>2</v>
      </c>
      <c r="F51530" s="1">
        <v>77.13</v>
      </c>
      <c r="G51530" s="1">
        <v>75.959999999999994</v>
      </c>
      <c r="H51530" s="1">
        <v>0.69</v>
      </c>
      <c r="I51530" s="1">
        <v>1.17</v>
      </c>
      <c r="J51530" s="1">
        <v>1.69</v>
      </c>
      <c r="K51530" s="19">
        <v>0.249</v>
      </c>
      <c r="L51530" s="8">
        <v>0.96799999999999997</v>
      </c>
      <c r="M51530" s="1"/>
    </row>
    <row r="51531" spans="2:13" x14ac:dyDescent="0.25">
      <c r="B51531">
        <v>2</v>
      </c>
      <c r="C51531">
        <v>-6</v>
      </c>
      <c r="D51531">
        <v>0</v>
      </c>
      <c r="E51531">
        <v>3</v>
      </c>
      <c r="F51531" s="1">
        <v>79.28</v>
      </c>
      <c r="G51531" s="1">
        <v>78.13</v>
      </c>
      <c r="H51531" s="1">
        <v>0.7</v>
      </c>
      <c r="I51531" s="1">
        <v>1.1499999999999999</v>
      </c>
      <c r="J51531" s="1">
        <v>1.64</v>
      </c>
      <c r="K51531" s="19">
        <v>0.20500000000000002</v>
      </c>
      <c r="L51531" s="8">
        <v>0.93600000000000005</v>
      </c>
      <c r="M51531" s="1"/>
    </row>
    <row r="51532" spans="2:13" x14ac:dyDescent="0.25">
      <c r="B51532">
        <v>3</v>
      </c>
      <c r="C51532">
        <v>-6</v>
      </c>
      <c r="D51532">
        <v>0</v>
      </c>
      <c r="E51532">
        <v>2</v>
      </c>
      <c r="F51532" s="1">
        <v>77.12</v>
      </c>
      <c r="G51532" s="1">
        <v>76.02</v>
      </c>
      <c r="H51532" s="1">
        <v>0.71</v>
      </c>
      <c r="I51532" s="1">
        <v>1.1000000000000001</v>
      </c>
      <c r="J51532" s="1">
        <v>1.54</v>
      </c>
      <c r="K51532" s="19">
        <v>0.253</v>
      </c>
      <c r="L51532" s="8">
        <v>0.93600000000000005</v>
      </c>
      <c r="M51532" s="1"/>
    </row>
    <row r="51533" spans="2:13" x14ac:dyDescent="0.25">
      <c r="B51533">
        <v>3</v>
      </c>
      <c r="C51533">
        <v>-6</v>
      </c>
      <c r="D51533">
        <v>0</v>
      </c>
      <c r="E51533">
        <v>3</v>
      </c>
      <c r="F51533" s="1">
        <v>79.239999999999995</v>
      </c>
      <c r="G51533" s="1">
        <v>78.23</v>
      </c>
      <c r="H51533" s="1">
        <v>0.71</v>
      </c>
      <c r="I51533" s="1">
        <v>1.01</v>
      </c>
      <c r="J51533" s="1">
        <v>1.41</v>
      </c>
      <c r="K51533" s="19">
        <v>0.20400000000000001</v>
      </c>
      <c r="L51533" s="8">
        <v>0.90400000000000003</v>
      </c>
      <c r="M51533" s="1"/>
    </row>
    <row r="51534" spans="2:13" x14ac:dyDescent="0.25">
      <c r="B51534">
        <v>4</v>
      </c>
      <c r="C51534">
        <v>-6</v>
      </c>
      <c r="D51534">
        <v>0</v>
      </c>
      <c r="E51534">
        <v>2</v>
      </c>
      <c r="F51534" s="1">
        <v>77.260000000000005</v>
      </c>
      <c r="G51534" s="1">
        <v>76.17</v>
      </c>
      <c r="H51534" s="1">
        <v>0.71</v>
      </c>
      <c r="I51534" s="1">
        <v>1.0900000000000001</v>
      </c>
      <c r="J51534" s="1">
        <v>1.53</v>
      </c>
      <c r="K51534" s="19">
        <v>0.251</v>
      </c>
      <c r="L51534" s="8">
        <v>0.93600000000000005</v>
      </c>
      <c r="M51534" s="1"/>
    </row>
    <row r="51535" spans="2:13" x14ac:dyDescent="0.25">
      <c r="B51535">
        <v>4</v>
      </c>
      <c r="C51535">
        <v>-6</v>
      </c>
      <c r="D51535">
        <v>0</v>
      </c>
      <c r="E51535">
        <v>3</v>
      </c>
      <c r="F51535" s="1">
        <v>79.44</v>
      </c>
      <c r="G51535" s="1">
        <v>78.42</v>
      </c>
      <c r="H51535" s="1">
        <v>0.71</v>
      </c>
      <c r="I51535" s="1">
        <v>1.02</v>
      </c>
      <c r="J51535" s="1">
        <v>1.43</v>
      </c>
      <c r="K51535" s="19">
        <v>0.19699999999999998</v>
      </c>
      <c r="L51535" s="8">
        <v>0.90400000000000003</v>
      </c>
      <c r="M51535" s="1"/>
    </row>
    <row r="51536" spans="2:13" x14ac:dyDescent="0.25">
      <c r="B51536">
        <v>5</v>
      </c>
      <c r="C51536">
        <v>-6</v>
      </c>
      <c r="D51536">
        <v>0</v>
      </c>
      <c r="E51536">
        <v>2</v>
      </c>
      <c r="F51536" s="1">
        <v>77.430000000000007</v>
      </c>
      <c r="G51536" s="1">
        <v>76.28</v>
      </c>
      <c r="H51536" s="1">
        <v>0.73</v>
      </c>
      <c r="I51536" s="1">
        <v>1.1499999999999999</v>
      </c>
      <c r="J51536" s="1">
        <v>1.57</v>
      </c>
      <c r="K51536" s="19">
        <v>0.25900000000000001</v>
      </c>
      <c r="L51536" s="8">
        <v>0.95199999999999996</v>
      </c>
      <c r="M51536" s="1"/>
    </row>
    <row r="51537" spans="2:13" x14ac:dyDescent="0.25">
      <c r="B51537">
        <v>5</v>
      </c>
      <c r="C51537">
        <v>-6</v>
      </c>
      <c r="D51537">
        <v>0</v>
      </c>
      <c r="E51537">
        <v>3</v>
      </c>
      <c r="F51537" s="1">
        <v>79.63</v>
      </c>
      <c r="G51537" s="1">
        <v>78.53</v>
      </c>
      <c r="H51537" s="1">
        <v>0.72</v>
      </c>
      <c r="I51537" s="1">
        <v>1.1000000000000001</v>
      </c>
      <c r="J51537" s="1">
        <v>1.53</v>
      </c>
      <c r="K51537" s="19">
        <v>0.20199999999999999</v>
      </c>
      <c r="L51537" s="8">
        <v>0.93600000000000005</v>
      </c>
      <c r="M51537" s="1"/>
    </row>
    <row r="51538" spans="2:13" x14ac:dyDescent="0.25">
      <c r="B51538">
        <v>6</v>
      </c>
      <c r="C51538">
        <v>-6</v>
      </c>
      <c r="D51538">
        <v>0</v>
      </c>
      <c r="E51538">
        <v>2</v>
      </c>
      <c r="F51538" s="1">
        <v>77.7</v>
      </c>
      <c r="G51538" s="1">
        <v>76.45</v>
      </c>
      <c r="H51538" s="1">
        <v>0.75</v>
      </c>
      <c r="I51538" s="1">
        <v>1.25</v>
      </c>
      <c r="J51538" s="1">
        <v>1.67</v>
      </c>
      <c r="K51538" s="19">
        <v>0.27500000000000002</v>
      </c>
      <c r="L51538" s="8">
        <v>0.95199999999999996</v>
      </c>
      <c r="M51538" s="1"/>
    </row>
    <row r="51539" spans="2:13" x14ac:dyDescent="0.25">
      <c r="B51539">
        <v>6</v>
      </c>
      <c r="C51539">
        <v>-6</v>
      </c>
      <c r="D51539">
        <v>0</v>
      </c>
      <c r="E51539">
        <v>3</v>
      </c>
      <c r="F51539" s="1">
        <v>79.86</v>
      </c>
      <c r="G51539" s="1">
        <v>78.69</v>
      </c>
      <c r="H51539" s="1">
        <v>0.77</v>
      </c>
      <c r="I51539" s="1">
        <v>1.17</v>
      </c>
      <c r="J51539" s="1">
        <v>1.53</v>
      </c>
      <c r="K51539" s="19">
        <v>0.224</v>
      </c>
      <c r="L51539" s="8">
        <v>0.93600000000000005</v>
      </c>
      <c r="M51539" s="1"/>
    </row>
    <row r="51540" spans="2:13" x14ac:dyDescent="0.25">
      <c r="B51540">
        <v>7</v>
      </c>
      <c r="C51540">
        <v>-6</v>
      </c>
      <c r="D51540">
        <v>0</v>
      </c>
      <c r="E51540">
        <v>2</v>
      </c>
      <c r="F51540" s="1">
        <v>77.92</v>
      </c>
      <c r="G51540" s="1">
        <v>76.73</v>
      </c>
      <c r="H51540" s="1">
        <v>0.75</v>
      </c>
      <c r="I51540" s="1">
        <v>1.19</v>
      </c>
      <c r="J51540" s="1">
        <v>1.59</v>
      </c>
      <c r="K51540" s="19">
        <v>0.28699999999999998</v>
      </c>
      <c r="L51540" s="8">
        <v>0.95199999999999996</v>
      </c>
      <c r="M51540" s="1"/>
    </row>
    <row r="51541" spans="2:13" x14ac:dyDescent="0.25">
      <c r="B51541">
        <v>7</v>
      </c>
      <c r="C51541">
        <v>-6</v>
      </c>
      <c r="D51541">
        <v>0</v>
      </c>
      <c r="E51541">
        <v>3</v>
      </c>
      <c r="F51541" s="1">
        <v>80.150000000000006</v>
      </c>
      <c r="G51541" s="1">
        <v>79.05</v>
      </c>
      <c r="H51541" s="1">
        <v>0.73</v>
      </c>
      <c r="I51541" s="1">
        <v>1.1000000000000001</v>
      </c>
      <c r="J51541" s="1">
        <v>1.51</v>
      </c>
      <c r="K51541" s="19">
        <v>0.21000000000000002</v>
      </c>
      <c r="L51541" s="8">
        <v>0.93600000000000005</v>
      </c>
      <c r="M51541" s="1"/>
    </row>
    <row r="51542" spans="2:13" x14ac:dyDescent="0.25">
      <c r="B51542">
        <v>8</v>
      </c>
      <c r="C51542">
        <v>-6</v>
      </c>
      <c r="D51542">
        <v>0</v>
      </c>
      <c r="E51542">
        <v>2</v>
      </c>
      <c r="F51542" s="1">
        <v>78.05</v>
      </c>
      <c r="G51542" s="1">
        <v>76.94</v>
      </c>
      <c r="H51542" s="1">
        <v>0.76</v>
      </c>
      <c r="I51542" s="1">
        <v>1.1100000000000001</v>
      </c>
      <c r="J51542" s="1">
        <v>1.46</v>
      </c>
      <c r="K51542" s="19">
        <v>0.29399999999999998</v>
      </c>
      <c r="L51542" s="8">
        <v>0.92</v>
      </c>
      <c r="M51542" s="1"/>
    </row>
    <row r="51543" spans="2:13" x14ac:dyDescent="0.25">
      <c r="B51543">
        <v>8</v>
      </c>
      <c r="C51543">
        <v>-6</v>
      </c>
      <c r="D51543">
        <v>0</v>
      </c>
      <c r="E51543">
        <v>3</v>
      </c>
      <c r="F51543" s="1">
        <v>80.31</v>
      </c>
      <c r="G51543" s="1">
        <v>79.260000000000005</v>
      </c>
      <c r="H51543" s="1">
        <v>0.72</v>
      </c>
      <c r="I51543" s="1">
        <v>1.05</v>
      </c>
      <c r="J51543" s="1">
        <v>1.47</v>
      </c>
      <c r="K51543" s="19">
        <v>0.21499999999999997</v>
      </c>
      <c r="L51543" s="8">
        <v>0.93600000000000005</v>
      </c>
      <c r="M51543" s="1"/>
    </row>
    <row r="51544" spans="2:13" x14ac:dyDescent="0.25">
      <c r="B51544">
        <v>9</v>
      </c>
      <c r="C51544">
        <v>-6</v>
      </c>
      <c r="D51544">
        <v>0</v>
      </c>
      <c r="E51544">
        <v>2</v>
      </c>
      <c r="F51544" s="1">
        <v>78.33</v>
      </c>
      <c r="G51544" s="1">
        <v>77.17</v>
      </c>
      <c r="H51544" s="1">
        <v>0.78</v>
      </c>
      <c r="I51544" s="1">
        <v>1.1599999999999999</v>
      </c>
      <c r="J51544" s="1">
        <v>1.49</v>
      </c>
      <c r="K51544" s="19">
        <v>0.29299999999999998</v>
      </c>
      <c r="L51544" s="8">
        <v>0.92</v>
      </c>
      <c r="M51544" s="1"/>
    </row>
    <row r="51545" spans="2:13" x14ac:dyDescent="0.25">
      <c r="B51545">
        <v>9</v>
      </c>
      <c r="C51545">
        <v>-6</v>
      </c>
      <c r="D51545">
        <v>0</v>
      </c>
      <c r="E51545">
        <v>3</v>
      </c>
      <c r="F51545" s="1">
        <v>80.52</v>
      </c>
      <c r="G51545" s="1">
        <v>79.38</v>
      </c>
      <c r="H51545" s="1">
        <v>0.78</v>
      </c>
      <c r="I51545" s="1">
        <v>1.1399999999999999</v>
      </c>
      <c r="J51545" s="1">
        <v>1.46</v>
      </c>
      <c r="K51545" s="19">
        <v>0.22100000000000003</v>
      </c>
      <c r="L51545" s="8">
        <v>0.90400000000000003</v>
      </c>
      <c r="M51545" s="1"/>
    </row>
    <row r="51546" spans="2:13" x14ac:dyDescent="0.25">
      <c r="B51546">
        <v>10</v>
      </c>
      <c r="C51546">
        <v>-6</v>
      </c>
      <c r="D51546">
        <v>0</v>
      </c>
      <c r="E51546">
        <v>2</v>
      </c>
      <c r="F51546" s="1">
        <v>78.569999999999993</v>
      </c>
      <c r="G51546" s="1">
        <v>77.36</v>
      </c>
      <c r="H51546" s="1">
        <v>0.79</v>
      </c>
      <c r="I51546" s="1">
        <v>1.21</v>
      </c>
      <c r="J51546" s="1">
        <v>1.54</v>
      </c>
      <c r="K51546" s="19">
        <v>0.29799999999999999</v>
      </c>
      <c r="L51546" s="8">
        <v>0.92</v>
      </c>
      <c r="M51546" s="1"/>
    </row>
    <row r="51547" spans="2:13" x14ac:dyDescent="0.25">
      <c r="B51547">
        <v>10</v>
      </c>
      <c r="C51547">
        <v>-6</v>
      </c>
      <c r="D51547">
        <v>0</v>
      </c>
      <c r="E51547">
        <v>3</v>
      </c>
      <c r="F51547" s="1">
        <v>80.73</v>
      </c>
      <c r="G51547" s="1">
        <v>79.33</v>
      </c>
      <c r="H51547" s="1">
        <v>0.86</v>
      </c>
      <c r="I51547" s="1">
        <v>1.4</v>
      </c>
      <c r="J51547" s="1">
        <v>1.63</v>
      </c>
      <c r="K51547" s="19">
        <v>0.25900000000000001</v>
      </c>
      <c r="L51547" s="8">
        <v>0.93600000000000005</v>
      </c>
      <c r="M51547" s="1"/>
    </row>
    <row r="51548" spans="2:13" x14ac:dyDescent="0.25">
      <c r="B51548">
        <v>11</v>
      </c>
      <c r="C51548">
        <v>-6</v>
      </c>
      <c r="D51548">
        <v>0</v>
      </c>
      <c r="E51548">
        <v>2</v>
      </c>
      <c r="F51548" s="1">
        <v>78.58</v>
      </c>
      <c r="G51548" s="1">
        <v>77.209999999999994</v>
      </c>
      <c r="H51548" s="1">
        <v>0.83</v>
      </c>
      <c r="I51548" s="1">
        <v>1.37</v>
      </c>
      <c r="J51548" s="1">
        <v>1.65</v>
      </c>
      <c r="K51548" s="19">
        <v>0.32099999999999995</v>
      </c>
      <c r="L51548" s="8">
        <v>0.93600000000000005</v>
      </c>
      <c r="M51548" s="1"/>
    </row>
    <row r="51549" spans="2:13" x14ac:dyDescent="0.25">
      <c r="B51549">
        <v>11</v>
      </c>
      <c r="C51549">
        <v>-6</v>
      </c>
      <c r="D51549">
        <v>0</v>
      </c>
      <c r="E51549">
        <v>3</v>
      </c>
      <c r="F51549" s="1">
        <v>80.430000000000007</v>
      </c>
      <c r="G51549" s="1">
        <v>78.8</v>
      </c>
      <c r="H51549" s="1">
        <v>0.94</v>
      </c>
      <c r="I51549" s="1">
        <v>1.63</v>
      </c>
      <c r="J51549" s="1">
        <v>1.75</v>
      </c>
      <c r="K51549" s="19">
        <v>0.315</v>
      </c>
      <c r="L51549" s="8">
        <v>0.95199999999999996</v>
      </c>
      <c r="M51549" s="1"/>
    </row>
    <row r="51550" spans="2:13" x14ac:dyDescent="0.25">
      <c r="B51550">
        <v>12</v>
      </c>
      <c r="C51550">
        <v>-6</v>
      </c>
      <c r="D51550">
        <v>0</v>
      </c>
      <c r="E51550">
        <v>2</v>
      </c>
      <c r="F51550" s="1">
        <v>77.97</v>
      </c>
      <c r="G51550" s="1">
        <v>76.48</v>
      </c>
      <c r="H51550" s="1">
        <v>0.97</v>
      </c>
      <c r="I51550" s="1">
        <v>1.49</v>
      </c>
      <c r="J51550" s="1">
        <v>1.53</v>
      </c>
      <c r="K51550" s="19">
        <v>0.371</v>
      </c>
      <c r="L51550" s="8">
        <v>0.93600000000000005</v>
      </c>
      <c r="M51550" s="1"/>
    </row>
    <row r="51551" spans="2:13" x14ac:dyDescent="0.25">
      <c r="B51551">
        <v>12</v>
      </c>
      <c r="C51551">
        <v>-6</v>
      </c>
      <c r="D51551">
        <v>0</v>
      </c>
      <c r="E51551">
        <v>3</v>
      </c>
      <c r="F51551" s="1">
        <v>79.459999999999994</v>
      </c>
      <c r="G51551" s="1">
        <v>77.61</v>
      </c>
      <c r="H51551" s="1">
        <v>1.1399999999999999</v>
      </c>
      <c r="I51551" s="1">
        <v>1.85</v>
      </c>
      <c r="J51551" s="1">
        <v>1.63</v>
      </c>
      <c r="K51551" s="19">
        <v>0.41300000000000003</v>
      </c>
      <c r="L51551" s="8">
        <v>0.95199999999999996</v>
      </c>
      <c r="M51551" s="1"/>
    </row>
    <row r="51552" spans="2:13" x14ac:dyDescent="0.25">
      <c r="B51552">
        <v>13</v>
      </c>
      <c r="C51552">
        <v>-6</v>
      </c>
      <c r="D51552">
        <v>1</v>
      </c>
      <c r="E51552">
        <v>1</v>
      </c>
      <c r="F51552" s="1">
        <v>78.180000000000007</v>
      </c>
      <c r="G51552" s="1">
        <v>76.760000000000005</v>
      </c>
      <c r="H51552" s="1">
        <v>0.89</v>
      </c>
      <c r="I51552" s="1">
        <v>1.42</v>
      </c>
      <c r="J51552" s="1">
        <v>1.6</v>
      </c>
      <c r="K51552" s="19">
        <v>0.40700000000000003</v>
      </c>
      <c r="L51552" s="8">
        <v>0.92</v>
      </c>
      <c r="M51552" s="1"/>
    </row>
    <row r="51553" spans="2:13" x14ac:dyDescent="0.25">
      <c r="B51553">
        <v>14</v>
      </c>
      <c r="C51553">
        <v>-6</v>
      </c>
      <c r="D51553">
        <v>1</v>
      </c>
      <c r="E51553">
        <v>1</v>
      </c>
      <c r="F51553" s="1">
        <v>76.39</v>
      </c>
      <c r="G51553" s="1">
        <v>75.28</v>
      </c>
      <c r="H51553" s="1">
        <v>0.91</v>
      </c>
      <c r="I51553" s="1">
        <v>1.1100000000000001</v>
      </c>
      <c r="J51553" s="1">
        <v>1.22</v>
      </c>
      <c r="K51553" s="19">
        <v>0.39</v>
      </c>
      <c r="L51553" s="8">
        <v>0.88800000000000001</v>
      </c>
      <c r="M51553" s="1"/>
    </row>
    <row r="51554" spans="2:13" x14ac:dyDescent="0.25">
      <c r="B51554">
        <v>15</v>
      </c>
      <c r="C51554">
        <v>-6</v>
      </c>
      <c r="D51554">
        <v>1</v>
      </c>
      <c r="E51554">
        <v>1</v>
      </c>
      <c r="F51554" s="1">
        <v>73.900000000000006</v>
      </c>
      <c r="G51554" s="1">
        <v>72.8</v>
      </c>
      <c r="H51554" s="1">
        <v>0.9</v>
      </c>
      <c r="I51554" s="1">
        <v>1.1000000000000001</v>
      </c>
      <c r="J51554" s="1">
        <v>1.21</v>
      </c>
      <c r="K51554" s="19">
        <v>0.42299999999999999</v>
      </c>
      <c r="L51554" s="8">
        <v>0.873</v>
      </c>
      <c r="M51554" s="1"/>
    </row>
    <row r="51555" spans="2:13" x14ac:dyDescent="0.25">
      <c r="B51555">
        <v>16</v>
      </c>
      <c r="C51555">
        <v>-6</v>
      </c>
      <c r="D51555">
        <v>1</v>
      </c>
      <c r="E51555">
        <v>1</v>
      </c>
      <c r="F51555" s="1">
        <v>76.7</v>
      </c>
      <c r="G51555" s="1">
        <v>75.8</v>
      </c>
      <c r="H51555" s="1">
        <v>1.2</v>
      </c>
      <c r="I51555" s="1">
        <v>0.9</v>
      </c>
      <c r="J51555" s="1">
        <v>0.75</v>
      </c>
      <c r="K51555" s="19">
        <v>0.57399999999999995</v>
      </c>
      <c r="L51555" s="8">
        <v>0.76100000000000001</v>
      </c>
      <c r="M51555" s="1"/>
    </row>
    <row r="51556" spans="2:13" x14ac:dyDescent="0.25">
      <c r="B51556">
        <v>17</v>
      </c>
      <c r="C51556">
        <v>-6</v>
      </c>
      <c r="D51556">
        <v>1</v>
      </c>
      <c r="E51556">
        <v>1</v>
      </c>
      <c r="F51556" s="1">
        <v>75.66</v>
      </c>
      <c r="G51556" s="1">
        <v>74.53</v>
      </c>
      <c r="H51556" s="1">
        <v>1.24</v>
      </c>
      <c r="I51556" s="1">
        <v>1.1299999999999999</v>
      </c>
      <c r="J51556" s="1">
        <v>0.91</v>
      </c>
      <c r="K51556" s="19">
        <v>0.59799999999999998</v>
      </c>
      <c r="L51556" s="8">
        <v>0.76100000000000001</v>
      </c>
      <c r="M51556" s="1"/>
    </row>
    <row r="51557" spans="2:13" x14ac:dyDescent="0.25">
      <c r="B51557">
        <v>18</v>
      </c>
      <c r="C51557">
        <v>-6</v>
      </c>
      <c r="D51557">
        <v>1</v>
      </c>
      <c r="E51557">
        <v>1</v>
      </c>
      <c r="F51557" s="1">
        <v>74.510000000000005</v>
      </c>
      <c r="G51557" s="1">
        <v>73.09</v>
      </c>
      <c r="H51557" s="1">
        <v>1.01</v>
      </c>
      <c r="I51557" s="1">
        <v>1.42</v>
      </c>
      <c r="J51557" s="1">
        <v>1.4</v>
      </c>
      <c r="K51557" s="19">
        <v>0.49199999999999999</v>
      </c>
      <c r="L51557" s="8">
        <v>0.873</v>
      </c>
      <c r="M51557" s="1"/>
    </row>
    <row r="51558" spans="2:13" x14ac:dyDescent="0.25">
      <c r="B51558">
        <v>19</v>
      </c>
      <c r="C51558">
        <v>-6</v>
      </c>
      <c r="D51558">
        <v>1</v>
      </c>
      <c r="E51558">
        <v>1</v>
      </c>
      <c r="F51558" s="1">
        <v>75.540000000000006</v>
      </c>
      <c r="G51558" s="1">
        <v>73.97</v>
      </c>
      <c r="H51558" s="1">
        <v>0.95</v>
      </c>
      <c r="I51558" s="1">
        <v>1.57</v>
      </c>
      <c r="J51558" s="1">
        <v>1.65</v>
      </c>
      <c r="K51558" s="19">
        <v>0.47</v>
      </c>
      <c r="L51558" s="8">
        <v>0.93600000000000005</v>
      </c>
      <c r="M51558" s="1"/>
    </row>
    <row r="51559" spans="2:13" x14ac:dyDescent="0.25">
      <c r="B51559">
        <v>20</v>
      </c>
      <c r="C51559">
        <v>-6</v>
      </c>
      <c r="D51559">
        <v>1</v>
      </c>
      <c r="E51559">
        <v>1</v>
      </c>
      <c r="F51559" s="1">
        <v>78.760000000000005</v>
      </c>
      <c r="G51559" s="1">
        <v>76.73</v>
      </c>
      <c r="H51559" s="1">
        <v>1.08</v>
      </c>
      <c r="I51559" s="1">
        <v>2.0299999999999998</v>
      </c>
      <c r="J51559" s="1">
        <v>1.87</v>
      </c>
      <c r="K51559" s="19">
        <v>0.54600000000000004</v>
      </c>
      <c r="L51559" s="8">
        <v>0.96799999999999997</v>
      </c>
      <c r="M51559" s="1"/>
    </row>
    <row r="51560" spans="2:13" x14ac:dyDescent="0.25">
      <c r="B51560">
        <v>21</v>
      </c>
      <c r="C51560">
        <v>-6</v>
      </c>
      <c r="D51560">
        <v>1</v>
      </c>
      <c r="E51560">
        <v>1</v>
      </c>
      <c r="F51560" s="1">
        <v>78.08</v>
      </c>
      <c r="G51560" s="1">
        <v>75.56</v>
      </c>
      <c r="H51560" s="1">
        <v>1.0900000000000001</v>
      </c>
      <c r="I51560" s="1">
        <v>2.52</v>
      </c>
      <c r="J51560" s="1">
        <v>2.2999999999999998</v>
      </c>
      <c r="K51560" s="19">
        <v>0.55699999999999994</v>
      </c>
      <c r="L51560" s="8">
        <v>1</v>
      </c>
      <c r="M51560" s="1"/>
    </row>
    <row r="51561" spans="2:13" x14ac:dyDescent="0.25">
      <c r="B51561">
        <v>22</v>
      </c>
      <c r="C51561">
        <v>-6</v>
      </c>
      <c r="D51561">
        <v>1</v>
      </c>
      <c r="E51561">
        <v>1</v>
      </c>
      <c r="F51561" s="1">
        <v>77.3</v>
      </c>
      <c r="G51561" s="1">
        <v>74.709999999999994</v>
      </c>
      <c r="H51561" s="1">
        <v>1.1000000000000001</v>
      </c>
      <c r="I51561" s="1">
        <v>2.59</v>
      </c>
      <c r="J51561" s="1">
        <v>2.35</v>
      </c>
      <c r="K51561" s="19">
        <v>0.55899999999999994</v>
      </c>
      <c r="L51561" s="8">
        <v>1</v>
      </c>
      <c r="M51561" s="1"/>
    </row>
    <row r="51562" spans="2:13" x14ac:dyDescent="0.25">
      <c r="B51562">
        <v>23</v>
      </c>
      <c r="C51562">
        <v>-6</v>
      </c>
      <c r="D51562">
        <v>1</v>
      </c>
      <c r="E51562">
        <v>1</v>
      </c>
      <c r="F51562" s="1">
        <v>77.67</v>
      </c>
      <c r="G51562" s="1">
        <v>75.19</v>
      </c>
      <c r="H51562" s="1">
        <v>1.05</v>
      </c>
      <c r="I51562" s="1">
        <v>2.48</v>
      </c>
      <c r="J51562" s="1">
        <v>2.35</v>
      </c>
      <c r="K51562" s="19">
        <v>0.53600000000000003</v>
      </c>
      <c r="L51562" s="8">
        <v>1</v>
      </c>
      <c r="M51562" s="1"/>
    </row>
    <row r="51563" spans="2:13" x14ac:dyDescent="0.25">
      <c r="B51563">
        <v>24</v>
      </c>
      <c r="C51563">
        <v>-6</v>
      </c>
      <c r="D51563">
        <v>1</v>
      </c>
      <c r="E51563">
        <v>1</v>
      </c>
      <c r="F51563" s="1">
        <v>77.44</v>
      </c>
      <c r="G51563" s="1">
        <v>75.22</v>
      </c>
      <c r="H51563" s="1">
        <v>1.01</v>
      </c>
      <c r="I51563" s="1">
        <v>2.2200000000000002</v>
      </c>
      <c r="J51563" s="1">
        <v>2.19</v>
      </c>
      <c r="K51563" s="19">
        <v>0.51100000000000001</v>
      </c>
      <c r="L51563" s="8">
        <v>1</v>
      </c>
      <c r="M51563" s="1"/>
    </row>
    <row r="51564" spans="2:13" x14ac:dyDescent="0.25">
      <c r="B51564">
        <v>25</v>
      </c>
      <c r="C51564">
        <v>-6</v>
      </c>
      <c r="D51564">
        <v>1</v>
      </c>
      <c r="E51564">
        <v>1</v>
      </c>
      <c r="F51564" s="1">
        <v>77.63</v>
      </c>
      <c r="G51564" s="1">
        <v>75.239999999999995</v>
      </c>
      <c r="H51564" s="1">
        <v>1.08</v>
      </c>
      <c r="I51564" s="1">
        <v>2.39</v>
      </c>
      <c r="J51564" s="1">
        <v>2.2000000000000002</v>
      </c>
      <c r="K51564" s="19">
        <v>0.55200000000000005</v>
      </c>
      <c r="L51564" s="8">
        <v>1</v>
      </c>
      <c r="M51564" s="1"/>
    </row>
    <row r="51565" spans="2:13" x14ac:dyDescent="0.25">
      <c r="B51565">
        <v>26</v>
      </c>
      <c r="C51565">
        <v>-6</v>
      </c>
      <c r="D51565">
        <v>1</v>
      </c>
      <c r="E51565">
        <v>1</v>
      </c>
      <c r="F51565" s="1">
        <v>78.13</v>
      </c>
      <c r="G51565" s="1">
        <v>75.84</v>
      </c>
      <c r="H51565" s="1">
        <v>1.1000000000000001</v>
      </c>
      <c r="I51565" s="1">
        <v>2.29</v>
      </c>
      <c r="J51565" s="1">
        <v>2.08</v>
      </c>
      <c r="K51565" s="19">
        <v>0.55800000000000005</v>
      </c>
      <c r="L51565" s="8">
        <v>1</v>
      </c>
      <c r="M51565" s="1"/>
    </row>
    <row r="51566" spans="2:13" x14ac:dyDescent="0.25">
      <c r="B51566">
        <v>27</v>
      </c>
      <c r="C51566">
        <v>-6</v>
      </c>
      <c r="D51566">
        <v>1</v>
      </c>
      <c r="E51566">
        <v>1</v>
      </c>
      <c r="F51566" s="1">
        <v>80.069999999999993</v>
      </c>
      <c r="G51566" s="1">
        <v>77.77</v>
      </c>
      <c r="H51566" s="1">
        <v>1.1399999999999999</v>
      </c>
      <c r="I51566" s="1">
        <v>2.2999999999999998</v>
      </c>
      <c r="J51566" s="1">
        <v>2.02</v>
      </c>
      <c r="K51566" s="19">
        <v>0.57699999999999996</v>
      </c>
      <c r="L51566" s="8">
        <v>0.98399999999999999</v>
      </c>
      <c r="M51566" s="1"/>
    </row>
    <row r="51567" spans="2:13" x14ac:dyDescent="0.25">
      <c r="B51567">
        <v>28</v>
      </c>
      <c r="C51567">
        <v>-6</v>
      </c>
      <c r="D51567">
        <v>1</v>
      </c>
      <c r="E51567">
        <v>1</v>
      </c>
      <c r="F51567" s="1">
        <v>77.86</v>
      </c>
      <c r="G51567" s="1">
        <v>75.709999999999994</v>
      </c>
      <c r="H51567" s="1">
        <v>1.07</v>
      </c>
      <c r="I51567" s="1">
        <v>2.15</v>
      </c>
      <c r="J51567" s="1">
        <v>2.0099999999999998</v>
      </c>
      <c r="K51567" s="19">
        <v>0.53400000000000003</v>
      </c>
      <c r="L51567" s="8">
        <v>0.98399999999999999</v>
      </c>
      <c r="M51567" s="1"/>
    </row>
    <row r="51568" spans="2:13" x14ac:dyDescent="0.25">
      <c r="B51568">
        <v>29</v>
      </c>
      <c r="C51568">
        <v>-6</v>
      </c>
      <c r="D51568">
        <v>1</v>
      </c>
      <c r="E51568">
        <v>1</v>
      </c>
      <c r="F51568" s="1">
        <v>73.349999999999994</v>
      </c>
      <c r="G51568" s="1">
        <v>71.69</v>
      </c>
      <c r="H51568" s="1">
        <v>0.86</v>
      </c>
      <c r="I51568" s="1">
        <v>1.66</v>
      </c>
      <c r="J51568" s="1">
        <v>1.93</v>
      </c>
      <c r="K51568" s="19">
        <v>0.42200000000000004</v>
      </c>
      <c r="L51568" s="8">
        <v>0.98399999999999999</v>
      </c>
      <c r="M51568" s="1"/>
    </row>
    <row r="51569" spans="2:13" x14ac:dyDescent="0.25">
      <c r="B51569">
        <v>30</v>
      </c>
      <c r="C51569">
        <v>-6</v>
      </c>
      <c r="D51569">
        <v>1</v>
      </c>
      <c r="E51569">
        <v>1</v>
      </c>
      <c r="F51569" s="1">
        <v>73.45</v>
      </c>
      <c r="G51569" s="1">
        <v>71.760000000000005</v>
      </c>
      <c r="H51569" s="1">
        <v>0.94</v>
      </c>
      <c r="I51569" s="1">
        <v>1.69</v>
      </c>
      <c r="J51569" s="1">
        <v>1.8</v>
      </c>
      <c r="K51569" s="19">
        <v>0.45800000000000002</v>
      </c>
      <c r="L51569" s="8">
        <v>0.98399999999999999</v>
      </c>
      <c r="M51569" s="1"/>
    </row>
    <row r="51570" spans="2:13" x14ac:dyDescent="0.25">
      <c r="B51570">
        <v>31</v>
      </c>
      <c r="C51570">
        <v>-6</v>
      </c>
      <c r="D51570">
        <v>1</v>
      </c>
      <c r="E51570">
        <v>1</v>
      </c>
      <c r="F51570" s="1">
        <v>72.52</v>
      </c>
      <c r="G51570" s="1">
        <v>71.069999999999993</v>
      </c>
      <c r="H51570" s="1">
        <v>0.97</v>
      </c>
      <c r="I51570" s="1">
        <v>1.45</v>
      </c>
      <c r="J51570" s="1">
        <v>1.49</v>
      </c>
      <c r="K51570" s="19">
        <v>0.45400000000000001</v>
      </c>
      <c r="L51570" s="8">
        <v>0.95199999999999996</v>
      </c>
      <c r="M51570" s="1"/>
    </row>
    <row r="51571" spans="2:13" x14ac:dyDescent="0.25">
      <c r="B51571">
        <v>32</v>
      </c>
      <c r="C51571">
        <v>-6</v>
      </c>
      <c r="D51571">
        <v>1</v>
      </c>
      <c r="E51571">
        <v>1</v>
      </c>
      <c r="F51571" s="1">
        <v>74.36</v>
      </c>
      <c r="G51571" s="1">
        <v>73.45</v>
      </c>
      <c r="H51571" s="1">
        <v>1.1399999999999999</v>
      </c>
      <c r="I51571" s="1">
        <v>0.91</v>
      </c>
      <c r="J51571" s="1">
        <v>0.8</v>
      </c>
      <c r="K51571" s="19">
        <v>0.497</v>
      </c>
      <c r="L51571" s="8">
        <v>0.73</v>
      </c>
      <c r="M51571" s="1"/>
    </row>
    <row r="51572" spans="2:13" x14ac:dyDescent="0.25">
      <c r="B51572">
        <v>33</v>
      </c>
      <c r="C51572">
        <v>-6</v>
      </c>
      <c r="D51572">
        <v>1</v>
      </c>
      <c r="E51572">
        <v>1</v>
      </c>
      <c r="F51572" s="1">
        <v>74.930000000000007</v>
      </c>
      <c r="G51572" s="1">
        <v>73.650000000000006</v>
      </c>
      <c r="H51572" s="1">
        <v>1.25</v>
      </c>
      <c r="I51572" s="1">
        <v>1.28</v>
      </c>
      <c r="J51572" s="1">
        <v>1.02</v>
      </c>
      <c r="K51572" s="19">
        <v>0.54600000000000004</v>
      </c>
      <c r="L51572" s="8">
        <v>0.84099999999999997</v>
      </c>
      <c r="M51572" s="1"/>
    </row>
    <row r="51573" spans="2:13" x14ac:dyDescent="0.25">
      <c r="B51573">
        <v>34</v>
      </c>
      <c r="C51573">
        <v>-6</v>
      </c>
      <c r="D51573">
        <v>1</v>
      </c>
      <c r="E51573">
        <v>1</v>
      </c>
      <c r="F51573" s="1">
        <v>70.25</v>
      </c>
      <c r="G51573" s="1">
        <v>69.040000000000006</v>
      </c>
      <c r="H51573" s="1">
        <v>1.01</v>
      </c>
      <c r="I51573" s="1">
        <v>1.21</v>
      </c>
      <c r="J51573" s="1">
        <v>1.2</v>
      </c>
      <c r="K51573" s="19">
        <v>0.42700000000000005</v>
      </c>
      <c r="L51573" s="8">
        <v>0.90400000000000003</v>
      </c>
      <c r="M51573" s="1"/>
    </row>
    <row r="51574" spans="2:13" x14ac:dyDescent="0.25">
      <c r="B51574">
        <v>35</v>
      </c>
      <c r="C51574">
        <v>-6</v>
      </c>
      <c r="D51574">
        <v>1</v>
      </c>
      <c r="E51574">
        <v>1</v>
      </c>
      <c r="F51574" s="1">
        <v>75.31</v>
      </c>
      <c r="G51574" s="1">
        <v>73.900000000000006</v>
      </c>
      <c r="H51574" s="1">
        <v>0.92</v>
      </c>
      <c r="I51574" s="1">
        <v>1.41</v>
      </c>
      <c r="J51574" s="1">
        <v>1.54</v>
      </c>
      <c r="K51574" s="19">
        <v>0.379</v>
      </c>
      <c r="L51574" s="8">
        <v>0.92</v>
      </c>
      <c r="M51574" s="1"/>
    </row>
    <row r="51575" spans="2:13" x14ac:dyDescent="0.25">
      <c r="B51575">
        <v>36</v>
      </c>
      <c r="C51575">
        <v>-6</v>
      </c>
      <c r="D51575">
        <v>1</v>
      </c>
      <c r="E51575">
        <v>1</v>
      </c>
      <c r="F51575" s="1">
        <v>73.52</v>
      </c>
      <c r="G51575" s="1">
        <v>71.97</v>
      </c>
      <c r="H51575" s="1">
        <v>0.86</v>
      </c>
      <c r="I51575" s="1">
        <v>1.55</v>
      </c>
      <c r="J51575" s="1">
        <v>1.8</v>
      </c>
      <c r="K51575" s="19">
        <v>0.35200000000000004</v>
      </c>
      <c r="L51575" s="8">
        <v>0.96799999999999997</v>
      </c>
      <c r="M51575" s="1"/>
    </row>
    <row r="51576" spans="2:13" x14ac:dyDescent="0.25">
      <c r="B51576">
        <v>37</v>
      </c>
      <c r="C51576">
        <v>-6</v>
      </c>
      <c r="D51576">
        <v>1</v>
      </c>
      <c r="E51576">
        <v>1</v>
      </c>
      <c r="F51576" s="1">
        <v>69.790000000000006</v>
      </c>
      <c r="G51576" s="1">
        <v>68.290000000000006</v>
      </c>
      <c r="H51576" s="1">
        <v>0.74</v>
      </c>
      <c r="I51576" s="1">
        <v>1.5</v>
      </c>
      <c r="J51576" s="1">
        <v>2.04</v>
      </c>
      <c r="K51576" s="19">
        <v>0.307</v>
      </c>
      <c r="L51576" s="8">
        <v>1</v>
      </c>
      <c r="M51576" s="1"/>
    </row>
    <row r="51577" spans="2:13" x14ac:dyDescent="0.25">
      <c r="B51577">
        <v>38</v>
      </c>
      <c r="C51577">
        <v>-6</v>
      </c>
      <c r="D51577">
        <v>1</v>
      </c>
      <c r="E51577">
        <v>1</v>
      </c>
      <c r="F51577" s="1">
        <v>76.78</v>
      </c>
      <c r="G51577" s="1">
        <v>75.099999999999994</v>
      </c>
      <c r="H51577" s="1">
        <v>0.86</v>
      </c>
      <c r="I51577" s="1">
        <v>1.68</v>
      </c>
      <c r="J51577" s="1">
        <v>1.95</v>
      </c>
      <c r="K51577" s="19">
        <v>0.36299999999999999</v>
      </c>
      <c r="L51577" s="8">
        <v>0.98399999999999999</v>
      </c>
      <c r="M51577" s="1"/>
    </row>
    <row r="51578" spans="2:13" x14ac:dyDescent="0.25">
      <c r="B51578">
        <v>39</v>
      </c>
      <c r="C51578">
        <v>-6</v>
      </c>
      <c r="D51578">
        <v>0</v>
      </c>
      <c r="E51578">
        <v>2</v>
      </c>
      <c r="F51578" s="1">
        <v>79.709999999999994</v>
      </c>
      <c r="G51578" s="1">
        <v>78.66</v>
      </c>
      <c r="H51578" s="1">
        <v>0.49</v>
      </c>
      <c r="I51578" s="1">
        <v>1.05</v>
      </c>
      <c r="J51578" s="1">
        <v>2.16</v>
      </c>
      <c r="K51578" s="19">
        <v>0.20500000000000002</v>
      </c>
      <c r="L51578" s="8">
        <v>0.98399999999999999</v>
      </c>
      <c r="M51578" s="1"/>
    </row>
    <row r="51579" spans="2:13" x14ac:dyDescent="0.25">
      <c r="B51579">
        <v>39</v>
      </c>
      <c r="C51579">
        <v>-6</v>
      </c>
      <c r="D51579">
        <v>0</v>
      </c>
      <c r="E51579">
        <v>3</v>
      </c>
      <c r="F51579" s="1">
        <v>82.31</v>
      </c>
      <c r="G51579" s="1">
        <v>81.31</v>
      </c>
      <c r="H51579" s="1">
        <v>0.36</v>
      </c>
      <c r="I51579" s="1">
        <v>1</v>
      </c>
      <c r="J51579" s="1">
        <v>2.76</v>
      </c>
      <c r="K51579" s="19">
        <v>0.14500000000000002</v>
      </c>
      <c r="L51579" s="8">
        <v>0.98399999999999999</v>
      </c>
      <c r="M51579" s="1"/>
    </row>
    <row r="51580" spans="2:13" x14ac:dyDescent="0.25">
      <c r="B51580">
        <v>40</v>
      </c>
      <c r="C51580">
        <v>-6</v>
      </c>
      <c r="D51580">
        <v>0</v>
      </c>
      <c r="E51580">
        <v>2</v>
      </c>
      <c r="F51580" s="1">
        <v>80.069999999999993</v>
      </c>
      <c r="G51580" s="1">
        <v>78.92</v>
      </c>
      <c r="H51580" s="1">
        <v>0.54</v>
      </c>
      <c r="I51580" s="1">
        <v>1.1499999999999999</v>
      </c>
      <c r="J51580" s="1">
        <v>2.12</v>
      </c>
      <c r="K51580" s="19">
        <v>0.22499999999999998</v>
      </c>
      <c r="L51580" s="8">
        <v>0.98399999999999999</v>
      </c>
      <c r="M51580" s="1"/>
    </row>
    <row r="51581" spans="2:13" x14ac:dyDescent="0.25">
      <c r="B51581">
        <v>40</v>
      </c>
      <c r="C51581">
        <v>-6</v>
      </c>
      <c r="D51581">
        <v>0</v>
      </c>
      <c r="E51581">
        <v>3</v>
      </c>
      <c r="F51581" s="1">
        <v>82.55</v>
      </c>
      <c r="G51581" s="1">
        <v>81.290000000000006</v>
      </c>
      <c r="H51581" s="1">
        <v>0.57999999999999996</v>
      </c>
      <c r="I51581" s="1">
        <v>1.26</v>
      </c>
      <c r="J51581" s="1">
        <v>2.17</v>
      </c>
      <c r="K51581" s="19">
        <v>0.222</v>
      </c>
      <c r="L51581" s="8">
        <v>1</v>
      </c>
      <c r="M51581" s="1"/>
    </row>
    <row r="51582" spans="2:13" x14ac:dyDescent="0.25">
      <c r="B51582">
        <v>41</v>
      </c>
      <c r="C51582">
        <v>-6</v>
      </c>
      <c r="D51582">
        <v>0</v>
      </c>
      <c r="E51582">
        <v>2</v>
      </c>
      <c r="F51582" s="1">
        <v>80.28</v>
      </c>
      <c r="G51582" s="1">
        <v>79.180000000000007</v>
      </c>
      <c r="H51582" s="1">
        <v>0.49</v>
      </c>
      <c r="I51582" s="1">
        <v>1.1000000000000001</v>
      </c>
      <c r="J51582" s="1">
        <v>2.2599999999999998</v>
      </c>
      <c r="K51582" s="19">
        <v>0.20400000000000001</v>
      </c>
      <c r="L51582" s="8">
        <v>1</v>
      </c>
      <c r="M51582" s="1"/>
    </row>
    <row r="51583" spans="2:13" x14ac:dyDescent="0.25">
      <c r="B51583">
        <v>41</v>
      </c>
      <c r="C51583">
        <v>-6</v>
      </c>
      <c r="D51583">
        <v>0</v>
      </c>
      <c r="E51583">
        <v>3</v>
      </c>
      <c r="F51583" s="1">
        <v>82.92</v>
      </c>
      <c r="G51583" s="1">
        <v>81.81</v>
      </c>
      <c r="H51583" s="1">
        <v>0.43</v>
      </c>
      <c r="I51583" s="1">
        <v>1.1100000000000001</v>
      </c>
      <c r="J51583" s="1">
        <v>2.57</v>
      </c>
      <c r="K51583" s="19">
        <v>0.151</v>
      </c>
      <c r="L51583" s="8">
        <v>1</v>
      </c>
      <c r="M51583" s="1"/>
    </row>
    <row r="51584" spans="2:13" x14ac:dyDescent="0.25">
      <c r="B51584">
        <v>42</v>
      </c>
      <c r="C51584">
        <v>-6</v>
      </c>
      <c r="D51584">
        <v>0</v>
      </c>
      <c r="E51584">
        <v>2</v>
      </c>
      <c r="F51584" s="1">
        <v>80.33</v>
      </c>
      <c r="G51584" s="1">
        <v>79.180000000000007</v>
      </c>
      <c r="H51584" s="1">
        <v>0.49</v>
      </c>
      <c r="I51584" s="1">
        <v>1.1499999999999999</v>
      </c>
      <c r="J51584" s="1">
        <v>2.34</v>
      </c>
      <c r="K51584" s="19">
        <v>0.20799999999999999</v>
      </c>
      <c r="L51584" s="8">
        <v>1</v>
      </c>
      <c r="M51584" s="1"/>
    </row>
    <row r="51585" spans="2:13" x14ac:dyDescent="0.25">
      <c r="B51585">
        <v>42</v>
      </c>
      <c r="C51585">
        <v>-6</v>
      </c>
      <c r="D51585">
        <v>0</v>
      </c>
      <c r="E51585">
        <v>3</v>
      </c>
      <c r="F51585" s="1">
        <v>82.99</v>
      </c>
      <c r="G51585" s="1">
        <v>81.760000000000005</v>
      </c>
      <c r="H51585" s="1">
        <v>0.43</v>
      </c>
      <c r="I51585" s="1">
        <v>1.23</v>
      </c>
      <c r="J51585" s="1">
        <v>2.83</v>
      </c>
      <c r="K51585" s="19">
        <v>0.151</v>
      </c>
      <c r="L51585" s="8">
        <v>1</v>
      </c>
      <c r="M51585" s="1"/>
    </row>
    <row r="51586" spans="2:13" x14ac:dyDescent="0.25">
      <c r="B51586">
        <v>43</v>
      </c>
      <c r="C51586">
        <v>-6</v>
      </c>
      <c r="D51586">
        <v>0</v>
      </c>
      <c r="E51586">
        <v>2</v>
      </c>
      <c r="F51586" s="1">
        <v>80.290000000000006</v>
      </c>
      <c r="G51586" s="1">
        <v>79.17</v>
      </c>
      <c r="H51586" s="1">
        <v>0.49</v>
      </c>
      <c r="I51586" s="1">
        <v>1.1200000000000001</v>
      </c>
      <c r="J51586" s="1">
        <v>2.2999999999999998</v>
      </c>
      <c r="K51586" s="19">
        <v>0.20500000000000002</v>
      </c>
      <c r="L51586" s="8">
        <v>1</v>
      </c>
      <c r="M51586" s="1"/>
    </row>
    <row r="51587" spans="2:13" x14ac:dyDescent="0.25">
      <c r="B51587">
        <v>43</v>
      </c>
      <c r="C51587">
        <v>-6</v>
      </c>
      <c r="D51587">
        <v>0</v>
      </c>
      <c r="E51587">
        <v>3</v>
      </c>
      <c r="F51587" s="1">
        <v>82.84</v>
      </c>
      <c r="G51587" s="1">
        <v>81.67</v>
      </c>
      <c r="H51587" s="1">
        <v>0.44</v>
      </c>
      <c r="I51587" s="1">
        <v>1.17</v>
      </c>
      <c r="J51587" s="1">
        <v>2.68</v>
      </c>
      <c r="K51587" s="19">
        <v>0.126</v>
      </c>
      <c r="L51587" s="8">
        <v>1</v>
      </c>
      <c r="M51587" s="1"/>
    </row>
    <row r="51588" spans="2:13" x14ac:dyDescent="0.25">
      <c r="B51588">
        <v>44</v>
      </c>
      <c r="C51588">
        <v>-6</v>
      </c>
      <c r="D51588">
        <v>0</v>
      </c>
      <c r="E51588">
        <v>2</v>
      </c>
      <c r="F51588" s="1">
        <v>80.3</v>
      </c>
      <c r="G51588" s="1">
        <v>79.16</v>
      </c>
      <c r="H51588" s="1">
        <v>0.49</v>
      </c>
      <c r="I51588" s="1">
        <v>1.1399999999999999</v>
      </c>
      <c r="J51588" s="1">
        <v>2.33</v>
      </c>
      <c r="K51588" s="19">
        <v>0.20799999999999999</v>
      </c>
      <c r="L51588" s="8">
        <v>1</v>
      </c>
      <c r="M51588" s="1"/>
    </row>
    <row r="51589" spans="2:13" x14ac:dyDescent="0.25">
      <c r="B51589">
        <v>44</v>
      </c>
      <c r="C51589">
        <v>-6</v>
      </c>
      <c r="D51589">
        <v>0</v>
      </c>
      <c r="E51589">
        <v>3</v>
      </c>
      <c r="F51589" s="1">
        <v>82.76</v>
      </c>
      <c r="G51589" s="1">
        <v>81.66</v>
      </c>
      <c r="H51589" s="1">
        <v>0.41</v>
      </c>
      <c r="I51589" s="1">
        <v>1.1000000000000001</v>
      </c>
      <c r="J51589" s="1">
        <v>2.68</v>
      </c>
      <c r="K51589" s="19">
        <v>0.106</v>
      </c>
      <c r="L51589" s="8">
        <v>1</v>
      </c>
      <c r="M51589" s="1"/>
    </row>
    <row r="51590" spans="2:13" x14ac:dyDescent="0.25">
      <c r="B51590">
        <v>45</v>
      </c>
      <c r="C51590">
        <v>-6</v>
      </c>
      <c r="D51590">
        <v>0</v>
      </c>
      <c r="E51590">
        <v>2</v>
      </c>
      <c r="F51590" s="1">
        <v>80.36</v>
      </c>
      <c r="G51590" s="1">
        <v>79.180000000000007</v>
      </c>
      <c r="H51590" s="1">
        <v>0.51</v>
      </c>
      <c r="I51590" s="1">
        <v>1.18</v>
      </c>
      <c r="J51590" s="1">
        <v>2.33</v>
      </c>
      <c r="K51590" s="19">
        <v>0.22100000000000003</v>
      </c>
      <c r="L51590" s="8">
        <v>1</v>
      </c>
      <c r="M51590" s="1"/>
    </row>
    <row r="51591" spans="2:13" x14ac:dyDescent="0.25">
      <c r="B51591">
        <v>45</v>
      </c>
      <c r="C51591">
        <v>-6</v>
      </c>
      <c r="D51591">
        <v>0</v>
      </c>
      <c r="E51591">
        <v>3</v>
      </c>
      <c r="F51591" s="1">
        <v>82.91</v>
      </c>
      <c r="G51591" s="1">
        <v>81.67</v>
      </c>
      <c r="H51591" s="1">
        <v>0.43</v>
      </c>
      <c r="I51591" s="1">
        <v>1.24</v>
      </c>
      <c r="J51591" s="1">
        <v>2.86</v>
      </c>
      <c r="K51591" s="19">
        <v>0.13200000000000001</v>
      </c>
      <c r="L51591" s="8">
        <v>1</v>
      </c>
      <c r="M51591" s="1"/>
    </row>
    <row r="51592" spans="2:13" x14ac:dyDescent="0.25">
      <c r="B51592">
        <v>46</v>
      </c>
      <c r="C51592">
        <v>-6</v>
      </c>
      <c r="D51592">
        <v>0</v>
      </c>
      <c r="E51592">
        <v>2</v>
      </c>
      <c r="F51592" s="1">
        <v>80.319999999999993</v>
      </c>
      <c r="G51592" s="1">
        <v>79.180000000000007</v>
      </c>
      <c r="H51592" s="1">
        <v>0.51</v>
      </c>
      <c r="I51592" s="1">
        <v>1.1399999999999999</v>
      </c>
      <c r="J51592" s="1">
        <v>2.25</v>
      </c>
      <c r="K51592" s="19">
        <v>0.223</v>
      </c>
      <c r="L51592" s="8">
        <v>1</v>
      </c>
      <c r="M51592" s="1"/>
    </row>
    <row r="51593" spans="2:13" x14ac:dyDescent="0.25">
      <c r="B51593">
        <v>46</v>
      </c>
      <c r="C51593">
        <v>-6</v>
      </c>
      <c r="D51593">
        <v>0</v>
      </c>
      <c r="E51593">
        <v>3</v>
      </c>
      <c r="F51593" s="1">
        <v>83.07</v>
      </c>
      <c r="G51593" s="1">
        <v>81.709999999999994</v>
      </c>
      <c r="H51593" s="1">
        <v>0.47</v>
      </c>
      <c r="I51593" s="1">
        <v>1.36</v>
      </c>
      <c r="J51593" s="1">
        <v>2.89</v>
      </c>
      <c r="K51593" s="19">
        <v>0.15</v>
      </c>
      <c r="L51593" s="8">
        <v>1</v>
      </c>
      <c r="M51593" s="1"/>
    </row>
    <row r="51594" spans="2:13" x14ac:dyDescent="0.25">
      <c r="B51594">
        <v>47</v>
      </c>
      <c r="C51594">
        <v>-6</v>
      </c>
      <c r="D51594">
        <v>0</v>
      </c>
      <c r="E51594">
        <v>2</v>
      </c>
      <c r="F51594" s="1">
        <v>80.28</v>
      </c>
      <c r="G51594" s="1">
        <v>79.180000000000007</v>
      </c>
      <c r="H51594" s="1">
        <v>0.51</v>
      </c>
      <c r="I51594" s="1">
        <v>1.1000000000000001</v>
      </c>
      <c r="J51594" s="1">
        <v>2.17</v>
      </c>
      <c r="K51594" s="19">
        <v>0.22499999999999998</v>
      </c>
      <c r="L51594" s="8">
        <v>1</v>
      </c>
      <c r="M51594" s="1"/>
    </row>
    <row r="51595" spans="2:13" x14ac:dyDescent="0.25">
      <c r="B51595">
        <v>47</v>
      </c>
      <c r="C51595">
        <v>-6</v>
      </c>
      <c r="D51595">
        <v>0</v>
      </c>
      <c r="E51595">
        <v>3</v>
      </c>
      <c r="F51595" s="1">
        <v>83.07</v>
      </c>
      <c r="G51595" s="1">
        <v>81.77</v>
      </c>
      <c r="H51595" s="1">
        <v>0.46</v>
      </c>
      <c r="I51595" s="1">
        <v>1.3</v>
      </c>
      <c r="J51595" s="1">
        <v>2.81</v>
      </c>
      <c r="K51595" s="19">
        <v>0.17100000000000001</v>
      </c>
      <c r="L51595" s="8">
        <v>1</v>
      </c>
      <c r="M51595" s="1"/>
    </row>
    <row r="51596" spans="2:13" x14ac:dyDescent="0.25">
      <c r="B51596">
        <v>48</v>
      </c>
      <c r="C51596">
        <v>-6</v>
      </c>
      <c r="D51596">
        <v>0</v>
      </c>
      <c r="E51596">
        <v>2</v>
      </c>
      <c r="F51596" s="1">
        <v>80.22</v>
      </c>
      <c r="G51596" s="1">
        <v>79.16</v>
      </c>
      <c r="H51596" s="1">
        <v>0.51</v>
      </c>
      <c r="I51596" s="1">
        <v>1.06</v>
      </c>
      <c r="J51596" s="1">
        <v>2.09</v>
      </c>
      <c r="K51596" s="19">
        <v>0.22100000000000003</v>
      </c>
      <c r="L51596" s="8">
        <v>1</v>
      </c>
      <c r="M51596" s="1"/>
    </row>
    <row r="51597" spans="2:13" x14ac:dyDescent="0.25">
      <c r="B51597">
        <v>48</v>
      </c>
      <c r="C51597">
        <v>-6</v>
      </c>
      <c r="D51597">
        <v>0</v>
      </c>
      <c r="E51597">
        <v>3</v>
      </c>
      <c r="F51597" s="1">
        <v>83.12</v>
      </c>
      <c r="G51597" s="1">
        <v>81.78</v>
      </c>
      <c r="H51597" s="1">
        <v>0.49</v>
      </c>
      <c r="I51597" s="1">
        <v>1.34</v>
      </c>
      <c r="J51597" s="1">
        <v>2.74</v>
      </c>
      <c r="K51597" s="19">
        <v>0.17699999999999999</v>
      </c>
      <c r="L51597" s="8">
        <v>1</v>
      </c>
      <c r="M51597" s="1"/>
    </row>
    <row r="51598" spans="2:13" x14ac:dyDescent="0.25">
      <c r="B51598">
        <v>49</v>
      </c>
      <c r="C51598">
        <v>-6</v>
      </c>
      <c r="D51598">
        <v>0</v>
      </c>
      <c r="E51598">
        <v>2</v>
      </c>
      <c r="F51598" s="1">
        <v>80.17</v>
      </c>
      <c r="G51598" s="1">
        <v>79.19</v>
      </c>
      <c r="H51598" s="1">
        <v>0.49</v>
      </c>
      <c r="I51598" s="1">
        <v>0.98</v>
      </c>
      <c r="J51598" s="1">
        <v>2.0099999999999998</v>
      </c>
      <c r="K51598" s="19">
        <v>0.20299999999999999</v>
      </c>
      <c r="L51598" s="8">
        <v>1</v>
      </c>
      <c r="M51598" s="1"/>
    </row>
    <row r="51599" spans="2:13" x14ac:dyDescent="0.25">
      <c r="B51599">
        <v>49</v>
      </c>
      <c r="C51599">
        <v>-6</v>
      </c>
      <c r="D51599">
        <v>0</v>
      </c>
      <c r="E51599">
        <v>3</v>
      </c>
      <c r="F51599" s="1">
        <v>83.12</v>
      </c>
      <c r="G51599" s="1">
        <v>81.98</v>
      </c>
      <c r="H51599" s="1">
        <v>0.44</v>
      </c>
      <c r="I51599" s="1">
        <v>1.1399999999999999</v>
      </c>
      <c r="J51599" s="1">
        <v>2.62</v>
      </c>
      <c r="K51599" s="19">
        <v>0.12200000000000001</v>
      </c>
      <c r="L51599" s="8">
        <v>1</v>
      </c>
      <c r="M51599" s="1"/>
    </row>
    <row r="51600" spans="2:13" x14ac:dyDescent="0.25">
      <c r="B51600">
        <v>50</v>
      </c>
      <c r="C51600">
        <v>-6</v>
      </c>
      <c r="D51600">
        <v>0</v>
      </c>
      <c r="E51600">
        <v>2</v>
      </c>
      <c r="F51600" s="1">
        <v>80.180000000000007</v>
      </c>
      <c r="G51600" s="1">
        <v>79.22</v>
      </c>
      <c r="H51600" s="1">
        <v>0.48</v>
      </c>
      <c r="I51600" s="1">
        <v>0.96</v>
      </c>
      <c r="J51600" s="1">
        <v>2</v>
      </c>
      <c r="K51600" s="19">
        <v>0.19800000000000001</v>
      </c>
      <c r="L51600" s="8">
        <v>1</v>
      </c>
      <c r="M51600" s="1"/>
    </row>
    <row r="51601" spans="2:13" x14ac:dyDescent="0.25">
      <c r="B51601">
        <v>50</v>
      </c>
      <c r="C51601">
        <v>-6</v>
      </c>
      <c r="D51601">
        <v>0</v>
      </c>
      <c r="E51601">
        <v>3</v>
      </c>
      <c r="F51601" s="1">
        <v>83.14</v>
      </c>
      <c r="G51601" s="1">
        <v>82.14</v>
      </c>
      <c r="H51601" s="1">
        <v>0.41</v>
      </c>
      <c r="I51601" s="1">
        <v>1</v>
      </c>
      <c r="J51601" s="1">
        <v>2.44</v>
      </c>
      <c r="K51601" s="19">
        <v>0.104</v>
      </c>
      <c r="L51601" s="8">
        <v>1</v>
      </c>
      <c r="M51601" s="1"/>
    </row>
    <row r="51602" spans="2:13" x14ac:dyDescent="0.25">
      <c r="B51602">
        <v>51</v>
      </c>
      <c r="C51602">
        <v>-6</v>
      </c>
      <c r="D51602">
        <v>0</v>
      </c>
      <c r="E51602">
        <v>2</v>
      </c>
      <c r="F51602" s="1">
        <v>80.23</v>
      </c>
      <c r="G51602" s="1">
        <v>79.239999999999995</v>
      </c>
      <c r="H51602" s="1">
        <v>0.49</v>
      </c>
      <c r="I51602" s="1">
        <v>0.99</v>
      </c>
      <c r="J51602" s="1">
        <v>2.0099999999999998</v>
      </c>
      <c r="K51602" s="19">
        <v>0.2</v>
      </c>
      <c r="L51602" s="8">
        <v>1</v>
      </c>
      <c r="M51602" s="1"/>
    </row>
    <row r="51603" spans="2:13" x14ac:dyDescent="0.25">
      <c r="B51603">
        <v>51</v>
      </c>
      <c r="C51603">
        <v>-6</v>
      </c>
      <c r="D51603">
        <v>0</v>
      </c>
      <c r="E51603">
        <v>3</v>
      </c>
      <c r="F51603" s="1">
        <v>83.14</v>
      </c>
      <c r="G51603" s="1">
        <v>82.21</v>
      </c>
      <c r="H51603" s="1">
        <v>0.46</v>
      </c>
      <c r="I51603" s="1">
        <v>0.93</v>
      </c>
      <c r="J51603" s="1">
        <v>2.02</v>
      </c>
      <c r="K51603" s="19">
        <v>0.127</v>
      </c>
      <c r="L51603" s="8">
        <v>1</v>
      </c>
      <c r="M51603" s="1"/>
    </row>
    <row r="51604" spans="2:13" x14ac:dyDescent="0.25">
      <c r="B51604">
        <v>52</v>
      </c>
      <c r="C51604">
        <v>-6</v>
      </c>
      <c r="D51604">
        <v>0</v>
      </c>
      <c r="E51604">
        <v>2</v>
      </c>
      <c r="F51604" s="1">
        <v>80.2</v>
      </c>
      <c r="G51604" s="1">
        <v>79.25</v>
      </c>
      <c r="H51604" s="1">
        <v>0.49</v>
      </c>
      <c r="I51604" s="1">
        <v>0.95</v>
      </c>
      <c r="J51604" s="1">
        <v>1.93</v>
      </c>
      <c r="K51604" s="19">
        <v>0.19600000000000001</v>
      </c>
      <c r="L51604" s="8">
        <v>0.96799999999999997</v>
      </c>
      <c r="M51604" s="1"/>
    </row>
    <row r="51605" spans="2:13" x14ac:dyDescent="0.25">
      <c r="B51605">
        <v>52</v>
      </c>
      <c r="C51605">
        <v>-6</v>
      </c>
      <c r="D51605">
        <v>0</v>
      </c>
      <c r="E51605">
        <v>3</v>
      </c>
      <c r="F51605" s="1">
        <v>83.1</v>
      </c>
      <c r="G51605" s="1">
        <v>82.34</v>
      </c>
      <c r="H51605" s="1">
        <v>0.46</v>
      </c>
      <c r="I51605" s="1">
        <v>0.76</v>
      </c>
      <c r="J51605" s="1">
        <v>1.66</v>
      </c>
      <c r="K51605" s="19">
        <v>0.112</v>
      </c>
      <c r="L51605" s="8">
        <v>0.95199999999999996</v>
      </c>
      <c r="M51605" s="1"/>
    </row>
    <row r="51606" spans="2:13" x14ac:dyDescent="0.25">
      <c r="B51606">
        <v>53</v>
      </c>
      <c r="C51606">
        <v>-6</v>
      </c>
      <c r="D51606">
        <v>0</v>
      </c>
      <c r="E51606">
        <v>2</v>
      </c>
      <c r="F51606" s="1">
        <v>80.11</v>
      </c>
      <c r="G51606" s="1">
        <v>79.180000000000007</v>
      </c>
      <c r="H51606" s="1">
        <v>0.49</v>
      </c>
      <c r="I51606" s="1">
        <v>0.93</v>
      </c>
      <c r="J51606" s="1">
        <v>1.88</v>
      </c>
      <c r="K51606" s="19">
        <v>0.191</v>
      </c>
      <c r="L51606" s="8">
        <v>0.96799999999999997</v>
      </c>
      <c r="M51606" s="1"/>
    </row>
    <row r="51607" spans="2:13" x14ac:dyDescent="0.25">
      <c r="B51607">
        <v>53</v>
      </c>
      <c r="C51607">
        <v>-6</v>
      </c>
      <c r="D51607">
        <v>0</v>
      </c>
      <c r="E51607">
        <v>3</v>
      </c>
      <c r="F51607" s="1">
        <v>82.82</v>
      </c>
      <c r="G51607" s="1">
        <v>82.01</v>
      </c>
      <c r="H51607" s="1">
        <v>0.45</v>
      </c>
      <c r="I51607" s="1">
        <v>0.81</v>
      </c>
      <c r="J51607" s="1">
        <v>1.78</v>
      </c>
      <c r="K51607" s="19">
        <v>0.114</v>
      </c>
      <c r="L51607" s="8">
        <v>1</v>
      </c>
      <c r="M51607" s="1"/>
    </row>
    <row r="51608" spans="2:13" x14ac:dyDescent="0.25">
      <c r="B51608">
        <v>54</v>
      </c>
      <c r="C51608">
        <v>-6</v>
      </c>
      <c r="D51608">
        <v>0</v>
      </c>
      <c r="E51608">
        <v>2</v>
      </c>
      <c r="F51608" s="1">
        <v>80.11</v>
      </c>
      <c r="G51608" s="1">
        <v>79.2</v>
      </c>
      <c r="H51608" s="1">
        <v>0.5</v>
      </c>
      <c r="I51608" s="1">
        <v>0.91</v>
      </c>
      <c r="J51608" s="1">
        <v>1.82</v>
      </c>
      <c r="K51608" s="19">
        <v>0.189</v>
      </c>
      <c r="L51608" s="8">
        <v>0.95199999999999996</v>
      </c>
      <c r="M51608" s="1"/>
    </row>
    <row r="51609" spans="2:13" x14ac:dyDescent="0.25">
      <c r="B51609">
        <v>54</v>
      </c>
      <c r="C51609">
        <v>-6</v>
      </c>
      <c r="D51609">
        <v>0</v>
      </c>
      <c r="E51609">
        <v>3</v>
      </c>
      <c r="F51609" s="1">
        <v>83.03</v>
      </c>
      <c r="G51609" s="1">
        <v>82.11</v>
      </c>
      <c r="H51609" s="1">
        <v>0.51</v>
      </c>
      <c r="I51609" s="1">
        <v>0.92</v>
      </c>
      <c r="J51609" s="1">
        <v>1.81</v>
      </c>
      <c r="K51609" s="19">
        <v>0.13800000000000001</v>
      </c>
      <c r="L51609" s="8">
        <v>0.98399999999999999</v>
      </c>
      <c r="M51609" s="1"/>
    </row>
    <row r="51610" spans="2:13" x14ac:dyDescent="0.25">
      <c r="B51610">
        <v>55</v>
      </c>
      <c r="C51610">
        <v>-6</v>
      </c>
      <c r="D51610">
        <v>0</v>
      </c>
      <c r="E51610">
        <v>2</v>
      </c>
      <c r="F51610" s="1">
        <v>80.13</v>
      </c>
      <c r="G51610" s="1">
        <v>79.22</v>
      </c>
      <c r="H51610" s="1">
        <v>0.5</v>
      </c>
      <c r="I51610" s="1">
        <v>0.91</v>
      </c>
      <c r="J51610" s="1">
        <v>1.83</v>
      </c>
      <c r="K51610" s="19">
        <v>0.182</v>
      </c>
      <c r="L51610" s="8">
        <v>0.95199999999999996</v>
      </c>
      <c r="M51610" s="1"/>
    </row>
    <row r="51611" spans="2:13" x14ac:dyDescent="0.25">
      <c r="B51611">
        <v>55</v>
      </c>
      <c r="C51611">
        <v>-6</v>
      </c>
      <c r="D51611">
        <v>0</v>
      </c>
      <c r="E51611">
        <v>3</v>
      </c>
      <c r="F51611" s="1">
        <v>83.06</v>
      </c>
      <c r="G51611" s="1">
        <v>82.18</v>
      </c>
      <c r="H51611" s="1">
        <v>0.51</v>
      </c>
      <c r="I51611" s="1">
        <v>0.88</v>
      </c>
      <c r="J51611" s="1">
        <v>1.73</v>
      </c>
      <c r="K51611" s="19">
        <v>0.10800000000000001</v>
      </c>
      <c r="L51611" s="8">
        <v>0.95199999999999996</v>
      </c>
      <c r="M51611" s="1"/>
    </row>
    <row r="51612" spans="2:13" x14ac:dyDescent="0.25">
      <c r="B51612">
        <v>56</v>
      </c>
      <c r="C51612">
        <v>-6</v>
      </c>
      <c r="D51612">
        <v>0</v>
      </c>
      <c r="E51612">
        <v>2</v>
      </c>
      <c r="F51612" s="1">
        <v>80.16</v>
      </c>
      <c r="G51612" s="1">
        <v>79.2</v>
      </c>
      <c r="H51612" s="1">
        <v>0.51</v>
      </c>
      <c r="I51612" s="1">
        <v>0.96</v>
      </c>
      <c r="J51612" s="1">
        <v>1.89</v>
      </c>
      <c r="K51612" s="19">
        <v>0.17799999999999999</v>
      </c>
      <c r="L51612" s="8">
        <v>0.96799999999999997</v>
      </c>
      <c r="M51612" s="1"/>
    </row>
    <row r="51613" spans="2:13" x14ac:dyDescent="0.25">
      <c r="B51613">
        <v>56</v>
      </c>
      <c r="C51613">
        <v>-6</v>
      </c>
      <c r="D51613">
        <v>0</v>
      </c>
      <c r="E51613">
        <v>3</v>
      </c>
      <c r="F51613" s="1">
        <v>82.98</v>
      </c>
      <c r="G51613" s="1">
        <v>82.06</v>
      </c>
      <c r="H51613" s="1">
        <v>0.54</v>
      </c>
      <c r="I51613" s="1">
        <v>0.92</v>
      </c>
      <c r="J51613" s="1">
        <v>1.7</v>
      </c>
      <c r="K51613" s="19">
        <v>0.10200000000000001</v>
      </c>
      <c r="L51613" s="8">
        <v>0.92</v>
      </c>
      <c r="M51613" s="1"/>
    </row>
    <row r="51614" spans="2:13" x14ac:dyDescent="0.25">
      <c r="B51614">
        <v>57</v>
      </c>
      <c r="C51614">
        <v>-6</v>
      </c>
      <c r="D51614">
        <v>0</v>
      </c>
      <c r="E51614">
        <v>2</v>
      </c>
      <c r="F51614" s="1">
        <v>80.25</v>
      </c>
      <c r="G51614" s="1">
        <v>79.28</v>
      </c>
      <c r="H51614" s="1">
        <v>0.53</v>
      </c>
      <c r="I51614" s="1">
        <v>0.97</v>
      </c>
      <c r="J51614" s="1">
        <v>1.84</v>
      </c>
      <c r="K51614" s="19">
        <v>0.185</v>
      </c>
      <c r="L51614" s="8">
        <v>0.96799999999999997</v>
      </c>
      <c r="M51614" s="1"/>
    </row>
    <row r="51615" spans="2:13" x14ac:dyDescent="0.25">
      <c r="B51615">
        <v>57</v>
      </c>
      <c r="C51615">
        <v>-6</v>
      </c>
      <c r="D51615">
        <v>0</v>
      </c>
      <c r="E51615">
        <v>3</v>
      </c>
      <c r="F51615" s="1">
        <v>83.03</v>
      </c>
      <c r="G51615" s="1">
        <v>82.21</v>
      </c>
      <c r="H51615" s="1">
        <v>0.61</v>
      </c>
      <c r="I51615" s="1">
        <v>0.82</v>
      </c>
      <c r="J51615" s="1">
        <v>1.33</v>
      </c>
      <c r="K51615" s="19">
        <v>0.11700000000000001</v>
      </c>
      <c r="L51615" s="8">
        <v>0.88800000000000001</v>
      </c>
      <c r="M51615" s="1"/>
    </row>
    <row r="51616" spans="2:13" x14ac:dyDescent="0.25">
      <c r="B51616">
        <v>58</v>
      </c>
      <c r="C51616">
        <v>-6</v>
      </c>
      <c r="D51616">
        <v>0</v>
      </c>
      <c r="E51616">
        <v>2</v>
      </c>
      <c r="F51616" s="1">
        <v>80.37</v>
      </c>
      <c r="G51616" s="1">
        <v>79.38</v>
      </c>
      <c r="H51616" s="1">
        <v>0.54</v>
      </c>
      <c r="I51616" s="1">
        <v>0.99</v>
      </c>
      <c r="J51616" s="1">
        <v>1.83</v>
      </c>
      <c r="K51616" s="19">
        <v>0.19800000000000001</v>
      </c>
      <c r="L51616" s="8">
        <v>0.95199999999999996</v>
      </c>
      <c r="M51616" s="1"/>
    </row>
    <row r="51617" spans="2:13" x14ac:dyDescent="0.25">
      <c r="B51617">
        <v>58</v>
      </c>
      <c r="C51617">
        <v>-6</v>
      </c>
      <c r="D51617">
        <v>0</v>
      </c>
      <c r="E51617">
        <v>3</v>
      </c>
      <c r="F51617" s="1">
        <v>83.2</v>
      </c>
      <c r="G51617" s="1">
        <v>82.4</v>
      </c>
      <c r="H51617" s="1">
        <v>0.64</v>
      </c>
      <c r="I51617" s="1">
        <v>0.8</v>
      </c>
      <c r="J51617" s="1">
        <v>1.26</v>
      </c>
      <c r="K51617" s="19">
        <v>0.14300000000000002</v>
      </c>
      <c r="L51617" s="8">
        <v>0.873</v>
      </c>
      <c r="M51617" s="1"/>
    </row>
    <row r="51618" spans="2:13" x14ac:dyDescent="0.25">
      <c r="B51618">
        <v>59</v>
      </c>
      <c r="C51618">
        <v>-6</v>
      </c>
      <c r="D51618">
        <v>0</v>
      </c>
      <c r="E51618">
        <v>2</v>
      </c>
      <c r="F51618" s="1">
        <v>80.430000000000007</v>
      </c>
      <c r="G51618" s="1">
        <v>79.430000000000007</v>
      </c>
      <c r="H51618" s="1">
        <v>0.55000000000000004</v>
      </c>
      <c r="I51618" s="1">
        <v>1</v>
      </c>
      <c r="J51618" s="1">
        <v>1.81</v>
      </c>
      <c r="K51618" s="19">
        <v>0.20600000000000002</v>
      </c>
      <c r="L51618" s="8">
        <v>0.95199999999999996</v>
      </c>
      <c r="M51618" s="1"/>
    </row>
    <row r="51619" spans="2:13" x14ac:dyDescent="0.25">
      <c r="B51619">
        <v>59</v>
      </c>
      <c r="C51619">
        <v>-6</v>
      </c>
      <c r="D51619">
        <v>0</v>
      </c>
      <c r="E51619">
        <v>3</v>
      </c>
      <c r="F51619" s="1">
        <v>83.42</v>
      </c>
      <c r="G51619" s="1">
        <v>82.5</v>
      </c>
      <c r="H51619" s="1">
        <v>0.65</v>
      </c>
      <c r="I51619" s="1">
        <v>0.92</v>
      </c>
      <c r="J51619" s="1">
        <v>1.41</v>
      </c>
      <c r="K51619" s="19">
        <v>0.16600000000000001</v>
      </c>
      <c r="L51619" s="8">
        <v>0.93600000000000005</v>
      </c>
      <c r="M51619" s="1"/>
    </row>
    <row r="51620" spans="2:13" x14ac:dyDescent="0.25">
      <c r="B51620">
        <v>60</v>
      </c>
      <c r="C51620">
        <v>-6</v>
      </c>
      <c r="D51620">
        <v>0</v>
      </c>
      <c r="E51620">
        <v>2</v>
      </c>
      <c r="F51620" s="1">
        <v>80.44</v>
      </c>
      <c r="G51620" s="1">
        <v>79.48</v>
      </c>
      <c r="H51620" s="1">
        <v>0.55000000000000004</v>
      </c>
      <c r="I51620" s="1">
        <v>0.96</v>
      </c>
      <c r="J51620" s="1">
        <v>1.75</v>
      </c>
      <c r="K51620" s="19">
        <v>0.21299999999999999</v>
      </c>
      <c r="L51620" s="8">
        <v>0.93600000000000005</v>
      </c>
      <c r="M51620" s="1"/>
    </row>
    <row r="51621" spans="2:13" x14ac:dyDescent="0.25">
      <c r="B51621">
        <v>60</v>
      </c>
      <c r="C51621">
        <v>-6</v>
      </c>
      <c r="D51621">
        <v>0</v>
      </c>
      <c r="E51621">
        <v>3</v>
      </c>
      <c r="F51621" s="1">
        <v>83.57</v>
      </c>
      <c r="G51621" s="1">
        <v>82.63</v>
      </c>
      <c r="H51621" s="1">
        <v>0.65</v>
      </c>
      <c r="I51621" s="1">
        <v>0.94</v>
      </c>
      <c r="J51621" s="1">
        <v>1.46</v>
      </c>
      <c r="K51621" s="19">
        <v>0.19</v>
      </c>
      <c r="L51621" s="8">
        <v>0.93600000000000005</v>
      </c>
      <c r="M51621" s="1"/>
    </row>
    <row r="51622" spans="2:13" x14ac:dyDescent="0.25">
      <c r="B51622">
        <v>61</v>
      </c>
      <c r="C51622">
        <v>-6</v>
      </c>
      <c r="D51622">
        <v>0</v>
      </c>
      <c r="E51622">
        <v>2</v>
      </c>
      <c r="F51622" s="1">
        <v>80.430000000000007</v>
      </c>
      <c r="G51622" s="1">
        <v>79.540000000000006</v>
      </c>
      <c r="H51622" s="1">
        <v>0.55000000000000004</v>
      </c>
      <c r="I51622" s="1">
        <v>0.89</v>
      </c>
      <c r="J51622" s="1">
        <v>1.63</v>
      </c>
      <c r="K51622" s="19">
        <v>0.217</v>
      </c>
      <c r="L51622" s="8">
        <v>0.93600000000000005</v>
      </c>
      <c r="M51622" s="1"/>
    </row>
    <row r="51623" spans="2:13" x14ac:dyDescent="0.25">
      <c r="B51623">
        <v>61</v>
      </c>
      <c r="C51623">
        <v>-6</v>
      </c>
      <c r="D51623">
        <v>0</v>
      </c>
      <c r="E51623">
        <v>3</v>
      </c>
      <c r="F51623" s="1">
        <v>83.61</v>
      </c>
      <c r="G51623" s="1">
        <v>82.74</v>
      </c>
      <c r="H51623" s="1">
        <v>0.61</v>
      </c>
      <c r="I51623" s="1">
        <v>0.87</v>
      </c>
      <c r="J51623" s="1">
        <v>1.42</v>
      </c>
      <c r="K51623" s="19">
        <v>0.19199999999999998</v>
      </c>
      <c r="L51623" s="8">
        <v>0.92</v>
      </c>
      <c r="M51623" s="1"/>
    </row>
    <row r="51624" spans="2:13" x14ac:dyDescent="0.25">
      <c r="B51624">
        <v>62</v>
      </c>
      <c r="C51624">
        <v>-6</v>
      </c>
      <c r="D51624">
        <v>0</v>
      </c>
      <c r="E51624">
        <v>2</v>
      </c>
      <c r="F51624" s="1">
        <v>80.42</v>
      </c>
      <c r="G51624" s="1">
        <v>79.56</v>
      </c>
      <c r="H51624" s="1">
        <v>0.56000000000000005</v>
      </c>
      <c r="I51624" s="1">
        <v>0.86</v>
      </c>
      <c r="J51624" s="1">
        <v>1.54</v>
      </c>
      <c r="K51624" s="19">
        <v>0.22499999999999998</v>
      </c>
      <c r="L51624" s="8">
        <v>0.92</v>
      </c>
      <c r="M51624" s="1"/>
    </row>
    <row r="51625" spans="2:13" x14ac:dyDescent="0.25">
      <c r="B51625">
        <v>62</v>
      </c>
      <c r="C51625">
        <v>-6</v>
      </c>
      <c r="D51625">
        <v>0</v>
      </c>
      <c r="E51625">
        <v>3</v>
      </c>
      <c r="F51625" s="1">
        <v>83.61</v>
      </c>
      <c r="G51625" s="1">
        <v>82.79</v>
      </c>
      <c r="H51625" s="1">
        <v>0.64</v>
      </c>
      <c r="I51625" s="1">
        <v>0.82</v>
      </c>
      <c r="J51625" s="1">
        <v>1.28</v>
      </c>
      <c r="K51625" s="19">
        <v>0.21600000000000003</v>
      </c>
      <c r="L51625" s="8">
        <v>0.92</v>
      </c>
      <c r="M51625" s="1"/>
    </row>
    <row r="51626" spans="2:13" x14ac:dyDescent="0.25">
      <c r="B51626">
        <v>63</v>
      </c>
      <c r="C51626">
        <v>-6</v>
      </c>
      <c r="D51626">
        <v>0</v>
      </c>
      <c r="E51626">
        <v>2</v>
      </c>
      <c r="F51626" s="1">
        <v>80.44</v>
      </c>
      <c r="G51626" s="1">
        <v>79.59</v>
      </c>
      <c r="H51626" s="1">
        <v>0.55000000000000004</v>
      </c>
      <c r="I51626" s="1">
        <v>0.85</v>
      </c>
      <c r="J51626" s="1">
        <v>1.54</v>
      </c>
      <c r="K51626" s="19">
        <v>0.22599999999999998</v>
      </c>
      <c r="L51626" s="8">
        <v>0.92</v>
      </c>
      <c r="M51626" s="1"/>
    </row>
    <row r="51627" spans="2:13" x14ac:dyDescent="0.25">
      <c r="B51627">
        <v>63</v>
      </c>
      <c r="C51627">
        <v>-6</v>
      </c>
      <c r="D51627">
        <v>0</v>
      </c>
      <c r="E51627">
        <v>3</v>
      </c>
      <c r="F51627" s="1">
        <v>83.63</v>
      </c>
      <c r="G51627" s="1">
        <v>82.86</v>
      </c>
      <c r="H51627" s="1">
        <v>0.62</v>
      </c>
      <c r="I51627" s="1">
        <v>0.77</v>
      </c>
      <c r="J51627" s="1">
        <v>1.25</v>
      </c>
      <c r="K51627" s="19">
        <v>0.219</v>
      </c>
      <c r="L51627" s="8">
        <v>0.92</v>
      </c>
      <c r="M51627" s="1"/>
    </row>
    <row r="51628" spans="2:13" x14ac:dyDescent="0.25">
      <c r="B51628">
        <v>64</v>
      </c>
      <c r="C51628">
        <v>-6</v>
      </c>
      <c r="D51628">
        <v>0</v>
      </c>
      <c r="E51628">
        <v>2</v>
      </c>
      <c r="F51628" s="1">
        <v>80.52</v>
      </c>
      <c r="G51628" s="1">
        <v>79.62</v>
      </c>
      <c r="H51628" s="1">
        <v>0.54</v>
      </c>
      <c r="I51628" s="1">
        <v>0.9</v>
      </c>
      <c r="J51628" s="1">
        <v>1.65</v>
      </c>
      <c r="K51628" s="19">
        <v>0.22499999999999998</v>
      </c>
      <c r="L51628" s="8">
        <v>0.93600000000000005</v>
      </c>
      <c r="M51628" s="1"/>
    </row>
    <row r="51629" spans="2:13" x14ac:dyDescent="0.25">
      <c r="B51629">
        <v>64</v>
      </c>
      <c r="C51629">
        <v>-6</v>
      </c>
      <c r="D51629">
        <v>0</v>
      </c>
      <c r="E51629">
        <v>3</v>
      </c>
      <c r="F51629" s="1">
        <v>83.72</v>
      </c>
      <c r="G51629" s="1">
        <v>82.94</v>
      </c>
      <c r="H51629" s="1">
        <v>0.57999999999999996</v>
      </c>
      <c r="I51629" s="1">
        <v>0.78</v>
      </c>
      <c r="J51629" s="1">
        <v>1.34</v>
      </c>
      <c r="K51629" s="19">
        <v>0.20299999999999999</v>
      </c>
      <c r="L51629" s="8">
        <v>0.92</v>
      </c>
      <c r="M51629" s="1"/>
    </row>
    <row r="51630" spans="2:13" x14ac:dyDescent="0.25">
      <c r="B51630">
        <v>65</v>
      </c>
      <c r="C51630">
        <v>-6</v>
      </c>
      <c r="D51630">
        <v>0</v>
      </c>
      <c r="E51630">
        <v>2</v>
      </c>
      <c r="F51630" s="1">
        <v>80.58</v>
      </c>
      <c r="G51630" s="1">
        <v>79.64</v>
      </c>
      <c r="H51630" s="1">
        <v>0.54</v>
      </c>
      <c r="I51630" s="1">
        <v>0.94</v>
      </c>
      <c r="J51630" s="1">
        <v>1.74</v>
      </c>
      <c r="K51630" s="19">
        <v>0.22499999999999998</v>
      </c>
      <c r="L51630" s="8">
        <v>0.93600000000000005</v>
      </c>
      <c r="M51630" s="1"/>
    </row>
    <row r="51631" spans="2:13" x14ac:dyDescent="0.25">
      <c r="B51631">
        <v>65</v>
      </c>
      <c r="C51631">
        <v>-6</v>
      </c>
      <c r="D51631">
        <v>0</v>
      </c>
      <c r="E51631">
        <v>3</v>
      </c>
      <c r="F51631" s="1">
        <v>83.83</v>
      </c>
      <c r="G51631" s="1">
        <v>82.96</v>
      </c>
      <c r="H51631" s="1">
        <v>0.59</v>
      </c>
      <c r="I51631" s="1">
        <v>0.87</v>
      </c>
      <c r="J51631" s="1">
        <v>1.47</v>
      </c>
      <c r="K51631" s="19">
        <v>0.20500000000000002</v>
      </c>
      <c r="L51631" s="8">
        <v>0.92</v>
      </c>
      <c r="M51631" s="1"/>
    </row>
    <row r="51632" spans="2:13" x14ac:dyDescent="0.25">
      <c r="B51632">
        <v>66</v>
      </c>
      <c r="C51632">
        <v>-6</v>
      </c>
      <c r="D51632">
        <v>0</v>
      </c>
      <c r="E51632">
        <v>2</v>
      </c>
      <c r="F51632" s="1">
        <v>80.62</v>
      </c>
      <c r="G51632" s="1">
        <v>79.69</v>
      </c>
      <c r="H51632" s="1">
        <v>0.53</v>
      </c>
      <c r="I51632" s="1">
        <v>0.93</v>
      </c>
      <c r="J51632" s="1">
        <v>1.76</v>
      </c>
      <c r="K51632" s="19">
        <v>0.218</v>
      </c>
      <c r="L51632" s="8">
        <v>0.93600000000000005</v>
      </c>
      <c r="M51632" s="1"/>
    </row>
    <row r="51633" spans="2:13" x14ac:dyDescent="0.25">
      <c r="B51633">
        <v>66</v>
      </c>
      <c r="C51633">
        <v>-6</v>
      </c>
      <c r="D51633">
        <v>0</v>
      </c>
      <c r="E51633">
        <v>3</v>
      </c>
      <c r="F51633" s="1">
        <v>83.87</v>
      </c>
      <c r="G51633" s="1">
        <v>83.11</v>
      </c>
      <c r="H51633" s="1">
        <v>0.51</v>
      </c>
      <c r="I51633" s="1">
        <v>0.76</v>
      </c>
      <c r="J51633" s="1">
        <v>1.47</v>
      </c>
      <c r="K51633" s="19">
        <v>0.14699999999999999</v>
      </c>
      <c r="L51633" s="8">
        <v>0.92</v>
      </c>
      <c r="M51633" s="1"/>
    </row>
    <row r="51634" spans="2:13" x14ac:dyDescent="0.25">
      <c r="B51634">
        <v>67</v>
      </c>
      <c r="C51634">
        <v>-6</v>
      </c>
      <c r="D51634">
        <v>0</v>
      </c>
      <c r="E51634">
        <v>2</v>
      </c>
      <c r="F51634" s="1">
        <v>80.72</v>
      </c>
      <c r="G51634" s="1">
        <v>79.709999999999994</v>
      </c>
      <c r="H51634" s="1">
        <v>0.53</v>
      </c>
      <c r="I51634" s="1">
        <v>1.01</v>
      </c>
      <c r="J51634" s="1">
        <v>1.89</v>
      </c>
      <c r="K51634" s="19">
        <v>0.22700000000000001</v>
      </c>
      <c r="L51634" s="8">
        <v>0.93600000000000005</v>
      </c>
      <c r="M51634" s="1"/>
    </row>
    <row r="51635" spans="2:13" x14ac:dyDescent="0.25">
      <c r="B51635">
        <v>67</v>
      </c>
      <c r="C51635">
        <v>-6</v>
      </c>
      <c r="D51635">
        <v>0</v>
      </c>
      <c r="E51635">
        <v>3</v>
      </c>
      <c r="F51635" s="1">
        <v>83.97</v>
      </c>
      <c r="G51635" s="1">
        <v>83.14</v>
      </c>
      <c r="H51635" s="1">
        <v>0.52</v>
      </c>
      <c r="I51635" s="1">
        <v>0.83</v>
      </c>
      <c r="J51635" s="1">
        <v>1.59</v>
      </c>
      <c r="K51635" s="19">
        <v>0.15800000000000003</v>
      </c>
      <c r="L51635" s="8">
        <v>0.93600000000000005</v>
      </c>
      <c r="M51635" s="1"/>
    </row>
    <row r="51636" spans="2:13" x14ac:dyDescent="0.25">
      <c r="B51636">
        <v>68</v>
      </c>
      <c r="C51636">
        <v>-6</v>
      </c>
      <c r="D51636">
        <v>0</v>
      </c>
      <c r="E51636">
        <v>2</v>
      </c>
      <c r="F51636" s="1">
        <v>80.760000000000005</v>
      </c>
      <c r="G51636" s="1">
        <v>79.7</v>
      </c>
      <c r="H51636" s="1">
        <v>0.55000000000000004</v>
      </c>
      <c r="I51636" s="1">
        <v>1.06</v>
      </c>
      <c r="J51636" s="1">
        <v>1.91</v>
      </c>
      <c r="K51636" s="19">
        <v>0.24</v>
      </c>
      <c r="L51636" s="8">
        <v>0.93600000000000005</v>
      </c>
      <c r="M51636" s="1"/>
    </row>
    <row r="51637" spans="2:13" x14ac:dyDescent="0.25">
      <c r="B51637">
        <v>68</v>
      </c>
      <c r="C51637">
        <v>-6</v>
      </c>
      <c r="D51637">
        <v>0</v>
      </c>
      <c r="E51637">
        <v>3</v>
      </c>
      <c r="F51637" s="1">
        <v>84.03</v>
      </c>
      <c r="G51637" s="1">
        <v>83.09</v>
      </c>
      <c r="H51637" s="1">
        <v>0.55000000000000004</v>
      </c>
      <c r="I51637" s="1">
        <v>0.94</v>
      </c>
      <c r="J51637" s="1">
        <v>1.69</v>
      </c>
      <c r="K51637" s="19">
        <v>0.2</v>
      </c>
      <c r="L51637" s="8">
        <v>0.93600000000000005</v>
      </c>
      <c r="M51637" s="1"/>
    </row>
    <row r="51638" spans="2:13" x14ac:dyDescent="0.25">
      <c r="B51638">
        <v>69</v>
      </c>
      <c r="C51638">
        <v>-6</v>
      </c>
      <c r="D51638">
        <v>0</v>
      </c>
      <c r="E51638">
        <v>2</v>
      </c>
      <c r="F51638" s="1">
        <v>80.709999999999994</v>
      </c>
      <c r="G51638" s="1">
        <v>79.72</v>
      </c>
      <c r="H51638" s="1">
        <v>0.56000000000000005</v>
      </c>
      <c r="I51638" s="1">
        <v>0.99</v>
      </c>
      <c r="J51638" s="1">
        <v>1.79</v>
      </c>
      <c r="K51638" s="19">
        <v>0.23900000000000002</v>
      </c>
      <c r="L51638" s="8">
        <v>0.93600000000000005</v>
      </c>
      <c r="M51638" s="1"/>
    </row>
    <row r="51639" spans="2:13" x14ac:dyDescent="0.25">
      <c r="B51639">
        <v>69</v>
      </c>
      <c r="C51639">
        <v>-6</v>
      </c>
      <c r="D51639">
        <v>0</v>
      </c>
      <c r="E51639">
        <v>3</v>
      </c>
      <c r="F51639" s="1">
        <v>83.94</v>
      </c>
      <c r="G51639" s="1">
        <v>83.18</v>
      </c>
      <c r="H51639" s="1">
        <v>0.53</v>
      </c>
      <c r="I51639" s="1">
        <v>0.76</v>
      </c>
      <c r="J51639" s="1">
        <v>1.44</v>
      </c>
      <c r="K51639" s="19">
        <v>0.17399999999999999</v>
      </c>
      <c r="L51639" s="8">
        <v>0.93600000000000005</v>
      </c>
      <c r="M51639" s="1"/>
    </row>
    <row r="51640" spans="2:13" x14ac:dyDescent="0.25">
      <c r="B51640">
        <v>70</v>
      </c>
      <c r="C51640">
        <v>-6</v>
      </c>
      <c r="D51640">
        <v>0</v>
      </c>
      <c r="E51640">
        <v>2</v>
      </c>
      <c r="F51640" s="1">
        <v>80.69</v>
      </c>
      <c r="G51640" s="1">
        <v>79.709999999999994</v>
      </c>
      <c r="H51640" s="1">
        <v>0.56999999999999995</v>
      </c>
      <c r="I51640" s="1">
        <v>0.98</v>
      </c>
      <c r="J51640" s="1">
        <v>1.71</v>
      </c>
      <c r="K51640" s="19">
        <v>0.25</v>
      </c>
      <c r="L51640" s="8">
        <v>0.93600000000000005</v>
      </c>
      <c r="M51640" s="1"/>
    </row>
    <row r="51641" spans="2:13" x14ac:dyDescent="0.25">
      <c r="B51641">
        <v>70</v>
      </c>
      <c r="C51641">
        <v>-6</v>
      </c>
      <c r="D51641">
        <v>0</v>
      </c>
      <c r="E51641">
        <v>3</v>
      </c>
      <c r="F51641" s="1">
        <v>83.86</v>
      </c>
      <c r="G51641" s="1">
        <v>83.12</v>
      </c>
      <c r="H51641" s="1">
        <v>0.57999999999999996</v>
      </c>
      <c r="I51641" s="1">
        <v>0.74</v>
      </c>
      <c r="J51641" s="1">
        <v>1.28</v>
      </c>
      <c r="K51641" s="19">
        <v>0.2</v>
      </c>
      <c r="L51641" s="8">
        <v>0.93600000000000005</v>
      </c>
      <c r="M51641" s="1"/>
    </row>
    <row r="51642" spans="2:13" x14ac:dyDescent="0.25">
      <c r="B51642">
        <v>71</v>
      </c>
      <c r="C51642">
        <v>-6</v>
      </c>
      <c r="D51642">
        <v>0</v>
      </c>
      <c r="E51642">
        <v>2</v>
      </c>
      <c r="F51642" s="1">
        <v>80.62</v>
      </c>
      <c r="G51642" s="1">
        <v>79.63</v>
      </c>
      <c r="H51642" s="1">
        <v>0.6</v>
      </c>
      <c r="I51642" s="1">
        <v>0.99</v>
      </c>
      <c r="J51642" s="1">
        <v>1.67</v>
      </c>
      <c r="K51642" s="19">
        <v>0.26400000000000001</v>
      </c>
      <c r="L51642" s="8">
        <v>0.93600000000000005</v>
      </c>
      <c r="M51642" s="1"/>
    </row>
    <row r="51643" spans="2:13" x14ac:dyDescent="0.25">
      <c r="B51643">
        <v>71</v>
      </c>
      <c r="C51643">
        <v>-6</v>
      </c>
      <c r="D51643">
        <v>0</v>
      </c>
      <c r="E51643">
        <v>3</v>
      </c>
      <c r="F51643" s="1">
        <v>83.76</v>
      </c>
      <c r="G51643" s="1">
        <v>82.92</v>
      </c>
      <c r="H51643" s="1">
        <v>0.64</v>
      </c>
      <c r="I51643" s="1">
        <v>0.84</v>
      </c>
      <c r="J51643" s="1">
        <v>1.31</v>
      </c>
      <c r="K51643" s="19">
        <v>0.251</v>
      </c>
      <c r="L51643" s="8">
        <v>0.93600000000000005</v>
      </c>
      <c r="M51643" s="1"/>
    </row>
    <row r="51644" spans="2:13" x14ac:dyDescent="0.25">
      <c r="B51644">
        <v>72</v>
      </c>
      <c r="C51644">
        <v>-6</v>
      </c>
      <c r="D51644">
        <v>0</v>
      </c>
      <c r="E51644">
        <v>2</v>
      </c>
      <c r="F51644" s="1">
        <v>80.489999999999995</v>
      </c>
      <c r="G51644" s="1">
        <v>79.56</v>
      </c>
      <c r="H51644" s="1">
        <v>0.6</v>
      </c>
      <c r="I51644" s="1">
        <v>0.93</v>
      </c>
      <c r="J51644" s="1">
        <v>1.55</v>
      </c>
      <c r="K51644" s="19">
        <v>0.26400000000000001</v>
      </c>
      <c r="L51644" s="8">
        <v>0.93600000000000005</v>
      </c>
      <c r="M51644" s="1"/>
    </row>
    <row r="51645" spans="2:13" x14ac:dyDescent="0.25">
      <c r="B51645">
        <v>72</v>
      </c>
      <c r="C51645">
        <v>-6</v>
      </c>
      <c r="D51645">
        <v>0</v>
      </c>
      <c r="E51645">
        <v>3</v>
      </c>
      <c r="F51645" s="1">
        <v>83.28</v>
      </c>
      <c r="G51645" s="1">
        <v>82.62</v>
      </c>
      <c r="H51645" s="1">
        <v>0.65</v>
      </c>
      <c r="I51645" s="1">
        <v>0.66</v>
      </c>
      <c r="J51645" s="1">
        <v>1.01</v>
      </c>
      <c r="K51645" s="19">
        <v>0.23599999999999999</v>
      </c>
      <c r="L51645" s="8">
        <v>0.85699999999999998</v>
      </c>
      <c r="M51645" s="1"/>
    </row>
    <row r="51646" spans="2:13" x14ac:dyDescent="0.25">
      <c r="B51646">
        <v>73</v>
      </c>
      <c r="C51646">
        <v>-6</v>
      </c>
      <c r="D51646">
        <v>0</v>
      </c>
      <c r="E51646">
        <v>2</v>
      </c>
      <c r="F51646" s="1">
        <v>80.48</v>
      </c>
      <c r="G51646" s="1">
        <v>79.61</v>
      </c>
      <c r="H51646" s="1">
        <v>0.59</v>
      </c>
      <c r="I51646" s="1">
        <v>0.87</v>
      </c>
      <c r="J51646" s="1">
        <v>1.47</v>
      </c>
      <c r="K51646" s="19">
        <v>0.26</v>
      </c>
      <c r="L51646" s="8">
        <v>0.93600000000000005</v>
      </c>
      <c r="M51646" s="1"/>
    </row>
    <row r="51647" spans="2:13" x14ac:dyDescent="0.25">
      <c r="B51647">
        <v>73</v>
      </c>
      <c r="C51647">
        <v>-6</v>
      </c>
      <c r="D51647">
        <v>0</v>
      </c>
      <c r="E51647">
        <v>3</v>
      </c>
      <c r="F51647" s="1">
        <v>83.3</v>
      </c>
      <c r="G51647" s="1">
        <v>82.77</v>
      </c>
      <c r="H51647" s="1">
        <v>0.65</v>
      </c>
      <c r="I51647" s="1">
        <v>0.53</v>
      </c>
      <c r="J51647" s="1">
        <v>0.82</v>
      </c>
      <c r="K51647" s="19">
        <v>0.21100000000000002</v>
      </c>
      <c r="L51647" s="8">
        <v>0.80900000000000005</v>
      </c>
      <c r="M51647" s="1"/>
    </row>
    <row r="51648" spans="2:13" x14ac:dyDescent="0.25">
      <c r="B51648">
        <v>74</v>
      </c>
      <c r="C51648">
        <v>-6</v>
      </c>
      <c r="D51648">
        <v>0</v>
      </c>
      <c r="E51648">
        <v>2</v>
      </c>
      <c r="F51648" s="1">
        <v>80.489999999999995</v>
      </c>
      <c r="G51648" s="1">
        <v>79.680000000000007</v>
      </c>
      <c r="H51648" s="1">
        <v>0.59</v>
      </c>
      <c r="I51648" s="1">
        <v>0.81</v>
      </c>
      <c r="J51648" s="1">
        <v>1.37</v>
      </c>
      <c r="K51648" s="19">
        <v>0.26</v>
      </c>
      <c r="L51648" s="8">
        <v>0.93600000000000005</v>
      </c>
      <c r="M51648" s="1"/>
    </row>
    <row r="51649" spans="2:13" x14ac:dyDescent="0.25">
      <c r="B51649">
        <v>74</v>
      </c>
      <c r="C51649">
        <v>-6</v>
      </c>
      <c r="D51649">
        <v>0</v>
      </c>
      <c r="E51649">
        <v>3</v>
      </c>
      <c r="F51649" s="1">
        <v>83.44</v>
      </c>
      <c r="G51649" s="1">
        <v>83.07</v>
      </c>
      <c r="H51649" s="1">
        <v>0.59</v>
      </c>
      <c r="I51649" s="1">
        <v>0.37</v>
      </c>
      <c r="J51649" s="1">
        <v>0.63</v>
      </c>
      <c r="K51649" s="19">
        <v>0.185</v>
      </c>
      <c r="L51649" s="8">
        <v>0.73</v>
      </c>
      <c r="M51649" s="1"/>
    </row>
    <row r="51650" spans="2:13" x14ac:dyDescent="0.25">
      <c r="B51650">
        <v>75</v>
      </c>
      <c r="C51650">
        <v>-6</v>
      </c>
      <c r="D51650">
        <v>0</v>
      </c>
      <c r="E51650">
        <v>2</v>
      </c>
      <c r="F51650" s="1">
        <v>80.540000000000006</v>
      </c>
      <c r="G51650" s="1">
        <v>79.7</v>
      </c>
      <c r="H51650" s="1">
        <v>0.6</v>
      </c>
      <c r="I51650" s="1">
        <v>0.84</v>
      </c>
      <c r="J51650" s="1">
        <v>1.41</v>
      </c>
      <c r="K51650" s="19">
        <v>0.26500000000000001</v>
      </c>
      <c r="L51650" s="8">
        <v>0.93600000000000005</v>
      </c>
      <c r="M51650" s="1"/>
    </row>
    <row r="51651" spans="2:13" x14ac:dyDescent="0.25">
      <c r="B51651">
        <v>75</v>
      </c>
      <c r="C51651">
        <v>-6</v>
      </c>
      <c r="D51651">
        <v>0</v>
      </c>
      <c r="E51651">
        <v>3</v>
      </c>
      <c r="F51651" s="1">
        <v>83.5</v>
      </c>
      <c r="G51651" s="1">
        <v>83.08</v>
      </c>
      <c r="H51651" s="1">
        <v>0.62</v>
      </c>
      <c r="I51651" s="1">
        <v>0.42</v>
      </c>
      <c r="J51651" s="1">
        <v>0.68</v>
      </c>
      <c r="K51651" s="19">
        <v>0.20400000000000001</v>
      </c>
      <c r="L51651" s="8">
        <v>0.77700000000000002</v>
      </c>
      <c r="M51651" s="1"/>
    </row>
    <row r="51652" spans="2:13" x14ac:dyDescent="0.25">
      <c r="B51652">
        <v>76</v>
      </c>
      <c r="C51652">
        <v>-6</v>
      </c>
      <c r="D51652">
        <v>0</v>
      </c>
      <c r="E51652">
        <v>2</v>
      </c>
      <c r="F51652" s="1">
        <v>80.56</v>
      </c>
      <c r="G51652" s="1">
        <v>79.7</v>
      </c>
      <c r="H51652" s="1">
        <v>0.61</v>
      </c>
      <c r="I51652" s="1">
        <v>0.86</v>
      </c>
      <c r="J51652" s="1">
        <v>1.41</v>
      </c>
      <c r="K51652" s="19">
        <v>0.27</v>
      </c>
      <c r="L51652" s="8">
        <v>0.93600000000000005</v>
      </c>
      <c r="M51652" s="1"/>
    </row>
    <row r="51653" spans="2:13" x14ac:dyDescent="0.25">
      <c r="B51653">
        <v>76</v>
      </c>
      <c r="C51653">
        <v>-6</v>
      </c>
      <c r="D51653">
        <v>0</v>
      </c>
      <c r="E51653">
        <v>3</v>
      </c>
      <c r="F51653" s="1">
        <v>83.55</v>
      </c>
      <c r="G51653" s="1">
        <v>83.08</v>
      </c>
      <c r="H51653" s="1">
        <v>0.65</v>
      </c>
      <c r="I51653" s="1">
        <v>0.47</v>
      </c>
      <c r="J51653" s="1">
        <v>0.72</v>
      </c>
      <c r="K51653" s="19">
        <v>0.23499999999999999</v>
      </c>
      <c r="L51653" s="8">
        <v>0.746</v>
      </c>
      <c r="M51653" s="1"/>
    </row>
    <row r="51654" spans="2:13" x14ac:dyDescent="0.25">
      <c r="B51654">
        <v>77</v>
      </c>
      <c r="C51654">
        <v>-6</v>
      </c>
      <c r="D51654">
        <v>0</v>
      </c>
      <c r="E51654">
        <v>2</v>
      </c>
      <c r="F51654" s="1">
        <v>80.540000000000006</v>
      </c>
      <c r="G51654" s="1">
        <v>79.75</v>
      </c>
      <c r="H51654" s="1">
        <v>0.59</v>
      </c>
      <c r="I51654" s="1">
        <v>0.79</v>
      </c>
      <c r="J51654" s="1">
        <v>1.33</v>
      </c>
      <c r="K51654" s="19">
        <v>0.26500000000000001</v>
      </c>
      <c r="L51654" s="8">
        <v>0.93600000000000005</v>
      </c>
      <c r="M51654" s="1"/>
    </row>
    <row r="51655" spans="2:13" x14ac:dyDescent="0.25">
      <c r="B51655">
        <v>77</v>
      </c>
      <c r="C51655">
        <v>-6</v>
      </c>
      <c r="D51655">
        <v>0</v>
      </c>
      <c r="E51655">
        <v>3</v>
      </c>
      <c r="F51655" s="1">
        <v>83.47</v>
      </c>
      <c r="G51655" s="1">
        <v>83.26</v>
      </c>
      <c r="H51655" s="1">
        <v>0.57999999999999996</v>
      </c>
      <c r="I51655" s="1">
        <v>0.21</v>
      </c>
      <c r="J51655" s="1">
        <v>0.36</v>
      </c>
      <c r="K51655" s="19">
        <v>0.21499999999999997</v>
      </c>
      <c r="L51655" s="8">
        <v>0.61899999999999999</v>
      </c>
      <c r="M51655" s="1"/>
    </row>
    <row r="51656" spans="2:13" x14ac:dyDescent="0.25">
      <c r="B51656">
        <v>78</v>
      </c>
      <c r="C51656">
        <v>-6</v>
      </c>
      <c r="D51656">
        <v>0</v>
      </c>
      <c r="E51656">
        <v>2</v>
      </c>
      <c r="F51656" s="1">
        <v>80.510000000000005</v>
      </c>
      <c r="G51656" s="1">
        <v>79.760000000000005</v>
      </c>
      <c r="H51656" s="1">
        <v>0.59</v>
      </c>
      <c r="I51656" s="1">
        <v>0.75</v>
      </c>
      <c r="J51656" s="1">
        <v>1.28</v>
      </c>
      <c r="K51656" s="19">
        <v>0.26400000000000001</v>
      </c>
      <c r="L51656" s="8">
        <v>0.93600000000000005</v>
      </c>
      <c r="M51656" s="1"/>
    </row>
    <row r="51657" spans="2:13" x14ac:dyDescent="0.25">
      <c r="B51657">
        <v>78</v>
      </c>
      <c r="C51657">
        <v>-6</v>
      </c>
      <c r="D51657">
        <v>0</v>
      </c>
      <c r="E51657">
        <v>3</v>
      </c>
      <c r="F51657" s="1">
        <v>83.39</v>
      </c>
      <c r="G51657" s="1">
        <v>83.18</v>
      </c>
      <c r="H51657" s="1">
        <v>0.57999999999999996</v>
      </c>
      <c r="I51657" s="1">
        <v>0.21</v>
      </c>
      <c r="J51657" s="1">
        <v>0.35</v>
      </c>
      <c r="K51657" s="19">
        <v>0.224</v>
      </c>
      <c r="L51657" s="8">
        <v>0.58699999999999997</v>
      </c>
      <c r="M51657" s="1"/>
    </row>
    <row r="51658" spans="2:13" x14ac:dyDescent="0.25">
      <c r="B51658">
        <v>79</v>
      </c>
      <c r="C51658">
        <v>-6</v>
      </c>
      <c r="D51658">
        <v>0</v>
      </c>
      <c r="E51658">
        <v>2</v>
      </c>
      <c r="F51658" s="1">
        <v>80.489999999999995</v>
      </c>
      <c r="G51658" s="1">
        <v>79.790000000000006</v>
      </c>
      <c r="H51658" s="1">
        <v>0.57999999999999996</v>
      </c>
      <c r="I51658" s="1">
        <v>0.7</v>
      </c>
      <c r="J51658" s="1">
        <v>1.2</v>
      </c>
      <c r="K51658" s="19">
        <v>0.26300000000000001</v>
      </c>
      <c r="L51658" s="8">
        <v>0.93600000000000005</v>
      </c>
      <c r="M51658" s="1"/>
    </row>
    <row r="51659" spans="2:13" x14ac:dyDescent="0.25">
      <c r="B51659">
        <v>79</v>
      </c>
      <c r="C51659">
        <v>-6</v>
      </c>
      <c r="D51659">
        <v>0</v>
      </c>
      <c r="E51659">
        <v>3</v>
      </c>
      <c r="F51659" s="1">
        <v>83.3</v>
      </c>
      <c r="G51659" s="1">
        <v>83.22</v>
      </c>
      <c r="H51659" s="1">
        <v>0.6</v>
      </c>
      <c r="I51659" s="1">
        <v>0.08</v>
      </c>
      <c r="J51659" s="1">
        <v>0.13</v>
      </c>
      <c r="K51659" s="19">
        <v>0.22800000000000001</v>
      </c>
      <c r="L51659" s="8">
        <v>0.52300000000000002</v>
      </c>
      <c r="M51659" s="1"/>
    </row>
    <row r="51660" spans="2:13" x14ac:dyDescent="0.25">
      <c r="B51660">
        <v>80</v>
      </c>
      <c r="C51660">
        <v>-6</v>
      </c>
      <c r="D51660">
        <v>0</v>
      </c>
      <c r="E51660">
        <v>2</v>
      </c>
      <c r="F51660" s="1">
        <v>80.510000000000005</v>
      </c>
      <c r="G51660" s="1">
        <v>79.790000000000006</v>
      </c>
      <c r="H51660" s="1">
        <v>0.57999999999999996</v>
      </c>
      <c r="I51660" s="1">
        <v>0.72</v>
      </c>
      <c r="J51660" s="1">
        <v>1.26</v>
      </c>
      <c r="K51660" s="19">
        <v>0.26</v>
      </c>
      <c r="L51660" s="8">
        <v>0.93600000000000005</v>
      </c>
      <c r="M51660" s="1"/>
    </row>
    <row r="51661" spans="2:13" x14ac:dyDescent="0.25">
      <c r="B51661">
        <v>80</v>
      </c>
      <c r="C51661">
        <v>-6</v>
      </c>
      <c r="D51661">
        <v>0</v>
      </c>
      <c r="E51661">
        <v>3</v>
      </c>
      <c r="F51661" s="1">
        <v>83.33</v>
      </c>
      <c r="G51661" s="1">
        <v>83.21</v>
      </c>
      <c r="H51661" s="1">
        <v>0.6</v>
      </c>
      <c r="I51661" s="1">
        <v>0.12</v>
      </c>
      <c r="J51661" s="1">
        <v>0.19</v>
      </c>
      <c r="K51661" s="19">
        <v>0.217</v>
      </c>
      <c r="L51661" s="8">
        <v>0.55500000000000005</v>
      </c>
      <c r="M51661" s="1"/>
    </row>
    <row r="51662" spans="2:13" x14ac:dyDescent="0.25">
      <c r="B51662">
        <v>81</v>
      </c>
      <c r="C51662">
        <v>-6</v>
      </c>
      <c r="D51662">
        <v>0</v>
      </c>
      <c r="E51662">
        <v>2</v>
      </c>
      <c r="F51662" s="1">
        <v>80.53</v>
      </c>
      <c r="G51662" s="1">
        <v>79.790000000000006</v>
      </c>
      <c r="H51662" s="1">
        <v>0.57999999999999996</v>
      </c>
      <c r="I51662" s="1">
        <v>0.74</v>
      </c>
      <c r="J51662" s="1">
        <v>1.27</v>
      </c>
      <c r="K51662" s="19">
        <v>0.26200000000000001</v>
      </c>
      <c r="L51662" s="8">
        <v>0.93600000000000005</v>
      </c>
      <c r="M51662" s="1"/>
    </row>
    <row r="51663" spans="2:13" x14ac:dyDescent="0.25">
      <c r="B51663">
        <v>81</v>
      </c>
      <c r="C51663">
        <v>-6</v>
      </c>
      <c r="D51663">
        <v>0</v>
      </c>
      <c r="E51663">
        <v>3</v>
      </c>
      <c r="F51663" s="1">
        <v>83.36</v>
      </c>
      <c r="G51663" s="1">
        <v>83.12</v>
      </c>
      <c r="H51663" s="1">
        <v>0.65</v>
      </c>
      <c r="I51663" s="1">
        <v>0.24</v>
      </c>
      <c r="J51663" s="1">
        <v>0.38</v>
      </c>
      <c r="K51663" s="19">
        <v>0.25</v>
      </c>
      <c r="L51663" s="8">
        <v>0.61899999999999999</v>
      </c>
      <c r="M51663" s="1"/>
    </row>
    <row r="51664" spans="2:13" x14ac:dyDescent="0.25">
      <c r="B51664">
        <v>82</v>
      </c>
      <c r="C51664">
        <v>-6</v>
      </c>
      <c r="D51664">
        <v>0</v>
      </c>
      <c r="E51664">
        <v>2</v>
      </c>
      <c r="F51664" s="1">
        <v>80.52</v>
      </c>
      <c r="G51664" s="1">
        <v>79.790000000000006</v>
      </c>
      <c r="H51664" s="1">
        <v>0.59</v>
      </c>
      <c r="I51664" s="1">
        <v>0.73</v>
      </c>
      <c r="J51664" s="1">
        <v>1.23</v>
      </c>
      <c r="K51664" s="19">
        <v>0.26700000000000002</v>
      </c>
      <c r="L51664" s="8">
        <v>0.93600000000000005</v>
      </c>
      <c r="M51664" s="1"/>
    </row>
    <row r="51665" spans="2:13" x14ac:dyDescent="0.25">
      <c r="B51665">
        <v>82</v>
      </c>
      <c r="C51665">
        <v>-6</v>
      </c>
      <c r="D51665">
        <v>0</v>
      </c>
      <c r="E51665">
        <v>3</v>
      </c>
      <c r="F51665" s="1">
        <v>83.35</v>
      </c>
      <c r="G51665" s="1">
        <v>83.07</v>
      </c>
      <c r="H51665" s="1">
        <v>0.72</v>
      </c>
      <c r="I51665" s="1">
        <v>0.28000000000000003</v>
      </c>
      <c r="J51665" s="1">
        <v>0.39</v>
      </c>
      <c r="K51665" s="19">
        <v>0.3</v>
      </c>
      <c r="L51665" s="8">
        <v>0.60299999999999998</v>
      </c>
      <c r="M51665" s="1"/>
    </row>
    <row r="51666" spans="2:13" x14ac:dyDescent="0.25">
      <c r="B51666">
        <v>83</v>
      </c>
      <c r="C51666">
        <v>-6</v>
      </c>
      <c r="D51666">
        <v>0</v>
      </c>
      <c r="E51666">
        <v>2</v>
      </c>
      <c r="F51666" s="1">
        <v>80.55</v>
      </c>
      <c r="G51666" s="1">
        <v>79.84</v>
      </c>
      <c r="H51666" s="1">
        <v>0.56999999999999995</v>
      </c>
      <c r="I51666" s="1">
        <v>0.71</v>
      </c>
      <c r="J51666" s="1">
        <v>1.24</v>
      </c>
      <c r="K51666" s="19">
        <v>0.255</v>
      </c>
      <c r="L51666" s="8">
        <v>0.93600000000000005</v>
      </c>
      <c r="M51666" s="1"/>
    </row>
    <row r="51667" spans="2:13" x14ac:dyDescent="0.25">
      <c r="B51667">
        <v>83</v>
      </c>
      <c r="C51667">
        <v>-6</v>
      </c>
      <c r="D51667">
        <v>0</v>
      </c>
      <c r="E51667">
        <v>3</v>
      </c>
      <c r="F51667" s="1">
        <v>83.38</v>
      </c>
      <c r="G51667" s="1">
        <v>83.21</v>
      </c>
      <c r="H51667" s="1">
        <v>0.64</v>
      </c>
      <c r="I51667" s="1">
        <v>0.17</v>
      </c>
      <c r="J51667" s="1">
        <v>0.26</v>
      </c>
      <c r="K51667" s="19">
        <v>0.247</v>
      </c>
      <c r="L51667" s="8">
        <v>0.57099999999999995</v>
      </c>
      <c r="M51667" s="1"/>
    </row>
    <row r="51668" spans="2:13" x14ac:dyDescent="0.25">
      <c r="B51668">
        <v>84</v>
      </c>
      <c r="C51668">
        <v>-6</v>
      </c>
      <c r="D51668">
        <v>0</v>
      </c>
      <c r="E51668">
        <v>2</v>
      </c>
      <c r="F51668" s="1">
        <v>80.58</v>
      </c>
      <c r="G51668" s="1">
        <v>79.8</v>
      </c>
      <c r="H51668" s="1">
        <v>0.6</v>
      </c>
      <c r="I51668" s="1">
        <v>0.78</v>
      </c>
      <c r="J51668" s="1">
        <v>1.31</v>
      </c>
      <c r="K51668" s="19">
        <v>0.26800000000000002</v>
      </c>
      <c r="L51668" s="8">
        <v>0.93600000000000005</v>
      </c>
      <c r="M51668" s="1"/>
    </row>
    <row r="51669" spans="2:13" x14ac:dyDescent="0.25">
      <c r="B51669">
        <v>84</v>
      </c>
      <c r="C51669">
        <v>-6</v>
      </c>
      <c r="D51669">
        <v>0</v>
      </c>
      <c r="E51669">
        <v>3</v>
      </c>
      <c r="F51669" s="1">
        <v>83.46</v>
      </c>
      <c r="G51669" s="1">
        <v>83.05</v>
      </c>
      <c r="H51669" s="1">
        <v>0.73</v>
      </c>
      <c r="I51669" s="1">
        <v>0.41</v>
      </c>
      <c r="J51669" s="1">
        <v>0.56999999999999995</v>
      </c>
      <c r="K51669" s="19">
        <v>0.29799999999999999</v>
      </c>
      <c r="L51669" s="8">
        <v>0.63400000000000001</v>
      </c>
      <c r="M51669" s="1"/>
    </row>
    <row r="51670" spans="2:13" x14ac:dyDescent="0.25">
      <c r="B51670">
        <v>85</v>
      </c>
      <c r="C51670">
        <v>-6</v>
      </c>
      <c r="D51670">
        <v>0</v>
      </c>
      <c r="E51670">
        <v>2</v>
      </c>
      <c r="F51670" s="1">
        <v>80.58</v>
      </c>
      <c r="G51670" s="1">
        <v>79.81</v>
      </c>
      <c r="H51670" s="1">
        <v>0.59</v>
      </c>
      <c r="I51670" s="1">
        <v>0.77</v>
      </c>
      <c r="J51670" s="1">
        <v>1.3</v>
      </c>
      <c r="K51670" s="19">
        <v>0.26900000000000002</v>
      </c>
      <c r="L51670" s="8">
        <v>0.92</v>
      </c>
      <c r="M51670" s="1"/>
    </row>
    <row r="51671" spans="2:13" x14ac:dyDescent="0.25">
      <c r="B51671">
        <v>85</v>
      </c>
      <c r="C51671">
        <v>-6</v>
      </c>
      <c r="D51671">
        <v>0</v>
      </c>
      <c r="E51671">
        <v>3</v>
      </c>
      <c r="F51671" s="1">
        <v>83.47</v>
      </c>
      <c r="G51671" s="1">
        <v>82.95</v>
      </c>
      <c r="H51671" s="1">
        <v>0.79</v>
      </c>
      <c r="I51671" s="1">
        <v>0.52</v>
      </c>
      <c r="J51671" s="1">
        <v>0.66</v>
      </c>
      <c r="K51671" s="19">
        <v>0.34899999999999998</v>
      </c>
      <c r="L51671" s="8">
        <v>0.69799999999999995</v>
      </c>
      <c r="M51671" s="1"/>
    </row>
    <row r="51672" spans="2:13" x14ac:dyDescent="0.25">
      <c r="B51672">
        <v>86</v>
      </c>
      <c r="C51672">
        <v>-6</v>
      </c>
      <c r="D51672">
        <v>0</v>
      </c>
      <c r="E51672">
        <v>2</v>
      </c>
      <c r="F51672" s="1">
        <v>80.540000000000006</v>
      </c>
      <c r="G51672" s="1">
        <v>79.88</v>
      </c>
      <c r="H51672" s="1">
        <v>0.55000000000000004</v>
      </c>
      <c r="I51672" s="1">
        <v>0.66</v>
      </c>
      <c r="J51672" s="1">
        <v>1.21</v>
      </c>
      <c r="K51672" s="19">
        <v>0.24299999999999999</v>
      </c>
      <c r="L51672" s="8">
        <v>0.873</v>
      </c>
      <c r="M51672" s="1"/>
    </row>
    <row r="51673" spans="2:13" x14ac:dyDescent="0.25">
      <c r="B51673">
        <v>86</v>
      </c>
      <c r="C51673">
        <v>-6</v>
      </c>
      <c r="D51673">
        <v>0</v>
      </c>
      <c r="E51673">
        <v>3</v>
      </c>
      <c r="F51673" s="1">
        <v>83.43</v>
      </c>
      <c r="G51673" s="1">
        <v>83.25</v>
      </c>
      <c r="H51673" s="1">
        <v>0.64</v>
      </c>
      <c r="I51673" s="1">
        <v>0.18</v>
      </c>
      <c r="J51673" s="1">
        <v>0.28000000000000003</v>
      </c>
      <c r="K51673" s="19">
        <v>0.247</v>
      </c>
      <c r="L51673" s="8">
        <v>0.58699999999999997</v>
      </c>
      <c r="M51673" s="1"/>
    </row>
    <row r="51674" spans="2:13" x14ac:dyDescent="0.25">
      <c r="B51674">
        <v>87</v>
      </c>
      <c r="C51674">
        <v>-6</v>
      </c>
      <c r="D51674">
        <v>0</v>
      </c>
      <c r="E51674">
        <v>2</v>
      </c>
      <c r="F51674" s="1">
        <v>80.59</v>
      </c>
      <c r="G51674" s="1">
        <v>79.91</v>
      </c>
      <c r="H51674" s="1">
        <v>0.54</v>
      </c>
      <c r="I51674" s="1">
        <v>0.68</v>
      </c>
      <c r="J51674" s="1">
        <v>1.26</v>
      </c>
      <c r="K51674" s="19">
        <v>0.23800000000000002</v>
      </c>
      <c r="L51674" s="8">
        <v>0.873</v>
      </c>
      <c r="M51674" s="1"/>
    </row>
    <row r="51675" spans="2:13" x14ac:dyDescent="0.25">
      <c r="B51675">
        <v>87</v>
      </c>
      <c r="C51675">
        <v>-6</v>
      </c>
      <c r="D51675">
        <v>0</v>
      </c>
      <c r="E51675">
        <v>3</v>
      </c>
      <c r="F51675" s="1">
        <v>83.41</v>
      </c>
      <c r="G51675" s="1">
        <v>83.25</v>
      </c>
      <c r="H51675" s="1">
        <v>0.65</v>
      </c>
      <c r="I51675" s="1">
        <v>0.16</v>
      </c>
      <c r="J51675" s="1">
        <v>0.25</v>
      </c>
      <c r="K51675" s="19">
        <v>0.22900000000000001</v>
      </c>
      <c r="L51675" s="8">
        <v>0.57099999999999995</v>
      </c>
      <c r="M51675" s="1"/>
    </row>
    <row r="51676" spans="2:13" x14ac:dyDescent="0.25">
      <c r="B51676">
        <v>88</v>
      </c>
      <c r="C51676">
        <v>-6</v>
      </c>
      <c r="D51676">
        <v>0</v>
      </c>
      <c r="E51676">
        <v>2</v>
      </c>
      <c r="F51676" s="1">
        <v>80.61</v>
      </c>
      <c r="G51676" s="1">
        <v>79.94</v>
      </c>
      <c r="H51676" s="1">
        <v>0.53</v>
      </c>
      <c r="I51676" s="1">
        <v>0.67</v>
      </c>
      <c r="J51676" s="1">
        <v>1.26</v>
      </c>
      <c r="K51676" s="19">
        <v>0.23499999999999999</v>
      </c>
      <c r="L51676" s="8">
        <v>0.873</v>
      </c>
      <c r="M51676" s="1"/>
    </row>
    <row r="51677" spans="2:13" x14ac:dyDescent="0.25">
      <c r="B51677">
        <v>88</v>
      </c>
      <c r="C51677">
        <v>-6</v>
      </c>
      <c r="D51677">
        <v>0</v>
      </c>
      <c r="E51677">
        <v>3</v>
      </c>
      <c r="F51677" s="1">
        <v>83.44</v>
      </c>
      <c r="G51677" s="1">
        <v>83.32</v>
      </c>
      <c r="H51677" s="1">
        <v>0.6</v>
      </c>
      <c r="I51677" s="1">
        <v>0.12</v>
      </c>
      <c r="J51677" s="1">
        <v>0.21</v>
      </c>
      <c r="K51677" s="19">
        <v>0.219</v>
      </c>
      <c r="L51677" s="8">
        <v>0.53900000000000003</v>
      </c>
      <c r="M51677" s="1"/>
    </row>
    <row r="51678" spans="2:13" x14ac:dyDescent="0.25">
      <c r="B51678">
        <v>89</v>
      </c>
      <c r="C51678">
        <v>-6</v>
      </c>
      <c r="D51678">
        <v>0</v>
      </c>
      <c r="E51678">
        <v>2</v>
      </c>
      <c r="F51678" s="1">
        <v>80.56</v>
      </c>
      <c r="G51678" s="1">
        <v>79.94</v>
      </c>
      <c r="H51678" s="1">
        <v>0.53</v>
      </c>
      <c r="I51678" s="1">
        <v>0.62</v>
      </c>
      <c r="J51678" s="1">
        <v>1.1599999999999999</v>
      </c>
      <c r="K51678" s="19">
        <v>0.23400000000000001</v>
      </c>
      <c r="L51678" s="8">
        <v>0.873</v>
      </c>
      <c r="M51678" s="1"/>
    </row>
    <row r="51679" spans="2:13" x14ac:dyDescent="0.25">
      <c r="B51679">
        <v>89</v>
      </c>
      <c r="C51679">
        <v>-6</v>
      </c>
      <c r="D51679">
        <v>0</v>
      </c>
      <c r="E51679">
        <v>3</v>
      </c>
      <c r="F51679" s="1">
        <v>83.42</v>
      </c>
      <c r="G51679" s="1">
        <v>83.27</v>
      </c>
      <c r="H51679" s="1">
        <v>0.61</v>
      </c>
      <c r="I51679" s="1">
        <v>0.15</v>
      </c>
      <c r="J51679" s="1">
        <v>0.24</v>
      </c>
      <c r="K51679" s="19">
        <v>0.22700000000000001</v>
      </c>
      <c r="L51679" s="8">
        <v>0.52300000000000002</v>
      </c>
      <c r="M51679" s="1"/>
    </row>
    <row r="51680" spans="2:13" x14ac:dyDescent="0.25">
      <c r="B51680">
        <v>90</v>
      </c>
      <c r="C51680">
        <v>-6</v>
      </c>
      <c r="D51680">
        <v>0</v>
      </c>
      <c r="E51680">
        <v>2</v>
      </c>
      <c r="F51680" s="1">
        <v>80.53</v>
      </c>
      <c r="G51680" s="1">
        <v>79.95</v>
      </c>
      <c r="H51680" s="1">
        <v>0.54</v>
      </c>
      <c r="I51680" s="1">
        <v>0.57999999999999996</v>
      </c>
      <c r="J51680" s="1">
        <v>1.08</v>
      </c>
      <c r="K51680" s="19">
        <v>0.23499999999999999</v>
      </c>
      <c r="L51680" s="8">
        <v>0.84099999999999997</v>
      </c>
      <c r="M51680" s="1"/>
    </row>
    <row r="51681" spans="2:13" x14ac:dyDescent="0.25">
      <c r="B51681">
        <v>90</v>
      </c>
      <c r="C51681">
        <v>-6</v>
      </c>
      <c r="D51681">
        <v>0</v>
      </c>
      <c r="E51681">
        <v>3</v>
      </c>
      <c r="F51681" s="1">
        <v>83.38</v>
      </c>
      <c r="G51681" s="1">
        <v>83.25</v>
      </c>
      <c r="H51681" s="1">
        <v>0.65</v>
      </c>
      <c r="I51681" s="1">
        <v>0.13</v>
      </c>
      <c r="J51681" s="1">
        <v>0.2</v>
      </c>
      <c r="K51681" s="19">
        <v>0.23900000000000002</v>
      </c>
      <c r="L51681" s="8">
        <v>0.57099999999999995</v>
      </c>
      <c r="M51681" s="1"/>
    </row>
    <row r="51682" spans="2:13" x14ac:dyDescent="0.25">
      <c r="B51682">
        <v>91</v>
      </c>
      <c r="C51682">
        <v>-6</v>
      </c>
      <c r="D51682">
        <v>0</v>
      </c>
      <c r="E51682">
        <v>2</v>
      </c>
      <c r="F51682" s="1">
        <v>80.569999999999993</v>
      </c>
      <c r="G51682" s="1">
        <v>79.98</v>
      </c>
      <c r="H51682" s="1">
        <v>0.53</v>
      </c>
      <c r="I51682" s="1">
        <v>0.59</v>
      </c>
      <c r="J51682" s="1">
        <v>1.1100000000000001</v>
      </c>
      <c r="K51682" s="19">
        <v>0.23199999999999998</v>
      </c>
      <c r="L51682" s="8">
        <v>0.84099999999999997</v>
      </c>
      <c r="M51682" s="1"/>
    </row>
    <row r="51683" spans="2:13" x14ac:dyDescent="0.25">
      <c r="B51683">
        <v>91</v>
      </c>
      <c r="C51683">
        <v>-6</v>
      </c>
      <c r="D51683">
        <v>0</v>
      </c>
      <c r="E51683">
        <v>3</v>
      </c>
      <c r="F51683" s="1">
        <v>83.37</v>
      </c>
      <c r="G51683" s="1">
        <v>83.33</v>
      </c>
      <c r="H51683" s="1">
        <v>0.65</v>
      </c>
      <c r="I51683" s="1">
        <v>0.04</v>
      </c>
      <c r="J51683" s="1">
        <v>7.0000000000000007E-2</v>
      </c>
      <c r="K51683" s="19">
        <v>0.22800000000000001</v>
      </c>
      <c r="L51683" s="8">
        <v>0.49199999999999999</v>
      </c>
      <c r="M51683" s="1"/>
    </row>
    <row r="51684" spans="2:13" x14ac:dyDescent="0.25">
      <c r="B51684">
        <v>92</v>
      </c>
      <c r="C51684">
        <v>-6</v>
      </c>
      <c r="D51684">
        <v>0</v>
      </c>
      <c r="E51684">
        <v>2</v>
      </c>
      <c r="F51684" s="1">
        <v>80.58</v>
      </c>
      <c r="G51684" s="1">
        <v>80</v>
      </c>
      <c r="H51684" s="1">
        <v>0.54</v>
      </c>
      <c r="I51684" s="1">
        <v>0.57999999999999996</v>
      </c>
      <c r="J51684" s="1">
        <v>1.08</v>
      </c>
      <c r="K51684" s="19">
        <v>0.23599999999999999</v>
      </c>
      <c r="L51684" s="8">
        <v>0.84099999999999997</v>
      </c>
      <c r="M51684" s="1"/>
    </row>
    <row r="51685" spans="2:13" x14ac:dyDescent="0.25">
      <c r="B51685">
        <v>92</v>
      </c>
      <c r="C51685">
        <v>-6</v>
      </c>
      <c r="D51685">
        <v>0</v>
      </c>
      <c r="E51685">
        <v>3</v>
      </c>
      <c r="F51685" s="1">
        <v>83.35</v>
      </c>
      <c r="G51685" s="1">
        <v>83.35</v>
      </c>
      <c r="H51685" s="1">
        <v>0.68</v>
      </c>
      <c r="I51685" s="1">
        <v>0</v>
      </c>
      <c r="J51685" s="1">
        <v>0</v>
      </c>
      <c r="K51685" s="19">
        <v>0.24299999999999999</v>
      </c>
      <c r="L51685" s="8">
        <v>0.41199999999999998</v>
      </c>
      <c r="M51685" s="1"/>
    </row>
    <row r="51686" spans="2:13" x14ac:dyDescent="0.25">
      <c r="B51686">
        <v>93</v>
      </c>
      <c r="C51686">
        <v>-6</v>
      </c>
      <c r="D51686">
        <v>0</v>
      </c>
      <c r="E51686">
        <v>2</v>
      </c>
      <c r="F51686" s="1">
        <v>80.59</v>
      </c>
      <c r="G51686" s="1">
        <v>80</v>
      </c>
      <c r="H51686" s="1">
        <v>0.55000000000000004</v>
      </c>
      <c r="I51686" s="1">
        <v>0.59</v>
      </c>
      <c r="J51686" s="1">
        <v>1.06</v>
      </c>
      <c r="K51686" s="19">
        <v>0.23800000000000002</v>
      </c>
      <c r="L51686" s="8">
        <v>0.84099999999999997</v>
      </c>
      <c r="M51686" s="1"/>
    </row>
    <row r="51687" spans="2:13" x14ac:dyDescent="0.25">
      <c r="B51687">
        <v>93</v>
      </c>
      <c r="C51687">
        <v>-6</v>
      </c>
      <c r="D51687">
        <v>0</v>
      </c>
      <c r="E51687">
        <v>3</v>
      </c>
      <c r="F51687" s="1">
        <v>83.34</v>
      </c>
      <c r="G51687" s="1">
        <v>83.36</v>
      </c>
      <c r="H51687" s="1">
        <v>0.76</v>
      </c>
      <c r="I51687" s="1">
        <v>-0.02</v>
      </c>
      <c r="J51687" s="1">
        <v>-0.03</v>
      </c>
      <c r="K51687" s="19">
        <v>0.25700000000000001</v>
      </c>
      <c r="L51687" s="8">
        <v>0.36499999999999999</v>
      </c>
      <c r="M51687" s="1"/>
    </row>
    <row r="51688" spans="2:13" x14ac:dyDescent="0.25">
      <c r="B51688">
        <v>94</v>
      </c>
      <c r="C51688">
        <v>-6</v>
      </c>
      <c r="D51688">
        <v>0</v>
      </c>
      <c r="E51688">
        <v>2</v>
      </c>
      <c r="F51688" s="1">
        <v>80.58</v>
      </c>
      <c r="G51688" s="1">
        <v>80.010000000000005</v>
      </c>
      <c r="H51688" s="1">
        <v>0.54</v>
      </c>
      <c r="I51688" s="1">
        <v>0.56999999999999995</v>
      </c>
      <c r="J51688" s="1">
        <v>1.05</v>
      </c>
      <c r="K51688" s="19">
        <v>0.22800000000000001</v>
      </c>
      <c r="L51688" s="8">
        <v>0.85699999999999998</v>
      </c>
      <c r="M51688" s="1"/>
    </row>
    <row r="51689" spans="2:13" x14ac:dyDescent="0.25">
      <c r="B51689">
        <v>94</v>
      </c>
      <c r="C51689">
        <v>-6</v>
      </c>
      <c r="D51689">
        <v>0</v>
      </c>
      <c r="E51689">
        <v>3</v>
      </c>
      <c r="F51689" s="1">
        <v>83.35</v>
      </c>
      <c r="G51689" s="1">
        <v>83.41</v>
      </c>
      <c r="H51689" s="1">
        <v>0.73</v>
      </c>
      <c r="I51689" s="1">
        <v>-0.06</v>
      </c>
      <c r="J51689" s="1">
        <v>-0.08</v>
      </c>
      <c r="K51689" s="19">
        <v>0.218</v>
      </c>
      <c r="L51689" s="8">
        <v>0.42799999999999999</v>
      </c>
      <c r="M51689" s="1"/>
    </row>
    <row r="51690" spans="2:13" x14ac:dyDescent="0.25">
      <c r="B51690">
        <v>95</v>
      </c>
      <c r="C51690">
        <v>-6</v>
      </c>
      <c r="D51690">
        <v>0</v>
      </c>
      <c r="E51690">
        <v>2</v>
      </c>
      <c r="F51690" s="1">
        <v>80.58</v>
      </c>
      <c r="G51690" s="1">
        <v>80.02</v>
      </c>
      <c r="H51690" s="1">
        <v>0.54</v>
      </c>
      <c r="I51690" s="1">
        <v>0.56000000000000005</v>
      </c>
      <c r="J51690" s="1">
        <v>1.03</v>
      </c>
      <c r="K51690" s="19">
        <v>0.23099999999999998</v>
      </c>
      <c r="L51690" s="8">
        <v>0.85699999999999998</v>
      </c>
      <c r="M51690" s="1"/>
    </row>
    <row r="51691" spans="2:13" x14ac:dyDescent="0.25">
      <c r="B51691">
        <v>95</v>
      </c>
      <c r="C51691">
        <v>-6</v>
      </c>
      <c r="D51691">
        <v>0</v>
      </c>
      <c r="E51691">
        <v>3</v>
      </c>
      <c r="F51691" s="1">
        <v>83.3</v>
      </c>
      <c r="G51691" s="1">
        <v>83.43</v>
      </c>
      <c r="H51691" s="1">
        <v>0.74</v>
      </c>
      <c r="I51691" s="1">
        <v>-0.13</v>
      </c>
      <c r="J51691" s="1">
        <v>-0.18</v>
      </c>
      <c r="K51691" s="19">
        <v>0.22599999999999998</v>
      </c>
      <c r="L51691" s="8">
        <v>0.36499999999999999</v>
      </c>
      <c r="M51691" s="1"/>
    </row>
    <row r="51692" spans="2:13" x14ac:dyDescent="0.25">
      <c r="B51692">
        <v>96</v>
      </c>
      <c r="C51692">
        <v>-6</v>
      </c>
      <c r="D51692">
        <v>0</v>
      </c>
      <c r="E51692">
        <v>2</v>
      </c>
      <c r="F51692" s="1">
        <v>80.59</v>
      </c>
      <c r="G51692" s="1">
        <v>80.010000000000005</v>
      </c>
      <c r="H51692" s="1">
        <v>0.56000000000000005</v>
      </c>
      <c r="I51692" s="1">
        <v>0.57999999999999996</v>
      </c>
      <c r="J51692" s="1">
        <v>1.04</v>
      </c>
      <c r="K51692" s="19">
        <v>0.23599999999999999</v>
      </c>
      <c r="L51692" s="8">
        <v>0.85699999999999998</v>
      </c>
      <c r="M51692" s="1"/>
    </row>
    <row r="51693" spans="2:13" x14ac:dyDescent="0.25">
      <c r="B51693">
        <v>96</v>
      </c>
      <c r="C51693">
        <v>-6</v>
      </c>
      <c r="D51693">
        <v>0</v>
      </c>
      <c r="E51693">
        <v>3</v>
      </c>
      <c r="F51693" s="1">
        <v>83.25</v>
      </c>
      <c r="G51693" s="1">
        <v>83.39</v>
      </c>
      <c r="H51693" s="1">
        <v>0.79</v>
      </c>
      <c r="I51693" s="1">
        <v>-0.14000000000000001</v>
      </c>
      <c r="J51693" s="1">
        <v>-0.18</v>
      </c>
      <c r="K51693" s="19">
        <v>0.23599999999999999</v>
      </c>
      <c r="L51693" s="8">
        <v>0.41199999999999998</v>
      </c>
      <c r="M51693" s="1"/>
    </row>
    <row r="51694" spans="2:13" x14ac:dyDescent="0.25">
      <c r="B51694">
        <v>97</v>
      </c>
      <c r="C51694">
        <v>-6</v>
      </c>
      <c r="D51694">
        <v>0</v>
      </c>
      <c r="E51694">
        <v>2</v>
      </c>
      <c r="F51694" s="1">
        <v>80.599999999999994</v>
      </c>
      <c r="G51694" s="1">
        <v>80.02</v>
      </c>
      <c r="H51694" s="1">
        <v>0.56000000000000005</v>
      </c>
      <c r="I51694" s="1">
        <v>0.57999999999999996</v>
      </c>
      <c r="J51694" s="1">
        <v>1.03</v>
      </c>
      <c r="K51694" s="19">
        <v>0.23499999999999999</v>
      </c>
      <c r="L51694" s="8">
        <v>0.873</v>
      </c>
      <c r="M51694" s="1"/>
    </row>
    <row r="51695" spans="2:13" x14ac:dyDescent="0.25">
      <c r="B51695">
        <v>97</v>
      </c>
      <c r="C51695">
        <v>-6</v>
      </c>
      <c r="D51695">
        <v>0</v>
      </c>
      <c r="E51695">
        <v>3</v>
      </c>
      <c r="F51695" s="1">
        <v>83.13</v>
      </c>
      <c r="G51695" s="1">
        <v>83.42</v>
      </c>
      <c r="H51695" s="1">
        <v>0.78</v>
      </c>
      <c r="I51695" s="1">
        <v>-0.28999999999999998</v>
      </c>
      <c r="J51695" s="1">
        <v>-0.37</v>
      </c>
      <c r="K51695" s="19">
        <v>0.217</v>
      </c>
      <c r="L51695" s="8">
        <v>0.317</v>
      </c>
      <c r="M51695" s="1"/>
    </row>
    <row r="51696" spans="2:13" x14ac:dyDescent="0.25">
      <c r="B51696">
        <v>98</v>
      </c>
      <c r="C51696">
        <v>-6</v>
      </c>
      <c r="D51696">
        <v>0</v>
      </c>
      <c r="E51696">
        <v>2</v>
      </c>
      <c r="F51696" s="1">
        <v>80.56</v>
      </c>
      <c r="G51696" s="1">
        <v>80.010000000000005</v>
      </c>
      <c r="H51696" s="1">
        <v>0.56999999999999995</v>
      </c>
      <c r="I51696" s="1">
        <v>0.55000000000000004</v>
      </c>
      <c r="J51696" s="1">
        <v>0.96</v>
      </c>
      <c r="K51696" s="19">
        <v>0.23900000000000002</v>
      </c>
      <c r="L51696" s="8">
        <v>0.85699999999999998</v>
      </c>
      <c r="M51696" s="1"/>
    </row>
    <row r="51697" spans="2:13" x14ac:dyDescent="0.25">
      <c r="B51697">
        <v>98</v>
      </c>
      <c r="C51697">
        <v>-6</v>
      </c>
      <c r="D51697">
        <v>0</v>
      </c>
      <c r="E51697">
        <v>3</v>
      </c>
      <c r="F51697" s="1">
        <v>83.04</v>
      </c>
      <c r="G51697" s="1">
        <v>83.4</v>
      </c>
      <c r="H51697" s="1">
        <v>0.83</v>
      </c>
      <c r="I51697" s="1">
        <v>-0.36</v>
      </c>
      <c r="J51697" s="1">
        <v>-0.44</v>
      </c>
      <c r="K51697" s="19">
        <v>0.23400000000000001</v>
      </c>
      <c r="L51697" s="8">
        <v>0.28499999999999998</v>
      </c>
      <c r="M51697" s="1"/>
    </row>
    <row r="51698" spans="2:13" x14ac:dyDescent="0.25">
      <c r="B51698">
        <v>99</v>
      </c>
      <c r="C51698">
        <v>-6</v>
      </c>
      <c r="D51698">
        <v>0</v>
      </c>
      <c r="E51698">
        <v>2</v>
      </c>
      <c r="F51698" s="1">
        <v>80.489999999999995</v>
      </c>
      <c r="G51698" s="1">
        <v>79.989999999999995</v>
      </c>
      <c r="H51698" s="1">
        <v>0.57999999999999996</v>
      </c>
      <c r="I51698" s="1">
        <v>0.5</v>
      </c>
      <c r="J51698" s="1">
        <v>0.85</v>
      </c>
      <c r="K51698" s="19">
        <v>0.24199999999999999</v>
      </c>
      <c r="L51698" s="8">
        <v>0.76100000000000001</v>
      </c>
      <c r="M51698" s="1"/>
    </row>
    <row r="51699" spans="2:13" x14ac:dyDescent="0.25">
      <c r="B51699">
        <v>99</v>
      </c>
      <c r="C51699">
        <v>-6</v>
      </c>
      <c r="D51699">
        <v>0</v>
      </c>
      <c r="E51699">
        <v>3</v>
      </c>
      <c r="F51699" s="1">
        <v>82.93</v>
      </c>
      <c r="G51699" s="1">
        <v>83.41</v>
      </c>
      <c r="H51699" s="1">
        <v>0.87</v>
      </c>
      <c r="I51699" s="1">
        <v>-0.48</v>
      </c>
      <c r="J51699" s="1">
        <v>-0.55000000000000004</v>
      </c>
      <c r="K51699" s="19">
        <v>0.23199999999999998</v>
      </c>
      <c r="L51699" s="8">
        <v>0.26900000000000002</v>
      </c>
      <c r="M51699" s="1"/>
    </row>
    <row r="51700" spans="2:13" x14ac:dyDescent="0.25">
      <c r="B51700">
        <v>100</v>
      </c>
      <c r="C51700">
        <v>-6</v>
      </c>
      <c r="D51700">
        <v>0</v>
      </c>
      <c r="E51700">
        <v>2</v>
      </c>
      <c r="F51700" s="1">
        <v>80.45</v>
      </c>
      <c r="G51700" s="1">
        <v>80.010000000000005</v>
      </c>
      <c r="H51700" s="1">
        <v>0.57999999999999996</v>
      </c>
      <c r="I51700" s="1">
        <v>0.44</v>
      </c>
      <c r="J51700" s="1">
        <v>0.77</v>
      </c>
      <c r="K51700" s="19">
        <v>0.23300000000000001</v>
      </c>
      <c r="L51700" s="8">
        <v>0.76100000000000001</v>
      </c>
      <c r="M51700" s="1"/>
    </row>
    <row r="51701" spans="2:13" x14ac:dyDescent="0.25">
      <c r="B51701">
        <v>100</v>
      </c>
      <c r="C51701">
        <v>-6</v>
      </c>
      <c r="D51701">
        <v>0</v>
      </c>
      <c r="E51701">
        <v>3</v>
      </c>
      <c r="F51701" s="1">
        <v>82.83</v>
      </c>
      <c r="G51701" s="1">
        <v>83.43</v>
      </c>
      <c r="H51701" s="1">
        <v>0.86</v>
      </c>
      <c r="I51701" s="1">
        <v>-0.6</v>
      </c>
      <c r="J51701" s="1">
        <v>-0.7</v>
      </c>
      <c r="K51701" s="19">
        <v>0.189</v>
      </c>
      <c r="L51701" s="8">
        <v>0.222</v>
      </c>
      <c r="M51701" s="1"/>
    </row>
    <row r="51702" spans="2:13" x14ac:dyDescent="0.25">
      <c r="B51702">
        <v>101</v>
      </c>
      <c r="C51702">
        <v>-6</v>
      </c>
      <c r="D51702">
        <v>0</v>
      </c>
      <c r="E51702">
        <v>2</v>
      </c>
      <c r="F51702" s="1">
        <v>80.45</v>
      </c>
      <c r="G51702" s="1">
        <v>80.010000000000005</v>
      </c>
      <c r="H51702" s="1">
        <v>0.59</v>
      </c>
      <c r="I51702" s="1">
        <v>0.44</v>
      </c>
      <c r="J51702" s="1">
        <v>0.75</v>
      </c>
      <c r="K51702" s="19">
        <v>0.22999999999999998</v>
      </c>
      <c r="L51702" s="8">
        <v>0.746</v>
      </c>
      <c r="M51702" s="1"/>
    </row>
    <row r="51703" spans="2:13" x14ac:dyDescent="0.25">
      <c r="B51703">
        <v>101</v>
      </c>
      <c r="C51703">
        <v>-6</v>
      </c>
      <c r="D51703">
        <v>0</v>
      </c>
      <c r="E51703">
        <v>3</v>
      </c>
      <c r="F51703" s="1">
        <v>82.76</v>
      </c>
      <c r="G51703" s="1">
        <v>83.39</v>
      </c>
      <c r="H51703" s="1">
        <v>0.91</v>
      </c>
      <c r="I51703" s="1">
        <v>-0.63</v>
      </c>
      <c r="J51703" s="1">
        <v>-0.7</v>
      </c>
      <c r="K51703" s="19">
        <v>0.184</v>
      </c>
      <c r="L51703" s="8">
        <v>0.222</v>
      </c>
      <c r="M51703" s="1"/>
    </row>
    <row r="51704" spans="2:13" x14ac:dyDescent="0.25">
      <c r="B51704">
        <v>102</v>
      </c>
      <c r="C51704">
        <v>-6</v>
      </c>
      <c r="D51704">
        <v>0</v>
      </c>
      <c r="E51704">
        <v>2</v>
      </c>
      <c r="F51704" s="1">
        <v>80.33</v>
      </c>
      <c r="G51704" s="1">
        <v>79.98</v>
      </c>
      <c r="H51704" s="1">
        <v>0.57999999999999996</v>
      </c>
      <c r="I51704" s="1">
        <v>0.35</v>
      </c>
      <c r="J51704" s="1">
        <v>0.6</v>
      </c>
      <c r="K51704" s="19">
        <v>0.218</v>
      </c>
      <c r="L51704" s="8">
        <v>0.746</v>
      </c>
      <c r="M51704" s="1"/>
    </row>
    <row r="51705" spans="2:13" x14ac:dyDescent="0.25">
      <c r="B51705">
        <v>102</v>
      </c>
      <c r="C51705">
        <v>-6</v>
      </c>
      <c r="D51705">
        <v>0</v>
      </c>
      <c r="E51705">
        <v>3</v>
      </c>
      <c r="F51705" s="1">
        <v>82.51</v>
      </c>
      <c r="G51705" s="1">
        <v>83.42</v>
      </c>
      <c r="H51705" s="1">
        <v>0.92</v>
      </c>
      <c r="I51705" s="1">
        <v>-0.91</v>
      </c>
      <c r="J51705" s="1">
        <v>-0.99</v>
      </c>
      <c r="K51705" s="19">
        <v>0.14899999999999999</v>
      </c>
      <c r="L51705" s="8">
        <v>0.158</v>
      </c>
      <c r="M51705" s="1"/>
    </row>
    <row r="51706" spans="2:13" x14ac:dyDescent="0.25">
      <c r="B51706">
        <v>103</v>
      </c>
      <c r="C51706">
        <v>-6</v>
      </c>
      <c r="D51706">
        <v>0</v>
      </c>
      <c r="E51706">
        <v>2</v>
      </c>
      <c r="F51706" s="1">
        <v>80.12</v>
      </c>
      <c r="G51706" s="1">
        <v>79.959999999999994</v>
      </c>
      <c r="H51706" s="1">
        <v>0.6</v>
      </c>
      <c r="I51706" s="1">
        <v>0.16</v>
      </c>
      <c r="J51706" s="1">
        <v>0.27</v>
      </c>
      <c r="K51706" s="19">
        <v>0.21299999999999999</v>
      </c>
      <c r="L51706" s="8">
        <v>0.57099999999999995</v>
      </c>
      <c r="M51706" s="1"/>
    </row>
    <row r="51707" spans="2:13" x14ac:dyDescent="0.25">
      <c r="B51707">
        <v>103</v>
      </c>
      <c r="C51707">
        <v>-6</v>
      </c>
      <c r="D51707">
        <v>0</v>
      </c>
      <c r="E51707">
        <v>3</v>
      </c>
      <c r="F51707" s="1">
        <v>82.28</v>
      </c>
      <c r="G51707" s="1">
        <v>83.43</v>
      </c>
      <c r="H51707" s="1">
        <v>1</v>
      </c>
      <c r="I51707" s="1">
        <v>-1.1499999999999999</v>
      </c>
      <c r="J51707" s="1">
        <v>-1.1499999999999999</v>
      </c>
      <c r="K51707" s="19">
        <v>0.153</v>
      </c>
      <c r="L51707" s="8">
        <v>0.14199999999999999</v>
      </c>
      <c r="M51707" s="1"/>
    </row>
    <row r="51708" spans="2:13" x14ac:dyDescent="0.25">
      <c r="B51708">
        <v>104</v>
      </c>
      <c r="C51708">
        <v>-6</v>
      </c>
      <c r="D51708">
        <v>0</v>
      </c>
      <c r="E51708">
        <v>2</v>
      </c>
      <c r="F51708" s="1">
        <v>80.13</v>
      </c>
      <c r="G51708" s="1">
        <v>80.069999999999993</v>
      </c>
      <c r="H51708" s="1">
        <v>0.59</v>
      </c>
      <c r="I51708" s="1">
        <v>0.06</v>
      </c>
      <c r="J51708" s="1">
        <v>0.1</v>
      </c>
      <c r="K51708" s="19">
        <v>0.21100000000000002</v>
      </c>
      <c r="L51708" s="8">
        <v>0.52300000000000002</v>
      </c>
      <c r="M51708" s="1"/>
    </row>
    <row r="51709" spans="2:13" x14ac:dyDescent="0.25">
      <c r="B51709">
        <v>104</v>
      </c>
      <c r="C51709">
        <v>-6</v>
      </c>
      <c r="D51709">
        <v>0</v>
      </c>
      <c r="E51709">
        <v>3</v>
      </c>
      <c r="F51709" s="1">
        <v>82.04</v>
      </c>
      <c r="G51709" s="1">
        <v>83.57</v>
      </c>
      <c r="H51709" s="1">
        <v>1.05</v>
      </c>
      <c r="I51709" s="1">
        <v>-1.53</v>
      </c>
      <c r="J51709" s="1">
        <v>-1.46</v>
      </c>
      <c r="K51709" s="19">
        <v>0.17199999999999999</v>
      </c>
      <c r="L51709" s="8">
        <v>9.5000000000000001E-2</v>
      </c>
      <c r="M51709" s="1"/>
    </row>
    <row r="51710" spans="2:13" x14ac:dyDescent="0.25">
      <c r="B51710">
        <v>105</v>
      </c>
      <c r="C51710">
        <v>-6</v>
      </c>
      <c r="D51710">
        <v>0</v>
      </c>
      <c r="E51710">
        <v>2</v>
      </c>
      <c r="F51710" s="1">
        <v>80.81</v>
      </c>
      <c r="G51710" s="1">
        <v>80.150000000000006</v>
      </c>
      <c r="H51710" s="1">
        <v>0.56000000000000005</v>
      </c>
      <c r="I51710" s="1">
        <v>0.66</v>
      </c>
      <c r="J51710" s="1">
        <v>1.17</v>
      </c>
      <c r="K51710" s="19">
        <v>0.23699999999999999</v>
      </c>
      <c r="L51710" s="8">
        <v>0.90400000000000003</v>
      </c>
      <c r="M51710" s="1"/>
    </row>
    <row r="51711" spans="2:13" x14ac:dyDescent="0.25">
      <c r="B51711">
        <v>105</v>
      </c>
      <c r="C51711">
        <v>-6</v>
      </c>
      <c r="D51711">
        <v>0</v>
      </c>
      <c r="E51711">
        <v>3</v>
      </c>
      <c r="F51711" s="1">
        <v>83.57</v>
      </c>
      <c r="G51711" s="1">
        <v>83.82</v>
      </c>
      <c r="H51711" s="1">
        <v>0.75</v>
      </c>
      <c r="I51711" s="1">
        <v>-0.25</v>
      </c>
      <c r="J51711" s="1">
        <v>-0.34</v>
      </c>
      <c r="K51711" s="19">
        <v>0.19400000000000001</v>
      </c>
      <c r="L51711" s="8">
        <v>0.33300000000000002</v>
      </c>
      <c r="M51711" s="1"/>
    </row>
    <row r="51712" spans="2:13" x14ac:dyDescent="0.25">
      <c r="B51712">
        <v>106</v>
      </c>
      <c r="C51712">
        <v>-6</v>
      </c>
      <c r="D51712">
        <v>1</v>
      </c>
      <c r="E51712">
        <v>1</v>
      </c>
      <c r="F51712" s="1">
        <v>81.11</v>
      </c>
      <c r="G51712" s="1">
        <v>79.94</v>
      </c>
      <c r="H51712" s="1">
        <v>0.62</v>
      </c>
      <c r="I51712" s="1">
        <v>1.17</v>
      </c>
      <c r="J51712" s="1">
        <v>1.89</v>
      </c>
      <c r="K51712" s="19">
        <v>0.28699999999999998</v>
      </c>
      <c r="L51712" s="8">
        <v>0.98399999999999999</v>
      </c>
      <c r="M51712" s="1"/>
    </row>
    <row r="51713" spans="2:13" x14ac:dyDescent="0.25">
      <c r="B51713">
        <v>107</v>
      </c>
      <c r="C51713">
        <v>-6</v>
      </c>
      <c r="D51713">
        <v>0</v>
      </c>
      <c r="E51713">
        <v>2</v>
      </c>
      <c r="F51713" s="1">
        <v>82.35</v>
      </c>
      <c r="G51713" s="1">
        <v>80.959999999999994</v>
      </c>
      <c r="H51713" s="1">
        <v>0.55000000000000004</v>
      </c>
      <c r="I51713" s="1">
        <v>1.39</v>
      </c>
      <c r="J51713" s="1">
        <v>2.5299999999999998</v>
      </c>
      <c r="K51713" s="19">
        <v>0.25900000000000001</v>
      </c>
      <c r="L51713" s="8">
        <v>1</v>
      </c>
      <c r="M51713" s="1"/>
    </row>
    <row r="51714" spans="2:13" x14ac:dyDescent="0.25">
      <c r="B51714">
        <v>107</v>
      </c>
      <c r="C51714">
        <v>-6</v>
      </c>
      <c r="D51714">
        <v>0</v>
      </c>
      <c r="E51714">
        <v>3</v>
      </c>
      <c r="F51714" s="1">
        <v>84.81</v>
      </c>
      <c r="G51714" s="1">
        <v>84.27</v>
      </c>
      <c r="H51714" s="1">
        <v>0.55000000000000004</v>
      </c>
      <c r="I51714" s="1">
        <v>0.54</v>
      </c>
      <c r="J51714" s="1">
        <v>0.99</v>
      </c>
      <c r="K51714" s="19">
        <v>0.156</v>
      </c>
      <c r="L51714" s="8">
        <v>0.84099999999999997</v>
      </c>
      <c r="M51714" s="1"/>
    </row>
    <row r="51715" spans="2:13" x14ac:dyDescent="0.25">
      <c r="B51715">
        <v>108</v>
      </c>
      <c r="C51715">
        <v>-6</v>
      </c>
      <c r="D51715">
        <v>0</v>
      </c>
      <c r="E51715">
        <v>2</v>
      </c>
      <c r="F51715" s="1">
        <v>81.72</v>
      </c>
      <c r="G51715" s="1">
        <v>80.59</v>
      </c>
      <c r="H51715" s="1">
        <v>0.5</v>
      </c>
      <c r="I51715" s="1">
        <v>1.1299999999999999</v>
      </c>
      <c r="J51715" s="1">
        <v>2.25</v>
      </c>
      <c r="K51715" s="19">
        <v>0.23800000000000002</v>
      </c>
      <c r="L51715" s="8">
        <v>1</v>
      </c>
      <c r="M51715" s="1"/>
    </row>
    <row r="51716" spans="2:13" x14ac:dyDescent="0.25">
      <c r="B51716">
        <v>108</v>
      </c>
      <c r="C51716">
        <v>-6</v>
      </c>
      <c r="D51716">
        <v>0</v>
      </c>
      <c r="E51716">
        <v>3</v>
      </c>
      <c r="F51716" s="1">
        <v>84.61</v>
      </c>
      <c r="G51716" s="1">
        <v>84.16</v>
      </c>
      <c r="H51716" s="1">
        <v>0.56000000000000005</v>
      </c>
      <c r="I51716" s="1">
        <v>0.45</v>
      </c>
      <c r="J51716" s="1">
        <v>0.8</v>
      </c>
      <c r="K51716" s="19">
        <v>0.19199999999999998</v>
      </c>
      <c r="L51716" s="8">
        <v>0.79300000000000004</v>
      </c>
      <c r="M51716" s="1"/>
    </row>
    <row r="51717" spans="2:13" x14ac:dyDescent="0.25">
      <c r="B51717">
        <v>109</v>
      </c>
      <c r="C51717">
        <v>-6</v>
      </c>
      <c r="D51717">
        <v>0</v>
      </c>
      <c r="E51717">
        <v>2</v>
      </c>
      <c r="F51717" s="1">
        <v>81.93</v>
      </c>
      <c r="G51717" s="1">
        <v>80.77</v>
      </c>
      <c r="H51717" s="1">
        <v>0.52</v>
      </c>
      <c r="I51717" s="1">
        <v>1.1599999999999999</v>
      </c>
      <c r="J51717" s="1">
        <v>2.25</v>
      </c>
      <c r="K51717" s="19">
        <v>0.248</v>
      </c>
      <c r="L51717" s="8">
        <v>1</v>
      </c>
      <c r="M51717" s="1"/>
    </row>
    <row r="51718" spans="2:13" x14ac:dyDescent="0.25">
      <c r="B51718">
        <v>109</v>
      </c>
      <c r="C51718">
        <v>-6</v>
      </c>
      <c r="D51718">
        <v>0</v>
      </c>
      <c r="E51718">
        <v>3</v>
      </c>
      <c r="F51718" s="1">
        <v>84.97</v>
      </c>
      <c r="G51718" s="1">
        <v>84.41</v>
      </c>
      <c r="H51718" s="1">
        <v>0.56999999999999995</v>
      </c>
      <c r="I51718" s="1">
        <v>0.56000000000000005</v>
      </c>
      <c r="J51718" s="1">
        <v>0.98</v>
      </c>
      <c r="K51718" s="19">
        <v>0.21600000000000003</v>
      </c>
      <c r="L51718" s="8">
        <v>0.84099999999999997</v>
      </c>
      <c r="M51718" s="1"/>
    </row>
    <row r="51719" spans="2:13" x14ac:dyDescent="0.25">
      <c r="B51719">
        <v>110</v>
      </c>
      <c r="C51719">
        <v>-6</v>
      </c>
      <c r="D51719">
        <v>0</v>
      </c>
      <c r="E51719">
        <v>2</v>
      </c>
      <c r="F51719" s="1">
        <v>82.04</v>
      </c>
      <c r="G51719" s="1">
        <v>80.87</v>
      </c>
      <c r="H51719" s="1">
        <v>0.51</v>
      </c>
      <c r="I51719" s="1">
        <v>1.17</v>
      </c>
      <c r="J51719" s="1">
        <v>2.2999999999999998</v>
      </c>
      <c r="K51719" s="19">
        <v>0.23800000000000002</v>
      </c>
      <c r="L51719" s="8">
        <v>1</v>
      </c>
      <c r="M51719" s="1"/>
    </row>
    <row r="51720" spans="2:13" x14ac:dyDescent="0.25">
      <c r="B51720">
        <v>110</v>
      </c>
      <c r="C51720">
        <v>-6</v>
      </c>
      <c r="D51720">
        <v>0</v>
      </c>
      <c r="E51720">
        <v>3</v>
      </c>
      <c r="F51720" s="1">
        <v>84.78</v>
      </c>
      <c r="G51720" s="1">
        <v>84.28</v>
      </c>
      <c r="H51720" s="1">
        <v>0.54</v>
      </c>
      <c r="I51720" s="1">
        <v>0.5</v>
      </c>
      <c r="J51720" s="1">
        <v>0.93</v>
      </c>
      <c r="K51720" s="19">
        <v>0.184</v>
      </c>
      <c r="L51720" s="8">
        <v>0.84099999999999997</v>
      </c>
      <c r="M51720" s="1"/>
    </row>
    <row r="51721" spans="2:13" x14ac:dyDescent="0.25">
      <c r="B51721">
        <v>111</v>
      </c>
      <c r="C51721">
        <v>-6</v>
      </c>
      <c r="D51721">
        <v>0</v>
      </c>
      <c r="E51721">
        <v>2</v>
      </c>
      <c r="F51721" s="1">
        <v>81.95</v>
      </c>
      <c r="G51721" s="1">
        <v>80.790000000000006</v>
      </c>
      <c r="H51721" s="1">
        <v>0.53</v>
      </c>
      <c r="I51721" s="1">
        <v>1.1599999999999999</v>
      </c>
      <c r="J51721" s="1">
        <v>2.2000000000000002</v>
      </c>
      <c r="K51721" s="19">
        <v>0.246</v>
      </c>
      <c r="L51721" s="8">
        <v>1</v>
      </c>
      <c r="M51721" s="1"/>
    </row>
    <row r="51722" spans="2:13" x14ac:dyDescent="0.25">
      <c r="B51722">
        <v>111</v>
      </c>
      <c r="C51722">
        <v>-6</v>
      </c>
      <c r="D51722">
        <v>0</v>
      </c>
      <c r="E51722">
        <v>3</v>
      </c>
      <c r="F51722" s="1">
        <v>84.7</v>
      </c>
      <c r="G51722" s="1">
        <v>84.21</v>
      </c>
      <c r="H51722" s="1">
        <v>0.61</v>
      </c>
      <c r="I51722" s="1">
        <v>0.49</v>
      </c>
      <c r="J51722" s="1">
        <v>0.8</v>
      </c>
      <c r="K51722" s="19">
        <v>0.19900000000000001</v>
      </c>
      <c r="L51722" s="8">
        <v>0.80900000000000005</v>
      </c>
      <c r="M51722" s="1"/>
    </row>
    <row r="51723" spans="2:13" x14ac:dyDescent="0.25">
      <c r="B51723">
        <v>112</v>
      </c>
      <c r="C51723">
        <v>-6</v>
      </c>
      <c r="D51723">
        <v>0</v>
      </c>
      <c r="E51723">
        <v>2</v>
      </c>
      <c r="F51723" s="1">
        <v>81.77</v>
      </c>
      <c r="G51723" s="1">
        <v>80.67</v>
      </c>
      <c r="H51723" s="1">
        <v>0.55000000000000004</v>
      </c>
      <c r="I51723" s="1">
        <v>1.1000000000000001</v>
      </c>
      <c r="J51723" s="1">
        <v>1.99</v>
      </c>
      <c r="K51723" s="19">
        <v>0.25700000000000001</v>
      </c>
      <c r="L51723" s="8">
        <v>0.96799999999999997</v>
      </c>
      <c r="M51723" s="1"/>
    </row>
    <row r="51724" spans="2:13" x14ac:dyDescent="0.25">
      <c r="B51724">
        <v>112</v>
      </c>
      <c r="C51724">
        <v>-6</v>
      </c>
      <c r="D51724">
        <v>0</v>
      </c>
      <c r="E51724">
        <v>3</v>
      </c>
      <c r="F51724" s="1">
        <v>84.45</v>
      </c>
      <c r="G51724" s="1">
        <v>83.96</v>
      </c>
      <c r="H51724" s="1">
        <v>0.7</v>
      </c>
      <c r="I51724" s="1">
        <v>0.49</v>
      </c>
      <c r="J51724" s="1">
        <v>0.7</v>
      </c>
      <c r="K51724" s="19">
        <v>0.251</v>
      </c>
      <c r="L51724" s="8">
        <v>0.77700000000000002</v>
      </c>
      <c r="M51724" s="1"/>
    </row>
    <row r="51725" spans="2:13" x14ac:dyDescent="0.25">
      <c r="B51725">
        <v>113</v>
      </c>
      <c r="C51725">
        <v>-6</v>
      </c>
      <c r="D51725">
        <v>0</v>
      </c>
      <c r="E51725">
        <v>2</v>
      </c>
      <c r="F51725" s="1">
        <v>81.67</v>
      </c>
      <c r="G51725" s="1">
        <v>80.680000000000007</v>
      </c>
      <c r="H51725" s="1">
        <v>0.54</v>
      </c>
      <c r="I51725" s="1">
        <v>0.99</v>
      </c>
      <c r="J51725" s="1">
        <v>1.83</v>
      </c>
      <c r="K51725" s="19">
        <v>0.249</v>
      </c>
      <c r="L51725" s="8">
        <v>0.96799999999999997</v>
      </c>
      <c r="M51725" s="1"/>
    </row>
    <row r="51726" spans="2:13" x14ac:dyDescent="0.25">
      <c r="B51726">
        <v>113</v>
      </c>
      <c r="C51726">
        <v>-6</v>
      </c>
      <c r="D51726">
        <v>0</v>
      </c>
      <c r="E51726">
        <v>3</v>
      </c>
      <c r="F51726" s="1">
        <v>84.25</v>
      </c>
      <c r="G51726" s="1">
        <v>83.75</v>
      </c>
      <c r="H51726" s="1">
        <v>0.71</v>
      </c>
      <c r="I51726" s="1">
        <v>0.5</v>
      </c>
      <c r="J51726" s="1">
        <v>0.71</v>
      </c>
      <c r="K51726" s="19">
        <v>0.255</v>
      </c>
      <c r="L51726" s="8">
        <v>0.79300000000000004</v>
      </c>
      <c r="M51726" s="1"/>
    </row>
    <row r="51727" spans="2:13" x14ac:dyDescent="0.25">
      <c r="B51727">
        <v>114</v>
      </c>
      <c r="C51727">
        <v>-6</v>
      </c>
      <c r="D51727">
        <v>0</v>
      </c>
      <c r="E51727">
        <v>2</v>
      </c>
      <c r="F51727" s="1">
        <v>81.59</v>
      </c>
      <c r="G51727" s="1">
        <v>80.63</v>
      </c>
      <c r="H51727" s="1">
        <v>0.53</v>
      </c>
      <c r="I51727" s="1">
        <v>0.96</v>
      </c>
      <c r="J51727" s="1">
        <v>1.81</v>
      </c>
      <c r="K51727" s="19">
        <v>0.24099999999999999</v>
      </c>
      <c r="L51727" s="8">
        <v>0.95199999999999996</v>
      </c>
      <c r="M51727" s="1"/>
    </row>
    <row r="51728" spans="2:13" x14ac:dyDescent="0.25">
      <c r="B51728">
        <v>114</v>
      </c>
      <c r="C51728">
        <v>-6</v>
      </c>
      <c r="D51728">
        <v>0</v>
      </c>
      <c r="E51728">
        <v>3</v>
      </c>
      <c r="F51728" s="1">
        <v>84.14</v>
      </c>
      <c r="G51728" s="1">
        <v>83.7</v>
      </c>
      <c r="H51728" s="1">
        <v>0.66</v>
      </c>
      <c r="I51728" s="1">
        <v>0.44</v>
      </c>
      <c r="J51728" s="1">
        <v>0.67</v>
      </c>
      <c r="K51728" s="19">
        <v>0.222</v>
      </c>
      <c r="L51728" s="8">
        <v>0.79300000000000004</v>
      </c>
      <c r="M51728" s="1"/>
    </row>
    <row r="51729" spans="2:13" x14ac:dyDescent="0.25">
      <c r="B51729">
        <v>115</v>
      </c>
      <c r="C51729">
        <v>-6</v>
      </c>
      <c r="D51729">
        <v>0</v>
      </c>
      <c r="E51729">
        <v>2</v>
      </c>
      <c r="F51729" s="1">
        <v>81.599999999999994</v>
      </c>
      <c r="G51729" s="1">
        <v>80.63</v>
      </c>
      <c r="H51729" s="1">
        <v>0.55000000000000004</v>
      </c>
      <c r="I51729" s="1">
        <v>0.97</v>
      </c>
      <c r="J51729" s="1">
        <v>1.75</v>
      </c>
      <c r="K51729" s="19">
        <v>0.252</v>
      </c>
      <c r="L51729" s="8">
        <v>0.95199999999999996</v>
      </c>
      <c r="M51729" s="1"/>
    </row>
    <row r="51730" spans="2:13" x14ac:dyDescent="0.25">
      <c r="B51730">
        <v>115</v>
      </c>
      <c r="C51730">
        <v>-6</v>
      </c>
      <c r="D51730">
        <v>0</v>
      </c>
      <c r="E51730">
        <v>3</v>
      </c>
      <c r="F51730" s="1">
        <v>84.22</v>
      </c>
      <c r="G51730" s="1">
        <v>83.72</v>
      </c>
      <c r="H51730" s="1">
        <v>0.72</v>
      </c>
      <c r="I51730" s="1">
        <v>0.5</v>
      </c>
      <c r="J51730" s="1">
        <v>0.69</v>
      </c>
      <c r="K51730" s="19">
        <v>0.252</v>
      </c>
      <c r="L51730" s="8">
        <v>0.77700000000000002</v>
      </c>
      <c r="M51730" s="1"/>
    </row>
    <row r="51731" spans="2:13" x14ac:dyDescent="0.25">
      <c r="B51731">
        <v>116</v>
      </c>
      <c r="C51731">
        <v>-6</v>
      </c>
      <c r="D51731">
        <v>0</v>
      </c>
      <c r="E51731">
        <v>2</v>
      </c>
      <c r="F51731" s="1">
        <v>81.59</v>
      </c>
      <c r="G51731" s="1">
        <v>80.67</v>
      </c>
      <c r="H51731" s="1">
        <v>0.55000000000000004</v>
      </c>
      <c r="I51731" s="1">
        <v>0.92</v>
      </c>
      <c r="J51731" s="1">
        <v>1.68</v>
      </c>
      <c r="K51731" s="19">
        <v>0.251</v>
      </c>
      <c r="L51731" s="8">
        <v>0.95199999999999996</v>
      </c>
      <c r="M51731" s="1"/>
    </row>
    <row r="51732" spans="2:13" x14ac:dyDescent="0.25">
      <c r="B51732">
        <v>116</v>
      </c>
      <c r="C51732">
        <v>-6</v>
      </c>
      <c r="D51732">
        <v>0</v>
      </c>
      <c r="E51732">
        <v>3</v>
      </c>
      <c r="F51732" s="1">
        <v>84.29</v>
      </c>
      <c r="G51732" s="1">
        <v>83.77</v>
      </c>
      <c r="H51732" s="1">
        <v>0.72</v>
      </c>
      <c r="I51732" s="1">
        <v>0.52</v>
      </c>
      <c r="J51732" s="1">
        <v>0.72</v>
      </c>
      <c r="K51732" s="19">
        <v>0.252</v>
      </c>
      <c r="L51732" s="8">
        <v>0.77700000000000002</v>
      </c>
      <c r="M51732" s="1"/>
    </row>
    <row r="51733" spans="2:13" x14ac:dyDescent="0.25">
      <c r="B51733">
        <v>117</v>
      </c>
      <c r="C51733">
        <v>-6</v>
      </c>
      <c r="D51733">
        <v>0</v>
      </c>
      <c r="E51733">
        <v>2</v>
      </c>
      <c r="F51733" s="1">
        <v>81.48</v>
      </c>
      <c r="G51733" s="1">
        <v>80.650000000000006</v>
      </c>
      <c r="H51733" s="1">
        <v>0.54</v>
      </c>
      <c r="I51733" s="1">
        <v>0.83</v>
      </c>
      <c r="J51733" s="1">
        <v>1.53</v>
      </c>
      <c r="K51733" s="19">
        <v>0.24400000000000002</v>
      </c>
      <c r="L51733" s="8">
        <v>0.92</v>
      </c>
      <c r="M51733" s="1"/>
    </row>
    <row r="51734" spans="2:13" x14ac:dyDescent="0.25">
      <c r="B51734">
        <v>117</v>
      </c>
      <c r="C51734">
        <v>-6</v>
      </c>
      <c r="D51734">
        <v>0</v>
      </c>
      <c r="E51734">
        <v>3</v>
      </c>
      <c r="F51734" s="1">
        <v>84.13</v>
      </c>
      <c r="G51734" s="1">
        <v>83.85</v>
      </c>
      <c r="H51734" s="1">
        <v>0.65</v>
      </c>
      <c r="I51734" s="1">
        <v>0.28000000000000003</v>
      </c>
      <c r="J51734" s="1">
        <v>0.43</v>
      </c>
      <c r="K51734" s="19">
        <v>0.20699999999999999</v>
      </c>
      <c r="L51734" s="8">
        <v>0.71399999999999997</v>
      </c>
      <c r="M51734" s="1"/>
    </row>
    <row r="51735" spans="2:13" x14ac:dyDescent="0.25">
      <c r="B51735">
        <v>118</v>
      </c>
      <c r="C51735">
        <v>-6</v>
      </c>
      <c r="D51735">
        <v>0</v>
      </c>
      <c r="E51735">
        <v>2</v>
      </c>
      <c r="F51735" s="1">
        <v>81.3</v>
      </c>
      <c r="G51735" s="1">
        <v>80.510000000000005</v>
      </c>
      <c r="H51735" s="1">
        <v>0.56999999999999995</v>
      </c>
      <c r="I51735" s="1">
        <v>0.79</v>
      </c>
      <c r="J51735" s="1">
        <v>1.37</v>
      </c>
      <c r="K51735" s="19">
        <v>0.249</v>
      </c>
      <c r="L51735" s="8">
        <v>0.90400000000000003</v>
      </c>
      <c r="M51735" s="1"/>
    </row>
    <row r="51736" spans="2:13" x14ac:dyDescent="0.25">
      <c r="B51736">
        <v>118</v>
      </c>
      <c r="C51736">
        <v>-6</v>
      </c>
      <c r="D51736">
        <v>0</v>
      </c>
      <c r="E51736">
        <v>3</v>
      </c>
      <c r="F51736" s="1">
        <v>83.95</v>
      </c>
      <c r="G51736" s="1">
        <v>83.63</v>
      </c>
      <c r="H51736" s="1">
        <v>0.69</v>
      </c>
      <c r="I51736" s="1">
        <v>0.32</v>
      </c>
      <c r="J51736" s="1">
        <v>0.46</v>
      </c>
      <c r="K51736" s="19">
        <v>0.22100000000000003</v>
      </c>
      <c r="L51736" s="8">
        <v>0.71399999999999997</v>
      </c>
      <c r="M51736" s="1"/>
    </row>
    <row r="51737" spans="2:13" x14ac:dyDescent="0.25">
      <c r="B51737">
        <v>119</v>
      </c>
      <c r="C51737">
        <v>-6</v>
      </c>
      <c r="D51737">
        <v>0</v>
      </c>
      <c r="E51737">
        <v>2</v>
      </c>
      <c r="F51737" s="1">
        <v>81.06</v>
      </c>
      <c r="G51737" s="1">
        <v>80.400000000000006</v>
      </c>
      <c r="H51737" s="1">
        <v>0.56000000000000005</v>
      </c>
      <c r="I51737" s="1">
        <v>0.66</v>
      </c>
      <c r="J51737" s="1">
        <v>1.17</v>
      </c>
      <c r="K51737" s="19">
        <v>0.22700000000000001</v>
      </c>
      <c r="L51737" s="8">
        <v>0.88800000000000001</v>
      </c>
      <c r="M51737" s="1"/>
    </row>
    <row r="51738" spans="2:13" x14ac:dyDescent="0.25">
      <c r="B51738">
        <v>119</v>
      </c>
      <c r="C51738">
        <v>-6</v>
      </c>
      <c r="D51738">
        <v>0</v>
      </c>
      <c r="E51738">
        <v>3</v>
      </c>
      <c r="F51738" s="1">
        <v>83.19</v>
      </c>
      <c r="G51738" s="1">
        <v>83.29</v>
      </c>
      <c r="H51738" s="1">
        <v>0.7</v>
      </c>
      <c r="I51738" s="1">
        <v>-0.1</v>
      </c>
      <c r="J51738" s="1">
        <v>-0.14000000000000001</v>
      </c>
      <c r="K51738" s="19">
        <v>0.16199999999999998</v>
      </c>
      <c r="L51738" s="8">
        <v>0.44400000000000001</v>
      </c>
      <c r="M51738" s="1"/>
    </row>
    <row r="51739" spans="2:13" x14ac:dyDescent="0.25">
      <c r="B51739">
        <v>120</v>
      </c>
      <c r="C51739">
        <v>-6</v>
      </c>
      <c r="D51739">
        <v>0</v>
      </c>
      <c r="E51739">
        <v>2</v>
      </c>
      <c r="F51739" s="1">
        <v>81.37</v>
      </c>
      <c r="G51739" s="1">
        <v>80.5</v>
      </c>
      <c r="H51739" s="1">
        <v>0.57999999999999996</v>
      </c>
      <c r="I51739" s="1">
        <v>0.87</v>
      </c>
      <c r="J51739" s="1">
        <v>1.51</v>
      </c>
      <c r="K51739" s="19">
        <v>0.251</v>
      </c>
      <c r="L51739" s="8">
        <v>0.92</v>
      </c>
      <c r="M51739" s="1"/>
    </row>
    <row r="51740" spans="2:13" x14ac:dyDescent="0.25">
      <c r="B51740">
        <v>120</v>
      </c>
      <c r="C51740">
        <v>-6</v>
      </c>
      <c r="D51740">
        <v>0</v>
      </c>
      <c r="E51740">
        <v>3</v>
      </c>
      <c r="F51740" s="1">
        <v>83.45</v>
      </c>
      <c r="G51740" s="1">
        <v>83.21</v>
      </c>
      <c r="H51740" s="1">
        <v>0.73</v>
      </c>
      <c r="I51740" s="1">
        <v>0.24</v>
      </c>
      <c r="J51740" s="1">
        <v>0.32</v>
      </c>
      <c r="K51740" s="19">
        <v>0.217</v>
      </c>
      <c r="L51740" s="8">
        <v>0.61899999999999999</v>
      </c>
      <c r="M51740" s="1"/>
    </row>
    <row r="51741" spans="2:13" x14ac:dyDescent="0.25">
      <c r="B51741">
        <v>121</v>
      </c>
      <c r="C51741">
        <v>-6</v>
      </c>
      <c r="D51741">
        <v>0</v>
      </c>
      <c r="E51741">
        <v>2</v>
      </c>
      <c r="F51741" s="1">
        <v>81.599999999999994</v>
      </c>
      <c r="G51741" s="1">
        <v>80.61</v>
      </c>
      <c r="H51741" s="1">
        <v>0.57999999999999996</v>
      </c>
      <c r="I51741" s="1">
        <v>0.99</v>
      </c>
      <c r="J51741" s="1">
        <v>1.71</v>
      </c>
      <c r="K51741" s="19">
        <v>0.26600000000000001</v>
      </c>
      <c r="L51741" s="8">
        <v>0.93600000000000005</v>
      </c>
      <c r="M51741" s="1"/>
    </row>
    <row r="51742" spans="2:13" x14ac:dyDescent="0.25">
      <c r="B51742">
        <v>121</v>
      </c>
      <c r="C51742">
        <v>-6</v>
      </c>
      <c r="D51742">
        <v>0</v>
      </c>
      <c r="E51742">
        <v>3</v>
      </c>
      <c r="F51742" s="1">
        <v>84.19</v>
      </c>
      <c r="G51742" s="1">
        <v>83.62</v>
      </c>
      <c r="H51742" s="1">
        <v>0.78</v>
      </c>
      <c r="I51742" s="1">
        <v>0.56999999999999995</v>
      </c>
      <c r="J51742" s="1">
        <v>0.74</v>
      </c>
      <c r="K51742" s="19">
        <v>0.29799999999999999</v>
      </c>
      <c r="L51742" s="8">
        <v>0.76100000000000001</v>
      </c>
      <c r="M51742" s="1"/>
    </row>
    <row r="51743" spans="2:13" x14ac:dyDescent="0.25">
      <c r="B51743">
        <v>122</v>
      </c>
      <c r="C51743">
        <v>-6</v>
      </c>
      <c r="D51743">
        <v>0</v>
      </c>
      <c r="E51743">
        <v>2</v>
      </c>
      <c r="F51743" s="1">
        <v>81.53</v>
      </c>
      <c r="G51743" s="1">
        <v>80.55</v>
      </c>
      <c r="H51743" s="1">
        <v>0.56999999999999995</v>
      </c>
      <c r="I51743" s="1">
        <v>0.98</v>
      </c>
      <c r="J51743" s="1">
        <v>1.72</v>
      </c>
      <c r="K51743" s="19">
        <v>0.25800000000000001</v>
      </c>
      <c r="L51743" s="8">
        <v>0.93600000000000005</v>
      </c>
      <c r="M51743" s="1"/>
    </row>
    <row r="51744" spans="2:13" x14ac:dyDescent="0.25">
      <c r="B51744">
        <v>122</v>
      </c>
      <c r="C51744">
        <v>-6</v>
      </c>
      <c r="D51744">
        <v>0</v>
      </c>
      <c r="E51744">
        <v>3</v>
      </c>
      <c r="F51744" s="1">
        <v>83.94</v>
      </c>
      <c r="G51744" s="1">
        <v>83.52</v>
      </c>
      <c r="H51744" s="1">
        <v>0.74</v>
      </c>
      <c r="I51744" s="1">
        <v>0.42</v>
      </c>
      <c r="J51744" s="1">
        <v>0.56999999999999995</v>
      </c>
      <c r="K51744" s="19">
        <v>0.25</v>
      </c>
      <c r="L51744" s="8">
        <v>0.71399999999999997</v>
      </c>
      <c r="M51744" s="1"/>
    </row>
    <row r="51745" spans="2:13" x14ac:dyDescent="0.25">
      <c r="B51745">
        <v>123</v>
      </c>
      <c r="C51745">
        <v>-6</v>
      </c>
      <c r="D51745">
        <v>0</v>
      </c>
      <c r="E51745">
        <v>2</v>
      </c>
      <c r="F51745" s="1">
        <v>81.42</v>
      </c>
      <c r="G51745" s="1">
        <v>80.38</v>
      </c>
      <c r="H51745" s="1">
        <v>0.57999999999999996</v>
      </c>
      <c r="I51745" s="1">
        <v>1.04</v>
      </c>
      <c r="J51745" s="1">
        <v>1.8</v>
      </c>
      <c r="K51745" s="19">
        <v>0.26600000000000001</v>
      </c>
      <c r="L51745" s="8">
        <v>0.93600000000000005</v>
      </c>
      <c r="M51745" s="1"/>
    </row>
    <row r="51746" spans="2:13" x14ac:dyDescent="0.25">
      <c r="B51746">
        <v>123</v>
      </c>
      <c r="C51746">
        <v>-6</v>
      </c>
      <c r="D51746">
        <v>0</v>
      </c>
      <c r="E51746">
        <v>3</v>
      </c>
      <c r="F51746" s="1">
        <v>83.95</v>
      </c>
      <c r="G51746" s="1">
        <v>83.32</v>
      </c>
      <c r="H51746" s="1">
        <v>0.76</v>
      </c>
      <c r="I51746" s="1">
        <v>0.63</v>
      </c>
      <c r="J51746" s="1">
        <v>0.83</v>
      </c>
      <c r="K51746" s="19">
        <v>0.27900000000000003</v>
      </c>
      <c r="L51746" s="8">
        <v>0.82499999999999996</v>
      </c>
      <c r="M51746" s="1"/>
    </row>
    <row r="51747" spans="2:13" x14ac:dyDescent="0.25">
      <c r="B51747">
        <v>124</v>
      </c>
      <c r="C51747">
        <v>-6</v>
      </c>
      <c r="D51747">
        <v>0</v>
      </c>
      <c r="E51747">
        <v>2</v>
      </c>
      <c r="F51747" s="1">
        <v>81.27</v>
      </c>
      <c r="G51747" s="1">
        <v>80.260000000000005</v>
      </c>
      <c r="H51747" s="1">
        <v>0.56000000000000005</v>
      </c>
      <c r="I51747" s="1">
        <v>1.01</v>
      </c>
      <c r="J51747" s="1">
        <v>1.79</v>
      </c>
      <c r="K51747" s="19">
        <v>0.254</v>
      </c>
      <c r="L51747" s="8">
        <v>0.93600000000000005</v>
      </c>
      <c r="M51747" s="1"/>
    </row>
    <row r="51748" spans="2:13" x14ac:dyDescent="0.25">
      <c r="B51748">
        <v>124</v>
      </c>
      <c r="C51748">
        <v>-6</v>
      </c>
      <c r="D51748">
        <v>0</v>
      </c>
      <c r="E51748">
        <v>3</v>
      </c>
      <c r="F51748" s="1">
        <v>83.48</v>
      </c>
      <c r="G51748" s="1">
        <v>83.01</v>
      </c>
      <c r="H51748" s="1">
        <v>0.73</v>
      </c>
      <c r="I51748" s="1">
        <v>0.47</v>
      </c>
      <c r="J51748" s="1">
        <v>0.64</v>
      </c>
      <c r="K51748" s="19">
        <v>0.26</v>
      </c>
      <c r="L51748" s="8">
        <v>0.746</v>
      </c>
      <c r="M51748" s="1"/>
    </row>
    <row r="51749" spans="2:13" x14ac:dyDescent="0.25">
      <c r="B51749">
        <v>125</v>
      </c>
      <c r="C51749">
        <v>-6</v>
      </c>
      <c r="D51749">
        <v>0</v>
      </c>
      <c r="E51749">
        <v>2</v>
      </c>
      <c r="F51749" s="1">
        <v>81.34</v>
      </c>
      <c r="G51749" s="1">
        <v>80.34</v>
      </c>
      <c r="H51749" s="1">
        <v>0.54</v>
      </c>
      <c r="I51749" s="1">
        <v>1</v>
      </c>
      <c r="J51749" s="1">
        <v>1.87</v>
      </c>
      <c r="K51749" s="19">
        <v>0.24</v>
      </c>
      <c r="L51749" s="8">
        <v>0.96799999999999997</v>
      </c>
      <c r="M51749" s="1"/>
    </row>
    <row r="51750" spans="2:13" x14ac:dyDescent="0.25">
      <c r="B51750">
        <v>125</v>
      </c>
      <c r="C51750">
        <v>-6</v>
      </c>
      <c r="D51750">
        <v>0</v>
      </c>
      <c r="E51750">
        <v>3</v>
      </c>
      <c r="F51750" s="1">
        <v>83.67</v>
      </c>
      <c r="G51750" s="1">
        <v>83.18</v>
      </c>
      <c r="H51750" s="1">
        <v>0.66</v>
      </c>
      <c r="I51750" s="1">
        <v>0.49</v>
      </c>
      <c r="J51750" s="1">
        <v>0.75</v>
      </c>
      <c r="K51750" s="19">
        <v>0.218</v>
      </c>
      <c r="L51750" s="8">
        <v>0.76100000000000001</v>
      </c>
      <c r="M51750" s="1"/>
    </row>
    <row r="51751" spans="2:13" x14ac:dyDescent="0.25">
      <c r="B51751">
        <v>126</v>
      </c>
      <c r="C51751">
        <v>-6</v>
      </c>
      <c r="D51751">
        <v>0</v>
      </c>
      <c r="E51751">
        <v>2</v>
      </c>
      <c r="F51751" s="1">
        <v>81.25</v>
      </c>
      <c r="G51751" s="1">
        <v>80.27</v>
      </c>
      <c r="H51751" s="1">
        <v>0.54</v>
      </c>
      <c r="I51751" s="1">
        <v>0.98</v>
      </c>
      <c r="J51751" s="1">
        <v>1.81</v>
      </c>
      <c r="K51751" s="19">
        <v>0.23599999999999999</v>
      </c>
      <c r="L51751" s="8">
        <v>0.96799999999999997</v>
      </c>
      <c r="M51751" s="1"/>
    </row>
    <row r="51752" spans="2:13" x14ac:dyDescent="0.25">
      <c r="B51752">
        <v>126</v>
      </c>
      <c r="C51752">
        <v>-6</v>
      </c>
      <c r="D51752">
        <v>0</v>
      </c>
      <c r="E51752">
        <v>3</v>
      </c>
      <c r="F51752" s="1">
        <v>83.6</v>
      </c>
      <c r="G51752" s="1">
        <v>83.15</v>
      </c>
      <c r="H51752" s="1">
        <v>0.64</v>
      </c>
      <c r="I51752" s="1">
        <v>0.45</v>
      </c>
      <c r="J51752" s="1">
        <v>0.7</v>
      </c>
      <c r="K51752" s="19">
        <v>0.19400000000000001</v>
      </c>
      <c r="L51752" s="8">
        <v>0.77700000000000002</v>
      </c>
      <c r="M51752" s="1"/>
    </row>
    <row r="51753" spans="2:13" x14ac:dyDescent="0.25">
      <c r="B51753">
        <v>127</v>
      </c>
      <c r="C51753">
        <v>-6</v>
      </c>
      <c r="D51753">
        <v>0</v>
      </c>
      <c r="E51753">
        <v>2</v>
      </c>
      <c r="F51753" s="1">
        <v>81.16</v>
      </c>
      <c r="G51753" s="1">
        <v>80.150000000000006</v>
      </c>
      <c r="H51753" s="1">
        <v>0.56000000000000005</v>
      </c>
      <c r="I51753" s="1">
        <v>1.01</v>
      </c>
      <c r="J51753" s="1">
        <v>1.82</v>
      </c>
      <c r="K51753" s="19">
        <v>0.24299999999999999</v>
      </c>
      <c r="L51753" s="8">
        <v>0.96799999999999997</v>
      </c>
      <c r="M51753" s="1"/>
    </row>
    <row r="51754" spans="2:13" x14ac:dyDescent="0.25">
      <c r="B51754">
        <v>127</v>
      </c>
      <c r="C51754">
        <v>-6</v>
      </c>
      <c r="D51754">
        <v>0</v>
      </c>
      <c r="E51754">
        <v>3</v>
      </c>
      <c r="F51754" s="1">
        <v>83.48</v>
      </c>
      <c r="G51754" s="1">
        <v>82.95</v>
      </c>
      <c r="H51754" s="1">
        <v>0.72</v>
      </c>
      <c r="I51754" s="1">
        <v>0.53</v>
      </c>
      <c r="J51754" s="1">
        <v>0.74</v>
      </c>
      <c r="K51754" s="19">
        <v>0.22800000000000001</v>
      </c>
      <c r="L51754" s="8">
        <v>0.79300000000000004</v>
      </c>
      <c r="M51754" s="1"/>
    </row>
    <row r="51755" spans="2:13" x14ac:dyDescent="0.25">
      <c r="B51755">
        <v>128</v>
      </c>
      <c r="C51755">
        <v>-6</v>
      </c>
      <c r="D51755">
        <v>0</v>
      </c>
      <c r="E51755">
        <v>2</v>
      </c>
      <c r="F51755" s="1">
        <v>81.12</v>
      </c>
      <c r="G51755" s="1">
        <v>80.099999999999994</v>
      </c>
      <c r="H51755" s="1">
        <v>0.56999999999999995</v>
      </c>
      <c r="I51755" s="1">
        <v>1.02</v>
      </c>
      <c r="J51755" s="1">
        <v>1.8</v>
      </c>
      <c r="K51755" s="19">
        <v>0.249</v>
      </c>
      <c r="L51755" s="8">
        <v>0.96799999999999997</v>
      </c>
      <c r="M51755" s="1"/>
    </row>
    <row r="51756" spans="2:13" x14ac:dyDescent="0.25">
      <c r="B51756">
        <v>128</v>
      </c>
      <c r="C51756">
        <v>-6</v>
      </c>
      <c r="D51756">
        <v>0</v>
      </c>
      <c r="E51756">
        <v>3</v>
      </c>
      <c r="F51756" s="1">
        <v>83.48</v>
      </c>
      <c r="G51756" s="1">
        <v>82.87</v>
      </c>
      <c r="H51756" s="1">
        <v>0.73</v>
      </c>
      <c r="I51756" s="1">
        <v>0.61</v>
      </c>
      <c r="J51756" s="1">
        <v>0.84</v>
      </c>
      <c r="K51756" s="19">
        <v>0.249</v>
      </c>
      <c r="L51756" s="8">
        <v>0.84099999999999997</v>
      </c>
      <c r="M51756" s="1"/>
    </row>
    <row r="51757" spans="2:13" x14ac:dyDescent="0.25">
      <c r="B51757">
        <v>129</v>
      </c>
      <c r="C51757">
        <v>-6</v>
      </c>
      <c r="D51757">
        <v>0</v>
      </c>
      <c r="E51757">
        <v>2</v>
      </c>
      <c r="F51757" s="1">
        <v>81.06</v>
      </c>
      <c r="G51757" s="1">
        <v>80.069999999999993</v>
      </c>
      <c r="H51757" s="1">
        <v>0.57999999999999996</v>
      </c>
      <c r="I51757" s="1">
        <v>0.99</v>
      </c>
      <c r="J51757" s="1">
        <v>1.71</v>
      </c>
      <c r="K51757" s="19">
        <v>0.252</v>
      </c>
      <c r="L51757" s="8">
        <v>0.92</v>
      </c>
      <c r="M51757" s="1"/>
    </row>
    <row r="51758" spans="2:13" x14ac:dyDescent="0.25">
      <c r="B51758">
        <v>129</v>
      </c>
      <c r="C51758">
        <v>-6</v>
      </c>
      <c r="D51758">
        <v>0</v>
      </c>
      <c r="E51758">
        <v>3</v>
      </c>
      <c r="F51758" s="1">
        <v>83.37</v>
      </c>
      <c r="G51758" s="1">
        <v>82.79</v>
      </c>
      <c r="H51758" s="1">
        <v>0.75</v>
      </c>
      <c r="I51758" s="1">
        <v>0.57999999999999996</v>
      </c>
      <c r="J51758" s="1">
        <v>0.77</v>
      </c>
      <c r="K51758" s="19">
        <v>0.25800000000000001</v>
      </c>
      <c r="L51758" s="8">
        <v>0.79300000000000004</v>
      </c>
      <c r="M51758" s="1"/>
    </row>
    <row r="51759" spans="2:13" x14ac:dyDescent="0.25">
      <c r="B51759">
        <v>130</v>
      </c>
      <c r="C51759">
        <v>-6</v>
      </c>
      <c r="D51759">
        <v>0</v>
      </c>
      <c r="E51759">
        <v>2</v>
      </c>
      <c r="F51759" s="1">
        <v>80.98</v>
      </c>
      <c r="G51759" s="1">
        <v>80.040000000000006</v>
      </c>
      <c r="H51759" s="1">
        <v>0.57999999999999996</v>
      </c>
      <c r="I51759" s="1">
        <v>0.94</v>
      </c>
      <c r="J51759" s="1">
        <v>1.62</v>
      </c>
      <c r="K51759" s="19">
        <v>0.249</v>
      </c>
      <c r="L51759" s="8">
        <v>0.90400000000000003</v>
      </c>
      <c r="M51759" s="1"/>
    </row>
    <row r="51760" spans="2:13" x14ac:dyDescent="0.25">
      <c r="B51760">
        <v>130</v>
      </c>
      <c r="C51760">
        <v>-6</v>
      </c>
      <c r="D51760">
        <v>0</v>
      </c>
      <c r="E51760">
        <v>3</v>
      </c>
      <c r="F51760" s="1">
        <v>83.27</v>
      </c>
      <c r="G51760" s="1">
        <v>82.71</v>
      </c>
      <c r="H51760" s="1">
        <v>0.77</v>
      </c>
      <c r="I51760" s="1">
        <v>0.56000000000000005</v>
      </c>
      <c r="J51760" s="1">
        <v>0.72</v>
      </c>
      <c r="K51760" s="19">
        <v>0.24400000000000002</v>
      </c>
      <c r="L51760" s="8">
        <v>0.76100000000000001</v>
      </c>
      <c r="M51760" s="1"/>
    </row>
    <row r="51761" spans="2:13" x14ac:dyDescent="0.25">
      <c r="B51761">
        <v>131</v>
      </c>
      <c r="C51761">
        <v>-6</v>
      </c>
      <c r="D51761">
        <v>0</v>
      </c>
      <c r="E51761">
        <v>2</v>
      </c>
      <c r="F51761" s="1">
        <v>80.83</v>
      </c>
      <c r="G51761" s="1">
        <v>79.97</v>
      </c>
      <c r="H51761" s="1">
        <v>0.56999999999999995</v>
      </c>
      <c r="I51761" s="1">
        <v>0.86</v>
      </c>
      <c r="J51761" s="1">
        <v>1.49</v>
      </c>
      <c r="K51761" s="19">
        <v>0.23199999999999998</v>
      </c>
      <c r="L51761" s="8">
        <v>0.90400000000000003</v>
      </c>
      <c r="M51761" s="1"/>
    </row>
    <row r="51762" spans="2:13" x14ac:dyDescent="0.25">
      <c r="B51762">
        <v>131</v>
      </c>
      <c r="C51762">
        <v>-6</v>
      </c>
      <c r="D51762">
        <v>0</v>
      </c>
      <c r="E51762">
        <v>3</v>
      </c>
      <c r="F51762" s="1">
        <v>83.06</v>
      </c>
      <c r="G51762" s="1">
        <v>82.68</v>
      </c>
      <c r="H51762" s="1">
        <v>0.76</v>
      </c>
      <c r="I51762" s="1">
        <v>0.38</v>
      </c>
      <c r="J51762" s="1">
        <v>0.51</v>
      </c>
      <c r="K51762" s="19">
        <v>0.189</v>
      </c>
      <c r="L51762" s="8">
        <v>0.68200000000000005</v>
      </c>
      <c r="M51762" s="1"/>
    </row>
    <row r="51763" spans="2:13" x14ac:dyDescent="0.25">
      <c r="B51763">
        <v>132</v>
      </c>
      <c r="C51763">
        <v>-6</v>
      </c>
      <c r="D51763">
        <v>0</v>
      </c>
      <c r="E51763">
        <v>2</v>
      </c>
      <c r="F51763" s="1">
        <v>80.7</v>
      </c>
      <c r="G51763" s="1">
        <v>79.84</v>
      </c>
      <c r="H51763" s="1">
        <v>0.59</v>
      </c>
      <c r="I51763" s="1">
        <v>0.86</v>
      </c>
      <c r="J51763" s="1">
        <v>1.45</v>
      </c>
      <c r="K51763" s="19">
        <v>0.23499999999999999</v>
      </c>
      <c r="L51763" s="8">
        <v>0.90400000000000003</v>
      </c>
      <c r="M51763" s="1"/>
    </row>
    <row r="51764" spans="2:13" x14ac:dyDescent="0.25">
      <c r="B51764">
        <v>132</v>
      </c>
      <c r="C51764">
        <v>-6</v>
      </c>
      <c r="D51764">
        <v>0</v>
      </c>
      <c r="E51764">
        <v>3</v>
      </c>
      <c r="F51764" s="1">
        <v>82.8</v>
      </c>
      <c r="G51764" s="1">
        <v>82.41</v>
      </c>
      <c r="H51764" s="1">
        <v>0.82</v>
      </c>
      <c r="I51764" s="1">
        <v>0.39</v>
      </c>
      <c r="J51764" s="1">
        <v>0.47</v>
      </c>
      <c r="K51764" s="19">
        <v>0.20299999999999999</v>
      </c>
      <c r="L51764" s="8">
        <v>0.69799999999999995</v>
      </c>
      <c r="M51764" s="1"/>
    </row>
    <row r="51765" spans="2:13" x14ac:dyDescent="0.25">
      <c r="B51765">
        <v>133</v>
      </c>
      <c r="C51765">
        <v>-6</v>
      </c>
      <c r="D51765">
        <v>0</v>
      </c>
      <c r="E51765">
        <v>2</v>
      </c>
      <c r="F51765" s="1">
        <v>80.66</v>
      </c>
      <c r="G51765" s="1">
        <v>79.75</v>
      </c>
      <c r="H51765" s="1">
        <v>0.6</v>
      </c>
      <c r="I51765" s="1">
        <v>0.91</v>
      </c>
      <c r="J51765" s="1">
        <v>1.51</v>
      </c>
      <c r="K51765" s="19">
        <v>0.249</v>
      </c>
      <c r="L51765" s="8">
        <v>0.90400000000000003</v>
      </c>
      <c r="M51765" s="1"/>
    </row>
    <row r="51766" spans="2:13" x14ac:dyDescent="0.25">
      <c r="B51766">
        <v>133</v>
      </c>
      <c r="C51766">
        <v>-6</v>
      </c>
      <c r="D51766">
        <v>0</v>
      </c>
      <c r="E51766">
        <v>3</v>
      </c>
      <c r="F51766" s="1">
        <v>82.9</v>
      </c>
      <c r="G51766" s="1">
        <v>82.33</v>
      </c>
      <c r="H51766" s="1">
        <v>0.85</v>
      </c>
      <c r="I51766" s="1">
        <v>0.56999999999999995</v>
      </c>
      <c r="J51766" s="1">
        <v>0.67</v>
      </c>
      <c r="K51766" s="19">
        <v>0.26100000000000001</v>
      </c>
      <c r="L51766" s="8">
        <v>0.76100000000000001</v>
      </c>
      <c r="M51766" s="1"/>
    </row>
    <row r="51767" spans="2:13" x14ac:dyDescent="0.25">
      <c r="B51767">
        <v>134</v>
      </c>
      <c r="C51767">
        <v>-6</v>
      </c>
      <c r="D51767">
        <v>0</v>
      </c>
      <c r="E51767">
        <v>2</v>
      </c>
      <c r="F51767" s="1">
        <v>80.650000000000006</v>
      </c>
      <c r="G51767" s="1">
        <v>79.7</v>
      </c>
      <c r="H51767" s="1">
        <v>0.54</v>
      </c>
      <c r="I51767" s="1">
        <v>0.95</v>
      </c>
      <c r="J51767" s="1">
        <v>1.77</v>
      </c>
      <c r="K51767" s="19">
        <v>0.22700000000000001</v>
      </c>
      <c r="L51767" s="8">
        <v>0.90400000000000003</v>
      </c>
      <c r="M51767" s="1"/>
    </row>
    <row r="51768" spans="2:13" x14ac:dyDescent="0.25">
      <c r="B51768">
        <v>134</v>
      </c>
      <c r="C51768">
        <v>-6</v>
      </c>
      <c r="D51768">
        <v>0</v>
      </c>
      <c r="E51768">
        <v>3</v>
      </c>
      <c r="F51768" s="1">
        <v>82.87</v>
      </c>
      <c r="G51768" s="1">
        <v>82.4</v>
      </c>
      <c r="H51768" s="1">
        <v>0.78</v>
      </c>
      <c r="I51768" s="1">
        <v>0.47</v>
      </c>
      <c r="J51768" s="1">
        <v>0.6</v>
      </c>
      <c r="K51768" s="19">
        <v>0.20899999999999999</v>
      </c>
      <c r="L51768" s="8">
        <v>0.71399999999999997</v>
      </c>
      <c r="M51768" s="1"/>
    </row>
    <row r="51769" spans="2:13" x14ac:dyDescent="0.25">
      <c r="B51769">
        <v>135</v>
      </c>
      <c r="C51769">
        <v>-6</v>
      </c>
      <c r="D51769">
        <v>0</v>
      </c>
      <c r="E51769">
        <v>2</v>
      </c>
      <c r="F51769" s="1">
        <v>80.540000000000006</v>
      </c>
      <c r="G51769" s="1">
        <v>79.599999999999994</v>
      </c>
      <c r="H51769" s="1">
        <v>0.53</v>
      </c>
      <c r="I51769" s="1">
        <v>0.94</v>
      </c>
      <c r="J51769" s="1">
        <v>1.76</v>
      </c>
      <c r="K51769" s="19">
        <v>0.219</v>
      </c>
      <c r="L51769" s="8">
        <v>0.92</v>
      </c>
      <c r="M51769" s="1"/>
    </row>
    <row r="51770" spans="2:13" x14ac:dyDescent="0.25">
      <c r="B51770">
        <v>135</v>
      </c>
      <c r="C51770">
        <v>-6</v>
      </c>
      <c r="D51770">
        <v>0</v>
      </c>
      <c r="E51770">
        <v>3</v>
      </c>
      <c r="F51770" s="1">
        <v>83.03</v>
      </c>
      <c r="G51770" s="1">
        <v>82.52</v>
      </c>
      <c r="H51770" s="1">
        <v>0.7</v>
      </c>
      <c r="I51770" s="1">
        <v>0.51</v>
      </c>
      <c r="J51770" s="1">
        <v>0.72</v>
      </c>
      <c r="K51770" s="19">
        <v>0.16400000000000001</v>
      </c>
      <c r="L51770" s="8">
        <v>0.79300000000000004</v>
      </c>
      <c r="M51770" s="1"/>
    </row>
    <row r="51771" spans="2:13" x14ac:dyDescent="0.25">
      <c r="B51771">
        <v>136</v>
      </c>
      <c r="C51771">
        <v>-6</v>
      </c>
      <c r="D51771">
        <v>0</v>
      </c>
      <c r="E51771">
        <v>2</v>
      </c>
      <c r="F51771" s="1">
        <v>80.72</v>
      </c>
      <c r="G51771" s="1">
        <v>79.709999999999994</v>
      </c>
      <c r="H51771" s="1">
        <v>0.57999999999999996</v>
      </c>
      <c r="I51771" s="1">
        <v>1.01</v>
      </c>
      <c r="J51771" s="1">
        <v>1.74</v>
      </c>
      <c r="K51771" s="19">
        <v>0.23300000000000001</v>
      </c>
      <c r="L51771" s="8">
        <v>0.92</v>
      </c>
      <c r="M51771" s="1"/>
    </row>
    <row r="51772" spans="2:13" x14ac:dyDescent="0.25">
      <c r="B51772">
        <v>136</v>
      </c>
      <c r="C51772">
        <v>-6</v>
      </c>
      <c r="D51772">
        <v>0</v>
      </c>
      <c r="E51772">
        <v>3</v>
      </c>
      <c r="F51772" s="1">
        <v>82.86</v>
      </c>
      <c r="G51772" s="1">
        <v>82.26</v>
      </c>
      <c r="H51772" s="1">
        <v>0.76</v>
      </c>
      <c r="I51772" s="1">
        <v>0.6</v>
      </c>
      <c r="J51772" s="1">
        <v>0.79</v>
      </c>
      <c r="K51772" s="19">
        <v>0.19800000000000001</v>
      </c>
      <c r="L51772" s="8">
        <v>0.76100000000000001</v>
      </c>
      <c r="M51772" s="1"/>
    </row>
    <row r="51773" spans="2:13" x14ac:dyDescent="0.25">
      <c r="B51773">
        <v>137</v>
      </c>
      <c r="C51773">
        <v>-6</v>
      </c>
      <c r="D51773">
        <v>0</v>
      </c>
      <c r="E51773">
        <v>2</v>
      </c>
      <c r="F51773" s="1">
        <v>80.75</v>
      </c>
      <c r="G51773" s="1">
        <v>79.569999999999993</v>
      </c>
      <c r="H51773" s="1">
        <v>0.63</v>
      </c>
      <c r="I51773" s="1">
        <v>1.18</v>
      </c>
      <c r="J51773" s="1">
        <v>1.86</v>
      </c>
      <c r="K51773" s="19">
        <v>0.26</v>
      </c>
      <c r="L51773" s="8">
        <v>0.93600000000000005</v>
      </c>
      <c r="M51773" s="1"/>
    </row>
    <row r="51774" spans="2:13" x14ac:dyDescent="0.25">
      <c r="B51774">
        <v>137</v>
      </c>
      <c r="C51774">
        <v>-6</v>
      </c>
      <c r="D51774">
        <v>0</v>
      </c>
      <c r="E51774">
        <v>3</v>
      </c>
      <c r="F51774" s="1">
        <v>82.97</v>
      </c>
      <c r="G51774" s="1">
        <v>82.02</v>
      </c>
      <c r="H51774" s="1">
        <v>1</v>
      </c>
      <c r="I51774" s="1">
        <v>0.95</v>
      </c>
      <c r="J51774" s="1">
        <v>0.95</v>
      </c>
      <c r="K51774" s="19">
        <v>0.26900000000000002</v>
      </c>
      <c r="L51774" s="8">
        <v>0.80900000000000005</v>
      </c>
      <c r="M51774" s="1"/>
    </row>
    <row r="51775" spans="2:13" x14ac:dyDescent="0.25">
      <c r="B51775">
        <v>138</v>
      </c>
      <c r="C51775">
        <v>-6</v>
      </c>
      <c r="D51775">
        <v>0</v>
      </c>
      <c r="E51775">
        <v>2</v>
      </c>
      <c r="F51775" s="1">
        <v>80.77</v>
      </c>
      <c r="G51775" s="1">
        <v>79.53</v>
      </c>
      <c r="H51775" s="1">
        <v>0.55000000000000004</v>
      </c>
      <c r="I51775" s="1">
        <v>1.24</v>
      </c>
      <c r="J51775" s="1">
        <v>2.2400000000000002</v>
      </c>
      <c r="K51775" s="19">
        <v>0.23800000000000002</v>
      </c>
      <c r="L51775" s="8">
        <v>0.98399999999999999</v>
      </c>
      <c r="M51775" s="1"/>
    </row>
    <row r="51776" spans="2:13" x14ac:dyDescent="0.25">
      <c r="B51776">
        <v>138</v>
      </c>
      <c r="C51776">
        <v>-6</v>
      </c>
      <c r="D51776">
        <v>0</v>
      </c>
      <c r="E51776">
        <v>3</v>
      </c>
      <c r="F51776" s="1">
        <v>83.13</v>
      </c>
      <c r="G51776" s="1">
        <v>82.3</v>
      </c>
      <c r="H51776" s="1">
        <v>0.82</v>
      </c>
      <c r="I51776" s="1">
        <v>0.83</v>
      </c>
      <c r="J51776" s="1">
        <v>1.01</v>
      </c>
      <c r="K51776" s="19">
        <v>0.19400000000000001</v>
      </c>
      <c r="L51776" s="8">
        <v>0.84099999999999997</v>
      </c>
      <c r="M51776" s="1"/>
    </row>
    <row r="51777" spans="2:13" x14ac:dyDescent="0.25">
      <c r="B51777">
        <v>139</v>
      </c>
      <c r="C51777">
        <v>-6</v>
      </c>
      <c r="D51777">
        <v>1</v>
      </c>
      <c r="E51777">
        <v>1</v>
      </c>
      <c r="F51777" s="1">
        <v>81.19</v>
      </c>
      <c r="G51777" s="1">
        <v>79</v>
      </c>
      <c r="H51777" s="1">
        <v>1.1200000000000001</v>
      </c>
      <c r="I51777" s="1">
        <v>2.19</v>
      </c>
      <c r="J51777" s="1">
        <v>1.95</v>
      </c>
      <c r="K51777" s="19">
        <v>0.57599999999999996</v>
      </c>
      <c r="L51777" s="8">
        <v>1</v>
      </c>
      <c r="M51777" s="1"/>
    </row>
    <row r="51778" spans="2:13" x14ac:dyDescent="0.25">
      <c r="B51778">
        <v>140</v>
      </c>
      <c r="C51778">
        <v>-6</v>
      </c>
      <c r="D51778">
        <v>1</v>
      </c>
      <c r="E51778">
        <v>1</v>
      </c>
      <c r="F51778" s="1">
        <v>80.7</v>
      </c>
      <c r="G51778" s="1">
        <v>78.7</v>
      </c>
      <c r="H51778" s="1">
        <v>1.06</v>
      </c>
      <c r="I51778" s="1">
        <v>2</v>
      </c>
      <c r="J51778" s="1">
        <v>1.88</v>
      </c>
      <c r="K51778" s="19">
        <v>0.54300000000000004</v>
      </c>
      <c r="L51778" s="8">
        <v>0.98399999999999999</v>
      </c>
      <c r="M51778" s="1"/>
    </row>
    <row r="51779" spans="2:13" x14ac:dyDescent="0.25">
      <c r="B51779">
        <v>141</v>
      </c>
      <c r="C51779">
        <v>-6</v>
      </c>
      <c r="D51779">
        <v>1</v>
      </c>
      <c r="E51779">
        <v>1</v>
      </c>
      <c r="F51779" s="1">
        <v>80.63</v>
      </c>
      <c r="G51779" s="1">
        <v>78.67</v>
      </c>
      <c r="H51779" s="1">
        <v>1.02</v>
      </c>
      <c r="I51779" s="1">
        <v>1.96</v>
      </c>
      <c r="J51779" s="1">
        <v>1.92</v>
      </c>
      <c r="K51779" s="19">
        <v>0.52100000000000002</v>
      </c>
      <c r="L51779" s="8">
        <v>0.98399999999999999</v>
      </c>
      <c r="M51779" s="1"/>
    </row>
    <row r="51780" spans="2:13" x14ac:dyDescent="0.25">
      <c r="B51780">
        <v>142</v>
      </c>
      <c r="C51780">
        <v>-6</v>
      </c>
      <c r="D51780">
        <v>1</v>
      </c>
      <c r="E51780">
        <v>1</v>
      </c>
      <c r="F51780" s="1">
        <v>80.09</v>
      </c>
      <c r="G51780" s="1">
        <v>78.349999999999994</v>
      </c>
      <c r="H51780" s="1">
        <v>0.98</v>
      </c>
      <c r="I51780" s="1">
        <v>1.74</v>
      </c>
      <c r="J51780" s="1">
        <v>1.77</v>
      </c>
      <c r="K51780" s="19">
        <v>0.49299999999999999</v>
      </c>
      <c r="L51780" s="8">
        <v>0.95199999999999996</v>
      </c>
      <c r="M51780" s="1"/>
    </row>
    <row r="51781" spans="2:13" x14ac:dyDescent="0.25">
      <c r="B51781">
        <v>143</v>
      </c>
      <c r="C51781">
        <v>-6</v>
      </c>
      <c r="D51781">
        <v>1</v>
      </c>
      <c r="E51781">
        <v>1</v>
      </c>
      <c r="F51781" s="1">
        <v>63.05</v>
      </c>
      <c r="G51781" s="1">
        <v>61.52</v>
      </c>
      <c r="H51781" s="1">
        <v>1</v>
      </c>
      <c r="I51781" s="1">
        <v>1.53</v>
      </c>
      <c r="J51781" s="1">
        <v>1.53</v>
      </c>
      <c r="K51781" s="19">
        <v>0.501</v>
      </c>
      <c r="L51781" s="8">
        <v>0.93600000000000005</v>
      </c>
      <c r="M51781" s="1"/>
    </row>
    <row r="51782" spans="2:13" x14ac:dyDescent="0.25">
      <c r="B51782">
        <v>144</v>
      </c>
      <c r="C51782">
        <v>-6</v>
      </c>
      <c r="D51782">
        <v>1</v>
      </c>
      <c r="E51782">
        <v>1</v>
      </c>
      <c r="F51782" s="1">
        <v>57.66</v>
      </c>
      <c r="G51782" s="1">
        <v>56.14</v>
      </c>
      <c r="H51782" s="1">
        <v>1.01</v>
      </c>
      <c r="I51782" s="1">
        <v>1.52</v>
      </c>
      <c r="J51782" s="1">
        <v>1.5</v>
      </c>
      <c r="K51782" s="19">
        <v>0.50800000000000001</v>
      </c>
      <c r="L51782" s="8">
        <v>0.93600000000000005</v>
      </c>
      <c r="M51782" s="1"/>
    </row>
    <row r="51783" spans="2:13" x14ac:dyDescent="0.25">
      <c r="B51783">
        <v>145</v>
      </c>
      <c r="C51783">
        <v>-6</v>
      </c>
      <c r="D51783">
        <v>1</v>
      </c>
      <c r="E51783">
        <v>1</v>
      </c>
      <c r="F51783" s="1">
        <v>59.94</v>
      </c>
      <c r="G51783" s="1">
        <v>58.48</v>
      </c>
      <c r="H51783" s="1">
        <v>0.95</v>
      </c>
      <c r="I51783" s="1">
        <v>1.46</v>
      </c>
      <c r="J51783" s="1">
        <v>1.53</v>
      </c>
      <c r="K51783" s="19">
        <v>0.47100000000000003</v>
      </c>
      <c r="L51783" s="8">
        <v>0.95199999999999996</v>
      </c>
      <c r="M51783" s="1"/>
    </row>
    <row r="51784" spans="2:13" x14ac:dyDescent="0.25">
      <c r="B51784">
        <v>146</v>
      </c>
      <c r="C51784">
        <v>-6</v>
      </c>
      <c r="D51784">
        <v>1</v>
      </c>
      <c r="E51784">
        <v>1</v>
      </c>
      <c r="F51784" s="1">
        <v>68.989999999999995</v>
      </c>
      <c r="G51784" s="1">
        <v>67.69</v>
      </c>
      <c r="H51784" s="1">
        <v>0.78</v>
      </c>
      <c r="I51784" s="1">
        <v>1.3</v>
      </c>
      <c r="J51784" s="1">
        <v>1.67</v>
      </c>
      <c r="K51784" s="19">
        <v>0.36099999999999999</v>
      </c>
      <c r="L51784" s="8">
        <v>0.98399999999999999</v>
      </c>
      <c r="M51784" s="1"/>
    </row>
    <row r="51785" spans="2:13" x14ac:dyDescent="0.25">
      <c r="B51785">
        <v>147</v>
      </c>
      <c r="C51785">
        <v>-6</v>
      </c>
      <c r="D51785">
        <v>1</v>
      </c>
      <c r="E51785">
        <v>1</v>
      </c>
      <c r="F51785" s="1">
        <v>70.260000000000005</v>
      </c>
      <c r="G51785" s="1">
        <v>69.069999999999993</v>
      </c>
      <c r="H51785" s="1">
        <v>0.74</v>
      </c>
      <c r="I51785" s="1">
        <v>1.19</v>
      </c>
      <c r="J51785" s="1">
        <v>1.61</v>
      </c>
      <c r="K51785" s="19">
        <v>0.36599999999999999</v>
      </c>
      <c r="L51785" s="8">
        <v>0.98399999999999999</v>
      </c>
      <c r="M51785" s="1"/>
    </row>
    <row r="51786" spans="2:13" x14ac:dyDescent="0.25">
      <c r="B51786">
        <v>148</v>
      </c>
      <c r="C51786">
        <v>-6</v>
      </c>
      <c r="D51786">
        <v>0</v>
      </c>
      <c r="E51786">
        <v>2</v>
      </c>
      <c r="F51786" s="1">
        <v>80.88</v>
      </c>
      <c r="G51786" s="1">
        <v>80.069999999999993</v>
      </c>
      <c r="H51786" s="1">
        <v>0.38</v>
      </c>
      <c r="I51786" s="1">
        <v>0.81</v>
      </c>
      <c r="J51786" s="1">
        <v>2.13</v>
      </c>
      <c r="K51786" s="19">
        <v>0.151</v>
      </c>
      <c r="L51786" s="8">
        <v>0.96799999999999997</v>
      </c>
      <c r="M51786" s="1"/>
    </row>
    <row r="51787" spans="2:13" x14ac:dyDescent="0.25">
      <c r="B51787">
        <v>148</v>
      </c>
      <c r="C51787">
        <v>-6</v>
      </c>
      <c r="D51787">
        <v>0</v>
      </c>
      <c r="E51787">
        <v>3</v>
      </c>
      <c r="F51787" s="1">
        <v>84.55</v>
      </c>
      <c r="G51787" s="1">
        <v>83.96</v>
      </c>
      <c r="H51787" s="1">
        <v>0.68</v>
      </c>
      <c r="I51787" s="1">
        <v>0.59</v>
      </c>
      <c r="J51787" s="1">
        <v>0.86</v>
      </c>
      <c r="K51787" s="19">
        <v>0.13899999999999998</v>
      </c>
      <c r="L51787" s="8">
        <v>0.84099999999999997</v>
      </c>
      <c r="M51787" s="1"/>
    </row>
    <row r="51788" spans="2:13" x14ac:dyDescent="0.25">
      <c r="B51788">
        <v>149</v>
      </c>
      <c r="C51788">
        <v>-6</v>
      </c>
      <c r="D51788">
        <v>1</v>
      </c>
      <c r="E51788">
        <v>1</v>
      </c>
      <c r="F51788" s="1">
        <v>79.260000000000005</v>
      </c>
      <c r="G51788" s="1">
        <v>78.27</v>
      </c>
      <c r="H51788" s="1">
        <v>0.63</v>
      </c>
      <c r="I51788" s="1">
        <v>0.99</v>
      </c>
      <c r="J51788" s="1">
        <v>1.58</v>
      </c>
      <c r="K51788" s="19">
        <v>0.29299999999999998</v>
      </c>
      <c r="L51788" s="8">
        <v>0.93600000000000005</v>
      </c>
      <c r="M51788" s="1"/>
    </row>
    <row r="51789" spans="2:13" x14ac:dyDescent="0.25">
      <c r="B51789">
        <v>150</v>
      </c>
      <c r="C51789">
        <v>-6</v>
      </c>
      <c r="D51789">
        <v>1</v>
      </c>
      <c r="E51789">
        <v>1</v>
      </c>
      <c r="F51789" s="1">
        <v>74.16</v>
      </c>
      <c r="G51789" s="1">
        <v>73.33</v>
      </c>
      <c r="H51789" s="1">
        <v>0.65</v>
      </c>
      <c r="I51789" s="1">
        <v>0.83</v>
      </c>
      <c r="J51789" s="1">
        <v>1.27</v>
      </c>
      <c r="K51789" s="19">
        <v>0.29299999999999998</v>
      </c>
      <c r="L51789" s="8">
        <v>0.88800000000000001</v>
      </c>
      <c r="M51789" s="1"/>
    </row>
    <row r="51790" spans="2:13" x14ac:dyDescent="0.25">
      <c r="B51790">
        <v>151</v>
      </c>
      <c r="C51790">
        <v>-6</v>
      </c>
      <c r="D51790">
        <v>0</v>
      </c>
      <c r="E51790">
        <v>2</v>
      </c>
      <c r="F51790" s="1">
        <v>77.86</v>
      </c>
      <c r="G51790" s="1">
        <v>77.06</v>
      </c>
      <c r="H51790" s="1">
        <v>0.59</v>
      </c>
      <c r="I51790" s="1">
        <v>0.8</v>
      </c>
      <c r="J51790" s="1">
        <v>1.36</v>
      </c>
      <c r="K51790" s="19">
        <v>0.22800000000000001</v>
      </c>
      <c r="L51790" s="8">
        <v>0.90400000000000003</v>
      </c>
      <c r="M51790" s="1"/>
    </row>
    <row r="51791" spans="2:13" x14ac:dyDescent="0.25">
      <c r="B51791">
        <v>151</v>
      </c>
      <c r="C51791">
        <v>-6</v>
      </c>
      <c r="D51791">
        <v>0</v>
      </c>
      <c r="E51791">
        <v>3</v>
      </c>
      <c r="F51791" s="1">
        <v>83.44</v>
      </c>
      <c r="G51791" s="1">
        <v>83</v>
      </c>
      <c r="H51791" s="1">
        <v>0.7</v>
      </c>
      <c r="I51791" s="1">
        <v>0.44</v>
      </c>
      <c r="J51791" s="1">
        <v>0.63</v>
      </c>
      <c r="K51791" s="19">
        <v>0.16799999999999998</v>
      </c>
      <c r="L51791" s="8">
        <v>0.68200000000000005</v>
      </c>
      <c r="M51791" s="1"/>
    </row>
    <row r="51792" spans="2:13" x14ac:dyDescent="0.25">
      <c r="B51792">
        <v>152</v>
      </c>
      <c r="C51792">
        <v>-6</v>
      </c>
      <c r="D51792">
        <v>0</v>
      </c>
      <c r="E51792">
        <v>2</v>
      </c>
      <c r="F51792" s="1">
        <v>80.78</v>
      </c>
      <c r="G51792" s="1">
        <v>79.73</v>
      </c>
      <c r="H51792" s="1">
        <v>0.56000000000000005</v>
      </c>
      <c r="I51792" s="1">
        <v>1.05</v>
      </c>
      <c r="J51792" s="1">
        <v>1.88</v>
      </c>
      <c r="K51792" s="19">
        <v>0.248</v>
      </c>
      <c r="L51792" s="8">
        <v>0.95199999999999996</v>
      </c>
      <c r="M51792" s="1"/>
    </row>
    <row r="51793" spans="2:13" x14ac:dyDescent="0.25">
      <c r="B51793">
        <v>152</v>
      </c>
      <c r="C51793">
        <v>-6</v>
      </c>
      <c r="D51793">
        <v>0</v>
      </c>
      <c r="E51793">
        <v>3</v>
      </c>
      <c r="F51793" s="1">
        <v>84.56</v>
      </c>
      <c r="G51793" s="1">
        <v>83.98</v>
      </c>
      <c r="H51793" s="1">
        <v>0.78</v>
      </c>
      <c r="I51793" s="1">
        <v>0.57999999999999996</v>
      </c>
      <c r="J51793" s="1">
        <v>0.75</v>
      </c>
      <c r="K51793" s="19">
        <v>0.24</v>
      </c>
      <c r="L51793" s="8">
        <v>0.73</v>
      </c>
      <c r="M51793" s="1"/>
    </row>
    <row r="51794" spans="2:13" x14ac:dyDescent="0.25">
      <c r="B51794">
        <v>153</v>
      </c>
      <c r="C51794">
        <v>-6</v>
      </c>
      <c r="D51794">
        <v>0</v>
      </c>
      <c r="E51794">
        <v>2</v>
      </c>
      <c r="F51794" s="1">
        <v>81.38</v>
      </c>
      <c r="G51794" s="1">
        <v>80.34</v>
      </c>
      <c r="H51794" s="1">
        <v>0.55000000000000004</v>
      </c>
      <c r="I51794" s="1">
        <v>1.04</v>
      </c>
      <c r="J51794" s="1">
        <v>1.89</v>
      </c>
      <c r="K51794" s="19">
        <v>0.253</v>
      </c>
      <c r="L51794" s="8">
        <v>0.95199999999999996</v>
      </c>
      <c r="M51794" s="1"/>
    </row>
    <row r="51795" spans="2:13" x14ac:dyDescent="0.25">
      <c r="B51795">
        <v>153</v>
      </c>
      <c r="C51795">
        <v>-6</v>
      </c>
      <c r="D51795">
        <v>0</v>
      </c>
      <c r="E51795">
        <v>3</v>
      </c>
      <c r="F51795" s="1">
        <v>85.2</v>
      </c>
      <c r="G51795" s="1">
        <v>84.69</v>
      </c>
      <c r="H51795" s="1">
        <v>0.75</v>
      </c>
      <c r="I51795" s="1">
        <v>0.51</v>
      </c>
      <c r="J51795" s="1">
        <v>0.68</v>
      </c>
      <c r="K51795" s="19">
        <v>0.217</v>
      </c>
      <c r="L51795" s="8">
        <v>0.746</v>
      </c>
      <c r="M51795" s="1"/>
    </row>
    <row r="51796" spans="2:13" x14ac:dyDescent="0.25">
      <c r="B51796">
        <v>154</v>
      </c>
      <c r="C51796">
        <v>-6</v>
      </c>
      <c r="D51796">
        <v>0</v>
      </c>
      <c r="E51796">
        <v>2</v>
      </c>
      <c r="F51796" s="1">
        <v>81.39</v>
      </c>
      <c r="G51796" s="1">
        <v>80.36</v>
      </c>
      <c r="H51796" s="1">
        <v>0.55000000000000004</v>
      </c>
      <c r="I51796" s="1">
        <v>1.03</v>
      </c>
      <c r="J51796" s="1">
        <v>1.87</v>
      </c>
      <c r="K51796" s="19">
        <v>0.26400000000000001</v>
      </c>
      <c r="L51796" s="8">
        <v>0.95199999999999996</v>
      </c>
      <c r="M51796" s="1"/>
    </row>
    <row r="51797" spans="2:13" x14ac:dyDescent="0.25">
      <c r="B51797">
        <v>154</v>
      </c>
      <c r="C51797">
        <v>-6</v>
      </c>
      <c r="D51797">
        <v>0</v>
      </c>
      <c r="E51797">
        <v>3</v>
      </c>
      <c r="F51797" s="1">
        <v>85.27</v>
      </c>
      <c r="G51797" s="1">
        <v>84.82</v>
      </c>
      <c r="H51797" s="1">
        <v>0.73</v>
      </c>
      <c r="I51797" s="1">
        <v>0.45</v>
      </c>
      <c r="J51797" s="1">
        <v>0.62</v>
      </c>
      <c r="K51797" s="19">
        <v>0.23400000000000001</v>
      </c>
      <c r="L51797" s="8">
        <v>0.69799999999999995</v>
      </c>
      <c r="M51797" s="1"/>
    </row>
    <row r="51798" spans="2:13" x14ac:dyDescent="0.25">
      <c r="B51798">
        <v>155</v>
      </c>
      <c r="C51798">
        <v>-6</v>
      </c>
      <c r="D51798">
        <v>1</v>
      </c>
      <c r="E51798">
        <v>1</v>
      </c>
      <c r="F51798" s="1">
        <v>73.349999999999994</v>
      </c>
      <c r="G51798" s="1">
        <v>72.569999999999993</v>
      </c>
      <c r="H51798" s="1">
        <v>0.56000000000000005</v>
      </c>
      <c r="I51798" s="1">
        <v>0.78</v>
      </c>
      <c r="J51798" s="1">
        <v>1.41</v>
      </c>
      <c r="K51798" s="19">
        <v>0.24099999999999999</v>
      </c>
      <c r="L51798" s="8">
        <v>0.90400000000000003</v>
      </c>
      <c r="M51798" s="1"/>
    </row>
    <row r="51799" spans="2:13" x14ac:dyDescent="0.25">
      <c r="B51799">
        <v>156</v>
      </c>
      <c r="C51799">
        <v>-6</v>
      </c>
      <c r="D51799">
        <v>0</v>
      </c>
      <c r="E51799">
        <v>2</v>
      </c>
      <c r="F51799" s="1">
        <v>81.680000000000007</v>
      </c>
      <c r="G51799" s="1">
        <v>80.599999999999994</v>
      </c>
      <c r="H51799" s="1">
        <v>0.48</v>
      </c>
      <c r="I51799" s="1">
        <v>1.08</v>
      </c>
      <c r="J51799" s="1">
        <v>2.2400000000000002</v>
      </c>
      <c r="K51799" s="19">
        <v>0.23400000000000001</v>
      </c>
      <c r="L51799" s="8">
        <v>0.98399999999999999</v>
      </c>
      <c r="M51799" s="1"/>
    </row>
    <row r="51800" spans="2:13" x14ac:dyDescent="0.25">
      <c r="B51800">
        <v>156</v>
      </c>
      <c r="C51800">
        <v>-6</v>
      </c>
      <c r="D51800">
        <v>0</v>
      </c>
      <c r="E51800">
        <v>3</v>
      </c>
      <c r="F51800" s="1">
        <v>86</v>
      </c>
      <c r="G51800" s="1">
        <v>85.15</v>
      </c>
      <c r="H51800" s="1">
        <v>0.6</v>
      </c>
      <c r="I51800" s="1">
        <v>0.85</v>
      </c>
      <c r="J51800" s="1">
        <v>1.41</v>
      </c>
      <c r="K51800" s="19">
        <v>0.20699999999999999</v>
      </c>
      <c r="L51800" s="8">
        <v>0.93600000000000005</v>
      </c>
      <c r="M51800" s="1"/>
    </row>
    <row r="51801" spans="2:13" x14ac:dyDescent="0.25">
      <c r="B51801">
        <v>157</v>
      </c>
      <c r="C51801">
        <v>-6</v>
      </c>
      <c r="D51801">
        <v>0</v>
      </c>
      <c r="E51801">
        <v>2</v>
      </c>
      <c r="F51801" s="1">
        <v>81.569999999999993</v>
      </c>
      <c r="G51801" s="1">
        <v>80.459999999999994</v>
      </c>
      <c r="H51801" s="1">
        <v>0.5</v>
      </c>
      <c r="I51801" s="1">
        <v>1.1100000000000001</v>
      </c>
      <c r="J51801" s="1">
        <v>2.2200000000000002</v>
      </c>
      <c r="K51801" s="19">
        <v>0.246</v>
      </c>
      <c r="L51801" s="8">
        <v>0.98399999999999999</v>
      </c>
      <c r="M51801" s="1"/>
    </row>
    <row r="51802" spans="2:13" x14ac:dyDescent="0.25">
      <c r="B51802">
        <v>157</v>
      </c>
      <c r="C51802">
        <v>-6</v>
      </c>
      <c r="D51802">
        <v>0</v>
      </c>
      <c r="E51802">
        <v>3</v>
      </c>
      <c r="F51802" s="1">
        <v>85.85</v>
      </c>
      <c r="G51802" s="1">
        <v>84.87</v>
      </c>
      <c r="H51802" s="1">
        <v>0.65</v>
      </c>
      <c r="I51802" s="1">
        <v>0.98</v>
      </c>
      <c r="J51802" s="1">
        <v>1.53</v>
      </c>
      <c r="K51802" s="19">
        <v>0.248</v>
      </c>
      <c r="L51802" s="8">
        <v>0.96799999999999997</v>
      </c>
      <c r="M51802" s="1"/>
    </row>
    <row r="51803" spans="2:13" x14ac:dyDescent="0.25">
      <c r="B51803">
        <v>158</v>
      </c>
      <c r="C51803">
        <v>-6</v>
      </c>
      <c r="D51803">
        <v>0</v>
      </c>
      <c r="E51803">
        <v>2</v>
      </c>
      <c r="F51803" s="1">
        <v>81.64</v>
      </c>
      <c r="G51803" s="1">
        <v>80.58</v>
      </c>
      <c r="H51803" s="1">
        <v>0.51</v>
      </c>
      <c r="I51803" s="1">
        <v>1.06</v>
      </c>
      <c r="J51803" s="1">
        <v>2.09</v>
      </c>
      <c r="K51803" s="19">
        <v>0.25</v>
      </c>
      <c r="L51803" s="8">
        <v>0.96799999999999997</v>
      </c>
      <c r="M51803" s="1"/>
    </row>
    <row r="51804" spans="2:13" x14ac:dyDescent="0.25">
      <c r="B51804">
        <v>158</v>
      </c>
      <c r="C51804">
        <v>-6</v>
      </c>
      <c r="D51804">
        <v>0</v>
      </c>
      <c r="E51804">
        <v>3</v>
      </c>
      <c r="F51804" s="1">
        <v>85.86</v>
      </c>
      <c r="G51804" s="1">
        <v>85.01</v>
      </c>
      <c r="H51804" s="1">
        <v>0.61</v>
      </c>
      <c r="I51804" s="1">
        <v>0.85</v>
      </c>
      <c r="J51804" s="1">
        <v>1.4</v>
      </c>
      <c r="K51804" s="19">
        <v>0.214</v>
      </c>
      <c r="L51804" s="8">
        <v>0.93600000000000005</v>
      </c>
      <c r="M51804" s="1"/>
    </row>
    <row r="51805" spans="2:13" x14ac:dyDescent="0.25">
      <c r="B51805">
        <v>159</v>
      </c>
      <c r="C51805">
        <v>-6</v>
      </c>
      <c r="D51805">
        <v>0</v>
      </c>
      <c r="E51805">
        <v>2</v>
      </c>
      <c r="F51805" s="1">
        <v>81.739999999999995</v>
      </c>
      <c r="G51805" s="1">
        <v>80.64</v>
      </c>
      <c r="H51805" s="1">
        <v>0.52</v>
      </c>
      <c r="I51805" s="1">
        <v>1.1000000000000001</v>
      </c>
      <c r="J51805" s="1">
        <v>2.12</v>
      </c>
      <c r="K51805" s="19">
        <v>0.25900000000000001</v>
      </c>
      <c r="L51805" s="8">
        <v>0.96799999999999997</v>
      </c>
      <c r="M51805" s="1"/>
    </row>
    <row r="51806" spans="2:13" x14ac:dyDescent="0.25">
      <c r="B51806">
        <v>159</v>
      </c>
      <c r="C51806">
        <v>-6</v>
      </c>
      <c r="D51806">
        <v>0</v>
      </c>
      <c r="E51806">
        <v>3</v>
      </c>
      <c r="F51806" s="1">
        <v>85.94</v>
      </c>
      <c r="G51806" s="1">
        <v>85.05</v>
      </c>
      <c r="H51806" s="1">
        <v>0.6</v>
      </c>
      <c r="I51806" s="1">
        <v>0.89</v>
      </c>
      <c r="J51806" s="1">
        <v>1.49</v>
      </c>
      <c r="K51806" s="19">
        <v>0.214</v>
      </c>
      <c r="L51806" s="8">
        <v>0.96799999999999997</v>
      </c>
      <c r="M51806" s="1"/>
    </row>
    <row r="51807" spans="2:13" x14ac:dyDescent="0.25">
      <c r="B51807">
        <v>160</v>
      </c>
      <c r="C51807">
        <v>-6</v>
      </c>
      <c r="D51807">
        <v>0</v>
      </c>
      <c r="E51807">
        <v>2</v>
      </c>
      <c r="F51807" s="1">
        <v>81.81</v>
      </c>
      <c r="G51807" s="1">
        <v>80.67</v>
      </c>
      <c r="H51807" s="1">
        <v>0.53</v>
      </c>
      <c r="I51807" s="1">
        <v>1.1399999999999999</v>
      </c>
      <c r="J51807" s="1">
        <v>2.14</v>
      </c>
      <c r="K51807" s="19">
        <v>0.26800000000000002</v>
      </c>
      <c r="L51807" s="8">
        <v>0.98399999999999999</v>
      </c>
      <c r="M51807" s="1"/>
    </row>
    <row r="51808" spans="2:13" x14ac:dyDescent="0.25">
      <c r="B51808">
        <v>160</v>
      </c>
      <c r="C51808">
        <v>-6</v>
      </c>
      <c r="D51808">
        <v>0</v>
      </c>
      <c r="E51808">
        <v>3</v>
      </c>
      <c r="F51808" s="1">
        <v>86.04</v>
      </c>
      <c r="G51808" s="1">
        <v>85.01</v>
      </c>
      <c r="H51808" s="1">
        <v>0.62</v>
      </c>
      <c r="I51808" s="1">
        <v>1.03</v>
      </c>
      <c r="J51808" s="1">
        <v>1.67</v>
      </c>
      <c r="K51808" s="19">
        <v>0.22499999999999998</v>
      </c>
      <c r="L51808" s="8">
        <v>0.98399999999999999</v>
      </c>
      <c r="M51808" s="1"/>
    </row>
    <row r="51809" spans="2:13" x14ac:dyDescent="0.25">
      <c r="B51809">
        <v>161</v>
      </c>
      <c r="C51809">
        <v>-6</v>
      </c>
      <c r="D51809">
        <v>0</v>
      </c>
      <c r="E51809">
        <v>2</v>
      </c>
      <c r="F51809" s="1">
        <v>81.790000000000006</v>
      </c>
      <c r="G51809" s="1">
        <v>80.680000000000007</v>
      </c>
      <c r="H51809" s="1">
        <v>0.55000000000000004</v>
      </c>
      <c r="I51809" s="1">
        <v>1.1100000000000001</v>
      </c>
      <c r="J51809" s="1">
        <v>2.02</v>
      </c>
      <c r="K51809" s="19">
        <v>0.27300000000000002</v>
      </c>
      <c r="L51809" s="8">
        <v>0.96799999999999997</v>
      </c>
      <c r="M51809" s="1"/>
    </row>
    <row r="51810" spans="2:13" x14ac:dyDescent="0.25">
      <c r="B51810">
        <v>161</v>
      </c>
      <c r="C51810">
        <v>-6</v>
      </c>
      <c r="D51810">
        <v>0</v>
      </c>
      <c r="E51810">
        <v>3</v>
      </c>
      <c r="F51810" s="1">
        <v>86.01</v>
      </c>
      <c r="G51810" s="1">
        <v>84.96</v>
      </c>
      <c r="H51810" s="1">
        <v>0.64</v>
      </c>
      <c r="I51810" s="1">
        <v>1.05</v>
      </c>
      <c r="J51810" s="1">
        <v>1.64</v>
      </c>
      <c r="K51810" s="19">
        <v>0.23400000000000001</v>
      </c>
      <c r="L51810" s="8">
        <v>0.98399999999999999</v>
      </c>
      <c r="M51810" s="1"/>
    </row>
    <row r="51811" spans="2:13" x14ac:dyDescent="0.25">
      <c r="B51811">
        <v>162</v>
      </c>
      <c r="C51811">
        <v>-6</v>
      </c>
      <c r="D51811">
        <v>0</v>
      </c>
      <c r="E51811">
        <v>2</v>
      </c>
      <c r="F51811" s="1">
        <v>81.84</v>
      </c>
      <c r="G51811" s="1">
        <v>80.73</v>
      </c>
      <c r="H51811" s="1">
        <v>0.55000000000000004</v>
      </c>
      <c r="I51811" s="1">
        <v>1.1100000000000001</v>
      </c>
      <c r="J51811" s="1">
        <v>2.0099999999999998</v>
      </c>
      <c r="K51811" s="19">
        <v>0.27600000000000002</v>
      </c>
      <c r="L51811" s="8">
        <v>0.96799999999999997</v>
      </c>
      <c r="M51811" s="1"/>
    </row>
    <row r="51812" spans="2:13" x14ac:dyDescent="0.25">
      <c r="B51812">
        <v>162</v>
      </c>
      <c r="C51812">
        <v>-6</v>
      </c>
      <c r="D51812">
        <v>0</v>
      </c>
      <c r="E51812">
        <v>3</v>
      </c>
      <c r="F51812" s="1">
        <v>86.02</v>
      </c>
      <c r="G51812" s="1">
        <v>84.98</v>
      </c>
      <c r="H51812" s="1">
        <v>0.63</v>
      </c>
      <c r="I51812" s="1">
        <v>1.04</v>
      </c>
      <c r="J51812" s="1">
        <v>1.65</v>
      </c>
      <c r="K51812" s="19">
        <v>0.22599999999999998</v>
      </c>
      <c r="L51812" s="8">
        <v>0.98399999999999999</v>
      </c>
      <c r="M51812" s="1"/>
    </row>
    <row r="51813" spans="2:13" x14ac:dyDescent="0.25">
      <c r="B51813">
        <v>163</v>
      </c>
      <c r="C51813">
        <v>-6</v>
      </c>
      <c r="D51813">
        <v>0</v>
      </c>
      <c r="E51813">
        <v>2</v>
      </c>
      <c r="F51813" s="1">
        <v>81.849999999999994</v>
      </c>
      <c r="G51813" s="1">
        <v>80.790000000000006</v>
      </c>
      <c r="H51813" s="1">
        <v>0.53</v>
      </c>
      <c r="I51813" s="1">
        <v>1.06</v>
      </c>
      <c r="J51813" s="1">
        <v>2.0299999999999998</v>
      </c>
      <c r="K51813" s="19">
        <v>0.26200000000000001</v>
      </c>
      <c r="L51813" s="8">
        <v>0.96799999999999997</v>
      </c>
      <c r="M51813" s="1"/>
    </row>
    <row r="51814" spans="2:13" x14ac:dyDescent="0.25">
      <c r="B51814">
        <v>163</v>
      </c>
      <c r="C51814">
        <v>-6</v>
      </c>
      <c r="D51814">
        <v>0</v>
      </c>
      <c r="E51814">
        <v>3</v>
      </c>
      <c r="F51814" s="1">
        <v>86.01</v>
      </c>
      <c r="G51814" s="1">
        <v>85.22</v>
      </c>
      <c r="H51814" s="1">
        <v>0.5</v>
      </c>
      <c r="I51814" s="1">
        <v>0.79</v>
      </c>
      <c r="J51814" s="1">
        <v>1.58</v>
      </c>
      <c r="K51814" s="19">
        <v>0.13700000000000001</v>
      </c>
      <c r="L51814" s="8">
        <v>0.98399999999999999</v>
      </c>
      <c r="M51814" s="1"/>
    </row>
    <row r="51815" spans="2:13" x14ac:dyDescent="0.25">
      <c r="B51815">
        <v>164</v>
      </c>
      <c r="C51815">
        <v>-6</v>
      </c>
      <c r="D51815">
        <v>0</v>
      </c>
      <c r="E51815">
        <v>2</v>
      </c>
      <c r="F51815" s="1">
        <v>81.92</v>
      </c>
      <c r="G51815" s="1">
        <v>80.790000000000006</v>
      </c>
      <c r="H51815" s="1">
        <v>0.54</v>
      </c>
      <c r="I51815" s="1">
        <v>1.1299999999999999</v>
      </c>
      <c r="J51815" s="1">
        <v>2.08</v>
      </c>
      <c r="K51815" s="19">
        <v>0.27300000000000002</v>
      </c>
      <c r="L51815" s="8">
        <v>0.96799999999999997</v>
      </c>
      <c r="M51815" s="1"/>
    </row>
    <row r="51816" spans="2:13" x14ac:dyDescent="0.25">
      <c r="B51816">
        <v>164</v>
      </c>
      <c r="C51816">
        <v>-6</v>
      </c>
      <c r="D51816">
        <v>0</v>
      </c>
      <c r="E51816">
        <v>3</v>
      </c>
      <c r="F51816" s="1">
        <v>86.05</v>
      </c>
      <c r="G51816" s="1">
        <v>85.08</v>
      </c>
      <c r="H51816" s="1">
        <v>0.55000000000000004</v>
      </c>
      <c r="I51816" s="1">
        <v>0.97</v>
      </c>
      <c r="J51816" s="1">
        <v>1.76</v>
      </c>
      <c r="K51816" s="19">
        <v>0.185</v>
      </c>
      <c r="L51816" s="8">
        <v>0.98399999999999999</v>
      </c>
      <c r="M51816" s="1"/>
    </row>
    <row r="51817" spans="2:13" x14ac:dyDescent="0.25">
      <c r="B51817">
        <v>165</v>
      </c>
      <c r="C51817">
        <v>-6</v>
      </c>
      <c r="D51817">
        <v>0</v>
      </c>
      <c r="E51817">
        <v>2</v>
      </c>
      <c r="F51817" s="1">
        <v>81.95</v>
      </c>
      <c r="G51817" s="1">
        <v>80.81</v>
      </c>
      <c r="H51817" s="1">
        <v>0.55000000000000004</v>
      </c>
      <c r="I51817" s="1">
        <v>1.1399999999999999</v>
      </c>
      <c r="J51817" s="1">
        <v>2.08</v>
      </c>
      <c r="K51817" s="19">
        <v>0.27300000000000002</v>
      </c>
      <c r="L51817" s="8">
        <v>0.98399999999999999</v>
      </c>
      <c r="M51817" s="1"/>
    </row>
    <row r="51818" spans="2:13" x14ac:dyDescent="0.25">
      <c r="B51818">
        <v>165</v>
      </c>
      <c r="C51818">
        <v>-6</v>
      </c>
      <c r="D51818">
        <v>0</v>
      </c>
      <c r="E51818">
        <v>3</v>
      </c>
      <c r="F51818" s="1">
        <v>86.08</v>
      </c>
      <c r="G51818" s="1">
        <v>85.06</v>
      </c>
      <c r="H51818" s="1">
        <v>0.59</v>
      </c>
      <c r="I51818" s="1">
        <v>1.02</v>
      </c>
      <c r="J51818" s="1">
        <v>1.72</v>
      </c>
      <c r="K51818" s="19">
        <v>0.2</v>
      </c>
      <c r="L51818" s="8">
        <v>1</v>
      </c>
      <c r="M51818" s="1"/>
    </row>
    <row r="51819" spans="2:13" x14ac:dyDescent="0.25">
      <c r="B51819">
        <v>166</v>
      </c>
      <c r="C51819">
        <v>-6</v>
      </c>
      <c r="D51819">
        <v>0</v>
      </c>
      <c r="E51819">
        <v>2</v>
      </c>
      <c r="F51819" s="1">
        <v>81.98</v>
      </c>
      <c r="G51819" s="1">
        <v>80.86</v>
      </c>
      <c r="H51819" s="1">
        <v>0.53</v>
      </c>
      <c r="I51819" s="1">
        <v>1.1200000000000001</v>
      </c>
      <c r="J51819" s="1">
        <v>2.12</v>
      </c>
      <c r="K51819" s="19">
        <v>0.26100000000000001</v>
      </c>
      <c r="L51819" s="8">
        <v>1</v>
      </c>
      <c r="M51819" s="1"/>
    </row>
    <row r="51820" spans="2:13" x14ac:dyDescent="0.25">
      <c r="B51820">
        <v>166</v>
      </c>
      <c r="C51820">
        <v>-6</v>
      </c>
      <c r="D51820">
        <v>0</v>
      </c>
      <c r="E51820">
        <v>3</v>
      </c>
      <c r="F51820" s="1">
        <v>86.08</v>
      </c>
      <c r="G51820" s="1">
        <v>85.22</v>
      </c>
      <c r="H51820" s="1">
        <v>0.52</v>
      </c>
      <c r="I51820" s="1">
        <v>0.86</v>
      </c>
      <c r="J51820" s="1">
        <v>1.64</v>
      </c>
      <c r="K51820" s="19">
        <v>0.12200000000000001</v>
      </c>
      <c r="L51820" s="8">
        <v>0.98399999999999999</v>
      </c>
      <c r="M51820" s="1"/>
    </row>
    <row r="51821" spans="2:13" x14ac:dyDescent="0.25">
      <c r="B51821">
        <v>167</v>
      </c>
      <c r="C51821">
        <v>-6</v>
      </c>
      <c r="D51821">
        <v>0</v>
      </c>
      <c r="E51821">
        <v>2</v>
      </c>
      <c r="F51821" s="1">
        <v>82.08</v>
      </c>
      <c r="G51821" s="1">
        <v>80.89</v>
      </c>
      <c r="H51821" s="1">
        <v>0.53</v>
      </c>
      <c r="I51821" s="1">
        <v>1.19</v>
      </c>
      <c r="J51821" s="1">
        <v>2.2400000000000002</v>
      </c>
      <c r="K51821" s="19">
        <v>0.26300000000000001</v>
      </c>
      <c r="L51821" s="8">
        <v>1</v>
      </c>
      <c r="M51821" s="1"/>
    </row>
    <row r="51822" spans="2:13" x14ac:dyDescent="0.25">
      <c r="B51822">
        <v>167</v>
      </c>
      <c r="C51822">
        <v>-6</v>
      </c>
      <c r="D51822">
        <v>0</v>
      </c>
      <c r="E51822">
        <v>3</v>
      </c>
      <c r="F51822" s="1">
        <v>86.09</v>
      </c>
      <c r="G51822" s="1">
        <v>85.2</v>
      </c>
      <c r="H51822" s="1">
        <v>0.54</v>
      </c>
      <c r="I51822" s="1">
        <v>0.89</v>
      </c>
      <c r="J51822" s="1">
        <v>1.66</v>
      </c>
      <c r="K51822" s="19">
        <v>0.14399999999999999</v>
      </c>
      <c r="L51822" s="8">
        <v>0.96799999999999997</v>
      </c>
      <c r="M51822" s="1"/>
    </row>
    <row r="51823" spans="2:13" x14ac:dyDescent="0.25">
      <c r="B51823">
        <v>168</v>
      </c>
      <c r="C51823">
        <v>-6</v>
      </c>
      <c r="D51823">
        <v>0</v>
      </c>
      <c r="E51823">
        <v>2</v>
      </c>
      <c r="F51823" s="1">
        <v>82.13</v>
      </c>
      <c r="G51823" s="1">
        <v>80.900000000000006</v>
      </c>
      <c r="H51823" s="1">
        <v>0.54</v>
      </c>
      <c r="I51823" s="1">
        <v>1.23</v>
      </c>
      <c r="J51823" s="1">
        <v>2.2799999999999998</v>
      </c>
      <c r="K51823" s="19">
        <v>0.26700000000000002</v>
      </c>
      <c r="L51823" s="8">
        <v>1</v>
      </c>
      <c r="M51823" s="1"/>
    </row>
    <row r="51824" spans="2:13" x14ac:dyDescent="0.25">
      <c r="B51824">
        <v>168</v>
      </c>
      <c r="C51824">
        <v>-6</v>
      </c>
      <c r="D51824">
        <v>0</v>
      </c>
      <c r="E51824">
        <v>3</v>
      </c>
      <c r="F51824" s="1">
        <v>86.07</v>
      </c>
      <c r="G51824" s="1">
        <v>85.09</v>
      </c>
      <c r="H51824" s="1">
        <v>0.63</v>
      </c>
      <c r="I51824" s="1">
        <v>0.98</v>
      </c>
      <c r="J51824" s="1">
        <v>1.55</v>
      </c>
      <c r="K51824" s="19">
        <v>0.185</v>
      </c>
      <c r="L51824" s="8">
        <v>0.96799999999999997</v>
      </c>
      <c r="M51824" s="1"/>
    </row>
    <row r="51825" spans="2:13" x14ac:dyDescent="0.25">
      <c r="B51825">
        <v>169</v>
      </c>
      <c r="C51825">
        <v>-6</v>
      </c>
      <c r="D51825">
        <v>0</v>
      </c>
      <c r="E51825">
        <v>2</v>
      </c>
      <c r="F51825" s="1">
        <v>82.17</v>
      </c>
      <c r="G51825" s="1">
        <v>80.92</v>
      </c>
      <c r="H51825" s="1">
        <v>0.54</v>
      </c>
      <c r="I51825" s="1">
        <v>1.25</v>
      </c>
      <c r="J51825" s="1">
        <v>2.33</v>
      </c>
      <c r="K51825" s="19">
        <v>0.26600000000000001</v>
      </c>
      <c r="L51825" s="8">
        <v>1</v>
      </c>
      <c r="M51825" s="1"/>
    </row>
    <row r="51826" spans="2:13" x14ac:dyDescent="0.25">
      <c r="B51826">
        <v>169</v>
      </c>
      <c r="C51826">
        <v>-6</v>
      </c>
      <c r="D51826">
        <v>0</v>
      </c>
      <c r="E51826">
        <v>3</v>
      </c>
      <c r="F51826" s="1">
        <v>86.1</v>
      </c>
      <c r="G51826" s="1">
        <v>85.06</v>
      </c>
      <c r="H51826" s="1">
        <v>0.63</v>
      </c>
      <c r="I51826" s="1">
        <v>1.04</v>
      </c>
      <c r="J51826" s="1">
        <v>1.65</v>
      </c>
      <c r="K51826" s="19">
        <v>0.18100000000000002</v>
      </c>
      <c r="L51826" s="8">
        <v>0.96799999999999997</v>
      </c>
      <c r="M51826" s="1"/>
    </row>
    <row r="51827" spans="2:13" x14ac:dyDescent="0.25">
      <c r="B51827">
        <v>170</v>
      </c>
      <c r="C51827">
        <v>-6</v>
      </c>
      <c r="D51827">
        <v>0</v>
      </c>
      <c r="E51827">
        <v>2</v>
      </c>
      <c r="F51827" s="1">
        <v>82.16</v>
      </c>
      <c r="G51827" s="1">
        <v>80.95</v>
      </c>
      <c r="H51827" s="1">
        <v>0.53</v>
      </c>
      <c r="I51827" s="1">
        <v>1.21</v>
      </c>
      <c r="J51827" s="1">
        <v>2.29</v>
      </c>
      <c r="K51827" s="19">
        <v>0.26100000000000001</v>
      </c>
      <c r="L51827" s="8">
        <v>1</v>
      </c>
      <c r="M51827" s="1"/>
    </row>
    <row r="51828" spans="2:13" x14ac:dyDescent="0.25">
      <c r="B51828">
        <v>170</v>
      </c>
      <c r="C51828">
        <v>-6</v>
      </c>
      <c r="D51828">
        <v>0</v>
      </c>
      <c r="E51828">
        <v>3</v>
      </c>
      <c r="F51828" s="1">
        <v>86.06</v>
      </c>
      <c r="G51828" s="1">
        <v>85.14</v>
      </c>
      <c r="H51828" s="1">
        <v>0.6</v>
      </c>
      <c r="I51828" s="1">
        <v>0.92</v>
      </c>
      <c r="J51828" s="1">
        <v>1.53</v>
      </c>
      <c r="K51828" s="19">
        <v>0.161</v>
      </c>
      <c r="L51828" s="8">
        <v>0.95199999999999996</v>
      </c>
      <c r="M51828" s="1"/>
    </row>
    <row r="51829" spans="2:13" x14ac:dyDescent="0.25">
      <c r="B51829">
        <v>171</v>
      </c>
      <c r="C51829">
        <v>-6</v>
      </c>
      <c r="D51829">
        <v>0</v>
      </c>
      <c r="E51829">
        <v>2</v>
      </c>
      <c r="F51829" s="1">
        <v>82.19</v>
      </c>
      <c r="G51829" s="1">
        <v>80.97</v>
      </c>
      <c r="H51829" s="1">
        <v>0.53</v>
      </c>
      <c r="I51829" s="1">
        <v>1.22</v>
      </c>
      <c r="J51829" s="1">
        <v>2.29</v>
      </c>
      <c r="K51829" s="19">
        <v>0.26</v>
      </c>
      <c r="L51829" s="8">
        <v>1</v>
      </c>
      <c r="M51829" s="1"/>
    </row>
    <row r="51830" spans="2:13" x14ac:dyDescent="0.25">
      <c r="B51830">
        <v>171</v>
      </c>
      <c r="C51830">
        <v>-6</v>
      </c>
      <c r="D51830">
        <v>0</v>
      </c>
      <c r="E51830">
        <v>3</v>
      </c>
      <c r="F51830" s="1">
        <v>86.03</v>
      </c>
      <c r="G51830" s="1">
        <v>85.11</v>
      </c>
      <c r="H51830" s="1">
        <v>0.66</v>
      </c>
      <c r="I51830" s="1">
        <v>0.92</v>
      </c>
      <c r="J51830" s="1">
        <v>1.4</v>
      </c>
      <c r="K51830" s="19">
        <v>0.16899999999999998</v>
      </c>
      <c r="L51830" s="8">
        <v>0.92</v>
      </c>
      <c r="M51830" s="1"/>
    </row>
    <row r="51831" spans="2:13" x14ac:dyDescent="0.25">
      <c r="B51831">
        <v>172</v>
      </c>
      <c r="C51831">
        <v>-6</v>
      </c>
      <c r="D51831">
        <v>0</v>
      </c>
      <c r="E51831">
        <v>2</v>
      </c>
      <c r="F51831" s="1">
        <v>82.23</v>
      </c>
      <c r="G51831" s="1">
        <v>80.989999999999995</v>
      </c>
      <c r="H51831" s="1">
        <v>0.53</v>
      </c>
      <c r="I51831" s="1">
        <v>1.24</v>
      </c>
      <c r="J51831" s="1">
        <v>2.35</v>
      </c>
      <c r="K51831" s="19">
        <v>0.25600000000000001</v>
      </c>
      <c r="L51831" s="8">
        <v>1</v>
      </c>
      <c r="M51831" s="1"/>
    </row>
    <row r="51832" spans="2:13" x14ac:dyDescent="0.25">
      <c r="B51832">
        <v>172</v>
      </c>
      <c r="C51832">
        <v>-6</v>
      </c>
      <c r="D51832">
        <v>0</v>
      </c>
      <c r="E51832">
        <v>3</v>
      </c>
      <c r="F51832" s="1">
        <v>86.02</v>
      </c>
      <c r="G51832" s="1">
        <v>85.13</v>
      </c>
      <c r="H51832" s="1">
        <v>0.64</v>
      </c>
      <c r="I51832" s="1">
        <v>0.89</v>
      </c>
      <c r="J51832" s="1">
        <v>1.4</v>
      </c>
      <c r="K51832" s="19">
        <v>0.13899999999999998</v>
      </c>
      <c r="L51832" s="8">
        <v>0.92</v>
      </c>
      <c r="M51832" s="1"/>
    </row>
    <row r="51833" spans="2:13" x14ac:dyDescent="0.25">
      <c r="B51833">
        <v>173</v>
      </c>
      <c r="C51833">
        <v>-6</v>
      </c>
      <c r="D51833">
        <v>0</v>
      </c>
      <c r="E51833">
        <v>2</v>
      </c>
      <c r="F51833" s="1">
        <v>82.26</v>
      </c>
      <c r="G51833" s="1">
        <v>81.02</v>
      </c>
      <c r="H51833" s="1">
        <v>0.52</v>
      </c>
      <c r="I51833" s="1">
        <v>1.24</v>
      </c>
      <c r="J51833" s="1">
        <v>2.37</v>
      </c>
      <c r="K51833" s="19">
        <v>0.252</v>
      </c>
      <c r="L51833" s="8">
        <v>1</v>
      </c>
      <c r="M51833" s="1"/>
    </row>
    <row r="51834" spans="2:13" x14ac:dyDescent="0.25">
      <c r="B51834">
        <v>173</v>
      </c>
      <c r="C51834">
        <v>-6</v>
      </c>
      <c r="D51834">
        <v>0</v>
      </c>
      <c r="E51834">
        <v>3</v>
      </c>
      <c r="F51834" s="1">
        <v>85.99</v>
      </c>
      <c r="G51834" s="1">
        <v>85.14</v>
      </c>
      <c r="H51834" s="1">
        <v>0.64</v>
      </c>
      <c r="I51834" s="1">
        <v>0.85</v>
      </c>
      <c r="J51834" s="1">
        <v>1.33</v>
      </c>
      <c r="K51834" s="19">
        <v>0.13500000000000001</v>
      </c>
      <c r="L51834" s="8">
        <v>0.92</v>
      </c>
      <c r="M51834" s="1"/>
    </row>
    <row r="51835" spans="2:13" x14ac:dyDescent="0.25">
      <c r="B51835">
        <v>174</v>
      </c>
      <c r="C51835">
        <v>-6</v>
      </c>
      <c r="D51835">
        <v>0</v>
      </c>
      <c r="E51835">
        <v>2</v>
      </c>
      <c r="F51835" s="1">
        <v>82.29</v>
      </c>
      <c r="G51835" s="1">
        <v>81.03</v>
      </c>
      <c r="H51835" s="1">
        <v>0.52</v>
      </c>
      <c r="I51835" s="1">
        <v>1.26</v>
      </c>
      <c r="J51835" s="1">
        <v>2.4500000000000002</v>
      </c>
      <c r="K51835" s="19">
        <v>0.24199999999999999</v>
      </c>
      <c r="L51835" s="8">
        <v>1</v>
      </c>
      <c r="M51835" s="1"/>
    </row>
    <row r="51836" spans="2:13" x14ac:dyDescent="0.25">
      <c r="B51836">
        <v>174</v>
      </c>
      <c r="C51836">
        <v>-6</v>
      </c>
      <c r="D51836">
        <v>0</v>
      </c>
      <c r="E51836">
        <v>3</v>
      </c>
      <c r="F51836" s="1">
        <v>86</v>
      </c>
      <c r="G51836" s="1">
        <v>85.15</v>
      </c>
      <c r="H51836" s="1">
        <v>0.64</v>
      </c>
      <c r="I51836" s="1">
        <v>0.85</v>
      </c>
      <c r="J51836" s="1">
        <v>1.32</v>
      </c>
      <c r="K51836" s="19">
        <v>0.123</v>
      </c>
      <c r="L51836" s="8">
        <v>0.90400000000000003</v>
      </c>
      <c r="M51836" s="1"/>
    </row>
    <row r="51837" spans="2:13" x14ac:dyDescent="0.25">
      <c r="B51837">
        <v>175</v>
      </c>
      <c r="C51837">
        <v>-6</v>
      </c>
      <c r="D51837">
        <v>0</v>
      </c>
      <c r="E51837">
        <v>2</v>
      </c>
      <c r="F51837" s="1">
        <v>82.28</v>
      </c>
      <c r="G51837" s="1">
        <v>81.040000000000006</v>
      </c>
      <c r="H51837" s="1">
        <v>0.51</v>
      </c>
      <c r="I51837" s="1">
        <v>1.24</v>
      </c>
      <c r="J51837" s="1">
        <v>2.4500000000000002</v>
      </c>
      <c r="K51837" s="19">
        <v>0.23599999999999999</v>
      </c>
      <c r="L51837" s="8">
        <v>1</v>
      </c>
      <c r="M51837" s="1"/>
    </row>
    <row r="51838" spans="2:13" x14ac:dyDescent="0.25">
      <c r="B51838">
        <v>175</v>
      </c>
      <c r="C51838">
        <v>-6</v>
      </c>
      <c r="D51838">
        <v>0</v>
      </c>
      <c r="E51838">
        <v>3</v>
      </c>
      <c r="F51838" s="1">
        <v>86.01</v>
      </c>
      <c r="G51838" s="1">
        <v>85.16</v>
      </c>
      <c r="H51838" s="1">
        <v>0.64</v>
      </c>
      <c r="I51838" s="1">
        <v>0.85</v>
      </c>
      <c r="J51838" s="1">
        <v>1.32</v>
      </c>
      <c r="K51838" s="19">
        <v>0.114</v>
      </c>
      <c r="L51838" s="8">
        <v>0.90400000000000003</v>
      </c>
      <c r="M51838" s="1"/>
    </row>
    <row r="51839" spans="2:13" x14ac:dyDescent="0.25">
      <c r="B51839">
        <v>176</v>
      </c>
      <c r="C51839">
        <v>-6</v>
      </c>
      <c r="D51839">
        <v>0</v>
      </c>
      <c r="E51839">
        <v>2</v>
      </c>
      <c r="F51839" s="1">
        <v>82.27</v>
      </c>
      <c r="G51839" s="1">
        <v>81.03</v>
      </c>
      <c r="H51839" s="1">
        <v>0.51</v>
      </c>
      <c r="I51839" s="1">
        <v>1.24</v>
      </c>
      <c r="J51839" s="1">
        <v>2.41</v>
      </c>
      <c r="K51839" s="19">
        <v>0.24</v>
      </c>
      <c r="L51839" s="8">
        <v>1</v>
      </c>
      <c r="M51839" s="1"/>
    </row>
    <row r="51840" spans="2:13" x14ac:dyDescent="0.25">
      <c r="B51840">
        <v>176</v>
      </c>
      <c r="C51840">
        <v>-6</v>
      </c>
      <c r="D51840">
        <v>0</v>
      </c>
      <c r="E51840">
        <v>3</v>
      </c>
      <c r="F51840" s="1">
        <v>85.98</v>
      </c>
      <c r="G51840" s="1">
        <v>85.02</v>
      </c>
      <c r="H51840" s="1">
        <v>0.69</v>
      </c>
      <c r="I51840" s="1">
        <v>0.96</v>
      </c>
      <c r="J51840" s="1">
        <v>1.39</v>
      </c>
      <c r="K51840" s="19">
        <v>0.14099999999999999</v>
      </c>
      <c r="L51840" s="8">
        <v>0.90400000000000003</v>
      </c>
      <c r="M51840" s="1"/>
    </row>
    <row r="51841" spans="2:13" x14ac:dyDescent="0.25">
      <c r="B51841">
        <v>177</v>
      </c>
      <c r="C51841">
        <v>-6</v>
      </c>
      <c r="D51841">
        <v>0</v>
      </c>
      <c r="E51841">
        <v>2</v>
      </c>
      <c r="F51841" s="1">
        <v>82.25</v>
      </c>
      <c r="G51841" s="1">
        <v>81.040000000000006</v>
      </c>
      <c r="H51841" s="1">
        <v>0.52</v>
      </c>
      <c r="I51841" s="1">
        <v>1.21</v>
      </c>
      <c r="J51841" s="1">
        <v>2.34</v>
      </c>
      <c r="K51841" s="19">
        <v>0.23900000000000002</v>
      </c>
      <c r="L51841" s="8">
        <v>1</v>
      </c>
      <c r="M51841" s="1"/>
    </row>
    <row r="51842" spans="2:13" x14ac:dyDescent="0.25">
      <c r="B51842">
        <v>177</v>
      </c>
      <c r="C51842">
        <v>-6</v>
      </c>
      <c r="D51842">
        <v>0</v>
      </c>
      <c r="E51842">
        <v>3</v>
      </c>
      <c r="F51842" s="1">
        <v>85.92</v>
      </c>
      <c r="G51842" s="1">
        <v>85</v>
      </c>
      <c r="H51842" s="1">
        <v>0.72</v>
      </c>
      <c r="I51842" s="1">
        <v>0.92</v>
      </c>
      <c r="J51842" s="1">
        <v>1.29</v>
      </c>
      <c r="K51842" s="19">
        <v>0.14599999999999999</v>
      </c>
      <c r="L51842" s="8">
        <v>0.88800000000000001</v>
      </c>
      <c r="M51842" s="1"/>
    </row>
    <row r="51843" spans="2:13" x14ac:dyDescent="0.25">
      <c r="B51843">
        <v>178</v>
      </c>
      <c r="C51843">
        <v>-6</v>
      </c>
      <c r="D51843">
        <v>0</v>
      </c>
      <c r="E51843">
        <v>2</v>
      </c>
      <c r="F51843" s="1">
        <v>82.23</v>
      </c>
      <c r="G51843" s="1">
        <v>81.040000000000006</v>
      </c>
      <c r="H51843" s="1">
        <v>0.52</v>
      </c>
      <c r="I51843" s="1">
        <v>1.19</v>
      </c>
      <c r="J51843" s="1">
        <v>2.2799999999999998</v>
      </c>
      <c r="K51843" s="19">
        <v>0.23499999999999999</v>
      </c>
      <c r="L51843" s="8">
        <v>1</v>
      </c>
      <c r="M51843" s="1"/>
    </row>
    <row r="51844" spans="2:13" x14ac:dyDescent="0.25">
      <c r="B51844">
        <v>178</v>
      </c>
      <c r="C51844">
        <v>-6</v>
      </c>
      <c r="D51844">
        <v>0</v>
      </c>
      <c r="E51844">
        <v>3</v>
      </c>
      <c r="F51844" s="1">
        <v>85.89</v>
      </c>
      <c r="G51844" s="1">
        <v>84.99</v>
      </c>
      <c r="H51844" s="1">
        <v>0.72</v>
      </c>
      <c r="I51844" s="1">
        <v>0.9</v>
      </c>
      <c r="J51844" s="1">
        <v>1.25</v>
      </c>
      <c r="K51844" s="19">
        <v>0.125</v>
      </c>
      <c r="L51844" s="8">
        <v>0.90400000000000003</v>
      </c>
      <c r="M51844" s="1"/>
    </row>
    <row r="51845" spans="2:13" x14ac:dyDescent="0.25">
      <c r="B51845">
        <v>179</v>
      </c>
      <c r="C51845">
        <v>-6</v>
      </c>
      <c r="D51845">
        <v>0</v>
      </c>
      <c r="E51845">
        <v>2</v>
      </c>
      <c r="F51845" s="1">
        <v>82.25</v>
      </c>
      <c r="G51845" s="1">
        <v>81.06</v>
      </c>
      <c r="H51845" s="1">
        <v>0.51</v>
      </c>
      <c r="I51845" s="1">
        <v>1.19</v>
      </c>
      <c r="J51845" s="1">
        <v>2.34</v>
      </c>
      <c r="K51845" s="19">
        <v>0.223</v>
      </c>
      <c r="L51845" s="8">
        <v>1</v>
      </c>
      <c r="M51845" s="1"/>
    </row>
    <row r="51846" spans="2:13" x14ac:dyDescent="0.25">
      <c r="B51846">
        <v>179</v>
      </c>
      <c r="C51846">
        <v>-6</v>
      </c>
      <c r="D51846">
        <v>0</v>
      </c>
      <c r="E51846">
        <v>3</v>
      </c>
      <c r="F51846" s="1">
        <v>85.84</v>
      </c>
      <c r="G51846" s="1">
        <v>84.98</v>
      </c>
      <c r="H51846" s="1">
        <v>0.73</v>
      </c>
      <c r="I51846" s="1">
        <v>0.86</v>
      </c>
      <c r="J51846" s="1">
        <v>1.1599999999999999</v>
      </c>
      <c r="K51846" s="19">
        <v>0.1</v>
      </c>
      <c r="L51846" s="8">
        <v>0.90400000000000003</v>
      </c>
      <c r="M51846" s="1"/>
    </row>
    <row r="51847" spans="2:13" x14ac:dyDescent="0.25">
      <c r="B51847">
        <v>-180</v>
      </c>
      <c r="C51847">
        <v>-5</v>
      </c>
      <c r="D51847">
        <v>0</v>
      </c>
      <c r="E51847">
        <v>2</v>
      </c>
      <c r="F51847" s="1">
        <v>82.29</v>
      </c>
      <c r="G51847" s="1">
        <v>81.11</v>
      </c>
      <c r="H51847" s="1">
        <v>0.52</v>
      </c>
      <c r="I51847" s="1">
        <v>1.18</v>
      </c>
      <c r="J51847" s="1">
        <v>2.29</v>
      </c>
      <c r="K51847" s="19">
        <v>0.214</v>
      </c>
      <c r="L51847" s="8">
        <v>1</v>
      </c>
      <c r="M51847" s="1"/>
    </row>
    <row r="51848" spans="2:13" x14ac:dyDescent="0.25">
      <c r="B51848">
        <v>-180</v>
      </c>
      <c r="C51848">
        <v>-5</v>
      </c>
      <c r="D51848">
        <v>0</v>
      </c>
      <c r="E51848">
        <v>3</v>
      </c>
      <c r="F51848" s="1">
        <v>85.68</v>
      </c>
      <c r="G51848" s="1">
        <v>84.82</v>
      </c>
      <c r="H51848" s="1">
        <v>0.8</v>
      </c>
      <c r="I51848" s="1">
        <v>0.86</v>
      </c>
      <c r="J51848" s="1">
        <v>1.07</v>
      </c>
      <c r="K51848" s="19">
        <v>0.10099999999999999</v>
      </c>
      <c r="L51848" s="8">
        <v>0.85699999999999998</v>
      </c>
      <c r="M51848" s="1"/>
    </row>
    <row r="51849" spans="2:13" x14ac:dyDescent="0.25">
      <c r="B51849">
        <v>-179</v>
      </c>
      <c r="C51849">
        <v>-5</v>
      </c>
      <c r="D51849">
        <v>0</v>
      </c>
      <c r="E51849">
        <v>2</v>
      </c>
      <c r="F51849" s="1">
        <v>82.28</v>
      </c>
      <c r="G51849" s="1">
        <v>81.099999999999994</v>
      </c>
      <c r="H51849" s="1">
        <v>0.51</v>
      </c>
      <c r="I51849" s="1">
        <v>1.18</v>
      </c>
      <c r="J51849" s="1">
        <v>2.33</v>
      </c>
      <c r="K51849" s="19">
        <v>0.2</v>
      </c>
      <c r="L51849" s="8">
        <v>1</v>
      </c>
      <c r="M51849" s="1"/>
    </row>
    <row r="51850" spans="2:13" x14ac:dyDescent="0.25">
      <c r="B51850">
        <v>-179</v>
      </c>
      <c r="C51850">
        <v>-5</v>
      </c>
      <c r="D51850">
        <v>0</v>
      </c>
      <c r="E51850">
        <v>3</v>
      </c>
      <c r="F51850" s="1">
        <v>85.59</v>
      </c>
      <c r="G51850" s="1">
        <v>84.77</v>
      </c>
      <c r="H51850" s="1">
        <v>0.78</v>
      </c>
      <c r="I51850" s="1">
        <v>0.82</v>
      </c>
      <c r="J51850" s="1">
        <v>1.05</v>
      </c>
      <c r="K51850" s="19">
        <v>7.6999999999999999E-2</v>
      </c>
      <c r="L51850" s="8">
        <v>0.84099999999999997</v>
      </c>
      <c r="M51850" s="1"/>
    </row>
    <row r="51851" spans="2:13" x14ac:dyDescent="0.25">
      <c r="B51851">
        <v>-178</v>
      </c>
      <c r="C51851">
        <v>-5</v>
      </c>
      <c r="D51851">
        <v>0</v>
      </c>
      <c r="E51851">
        <v>2</v>
      </c>
      <c r="F51851" s="1">
        <v>82.3</v>
      </c>
      <c r="G51851" s="1">
        <v>81.099999999999994</v>
      </c>
      <c r="H51851" s="1">
        <v>0.51</v>
      </c>
      <c r="I51851" s="1">
        <v>1.2</v>
      </c>
      <c r="J51851" s="1">
        <v>2.38</v>
      </c>
      <c r="K51851" s="19">
        <v>0.19199999999999998</v>
      </c>
      <c r="L51851" s="8">
        <v>1</v>
      </c>
      <c r="M51851" s="1"/>
    </row>
    <row r="51852" spans="2:13" x14ac:dyDescent="0.25">
      <c r="B51852">
        <v>-178</v>
      </c>
      <c r="C51852">
        <v>-5</v>
      </c>
      <c r="D51852">
        <v>0</v>
      </c>
      <c r="E51852">
        <v>3</v>
      </c>
      <c r="F51852" s="1">
        <v>85.52</v>
      </c>
      <c r="G51852" s="1">
        <v>84.69</v>
      </c>
      <c r="H51852" s="1">
        <v>0.8</v>
      </c>
      <c r="I51852" s="1">
        <v>0.83</v>
      </c>
      <c r="J51852" s="1">
        <v>1.03</v>
      </c>
      <c r="K51852" s="19">
        <v>7.1999999999999995E-2</v>
      </c>
      <c r="L51852" s="8">
        <v>0.82499999999999996</v>
      </c>
      <c r="M51852" s="1"/>
    </row>
    <row r="51853" spans="2:13" x14ac:dyDescent="0.25">
      <c r="B51853">
        <v>-177</v>
      </c>
      <c r="C51853">
        <v>-5</v>
      </c>
      <c r="D51853">
        <v>0</v>
      </c>
      <c r="E51853">
        <v>2</v>
      </c>
      <c r="F51853" s="1">
        <v>82.29</v>
      </c>
      <c r="G51853" s="1">
        <v>81.08</v>
      </c>
      <c r="H51853" s="1">
        <v>0.51</v>
      </c>
      <c r="I51853" s="1">
        <v>1.21</v>
      </c>
      <c r="J51853" s="1">
        <v>2.35</v>
      </c>
      <c r="K51853" s="19">
        <v>0.189</v>
      </c>
      <c r="L51853" s="8">
        <v>1</v>
      </c>
      <c r="M51853" s="1"/>
    </row>
    <row r="51854" spans="2:13" x14ac:dyDescent="0.25">
      <c r="B51854">
        <v>-177</v>
      </c>
      <c r="C51854">
        <v>-5</v>
      </c>
      <c r="D51854">
        <v>0</v>
      </c>
      <c r="E51854">
        <v>3</v>
      </c>
      <c r="F51854" s="1">
        <v>85.46</v>
      </c>
      <c r="G51854" s="1">
        <v>84.58</v>
      </c>
      <c r="H51854" s="1">
        <v>0.82</v>
      </c>
      <c r="I51854" s="1">
        <v>0.88</v>
      </c>
      <c r="J51854" s="1">
        <v>1.07</v>
      </c>
      <c r="K51854" s="19">
        <v>9.0999999999999998E-2</v>
      </c>
      <c r="L51854" s="8">
        <v>0.84099999999999997</v>
      </c>
      <c r="M51854" s="1"/>
    </row>
    <row r="51855" spans="2:13" x14ac:dyDescent="0.25">
      <c r="B51855">
        <v>-176</v>
      </c>
      <c r="C51855">
        <v>-5</v>
      </c>
      <c r="D51855">
        <v>0</v>
      </c>
      <c r="E51855">
        <v>2</v>
      </c>
      <c r="F51855" s="1">
        <v>82.25</v>
      </c>
      <c r="G51855" s="1">
        <v>81.069999999999993</v>
      </c>
      <c r="H51855" s="1">
        <v>0.53</v>
      </c>
      <c r="I51855" s="1">
        <v>1.18</v>
      </c>
      <c r="J51855" s="1">
        <v>2.2400000000000002</v>
      </c>
      <c r="K51855" s="19">
        <v>0.182</v>
      </c>
      <c r="L51855" s="8">
        <v>0.98399999999999999</v>
      </c>
      <c r="M51855" s="1"/>
    </row>
    <row r="51856" spans="2:13" x14ac:dyDescent="0.25">
      <c r="B51856">
        <v>-176</v>
      </c>
      <c r="C51856">
        <v>-5</v>
      </c>
      <c r="D51856">
        <v>0</v>
      </c>
      <c r="E51856">
        <v>3</v>
      </c>
      <c r="F51856" s="1">
        <v>85.37</v>
      </c>
      <c r="G51856" s="1">
        <v>84.53</v>
      </c>
      <c r="H51856" s="1">
        <v>0.84</v>
      </c>
      <c r="I51856" s="1">
        <v>0.84</v>
      </c>
      <c r="J51856" s="1">
        <v>1</v>
      </c>
      <c r="K51856" s="19">
        <v>7.4999999999999997E-2</v>
      </c>
      <c r="L51856" s="8">
        <v>0.82499999999999996</v>
      </c>
      <c r="M51856" s="1"/>
    </row>
    <row r="51857" spans="2:13" x14ac:dyDescent="0.25">
      <c r="B51857">
        <v>-175</v>
      </c>
      <c r="C51857">
        <v>-5</v>
      </c>
      <c r="D51857">
        <v>0</v>
      </c>
      <c r="E51857">
        <v>2</v>
      </c>
      <c r="F51857" s="1">
        <v>82.19</v>
      </c>
      <c r="G51857" s="1">
        <v>81.040000000000006</v>
      </c>
      <c r="H51857" s="1">
        <v>0.55000000000000004</v>
      </c>
      <c r="I51857" s="1">
        <v>1.1499999999999999</v>
      </c>
      <c r="J51857" s="1">
        <v>2.09</v>
      </c>
      <c r="K51857" s="19">
        <v>0.188</v>
      </c>
      <c r="L51857" s="8">
        <v>0.98399999999999999</v>
      </c>
      <c r="M51857" s="1"/>
    </row>
    <row r="51858" spans="2:13" x14ac:dyDescent="0.25">
      <c r="B51858">
        <v>-175</v>
      </c>
      <c r="C51858">
        <v>-5</v>
      </c>
      <c r="D51858">
        <v>0</v>
      </c>
      <c r="E51858">
        <v>3</v>
      </c>
      <c r="F51858" s="1">
        <v>85.3</v>
      </c>
      <c r="G51858" s="1">
        <v>84.38</v>
      </c>
      <c r="H51858" s="1">
        <v>0.88</v>
      </c>
      <c r="I51858" s="1">
        <v>0.92</v>
      </c>
      <c r="J51858" s="1">
        <v>1.05</v>
      </c>
      <c r="K51858" s="19">
        <v>0.12</v>
      </c>
      <c r="L51858" s="8">
        <v>0.84099999999999997</v>
      </c>
      <c r="M51858" s="1"/>
    </row>
    <row r="51859" spans="2:13" x14ac:dyDescent="0.25">
      <c r="B51859">
        <v>-174</v>
      </c>
      <c r="C51859">
        <v>-5</v>
      </c>
      <c r="D51859">
        <v>0</v>
      </c>
      <c r="E51859">
        <v>2</v>
      </c>
      <c r="F51859" s="1">
        <v>82.16</v>
      </c>
      <c r="G51859" s="1">
        <v>81.02</v>
      </c>
      <c r="H51859" s="1">
        <v>0.56000000000000005</v>
      </c>
      <c r="I51859" s="1">
        <v>1.1399999999999999</v>
      </c>
      <c r="J51859" s="1">
        <v>2.04</v>
      </c>
      <c r="K51859" s="19">
        <v>0.182</v>
      </c>
      <c r="L51859" s="8">
        <v>0.98399999999999999</v>
      </c>
      <c r="M51859" s="1"/>
    </row>
    <row r="51860" spans="2:13" x14ac:dyDescent="0.25">
      <c r="B51860">
        <v>-174</v>
      </c>
      <c r="C51860">
        <v>-5</v>
      </c>
      <c r="D51860">
        <v>0</v>
      </c>
      <c r="E51860">
        <v>3</v>
      </c>
      <c r="F51860" s="1">
        <v>85.21</v>
      </c>
      <c r="G51860" s="1">
        <v>84.3</v>
      </c>
      <c r="H51860" s="1">
        <v>0.89</v>
      </c>
      <c r="I51860" s="1">
        <v>0.91</v>
      </c>
      <c r="J51860" s="1">
        <v>1.02</v>
      </c>
      <c r="K51860" s="19">
        <v>0.10500000000000001</v>
      </c>
      <c r="L51860" s="8">
        <v>0.84099999999999997</v>
      </c>
      <c r="M51860" s="1"/>
    </row>
    <row r="51861" spans="2:13" x14ac:dyDescent="0.25">
      <c r="B51861">
        <v>-173</v>
      </c>
      <c r="C51861">
        <v>-5</v>
      </c>
      <c r="D51861">
        <v>0</v>
      </c>
      <c r="E51861">
        <v>2</v>
      </c>
      <c r="F51861" s="1">
        <v>82.11</v>
      </c>
      <c r="G51861" s="1">
        <v>81</v>
      </c>
      <c r="H51861" s="1">
        <v>0.56000000000000005</v>
      </c>
      <c r="I51861" s="1">
        <v>1.1100000000000001</v>
      </c>
      <c r="J51861" s="1">
        <v>1.98</v>
      </c>
      <c r="K51861" s="19">
        <v>0.17399999999999999</v>
      </c>
      <c r="L51861" s="8">
        <v>0.98399999999999999</v>
      </c>
      <c r="M51861" s="1"/>
    </row>
    <row r="51862" spans="2:13" x14ac:dyDescent="0.25">
      <c r="B51862">
        <v>-173</v>
      </c>
      <c r="C51862">
        <v>-5</v>
      </c>
      <c r="D51862">
        <v>0</v>
      </c>
      <c r="E51862">
        <v>3</v>
      </c>
      <c r="F51862" s="1">
        <v>85.12</v>
      </c>
      <c r="G51862" s="1">
        <v>84.27</v>
      </c>
      <c r="H51862" s="1">
        <v>0.89</v>
      </c>
      <c r="I51862" s="1">
        <v>0.85</v>
      </c>
      <c r="J51862" s="1">
        <v>0.95</v>
      </c>
      <c r="K51862" s="19">
        <v>6.5000000000000002E-2</v>
      </c>
      <c r="L51862" s="8">
        <v>0.80900000000000005</v>
      </c>
      <c r="M51862" s="1"/>
    </row>
    <row r="51863" spans="2:13" x14ac:dyDescent="0.25">
      <c r="B51863">
        <v>-172</v>
      </c>
      <c r="C51863">
        <v>-5</v>
      </c>
      <c r="D51863">
        <v>0</v>
      </c>
      <c r="E51863">
        <v>2</v>
      </c>
      <c r="F51863" s="1">
        <v>82.07</v>
      </c>
      <c r="G51863" s="1">
        <v>80.98</v>
      </c>
      <c r="H51863" s="1">
        <v>0.56000000000000005</v>
      </c>
      <c r="I51863" s="1">
        <v>1.0900000000000001</v>
      </c>
      <c r="J51863" s="1">
        <v>1.96</v>
      </c>
      <c r="K51863" s="19">
        <v>0.17199999999999999</v>
      </c>
      <c r="L51863" s="8">
        <v>0.96799999999999997</v>
      </c>
      <c r="M51863" s="1"/>
    </row>
    <row r="51864" spans="2:13" x14ac:dyDescent="0.25">
      <c r="B51864">
        <v>-172</v>
      </c>
      <c r="C51864">
        <v>-5</v>
      </c>
      <c r="D51864">
        <v>0</v>
      </c>
      <c r="E51864">
        <v>3</v>
      </c>
      <c r="F51864" s="1">
        <v>85.01</v>
      </c>
      <c r="G51864" s="1">
        <v>84.23</v>
      </c>
      <c r="H51864" s="1">
        <v>0.87</v>
      </c>
      <c r="I51864" s="1">
        <v>0.78</v>
      </c>
      <c r="J51864" s="1">
        <v>0.91</v>
      </c>
      <c r="K51864" s="19">
        <v>5.1000000000000004E-2</v>
      </c>
      <c r="L51864" s="8">
        <v>0.80900000000000005</v>
      </c>
      <c r="M51864" s="1"/>
    </row>
    <row r="51865" spans="2:13" x14ac:dyDescent="0.25">
      <c r="B51865">
        <v>-171</v>
      </c>
      <c r="C51865">
        <v>-5</v>
      </c>
      <c r="D51865">
        <v>0</v>
      </c>
      <c r="E51865">
        <v>2</v>
      </c>
      <c r="F51865" s="1">
        <v>82.04</v>
      </c>
      <c r="G51865" s="1">
        <v>80.94</v>
      </c>
      <c r="H51865" s="1">
        <v>0.56999999999999995</v>
      </c>
      <c r="I51865" s="1">
        <v>1.1000000000000001</v>
      </c>
      <c r="J51865" s="1">
        <v>1.94</v>
      </c>
      <c r="K51865" s="19">
        <v>0.17500000000000002</v>
      </c>
      <c r="L51865" s="8">
        <v>0.96799999999999997</v>
      </c>
      <c r="M51865" s="1"/>
    </row>
    <row r="51866" spans="2:13" x14ac:dyDescent="0.25">
      <c r="B51866">
        <v>-171</v>
      </c>
      <c r="C51866">
        <v>-5</v>
      </c>
      <c r="D51866">
        <v>0</v>
      </c>
      <c r="E51866">
        <v>3</v>
      </c>
      <c r="F51866" s="1">
        <v>84.92</v>
      </c>
      <c r="G51866" s="1">
        <v>84.13</v>
      </c>
      <c r="H51866" s="1">
        <v>0.88</v>
      </c>
      <c r="I51866" s="1">
        <v>0.79</v>
      </c>
      <c r="J51866" s="1">
        <v>0.9</v>
      </c>
      <c r="K51866" s="19">
        <v>5.4999999999999993E-2</v>
      </c>
      <c r="L51866" s="8">
        <v>0.80900000000000005</v>
      </c>
      <c r="M51866" s="1"/>
    </row>
    <row r="51867" spans="2:13" x14ac:dyDescent="0.25">
      <c r="B51867">
        <v>-170</v>
      </c>
      <c r="C51867">
        <v>-5</v>
      </c>
      <c r="D51867">
        <v>0</v>
      </c>
      <c r="E51867">
        <v>2</v>
      </c>
      <c r="F51867" s="1">
        <v>82.01</v>
      </c>
      <c r="G51867" s="1">
        <v>80.91</v>
      </c>
      <c r="H51867" s="1">
        <v>0.56999999999999995</v>
      </c>
      <c r="I51867" s="1">
        <v>1.1000000000000001</v>
      </c>
      <c r="J51867" s="1">
        <v>1.92</v>
      </c>
      <c r="K51867" s="19">
        <v>0.17299999999999999</v>
      </c>
      <c r="L51867" s="8">
        <v>0.96799999999999997</v>
      </c>
      <c r="M51867" s="1"/>
    </row>
    <row r="51868" spans="2:13" x14ac:dyDescent="0.25">
      <c r="B51868">
        <v>-170</v>
      </c>
      <c r="C51868">
        <v>-5</v>
      </c>
      <c r="D51868">
        <v>0</v>
      </c>
      <c r="E51868">
        <v>3</v>
      </c>
      <c r="F51868" s="1">
        <v>84.83</v>
      </c>
      <c r="G51868" s="1">
        <v>84.05</v>
      </c>
      <c r="H51868" s="1">
        <v>0.88</v>
      </c>
      <c r="I51868" s="1">
        <v>0.78</v>
      </c>
      <c r="J51868" s="1">
        <v>0.88</v>
      </c>
      <c r="K51868" s="19">
        <v>5.1999999999999998E-2</v>
      </c>
      <c r="L51868" s="8">
        <v>0.80900000000000005</v>
      </c>
      <c r="M51868" s="1"/>
    </row>
    <row r="51869" spans="2:13" x14ac:dyDescent="0.25">
      <c r="B51869">
        <v>-169</v>
      </c>
      <c r="C51869">
        <v>-5</v>
      </c>
      <c r="D51869">
        <v>0</v>
      </c>
      <c r="E51869">
        <v>2</v>
      </c>
      <c r="F51869" s="1">
        <v>81.99</v>
      </c>
      <c r="G51869" s="1">
        <v>80.87</v>
      </c>
      <c r="H51869" s="1">
        <v>0.59</v>
      </c>
      <c r="I51869" s="1">
        <v>1.1200000000000001</v>
      </c>
      <c r="J51869" s="1">
        <v>1.9</v>
      </c>
      <c r="K51869" s="19">
        <v>0.17500000000000002</v>
      </c>
      <c r="L51869" s="8">
        <v>0.96799999999999997</v>
      </c>
      <c r="M51869" s="1"/>
    </row>
    <row r="51870" spans="2:13" x14ac:dyDescent="0.25">
      <c r="B51870">
        <v>-169</v>
      </c>
      <c r="C51870">
        <v>-5</v>
      </c>
      <c r="D51870">
        <v>0</v>
      </c>
      <c r="E51870">
        <v>3</v>
      </c>
      <c r="F51870" s="1">
        <v>84.74</v>
      </c>
      <c r="G51870" s="1">
        <v>83.95</v>
      </c>
      <c r="H51870" s="1">
        <v>0.89</v>
      </c>
      <c r="I51870" s="1">
        <v>0.79</v>
      </c>
      <c r="J51870" s="1">
        <v>0.88</v>
      </c>
      <c r="K51870" s="19">
        <v>5.6000000000000001E-2</v>
      </c>
      <c r="L51870" s="8">
        <v>0.77700000000000002</v>
      </c>
      <c r="M51870" s="1"/>
    </row>
    <row r="51871" spans="2:13" x14ac:dyDescent="0.25">
      <c r="B51871">
        <v>-168</v>
      </c>
      <c r="C51871">
        <v>-5</v>
      </c>
      <c r="D51871">
        <v>0</v>
      </c>
      <c r="E51871">
        <v>2</v>
      </c>
      <c r="F51871" s="1">
        <v>81.96</v>
      </c>
      <c r="G51871" s="1">
        <v>80.83</v>
      </c>
      <c r="H51871" s="1">
        <v>0.61</v>
      </c>
      <c r="I51871" s="1">
        <v>1.1299999999999999</v>
      </c>
      <c r="J51871" s="1">
        <v>1.86</v>
      </c>
      <c r="K51871" s="19">
        <v>0.17</v>
      </c>
      <c r="L51871" s="8">
        <v>0.96799999999999997</v>
      </c>
      <c r="M51871" s="1"/>
    </row>
    <row r="51872" spans="2:13" x14ac:dyDescent="0.25">
      <c r="B51872">
        <v>-168</v>
      </c>
      <c r="C51872">
        <v>-5</v>
      </c>
      <c r="D51872">
        <v>0</v>
      </c>
      <c r="E51872">
        <v>3</v>
      </c>
      <c r="F51872" s="1">
        <v>84.63</v>
      </c>
      <c r="G51872" s="1">
        <v>83.87</v>
      </c>
      <c r="H51872" s="1">
        <v>0.91</v>
      </c>
      <c r="I51872" s="1">
        <v>0.76</v>
      </c>
      <c r="J51872" s="1">
        <v>0.83</v>
      </c>
      <c r="K51872" s="19">
        <v>3.5999999999999997E-2</v>
      </c>
      <c r="L51872" s="8">
        <v>0.746</v>
      </c>
      <c r="M51872" s="1"/>
    </row>
    <row r="51873" spans="2:13" x14ac:dyDescent="0.25">
      <c r="B51873">
        <v>-167</v>
      </c>
      <c r="C51873">
        <v>-5</v>
      </c>
      <c r="D51873">
        <v>0</v>
      </c>
      <c r="E51873">
        <v>2</v>
      </c>
      <c r="F51873" s="1">
        <v>81.93</v>
      </c>
      <c r="G51873" s="1">
        <v>80.790000000000006</v>
      </c>
      <c r="H51873" s="1">
        <v>0.62</v>
      </c>
      <c r="I51873" s="1">
        <v>1.1399999999999999</v>
      </c>
      <c r="J51873" s="1">
        <v>1.83</v>
      </c>
      <c r="K51873" s="19">
        <v>0.17399999999999999</v>
      </c>
      <c r="L51873" s="8">
        <v>0.96799999999999997</v>
      </c>
      <c r="M51873" s="1"/>
    </row>
    <row r="51874" spans="2:13" x14ac:dyDescent="0.25">
      <c r="B51874">
        <v>-167</v>
      </c>
      <c r="C51874">
        <v>-5</v>
      </c>
      <c r="D51874">
        <v>0</v>
      </c>
      <c r="E51874">
        <v>3</v>
      </c>
      <c r="F51874" s="1">
        <v>84.53</v>
      </c>
      <c r="G51874" s="1">
        <v>83.76</v>
      </c>
      <c r="H51874" s="1">
        <v>0.93</v>
      </c>
      <c r="I51874" s="1">
        <v>0.77</v>
      </c>
      <c r="J51874" s="1">
        <v>0.82</v>
      </c>
      <c r="K51874" s="19">
        <v>4.1000000000000002E-2</v>
      </c>
      <c r="L51874" s="8">
        <v>0.746</v>
      </c>
      <c r="M51874" s="1"/>
    </row>
    <row r="51875" spans="2:13" x14ac:dyDescent="0.25">
      <c r="B51875">
        <v>-166</v>
      </c>
      <c r="C51875">
        <v>-5</v>
      </c>
      <c r="D51875">
        <v>0</v>
      </c>
      <c r="E51875">
        <v>2</v>
      </c>
      <c r="F51875" s="1">
        <v>81.900000000000006</v>
      </c>
      <c r="G51875" s="1">
        <v>80.739999999999995</v>
      </c>
      <c r="H51875" s="1">
        <v>0.63</v>
      </c>
      <c r="I51875" s="1">
        <v>1.1599999999999999</v>
      </c>
      <c r="J51875" s="1">
        <v>1.85</v>
      </c>
      <c r="K51875" s="19">
        <v>0.17600000000000002</v>
      </c>
      <c r="L51875" s="8">
        <v>0.96799999999999997</v>
      </c>
      <c r="M51875" s="1"/>
    </row>
    <row r="51876" spans="2:13" x14ac:dyDescent="0.25">
      <c r="B51876">
        <v>-166</v>
      </c>
      <c r="C51876">
        <v>-5</v>
      </c>
      <c r="D51876">
        <v>0</v>
      </c>
      <c r="E51876">
        <v>3</v>
      </c>
      <c r="F51876" s="1">
        <v>84.43</v>
      </c>
      <c r="G51876" s="1">
        <v>83.59</v>
      </c>
      <c r="H51876" s="1">
        <v>0.94</v>
      </c>
      <c r="I51876" s="1">
        <v>0.84</v>
      </c>
      <c r="J51876" s="1">
        <v>0.89</v>
      </c>
      <c r="K51876" s="19">
        <v>7.9000000000000015E-2</v>
      </c>
      <c r="L51876" s="8">
        <v>0.79300000000000004</v>
      </c>
      <c r="M51876" s="1"/>
    </row>
    <row r="51877" spans="2:13" x14ac:dyDescent="0.25">
      <c r="B51877">
        <v>-165</v>
      </c>
      <c r="C51877">
        <v>-5</v>
      </c>
      <c r="D51877">
        <v>0</v>
      </c>
      <c r="E51877">
        <v>2</v>
      </c>
      <c r="F51877" s="1">
        <v>81.88</v>
      </c>
      <c r="G51877" s="1">
        <v>80.7</v>
      </c>
      <c r="H51877" s="1">
        <v>0.63</v>
      </c>
      <c r="I51877" s="1">
        <v>1.18</v>
      </c>
      <c r="J51877" s="1">
        <v>1.87</v>
      </c>
      <c r="K51877" s="19">
        <v>0.17</v>
      </c>
      <c r="L51877" s="8">
        <v>0.96799999999999997</v>
      </c>
      <c r="M51877" s="1"/>
    </row>
    <row r="51878" spans="2:13" x14ac:dyDescent="0.25">
      <c r="B51878">
        <v>-165</v>
      </c>
      <c r="C51878">
        <v>-5</v>
      </c>
      <c r="D51878">
        <v>0</v>
      </c>
      <c r="E51878">
        <v>3</v>
      </c>
      <c r="F51878" s="1">
        <v>84.33</v>
      </c>
      <c r="G51878" s="1">
        <v>83.52</v>
      </c>
      <c r="H51878" s="1">
        <v>0.93</v>
      </c>
      <c r="I51878" s="1">
        <v>0.81</v>
      </c>
      <c r="J51878" s="1">
        <v>0.87</v>
      </c>
      <c r="K51878" s="19">
        <v>7.1000000000000008E-2</v>
      </c>
      <c r="L51878" s="8">
        <v>0.79300000000000004</v>
      </c>
      <c r="M51878" s="1"/>
    </row>
    <row r="51879" spans="2:13" x14ac:dyDescent="0.25">
      <c r="B51879">
        <v>-164</v>
      </c>
      <c r="C51879">
        <v>-5</v>
      </c>
      <c r="D51879">
        <v>0</v>
      </c>
      <c r="E51879">
        <v>2</v>
      </c>
      <c r="F51879" s="1">
        <v>81.83</v>
      </c>
      <c r="G51879" s="1">
        <v>80.67</v>
      </c>
      <c r="H51879" s="1">
        <v>0.63</v>
      </c>
      <c r="I51879" s="1">
        <v>1.1599999999999999</v>
      </c>
      <c r="J51879" s="1">
        <v>1.85</v>
      </c>
      <c r="K51879" s="19">
        <v>0.156</v>
      </c>
      <c r="L51879" s="8">
        <v>0.96799999999999997</v>
      </c>
      <c r="M51879" s="1"/>
    </row>
    <row r="51880" spans="2:13" x14ac:dyDescent="0.25">
      <c r="B51880">
        <v>-164</v>
      </c>
      <c r="C51880">
        <v>-5</v>
      </c>
      <c r="D51880">
        <v>0</v>
      </c>
      <c r="E51880">
        <v>3</v>
      </c>
      <c r="F51880" s="1">
        <v>84.25</v>
      </c>
      <c r="G51880" s="1">
        <v>83.44</v>
      </c>
      <c r="H51880" s="1">
        <v>0.92</v>
      </c>
      <c r="I51880" s="1">
        <v>0.81</v>
      </c>
      <c r="J51880" s="1">
        <v>0.88</v>
      </c>
      <c r="K51880" s="19">
        <v>0.05</v>
      </c>
      <c r="L51880" s="8">
        <v>0.77700000000000002</v>
      </c>
      <c r="M51880" s="1"/>
    </row>
    <row r="51881" spans="2:13" x14ac:dyDescent="0.25">
      <c r="B51881">
        <v>-163</v>
      </c>
      <c r="C51881">
        <v>-5</v>
      </c>
      <c r="D51881">
        <v>0</v>
      </c>
      <c r="E51881">
        <v>2</v>
      </c>
      <c r="F51881" s="1">
        <v>81.78</v>
      </c>
      <c r="G51881" s="1">
        <v>80.63</v>
      </c>
      <c r="H51881" s="1">
        <v>0.63</v>
      </c>
      <c r="I51881" s="1">
        <v>1.1499999999999999</v>
      </c>
      <c r="J51881" s="1">
        <v>1.83</v>
      </c>
      <c r="K51881" s="19">
        <v>0.14500000000000002</v>
      </c>
      <c r="L51881" s="8">
        <v>0.98399999999999999</v>
      </c>
      <c r="M51881" s="1"/>
    </row>
    <row r="51882" spans="2:13" x14ac:dyDescent="0.25">
      <c r="B51882">
        <v>-163</v>
      </c>
      <c r="C51882">
        <v>-5</v>
      </c>
      <c r="D51882">
        <v>0</v>
      </c>
      <c r="E51882">
        <v>3</v>
      </c>
      <c r="F51882" s="1">
        <v>84.16</v>
      </c>
      <c r="G51882" s="1">
        <v>83.4</v>
      </c>
      <c r="H51882" s="1">
        <v>0.91</v>
      </c>
      <c r="I51882" s="1">
        <v>0.76</v>
      </c>
      <c r="J51882" s="1">
        <v>0.83</v>
      </c>
      <c r="K51882" s="19">
        <v>0.01</v>
      </c>
      <c r="L51882" s="8">
        <v>0.79300000000000004</v>
      </c>
      <c r="M51882" s="1"/>
    </row>
    <row r="51883" spans="2:13" x14ac:dyDescent="0.25">
      <c r="B51883">
        <v>-162</v>
      </c>
      <c r="C51883">
        <v>-5</v>
      </c>
      <c r="D51883">
        <v>0</v>
      </c>
      <c r="E51883">
        <v>2</v>
      </c>
      <c r="F51883" s="1">
        <v>81.739999999999995</v>
      </c>
      <c r="G51883" s="1">
        <v>80.569999999999993</v>
      </c>
      <c r="H51883" s="1">
        <v>0.65</v>
      </c>
      <c r="I51883" s="1">
        <v>1.17</v>
      </c>
      <c r="J51883" s="1">
        <v>1.81</v>
      </c>
      <c r="K51883" s="19">
        <v>0.154</v>
      </c>
      <c r="L51883" s="8">
        <v>0.98399999999999999</v>
      </c>
      <c r="M51883" s="1"/>
    </row>
    <row r="51884" spans="2:13" x14ac:dyDescent="0.25">
      <c r="B51884">
        <v>-162</v>
      </c>
      <c r="C51884">
        <v>-5</v>
      </c>
      <c r="D51884">
        <v>0</v>
      </c>
      <c r="E51884">
        <v>3</v>
      </c>
      <c r="F51884" s="1">
        <v>84.09</v>
      </c>
      <c r="G51884" s="1">
        <v>83.23</v>
      </c>
      <c r="H51884" s="1">
        <v>0.94</v>
      </c>
      <c r="I51884" s="1">
        <v>0.86</v>
      </c>
      <c r="J51884" s="1">
        <v>0.92</v>
      </c>
      <c r="K51884" s="19">
        <v>5.4999999999999993E-2</v>
      </c>
      <c r="L51884" s="8">
        <v>0.79300000000000004</v>
      </c>
      <c r="M51884" s="1"/>
    </row>
    <row r="51885" spans="2:13" x14ac:dyDescent="0.25">
      <c r="B51885">
        <v>-161</v>
      </c>
      <c r="C51885">
        <v>-5</v>
      </c>
      <c r="D51885">
        <v>0</v>
      </c>
      <c r="E51885">
        <v>2</v>
      </c>
      <c r="F51885" s="1">
        <v>81.69</v>
      </c>
      <c r="G51885" s="1">
        <v>80.53</v>
      </c>
      <c r="H51885" s="1">
        <v>0.65</v>
      </c>
      <c r="I51885" s="1">
        <v>1.1599999999999999</v>
      </c>
      <c r="J51885" s="1">
        <v>1.79</v>
      </c>
      <c r="K51885" s="19">
        <v>0.14699999999999999</v>
      </c>
      <c r="L51885" s="8">
        <v>0.98399999999999999</v>
      </c>
      <c r="M51885" s="1"/>
    </row>
    <row r="51886" spans="2:13" x14ac:dyDescent="0.25">
      <c r="B51886">
        <v>-161</v>
      </c>
      <c r="C51886">
        <v>-5</v>
      </c>
      <c r="D51886">
        <v>0</v>
      </c>
      <c r="E51886">
        <v>3</v>
      </c>
      <c r="F51886" s="1">
        <v>84</v>
      </c>
      <c r="G51886" s="1">
        <v>83.11</v>
      </c>
      <c r="H51886" s="1">
        <v>0.94</v>
      </c>
      <c r="I51886" s="1">
        <v>0.89</v>
      </c>
      <c r="J51886" s="1">
        <v>0.95</v>
      </c>
      <c r="K51886" s="19">
        <v>7.5999999999999998E-2</v>
      </c>
      <c r="L51886" s="8">
        <v>0.82499999999999996</v>
      </c>
      <c r="M51886" s="1"/>
    </row>
    <row r="51887" spans="2:13" x14ac:dyDescent="0.25">
      <c r="B51887">
        <v>-160</v>
      </c>
      <c r="C51887">
        <v>-5</v>
      </c>
      <c r="D51887">
        <v>0</v>
      </c>
      <c r="E51887">
        <v>2</v>
      </c>
      <c r="F51887" s="1">
        <v>81.66</v>
      </c>
      <c r="G51887" s="1">
        <v>80.52</v>
      </c>
      <c r="H51887" s="1">
        <v>0.64</v>
      </c>
      <c r="I51887" s="1">
        <v>1.1399999999999999</v>
      </c>
      <c r="J51887" s="1">
        <v>1.8</v>
      </c>
      <c r="K51887" s="19">
        <v>0.126</v>
      </c>
      <c r="L51887" s="8">
        <v>0.98399999999999999</v>
      </c>
      <c r="M51887" s="1"/>
    </row>
    <row r="51888" spans="2:13" x14ac:dyDescent="0.25">
      <c r="B51888">
        <v>-160</v>
      </c>
      <c r="C51888">
        <v>-5</v>
      </c>
      <c r="D51888">
        <v>0</v>
      </c>
      <c r="E51888">
        <v>3</v>
      </c>
      <c r="F51888" s="1">
        <v>83.92</v>
      </c>
      <c r="G51888" s="1">
        <v>83.14</v>
      </c>
      <c r="H51888" s="1">
        <v>0.92</v>
      </c>
      <c r="I51888" s="1">
        <v>0.78</v>
      </c>
      <c r="J51888" s="1">
        <v>0.85</v>
      </c>
      <c r="K51888" s="19">
        <v>8.0000000000000002E-3</v>
      </c>
      <c r="L51888" s="8">
        <v>0.79300000000000004</v>
      </c>
      <c r="M51888" s="1"/>
    </row>
    <row r="51889" spans="2:13" x14ac:dyDescent="0.25">
      <c r="B51889">
        <v>-159</v>
      </c>
      <c r="C51889">
        <v>-5</v>
      </c>
      <c r="D51889">
        <v>0</v>
      </c>
      <c r="E51889">
        <v>2</v>
      </c>
      <c r="F51889" s="1">
        <v>81.599999999999994</v>
      </c>
      <c r="G51889" s="1">
        <v>80.45</v>
      </c>
      <c r="H51889" s="1">
        <v>0.64</v>
      </c>
      <c r="I51889" s="1">
        <v>1.1499999999999999</v>
      </c>
      <c r="J51889" s="1">
        <v>1.78</v>
      </c>
      <c r="K51889" s="19">
        <v>0.128</v>
      </c>
      <c r="L51889" s="8">
        <v>0.96799999999999997</v>
      </c>
      <c r="M51889" s="1"/>
    </row>
    <row r="51890" spans="2:13" x14ac:dyDescent="0.25">
      <c r="B51890">
        <v>-159</v>
      </c>
      <c r="C51890">
        <v>-5</v>
      </c>
      <c r="D51890">
        <v>0</v>
      </c>
      <c r="E51890">
        <v>3</v>
      </c>
      <c r="F51890" s="1">
        <v>83.82</v>
      </c>
      <c r="G51890" s="1">
        <v>83.02</v>
      </c>
      <c r="H51890" s="1">
        <v>0.91</v>
      </c>
      <c r="I51890" s="1">
        <v>0.8</v>
      </c>
      <c r="J51890" s="1">
        <v>0.88</v>
      </c>
      <c r="K51890" s="19">
        <v>1.6999999999999998E-2</v>
      </c>
      <c r="L51890" s="8">
        <v>0.82499999999999996</v>
      </c>
      <c r="M51890" s="1"/>
    </row>
    <row r="51891" spans="2:13" x14ac:dyDescent="0.25">
      <c r="B51891">
        <v>-158</v>
      </c>
      <c r="C51891">
        <v>-5</v>
      </c>
      <c r="D51891">
        <v>0</v>
      </c>
      <c r="E51891">
        <v>2</v>
      </c>
      <c r="F51891" s="1">
        <v>81.53</v>
      </c>
      <c r="G51891" s="1">
        <v>80.38</v>
      </c>
      <c r="H51891" s="1">
        <v>0.65</v>
      </c>
      <c r="I51891" s="1">
        <v>1.1499999999999999</v>
      </c>
      <c r="J51891" s="1">
        <v>1.76</v>
      </c>
      <c r="K51891" s="19">
        <v>0.127</v>
      </c>
      <c r="L51891" s="8">
        <v>0.95199999999999996</v>
      </c>
      <c r="M51891" s="1"/>
    </row>
    <row r="51892" spans="2:13" x14ac:dyDescent="0.25">
      <c r="B51892">
        <v>-158</v>
      </c>
      <c r="C51892">
        <v>-5</v>
      </c>
      <c r="D51892">
        <v>0</v>
      </c>
      <c r="E51892">
        <v>3</v>
      </c>
      <c r="F51892" s="1">
        <v>83.7</v>
      </c>
      <c r="G51892" s="1">
        <v>82.88</v>
      </c>
      <c r="H51892" s="1">
        <v>0.9</v>
      </c>
      <c r="I51892" s="1">
        <v>0.82</v>
      </c>
      <c r="J51892" s="1">
        <v>0.92</v>
      </c>
      <c r="K51892" s="19">
        <v>3.5000000000000003E-2</v>
      </c>
      <c r="L51892" s="8">
        <v>0.85699999999999998</v>
      </c>
      <c r="M51892" s="1"/>
    </row>
    <row r="51893" spans="2:13" x14ac:dyDescent="0.25">
      <c r="B51893">
        <v>-157</v>
      </c>
      <c r="C51893">
        <v>-5</v>
      </c>
      <c r="D51893">
        <v>0</v>
      </c>
      <c r="E51893">
        <v>2</v>
      </c>
      <c r="F51893" s="1">
        <v>81.5</v>
      </c>
      <c r="G51893" s="1">
        <v>80.319999999999993</v>
      </c>
      <c r="H51893" s="1">
        <v>0.66</v>
      </c>
      <c r="I51893" s="1">
        <v>1.18</v>
      </c>
      <c r="J51893" s="1">
        <v>1.8</v>
      </c>
      <c r="K51893" s="19">
        <v>0.124</v>
      </c>
      <c r="L51893" s="8">
        <v>0.96799999999999997</v>
      </c>
      <c r="M51893" s="1"/>
    </row>
    <row r="51894" spans="2:13" x14ac:dyDescent="0.25">
      <c r="B51894">
        <v>-157</v>
      </c>
      <c r="C51894">
        <v>-5</v>
      </c>
      <c r="D51894">
        <v>0</v>
      </c>
      <c r="E51894">
        <v>3</v>
      </c>
      <c r="F51894" s="1">
        <v>83.61</v>
      </c>
      <c r="G51894" s="1">
        <v>82.78</v>
      </c>
      <c r="H51894" s="1">
        <v>0.88</v>
      </c>
      <c r="I51894" s="1">
        <v>0.83</v>
      </c>
      <c r="J51894" s="1">
        <v>0.95</v>
      </c>
      <c r="K51894" s="19">
        <v>2.3E-2</v>
      </c>
      <c r="L51894" s="8">
        <v>0.82499999999999996</v>
      </c>
      <c r="M51894" s="1"/>
    </row>
    <row r="51895" spans="2:13" x14ac:dyDescent="0.25">
      <c r="B51895">
        <v>-156</v>
      </c>
      <c r="C51895">
        <v>-5</v>
      </c>
      <c r="D51895">
        <v>0</v>
      </c>
      <c r="E51895">
        <v>2</v>
      </c>
      <c r="F51895" s="1">
        <v>81.48</v>
      </c>
      <c r="G51895" s="1">
        <v>80.27</v>
      </c>
      <c r="H51895" s="1">
        <v>0.66</v>
      </c>
      <c r="I51895" s="1">
        <v>1.21</v>
      </c>
      <c r="J51895" s="1">
        <v>1.82</v>
      </c>
      <c r="K51895" s="19">
        <v>0.125</v>
      </c>
      <c r="L51895" s="8">
        <v>0.96799999999999997</v>
      </c>
      <c r="M51895" s="1"/>
    </row>
    <row r="51896" spans="2:13" x14ac:dyDescent="0.25">
      <c r="B51896">
        <v>-156</v>
      </c>
      <c r="C51896">
        <v>-5</v>
      </c>
      <c r="D51896">
        <v>0</v>
      </c>
      <c r="E51896">
        <v>3</v>
      </c>
      <c r="F51896" s="1">
        <v>83.51</v>
      </c>
      <c r="G51896" s="1">
        <v>82.68</v>
      </c>
      <c r="H51896" s="1">
        <v>0.88</v>
      </c>
      <c r="I51896" s="1">
        <v>0.83</v>
      </c>
      <c r="J51896" s="1">
        <v>0.95</v>
      </c>
      <c r="K51896" s="19">
        <v>2.7000000000000003E-2</v>
      </c>
      <c r="L51896" s="8">
        <v>0.84099999999999997</v>
      </c>
      <c r="M51896" s="1"/>
    </row>
    <row r="51897" spans="2:13" x14ac:dyDescent="0.25">
      <c r="B51897">
        <v>-155</v>
      </c>
      <c r="C51897">
        <v>-5</v>
      </c>
      <c r="D51897">
        <v>0</v>
      </c>
      <c r="E51897">
        <v>2</v>
      </c>
      <c r="F51897" s="1">
        <v>81.430000000000007</v>
      </c>
      <c r="G51897" s="1">
        <v>80.209999999999994</v>
      </c>
      <c r="H51897" s="1">
        <v>0.67</v>
      </c>
      <c r="I51897" s="1">
        <v>1.22</v>
      </c>
      <c r="J51897" s="1">
        <v>1.82</v>
      </c>
      <c r="K51897" s="19">
        <v>0.123</v>
      </c>
      <c r="L51897" s="8">
        <v>0.96799999999999997</v>
      </c>
      <c r="M51897" s="1"/>
    </row>
    <row r="51898" spans="2:13" x14ac:dyDescent="0.25">
      <c r="B51898">
        <v>-155</v>
      </c>
      <c r="C51898">
        <v>-5</v>
      </c>
      <c r="D51898">
        <v>0</v>
      </c>
      <c r="E51898">
        <v>3</v>
      </c>
      <c r="F51898" s="1">
        <v>83.44</v>
      </c>
      <c r="G51898" s="1">
        <v>82.63</v>
      </c>
      <c r="H51898" s="1">
        <v>0.9</v>
      </c>
      <c r="I51898" s="1">
        <v>0.81</v>
      </c>
      <c r="J51898" s="1">
        <v>0.9</v>
      </c>
      <c r="K51898" s="19">
        <v>2.5999999999999999E-2</v>
      </c>
      <c r="L51898" s="8">
        <v>0.82499999999999996</v>
      </c>
      <c r="M51898" s="1"/>
    </row>
    <row r="51899" spans="2:13" x14ac:dyDescent="0.25">
      <c r="B51899">
        <v>-154</v>
      </c>
      <c r="C51899">
        <v>-5</v>
      </c>
      <c r="D51899">
        <v>0</v>
      </c>
      <c r="E51899">
        <v>2</v>
      </c>
      <c r="F51899" s="1">
        <v>81.349999999999994</v>
      </c>
      <c r="G51899" s="1">
        <v>80.13</v>
      </c>
      <c r="H51899" s="1">
        <v>0.67</v>
      </c>
      <c r="I51899" s="1">
        <v>1.22</v>
      </c>
      <c r="J51899" s="1">
        <v>1.83</v>
      </c>
      <c r="K51899" s="19">
        <v>0.11799999999999999</v>
      </c>
      <c r="L51899" s="8">
        <v>0.96799999999999997</v>
      </c>
      <c r="M51899" s="1"/>
    </row>
    <row r="51900" spans="2:13" x14ac:dyDescent="0.25">
      <c r="B51900">
        <v>-154</v>
      </c>
      <c r="C51900">
        <v>-5</v>
      </c>
      <c r="D51900">
        <v>0</v>
      </c>
      <c r="E51900">
        <v>3</v>
      </c>
      <c r="F51900" s="1">
        <v>83.35</v>
      </c>
      <c r="G51900" s="1">
        <v>82.46</v>
      </c>
      <c r="H51900" s="1">
        <v>0.87</v>
      </c>
      <c r="I51900" s="1">
        <v>0.89</v>
      </c>
      <c r="J51900" s="1">
        <v>1.02</v>
      </c>
      <c r="K51900" s="19">
        <v>2.0999999999999998E-2</v>
      </c>
      <c r="L51900" s="8">
        <v>0.85699999999999998</v>
      </c>
      <c r="M51900" s="1"/>
    </row>
    <row r="51901" spans="2:13" x14ac:dyDescent="0.25">
      <c r="B51901">
        <v>-153</v>
      </c>
      <c r="C51901">
        <v>-5</v>
      </c>
      <c r="D51901">
        <v>0</v>
      </c>
      <c r="E51901">
        <v>2</v>
      </c>
      <c r="F51901" s="1">
        <v>81.27</v>
      </c>
      <c r="G51901" s="1">
        <v>80.05</v>
      </c>
      <c r="H51901" s="1">
        <v>0.67</v>
      </c>
      <c r="I51901" s="1">
        <v>1.22</v>
      </c>
      <c r="J51901" s="1">
        <v>1.81</v>
      </c>
      <c r="K51901" s="19">
        <v>0.12</v>
      </c>
      <c r="L51901" s="8">
        <v>0.95199999999999996</v>
      </c>
      <c r="M51901" s="1"/>
    </row>
    <row r="51902" spans="2:13" x14ac:dyDescent="0.25">
      <c r="B51902">
        <v>-153</v>
      </c>
      <c r="C51902">
        <v>-5</v>
      </c>
      <c r="D51902">
        <v>0</v>
      </c>
      <c r="E51902">
        <v>3</v>
      </c>
      <c r="F51902" s="1">
        <v>83.24</v>
      </c>
      <c r="G51902" s="1">
        <v>82.34</v>
      </c>
      <c r="H51902" s="1">
        <v>0.87</v>
      </c>
      <c r="I51902" s="1">
        <v>0.9</v>
      </c>
      <c r="J51902" s="1">
        <v>1.03</v>
      </c>
      <c r="K51902" s="19">
        <v>2.8000000000000001E-2</v>
      </c>
      <c r="L51902" s="8">
        <v>0.82499999999999996</v>
      </c>
      <c r="M51902" s="1"/>
    </row>
    <row r="51903" spans="2:13" x14ac:dyDescent="0.25">
      <c r="B51903">
        <v>-152</v>
      </c>
      <c r="C51903">
        <v>-5</v>
      </c>
      <c r="D51903">
        <v>0</v>
      </c>
      <c r="E51903">
        <v>2</v>
      </c>
      <c r="F51903" s="1">
        <v>81.2</v>
      </c>
      <c r="G51903" s="1">
        <v>79.97</v>
      </c>
      <c r="H51903" s="1">
        <v>0.68</v>
      </c>
      <c r="I51903" s="1">
        <v>1.23</v>
      </c>
      <c r="J51903" s="1">
        <v>1.81</v>
      </c>
      <c r="K51903" s="19">
        <v>0.12200000000000001</v>
      </c>
      <c r="L51903" s="8">
        <v>0.95199999999999996</v>
      </c>
      <c r="M51903" s="1"/>
    </row>
    <row r="51904" spans="2:13" x14ac:dyDescent="0.25">
      <c r="B51904">
        <v>-152</v>
      </c>
      <c r="C51904">
        <v>-5</v>
      </c>
      <c r="D51904">
        <v>0</v>
      </c>
      <c r="E51904">
        <v>3</v>
      </c>
      <c r="F51904" s="1">
        <v>83.16</v>
      </c>
      <c r="G51904" s="1">
        <v>82.16</v>
      </c>
      <c r="H51904" s="1">
        <v>0.87</v>
      </c>
      <c r="I51904" s="1">
        <v>1</v>
      </c>
      <c r="J51904" s="1">
        <v>1.1499999999999999</v>
      </c>
      <c r="K51904" s="19">
        <v>5.4000000000000006E-2</v>
      </c>
      <c r="L51904" s="8">
        <v>0.88800000000000001</v>
      </c>
      <c r="M51904" s="1"/>
    </row>
    <row r="51905" spans="2:13" x14ac:dyDescent="0.25">
      <c r="B51905">
        <v>-151</v>
      </c>
      <c r="C51905">
        <v>-5</v>
      </c>
      <c r="D51905">
        <v>0</v>
      </c>
      <c r="E51905">
        <v>2</v>
      </c>
      <c r="F51905" s="1">
        <v>81.150000000000006</v>
      </c>
      <c r="G51905" s="1">
        <v>79.91</v>
      </c>
      <c r="H51905" s="1">
        <v>0.68</v>
      </c>
      <c r="I51905" s="1">
        <v>1.24</v>
      </c>
      <c r="J51905" s="1">
        <v>1.83</v>
      </c>
      <c r="K51905" s="19">
        <v>0.112</v>
      </c>
      <c r="L51905" s="8">
        <v>0.95199999999999996</v>
      </c>
      <c r="M51905" s="1"/>
    </row>
    <row r="51906" spans="2:13" x14ac:dyDescent="0.25">
      <c r="B51906">
        <v>-151</v>
      </c>
      <c r="C51906">
        <v>-5</v>
      </c>
      <c r="D51906">
        <v>0</v>
      </c>
      <c r="E51906">
        <v>3</v>
      </c>
      <c r="F51906" s="1">
        <v>83.07</v>
      </c>
      <c r="G51906" s="1">
        <v>82.13</v>
      </c>
      <c r="H51906" s="1">
        <v>0.85</v>
      </c>
      <c r="I51906" s="1">
        <v>0.94</v>
      </c>
      <c r="J51906" s="1">
        <v>1.1100000000000001</v>
      </c>
      <c r="K51906" s="19">
        <v>8.0000000000000002E-3</v>
      </c>
      <c r="L51906" s="8">
        <v>0.85699999999999998</v>
      </c>
      <c r="M51906" s="1"/>
    </row>
    <row r="51907" spans="2:13" x14ac:dyDescent="0.25">
      <c r="B51907">
        <v>-150</v>
      </c>
      <c r="C51907">
        <v>-5</v>
      </c>
      <c r="D51907">
        <v>0</v>
      </c>
      <c r="E51907">
        <v>2</v>
      </c>
      <c r="F51907" s="1">
        <v>81.11</v>
      </c>
      <c r="G51907" s="1">
        <v>79.81</v>
      </c>
      <c r="H51907" s="1">
        <v>0.7</v>
      </c>
      <c r="I51907" s="1">
        <v>1.3</v>
      </c>
      <c r="J51907" s="1">
        <v>1.87</v>
      </c>
      <c r="K51907" s="19">
        <v>0.125</v>
      </c>
      <c r="L51907" s="8">
        <v>0.95199999999999996</v>
      </c>
      <c r="M51907" s="1"/>
    </row>
    <row r="51908" spans="2:13" x14ac:dyDescent="0.25">
      <c r="B51908">
        <v>-150</v>
      </c>
      <c r="C51908">
        <v>-5</v>
      </c>
      <c r="D51908">
        <v>0</v>
      </c>
      <c r="E51908">
        <v>3</v>
      </c>
      <c r="F51908" s="1">
        <v>83.01</v>
      </c>
      <c r="G51908" s="1">
        <v>81.94</v>
      </c>
      <c r="H51908" s="1">
        <v>0.86</v>
      </c>
      <c r="I51908" s="1">
        <v>1.07</v>
      </c>
      <c r="J51908" s="1">
        <v>1.25</v>
      </c>
      <c r="K51908" s="19">
        <v>5.6000000000000001E-2</v>
      </c>
      <c r="L51908" s="8">
        <v>0.90400000000000003</v>
      </c>
      <c r="M51908" s="1"/>
    </row>
    <row r="51909" spans="2:13" x14ac:dyDescent="0.25">
      <c r="B51909">
        <v>-149</v>
      </c>
      <c r="C51909">
        <v>-5</v>
      </c>
      <c r="D51909">
        <v>0</v>
      </c>
      <c r="E51909">
        <v>2</v>
      </c>
      <c r="F51909" s="1">
        <v>81.069999999999993</v>
      </c>
      <c r="G51909" s="1">
        <v>79.81</v>
      </c>
      <c r="H51909" s="1">
        <v>0.69</v>
      </c>
      <c r="I51909" s="1">
        <v>1.26</v>
      </c>
      <c r="J51909" s="1">
        <v>1.82</v>
      </c>
      <c r="K51909" s="19">
        <v>9.9000000000000005E-2</v>
      </c>
      <c r="L51909" s="8">
        <v>0.96799999999999997</v>
      </c>
      <c r="M51909" s="1"/>
    </row>
    <row r="51910" spans="2:13" x14ac:dyDescent="0.25">
      <c r="B51910">
        <v>-149</v>
      </c>
      <c r="C51910">
        <v>-5</v>
      </c>
      <c r="D51910">
        <v>0</v>
      </c>
      <c r="E51910">
        <v>3</v>
      </c>
      <c r="F51910" s="1">
        <v>82.94</v>
      </c>
      <c r="G51910" s="1">
        <v>81.96</v>
      </c>
      <c r="H51910" s="1">
        <v>0.88</v>
      </c>
      <c r="I51910" s="1">
        <v>0.98</v>
      </c>
      <c r="J51910" s="1">
        <v>1.1000000000000001</v>
      </c>
      <c r="K51910" s="19">
        <v>1.2999999999999999E-2</v>
      </c>
      <c r="L51910" s="8">
        <v>0.84099999999999997</v>
      </c>
      <c r="M51910" s="1"/>
    </row>
    <row r="51911" spans="2:13" x14ac:dyDescent="0.25">
      <c r="B51911">
        <v>-148</v>
      </c>
      <c r="C51911">
        <v>-5</v>
      </c>
      <c r="D51911">
        <v>0</v>
      </c>
      <c r="E51911">
        <v>2</v>
      </c>
      <c r="F51911" s="1">
        <v>81.010000000000005</v>
      </c>
      <c r="G51911" s="1">
        <v>79.75</v>
      </c>
      <c r="H51911" s="1">
        <v>0.69</v>
      </c>
      <c r="I51911" s="1">
        <v>1.26</v>
      </c>
      <c r="J51911" s="1">
        <v>1.82</v>
      </c>
      <c r="K51911" s="19">
        <v>9.0999999999999998E-2</v>
      </c>
      <c r="L51911" s="8">
        <v>0.96799999999999997</v>
      </c>
      <c r="M51911" s="1"/>
    </row>
    <row r="51912" spans="2:13" x14ac:dyDescent="0.25">
      <c r="B51912">
        <v>-148</v>
      </c>
      <c r="C51912">
        <v>-5</v>
      </c>
      <c r="D51912">
        <v>0</v>
      </c>
      <c r="E51912">
        <v>3</v>
      </c>
      <c r="F51912" s="1">
        <v>82.85</v>
      </c>
      <c r="G51912" s="1">
        <v>82.07</v>
      </c>
      <c r="H51912" s="1">
        <v>0.91</v>
      </c>
      <c r="I51912" s="1">
        <v>0.78</v>
      </c>
      <c r="J51912" s="1">
        <v>0.85</v>
      </c>
      <c r="K51912" s="19">
        <v>-6.2E-2</v>
      </c>
      <c r="L51912" s="8">
        <v>0.79300000000000004</v>
      </c>
      <c r="M51912" s="1"/>
    </row>
    <row r="51913" spans="2:13" x14ac:dyDescent="0.25">
      <c r="B51913">
        <v>-147</v>
      </c>
      <c r="C51913">
        <v>-5</v>
      </c>
      <c r="D51913">
        <v>0</v>
      </c>
      <c r="E51913">
        <v>2</v>
      </c>
      <c r="F51913" s="1">
        <v>80.92</v>
      </c>
      <c r="G51913" s="1">
        <v>79.63</v>
      </c>
      <c r="H51913" s="1">
        <v>0.7</v>
      </c>
      <c r="I51913" s="1">
        <v>1.29</v>
      </c>
      <c r="J51913" s="1">
        <v>1.84</v>
      </c>
      <c r="K51913" s="19">
        <v>0.109</v>
      </c>
      <c r="L51913" s="8">
        <v>0.95199999999999996</v>
      </c>
      <c r="M51913" s="1"/>
    </row>
    <row r="51914" spans="2:13" x14ac:dyDescent="0.25">
      <c r="B51914">
        <v>-147</v>
      </c>
      <c r="C51914">
        <v>-5</v>
      </c>
      <c r="D51914">
        <v>0</v>
      </c>
      <c r="E51914">
        <v>3</v>
      </c>
      <c r="F51914" s="1">
        <v>82.76</v>
      </c>
      <c r="G51914" s="1">
        <v>81.760000000000005</v>
      </c>
      <c r="H51914" s="1">
        <v>0.88</v>
      </c>
      <c r="I51914" s="1">
        <v>1</v>
      </c>
      <c r="J51914" s="1">
        <v>1.1299999999999999</v>
      </c>
      <c r="K51914" s="19">
        <v>1.4999999999999999E-2</v>
      </c>
      <c r="L51914" s="8">
        <v>0.84099999999999997</v>
      </c>
      <c r="M51914" s="1"/>
    </row>
    <row r="51915" spans="2:13" x14ac:dyDescent="0.25">
      <c r="B51915">
        <v>-146</v>
      </c>
      <c r="C51915">
        <v>-5</v>
      </c>
      <c r="D51915">
        <v>0</v>
      </c>
      <c r="E51915">
        <v>2</v>
      </c>
      <c r="F51915" s="1">
        <v>80.83</v>
      </c>
      <c r="G51915" s="1">
        <v>79.540000000000006</v>
      </c>
      <c r="H51915" s="1">
        <v>0.7</v>
      </c>
      <c r="I51915" s="1">
        <v>1.29</v>
      </c>
      <c r="J51915" s="1">
        <v>1.83</v>
      </c>
      <c r="K51915" s="19">
        <v>0.112</v>
      </c>
      <c r="L51915" s="8">
        <v>0.95199999999999996</v>
      </c>
      <c r="M51915" s="1"/>
    </row>
    <row r="51916" spans="2:13" x14ac:dyDescent="0.25">
      <c r="B51916">
        <v>-146</v>
      </c>
      <c r="C51916">
        <v>-5</v>
      </c>
      <c r="D51916">
        <v>0</v>
      </c>
      <c r="E51916">
        <v>3</v>
      </c>
      <c r="F51916" s="1">
        <v>82.66</v>
      </c>
      <c r="G51916" s="1">
        <v>81.599999999999994</v>
      </c>
      <c r="H51916" s="1">
        <v>0.87</v>
      </c>
      <c r="I51916" s="1">
        <v>1.06</v>
      </c>
      <c r="J51916" s="1">
        <v>1.22</v>
      </c>
      <c r="K51916" s="19">
        <v>0.03</v>
      </c>
      <c r="L51916" s="8">
        <v>0.873</v>
      </c>
      <c r="M51916" s="1"/>
    </row>
    <row r="51917" spans="2:13" x14ac:dyDescent="0.25">
      <c r="B51917">
        <v>-145</v>
      </c>
      <c r="C51917">
        <v>-5</v>
      </c>
      <c r="D51917">
        <v>0</v>
      </c>
      <c r="E51917">
        <v>2</v>
      </c>
      <c r="F51917" s="1">
        <v>80.78</v>
      </c>
      <c r="G51917" s="1">
        <v>79.45</v>
      </c>
      <c r="H51917" s="1">
        <v>0.71</v>
      </c>
      <c r="I51917" s="1">
        <v>1.33</v>
      </c>
      <c r="J51917" s="1">
        <v>1.87</v>
      </c>
      <c r="K51917" s="19">
        <v>0.11499999999999999</v>
      </c>
      <c r="L51917" s="8">
        <v>0.95199999999999996</v>
      </c>
      <c r="M51917" s="1"/>
    </row>
    <row r="51918" spans="2:13" x14ac:dyDescent="0.25">
      <c r="B51918">
        <v>-145</v>
      </c>
      <c r="C51918">
        <v>-5</v>
      </c>
      <c r="D51918">
        <v>0</v>
      </c>
      <c r="E51918">
        <v>3</v>
      </c>
      <c r="F51918" s="1">
        <v>82.59</v>
      </c>
      <c r="G51918" s="1">
        <v>81.48</v>
      </c>
      <c r="H51918" s="1">
        <v>0.86</v>
      </c>
      <c r="I51918" s="1">
        <v>1.1100000000000001</v>
      </c>
      <c r="J51918" s="1">
        <v>1.29</v>
      </c>
      <c r="K51918" s="19">
        <v>3.3000000000000002E-2</v>
      </c>
      <c r="L51918" s="8">
        <v>0.88800000000000001</v>
      </c>
      <c r="M51918" s="1"/>
    </row>
    <row r="51919" spans="2:13" x14ac:dyDescent="0.25">
      <c r="B51919">
        <v>-144</v>
      </c>
      <c r="C51919">
        <v>-5</v>
      </c>
      <c r="D51919">
        <v>0</v>
      </c>
      <c r="E51919">
        <v>2</v>
      </c>
      <c r="F51919" s="1">
        <v>80.709999999999994</v>
      </c>
      <c r="G51919" s="1">
        <v>79.36</v>
      </c>
      <c r="H51919" s="1">
        <v>0.72</v>
      </c>
      <c r="I51919" s="1">
        <v>1.35</v>
      </c>
      <c r="J51919" s="1">
        <v>1.87</v>
      </c>
      <c r="K51919" s="19">
        <v>0.11900000000000001</v>
      </c>
      <c r="L51919" s="8">
        <v>0.96799999999999997</v>
      </c>
      <c r="M51919" s="1"/>
    </row>
    <row r="51920" spans="2:13" x14ac:dyDescent="0.25">
      <c r="B51920">
        <v>-144</v>
      </c>
      <c r="C51920">
        <v>-5</v>
      </c>
      <c r="D51920">
        <v>0</v>
      </c>
      <c r="E51920">
        <v>3</v>
      </c>
      <c r="F51920" s="1">
        <v>82.49</v>
      </c>
      <c r="G51920" s="1">
        <v>81.38</v>
      </c>
      <c r="H51920" s="1">
        <v>0.87</v>
      </c>
      <c r="I51920" s="1">
        <v>1.1100000000000001</v>
      </c>
      <c r="J51920" s="1">
        <v>1.28</v>
      </c>
      <c r="K51920" s="19">
        <v>0.04</v>
      </c>
      <c r="L51920" s="8">
        <v>0.88800000000000001</v>
      </c>
      <c r="M51920" s="1"/>
    </row>
    <row r="51921" spans="2:13" x14ac:dyDescent="0.25">
      <c r="B51921">
        <v>-143</v>
      </c>
      <c r="C51921">
        <v>-5</v>
      </c>
      <c r="D51921">
        <v>0</v>
      </c>
      <c r="E51921">
        <v>2</v>
      </c>
      <c r="F51921" s="1">
        <v>80.62</v>
      </c>
      <c r="G51921" s="1">
        <v>79.27</v>
      </c>
      <c r="H51921" s="1">
        <v>0.72</v>
      </c>
      <c r="I51921" s="1">
        <v>1.35</v>
      </c>
      <c r="J51921" s="1">
        <v>1.88</v>
      </c>
      <c r="K51921" s="19">
        <v>0.124</v>
      </c>
      <c r="L51921" s="8">
        <v>0.96799999999999997</v>
      </c>
      <c r="M51921" s="1"/>
    </row>
    <row r="51922" spans="2:13" x14ac:dyDescent="0.25">
      <c r="B51922">
        <v>-143</v>
      </c>
      <c r="C51922">
        <v>-5</v>
      </c>
      <c r="D51922">
        <v>0</v>
      </c>
      <c r="E51922">
        <v>3</v>
      </c>
      <c r="F51922" s="1">
        <v>82.41</v>
      </c>
      <c r="G51922" s="1">
        <v>81.180000000000007</v>
      </c>
      <c r="H51922" s="1">
        <v>0.87</v>
      </c>
      <c r="I51922" s="1">
        <v>1.23</v>
      </c>
      <c r="J51922" s="1">
        <v>1.41</v>
      </c>
      <c r="K51922" s="19">
        <v>7.4999999999999997E-2</v>
      </c>
      <c r="L51922" s="8">
        <v>0.90400000000000003</v>
      </c>
      <c r="M51922" s="1"/>
    </row>
    <row r="51923" spans="2:13" x14ac:dyDescent="0.25">
      <c r="B51923">
        <v>-142</v>
      </c>
      <c r="C51923">
        <v>-5</v>
      </c>
      <c r="D51923">
        <v>0</v>
      </c>
      <c r="E51923">
        <v>2</v>
      </c>
      <c r="F51923" s="1">
        <v>80.55</v>
      </c>
      <c r="G51923" s="1">
        <v>79.239999999999995</v>
      </c>
      <c r="H51923" s="1">
        <v>0.72</v>
      </c>
      <c r="I51923" s="1">
        <v>1.31</v>
      </c>
      <c r="J51923" s="1">
        <v>1.83</v>
      </c>
      <c r="K51923" s="19">
        <v>0.10800000000000001</v>
      </c>
      <c r="L51923" s="8">
        <v>0.95199999999999996</v>
      </c>
      <c r="M51923" s="1"/>
    </row>
    <row r="51924" spans="2:13" x14ac:dyDescent="0.25">
      <c r="B51924">
        <v>-142</v>
      </c>
      <c r="C51924">
        <v>-5</v>
      </c>
      <c r="D51924">
        <v>0</v>
      </c>
      <c r="E51924">
        <v>3</v>
      </c>
      <c r="F51924" s="1">
        <v>82.3</v>
      </c>
      <c r="G51924" s="1">
        <v>81.17</v>
      </c>
      <c r="H51924" s="1">
        <v>0.88</v>
      </c>
      <c r="I51924" s="1">
        <v>1.1299999999999999</v>
      </c>
      <c r="J51924" s="1">
        <v>1.28</v>
      </c>
      <c r="K51924" s="19">
        <v>4.9000000000000002E-2</v>
      </c>
      <c r="L51924" s="8">
        <v>0.873</v>
      </c>
      <c r="M51924" s="1"/>
    </row>
    <row r="51925" spans="2:13" x14ac:dyDescent="0.25">
      <c r="B51925">
        <v>-141</v>
      </c>
      <c r="C51925">
        <v>-5</v>
      </c>
      <c r="D51925">
        <v>0</v>
      </c>
      <c r="E51925">
        <v>2</v>
      </c>
      <c r="F51925" s="1">
        <v>80.48</v>
      </c>
      <c r="G51925" s="1">
        <v>79.17</v>
      </c>
      <c r="H51925" s="1">
        <v>0.72</v>
      </c>
      <c r="I51925" s="1">
        <v>1.31</v>
      </c>
      <c r="J51925" s="1">
        <v>1.83</v>
      </c>
      <c r="K51925" s="19">
        <v>0.1</v>
      </c>
      <c r="L51925" s="8">
        <v>0.95199999999999996</v>
      </c>
      <c r="M51925" s="1"/>
    </row>
    <row r="51926" spans="2:13" x14ac:dyDescent="0.25">
      <c r="B51926">
        <v>-141</v>
      </c>
      <c r="C51926">
        <v>-5</v>
      </c>
      <c r="D51926">
        <v>0</v>
      </c>
      <c r="E51926">
        <v>3</v>
      </c>
      <c r="F51926" s="1">
        <v>82.21</v>
      </c>
      <c r="G51926" s="1">
        <v>81.150000000000006</v>
      </c>
      <c r="H51926" s="1">
        <v>0.87</v>
      </c>
      <c r="I51926" s="1">
        <v>1.06</v>
      </c>
      <c r="J51926" s="1">
        <v>1.22</v>
      </c>
      <c r="K51926" s="19">
        <v>1.1999999999999999E-2</v>
      </c>
      <c r="L51926" s="8">
        <v>0.84099999999999997</v>
      </c>
      <c r="M51926" s="1"/>
    </row>
    <row r="51927" spans="2:13" x14ac:dyDescent="0.25">
      <c r="B51927">
        <v>-140</v>
      </c>
      <c r="C51927">
        <v>-5</v>
      </c>
      <c r="D51927">
        <v>0</v>
      </c>
      <c r="E51927">
        <v>2</v>
      </c>
      <c r="F51927" s="1">
        <v>80.39</v>
      </c>
      <c r="G51927" s="1">
        <v>79.099999999999994</v>
      </c>
      <c r="H51927" s="1">
        <v>0.72</v>
      </c>
      <c r="I51927" s="1">
        <v>1.29</v>
      </c>
      <c r="J51927" s="1">
        <v>1.8</v>
      </c>
      <c r="K51927" s="19">
        <v>9.5999999999999988E-2</v>
      </c>
      <c r="L51927" s="8">
        <v>0.95199999999999996</v>
      </c>
      <c r="M51927" s="1"/>
    </row>
    <row r="51928" spans="2:13" x14ac:dyDescent="0.25">
      <c r="B51928">
        <v>-140</v>
      </c>
      <c r="C51928">
        <v>-5</v>
      </c>
      <c r="D51928">
        <v>0</v>
      </c>
      <c r="E51928">
        <v>3</v>
      </c>
      <c r="F51928" s="1">
        <v>82.11</v>
      </c>
      <c r="G51928" s="1">
        <v>81.03</v>
      </c>
      <c r="H51928" s="1">
        <v>0.85</v>
      </c>
      <c r="I51928" s="1">
        <v>1.08</v>
      </c>
      <c r="J51928" s="1">
        <v>1.27</v>
      </c>
      <c r="K51928" s="19">
        <v>1.4E-2</v>
      </c>
      <c r="L51928" s="8">
        <v>0.873</v>
      </c>
      <c r="M51928" s="1"/>
    </row>
    <row r="51929" spans="2:13" x14ac:dyDescent="0.25">
      <c r="B51929">
        <v>-139</v>
      </c>
      <c r="C51929">
        <v>-5</v>
      </c>
      <c r="D51929">
        <v>0</v>
      </c>
      <c r="E51929">
        <v>2</v>
      </c>
      <c r="F51929" s="1">
        <v>80.31</v>
      </c>
      <c r="G51929" s="1">
        <v>79.010000000000005</v>
      </c>
      <c r="H51929" s="1">
        <v>0.72</v>
      </c>
      <c r="I51929" s="1">
        <v>1.3</v>
      </c>
      <c r="J51929" s="1">
        <v>1.79</v>
      </c>
      <c r="K51929" s="19">
        <v>9.9000000000000005E-2</v>
      </c>
      <c r="L51929" s="8">
        <v>0.93600000000000005</v>
      </c>
      <c r="M51929" s="1"/>
    </row>
    <row r="51930" spans="2:13" x14ac:dyDescent="0.25">
      <c r="B51930">
        <v>-139</v>
      </c>
      <c r="C51930">
        <v>-5</v>
      </c>
      <c r="D51930">
        <v>0</v>
      </c>
      <c r="E51930">
        <v>3</v>
      </c>
      <c r="F51930" s="1">
        <v>82.03</v>
      </c>
      <c r="G51930" s="1">
        <v>80.94</v>
      </c>
      <c r="H51930" s="1">
        <v>0.86</v>
      </c>
      <c r="I51930" s="1">
        <v>1.0900000000000001</v>
      </c>
      <c r="J51930" s="1">
        <v>1.28</v>
      </c>
      <c r="K51930" s="19">
        <v>1.6E-2</v>
      </c>
      <c r="L51930" s="8">
        <v>0.88800000000000001</v>
      </c>
      <c r="M51930" s="1"/>
    </row>
    <row r="51931" spans="2:13" x14ac:dyDescent="0.25">
      <c r="B51931">
        <v>-138</v>
      </c>
      <c r="C51931">
        <v>-5</v>
      </c>
      <c r="D51931">
        <v>0</v>
      </c>
      <c r="E51931">
        <v>2</v>
      </c>
      <c r="F51931" s="1">
        <v>80.209999999999994</v>
      </c>
      <c r="G51931" s="1">
        <v>78.94</v>
      </c>
      <c r="H51931" s="1">
        <v>0.73</v>
      </c>
      <c r="I51931" s="1">
        <v>1.27</v>
      </c>
      <c r="J51931" s="1">
        <v>1.74</v>
      </c>
      <c r="K51931" s="19">
        <v>9.5000000000000001E-2</v>
      </c>
      <c r="L51931" s="8">
        <v>0.93600000000000005</v>
      </c>
      <c r="M51931" s="1"/>
    </row>
    <row r="51932" spans="2:13" x14ac:dyDescent="0.25">
      <c r="B51932">
        <v>-138</v>
      </c>
      <c r="C51932">
        <v>-5</v>
      </c>
      <c r="D51932">
        <v>0</v>
      </c>
      <c r="E51932">
        <v>3</v>
      </c>
      <c r="F51932" s="1">
        <v>81.95</v>
      </c>
      <c r="G51932" s="1">
        <v>80.819999999999993</v>
      </c>
      <c r="H51932" s="1">
        <v>0.88</v>
      </c>
      <c r="I51932" s="1">
        <v>1.1299999999999999</v>
      </c>
      <c r="J51932" s="1">
        <v>1.29</v>
      </c>
      <c r="K51932" s="19">
        <v>1.6999999999999998E-2</v>
      </c>
      <c r="L51932" s="8">
        <v>0.88800000000000001</v>
      </c>
      <c r="M51932" s="1"/>
    </row>
    <row r="51933" spans="2:13" x14ac:dyDescent="0.25">
      <c r="B51933">
        <v>-137</v>
      </c>
      <c r="C51933">
        <v>-5</v>
      </c>
      <c r="D51933">
        <v>0</v>
      </c>
      <c r="E51933">
        <v>2</v>
      </c>
      <c r="F51933" s="1">
        <v>80.12</v>
      </c>
      <c r="G51933" s="1">
        <v>78.86</v>
      </c>
      <c r="H51933" s="1">
        <v>0.73</v>
      </c>
      <c r="I51933" s="1">
        <v>1.26</v>
      </c>
      <c r="J51933" s="1">
        <v>1.72</v>
      </c>
      <c r="K51933" s="19">
        <v>0.09</v>
      </c>
      <c r="L51933" s="8">
        <v>0.93600000000000005</v>
      </c>
      <c r="M51933" s="1"/>
    </row>
    <row r="51934" spans="2:13" x14ac:dyDescent="0.25">
      <c r="B51934">
        <v>-137</v>
      </c>
      <c r="C51934">
        <v>-5</v>
      </c>
      <c r="D51934">
        <v>0</v>
      </c>
      <c r="E51934">
        <v>3</v>
      </c>
      <c r="F51934" s="1">
        <v>81.849999999999994</v>
      </c>
      <c r="G51934" s="1">
        <v>80.75</v>
      </c>
      <c r="H51934" s="1">
        <v>0.87</v>
      </c>
      <c r="I51934" s="1">
        <v>1.1000000000000001</v>
      </c>
      <c r="J51934" s="1">
        <v>1.26</v>
      </c>
      <c r="K51934" s="19">
        <v>2E-3</v>
      </c>
      <c r="L51934" s="8">
        <v>0.88800000000000001</v>
      </c>
      <c r="M51934" s="1"/>
    </row>
    <row r="51935" spans="2:13" x14ac:dyDescent="0.25">
      <c r="B51935">
        <v>-136</v>
      </c>
      <c r="C51935">
        <v>-5</v>
      </c>
      <c r="D51935">
        <v>0</v>
      </c>
      <c r="E51935">
        <v>2</v>
      </c>
      <c r="F51935" s="1">
        <v>80.05</v>
      </c>
      <c r="G51935" s="1">
        <v>78.78</v>
      </c>
      <c r="H51935" s="1">
        <v>0.75</v>
      </c>
      <c r="I51935" s="1">
        <v>1.27</v>
      </c>
      <c r="J51935" s="1">
        <v>1.71</v>
      </c>
      <c r="K51935" s="19">
        <v>8.8999999999999996E-2</v>
      </c>
      <c r="L51935" s="8">
        <v>0.93600000000000005</v>
      </c>
      <c r="M51935" s="1"/>
    </row>
    <row r="51936" spans="2:13" x14ac:dyDescent="0.25">
      <c r="B51936">
        <v>-136</v>
      </c>
      <c r="C51936">
        <v>-5</v>
      </c>
      <c r="D51936">
        <v>0</v>
      </c>
      <c r="E51936">
        <v>3</v>
      </c>
      <c r="F51936" s="1">
        <v>81.760000000000005</v>
      </c>
      <c r="G51936" s="1">
        <v>80.64</v>
      </c>
      <c r="H51936" s="1">
        <v>0.92</v>
      </c>
      <c r="I51936" s="1">
        <v>1.1200000000000001</v>
      </c>
      <c r="J51936" s="1">
        <v>1.21</v>
      </c>
      <c r="K51936" s="19">
        <v>-8.0000000000000002E-3</v>
      </c>
      <c r="L51936" s="8">
        <v>0.873</v>
      </c>
      <c r="M51936" s="1"/>
    </row>
    <row r="51937" spans="2:13" x14ac:dyDescent="0.25">
      <c r="B51937">
        <v>-135</v>
      </c>
      <c r="C51937">
        <v>-5</v>
      </c>
      <c r="D51937">
        <v>0</v>
      </c>
      <c r="E51937">
        <v>2</v>
      </c>
      <c r="F51937" s="1">
        <v>79.95</v>
      </c>
      <c r="G51937" s="1">
        <v>78.69</v>
      </c>
      <c r="H51937" s="1">
        <v>0.75</v>
      </c>
      <c r="I51937" s="1">
        <v>1.26</v>
      </c>
      <c r="J51937" s="1">
        <v>1.7</v>
      </c>
      <c r="K51937" s="19">
        <v>9.4E-2</v>
      </c>
      <c r="L51937" s="8">
        <v>0.93600000000000005</v>
      </c>
      <c r="M51937" s="1"/>
    </row>
    <row r="51938" spans="2:13" x14ac:dyDescent="0.25">
      <c r="B51938">
        <v>-135</v>
      </c>
      <c r="C51938">
        <v>-5</v>
      </c>
      <c r="D51938">
        <v>0</v>
      </c>
      <c r="E51938">
        <v>3</v>
      </c>
      <c r="F51938" s="1">
        <v>81.66</v>
      </c>
      <c r="G51938" s="1">
        <v>80.540000000000006</v>
      </c>
      <c r="H51938" s="1">
        <v>0.94</v>
      </c>
      <c r="I51938" s="1">
        <v>1.1200000000000001</v>
      </c>
      <c r="J51938" s="1">
        <v>1.19</v>
      </c>
      <c r="K51938" s="19">
        <v>-5.9999999999999993E-3</v>
      </c>
      <c r="L51938" s="8">
        <v>0.85699999999999998</v>
      </c>
      <c r="M51938" s="1"/>
    </row>
    <row r="51939" spans="2:13" x14ac:dyDescent="0.25">
      <c r="B51939">
        <v>-134</v>
      </c>
      <c r="C51939">
        <v>-5</v>
      </c>
      <c r="D51939">
        <v>0</v>
      </c>
      <c r="E51939">
        <v>2</v>
      </c>
      <c r="F51939" s="1">
        <v>79.87</v>
      </c>
      <c r="G51939" s="1">
        <v>78.59</v>
      </c>
      <c r="H51939" s="1">
        <v>0.74</v>
      </c>
      <c r="I51939" s="1">
        <v>1.28</v>
      </c>
      <c r="J51939" s="1">
        <v>1.72</v>
      </c>
      <c r="K51939" s="19">
        <v>0.1</v>
      </c>
      <c r="L51939" s="8">
        <v>0.93600000000000005</v>
      </c>
      <c r="M51939" s="1"/>
    </row>
    <row r="51940" spans="2:13" x14ac:dyDescent="0.25">
      <c r="B51940">
        <v>-134</v>
      </c>
      <c r="C51940">
        <v>-5</v>
      </c>
      <c r="D51940">
        <v>0</v>
      </c>
      <c r="E51940">
        <v>3</v>
      </c>
      <c r="F51940" s="1">
        <v>81.59</v>
      </c>
      <c r="G51940" s="1">
        <v>80.42</v>
      </c>
      <c r="H51940" s="1">
        <v>0.87</v>
      </c>
      <c r="I51940" s="1">
        <v>1.17</v>
      </c>
      <c r="J51940" s="1">
        <v>1.35</v>
      </c>
      <c r="K51940" s="19">
        <v>1.7999999999999999E-2</v>
      </c>
      <c r="L51940" s="8">
        <v>0.88800000000000001</v>
      </c>
      <c r="M51940" s="1"/>
    </row>
    <row r="51941" spans="2:13" x14ac:dyDescent="0.25">
      <c r="B51941">
        <v>-133</v>
      </c>
      <c r="C51941">
        <v>-5</v>
      </c>
      <c r="D51941">
        <v>0</v>
      </c>
      <c r="E51941">
        <v>2</v>
      </c>
      <c r="F51941" s="1">
        <v>79.8</v>
      </c>
      <c r="G51941" s="1">
        <v>78.489999999999995</v>
      </c>
      <c r="H51941" s="1">
        <v>0.74</v>
      </c>
      <c r="I51941" s="1">
        <v>1.31</v>
      </c>
      <c r="J51941" s="1">
        <v>1.76</v>
      </c>
      <c r="K51941" s="19">
        <v>0.10099999999999999</v>
      </c>
      <c r="L51941" s="8">
        <v>0.93600000000000005</v>
      </c>
      <c r="M51941" s="1"/>
    </row>
    <row r="51942" spans="2:13" x14ac:dyDescent="0.25">
      <c r="B51942">
        <v>-133</v>
      </c>
      <c r="C51942">
        <v>-5</v>
      </c>
      <c r="D51942">
        <v>0</v>
      </c>
      <c r="E51942">
        <v>3</v>
      </c>
      <c r="F51942" s="1">
        <v>81.5</v>
      </c>
      <c r="G51942" s="1">
        <v>80.28</v>
      </c>
      <c r="H51942" s="1">
        <v>0.87</v>
      </c>
      <c r="I51942" s="1">
        <v>1.22</v>
      </c>
      <c r="J51942" s="1">
        <v>1.4</v>
      </c>
      <c r="K51942" s="19">
        <v>1.4E-2</v>
      </c>
      <c r="L51942" s="8">
        <v>0.88800000000000001</v>
      </c>
      <c r="M51942" s="1"/>
    </row>
    <row r="51943" spans="2:13" x14ac:dyDescent="0.25">
      <c r="B51943">
        <v>-132</v>
      </c>
      <c r="C51943">
        <v>-5</v>
      </c>
      <c r="D51943">
        <v>0</v>
      </c>
      <c r="E51943">
        <v>2</v>
      </c>
      <c r="F51943" s="1">
        <v>79.739999999999995</v>
      </c>
      <c r="G51943" s="1">
        <v>78.39</v>
      </c>
      <c r="H51943" s="1">
        <v>0.75</v>
      </c>
      <c r="I51943" s="1">
        <v>1.35</v>
      </c>
      <c r="J51943" s="1">
        <v>1.8</v>
      </c>
      <c r="K51943" s="19">
        <v>0.106</v>
      </c>
      <c r="L51943" s="8">
        <v>0.93600000000000005</v>
      </c>
      <c r="M51943" s="1"/>
    </row>
    <row r="51944" spans="2:13" x14ac:dyDescent="0.25">
      <c r="B51944">
        <v>-132</v>
      </c>
      <c r="C51944">
        <v>-5</v>
      </c>
      <c r="D51944">
        <v>0</v>
      </c>
      <c r="E51944">
        <v>3</v>
      </c>
      <c r="F51944" s="1">
        <v>81.400000000000006</v>
      </c>
      <c r="G51944" s="1">
        <v>80.17</v>
      </c>
      <c r="H51944" s="1">
        <v>0.87</v>
      </c>
      <c r="I51944" s="1">
        <v>1.23</v>
      </c>
      <c r="J51944" s="1">
        <v>1.41</v>
      </c>
      <c r="K51944" s="19">
        <v>2.0999999999999998E-2</v>
      </c>
      <c r="L51944" s="8">
        <v>0.88800000000000001</v>
      </c>
      <c r="M51944" s="1"/>
    </row>
    <row r="51945" spans="2:13" x14ac:dyDescent="0.25">
      <c r="B51945">
        <v>-131</v>
      </c>
      <c r="C51945">
        <v>-5</v>
      </c>
      <c r="D51945">
        <v>0</v>
      </c>
      <c r="E51945">
        <v>2</v>
      </c>
      <c r="F51945" s="1">
        <v>79.67</v>
      </c>
      <c r="G51945" s="1">
        <v>78.290000000000006</v>
      </c>
      <c r="H51945" s="1">
        <v>0.75</v>
      </c>
      <c r="I51945" s="1">
        <v>1.38</v>
      </c>
      <c r="J51945" s="1">
        <v>1.84</v>
      </c>
      <c r="K51945" s="19">
        <v>0.111</v>
      </c>
      <c r="L51945" s="8">
        <v>0.93600000000000005</v>
      </c>
      <c r="M51945" s="1"/>
    </row>
    <row r="51946" spans="2:13" x14ac:dyDescent="0.25">
      <c r="B51946">
        <v>-131</v>
      </c>
      <c r="C51946">
        <v>-5</v>
      </c>
      <c r="D51946">
        <v>0</v>
      </c>
      <c r="E51946">
        <v>3</v>
      </c>
      <c r="F51946" s="1">
        <v>81.33</v>
      </c>
      <c r="G51946" s="1">
        <v>80.03</v>
      </c>
      <c r="H51946" s="1">
        <v>0.88</v>
      </c>
      <c r="I51946" s="1">
        <v>1.3</v>
      </c>
      <c r="J51946" s="1">
        <v>1.48</v>
      </c>
      <c r="K51946" s="19">
        <v>3.9E-2</v>
      </c>
      <c r="L51946" s="8">
        <v>0.88800000000000001</v>
      </c>
      <c r="M51946" s="1"/>
    </row>
    <row r="51947" spans="2:13" x14ac:dyDescent="0.25">
      <c r="B51947">
        <v>-130</v>
      </c>
      <c r="C51947">
        <v>-5</v>
      </c>
      <c r="D51947">
        <v>0</v>
      </c>
      <c r="E51947">
        <v>2</v>
      </c>
      <c r="F51947" s="1">
        <v>79.59</v>
      </c>
      <c r="G51947" s="1">
        <v>78.19</v>
      </c>
      <c r="H51947" s="1">
        <v>0.76</v>
      </c>
      <c r="I51947" s="1">
        <v>1.4</v>
      </c>
      <c r="J51947" s="1">
        <v>1.85</v>
      </c>
      <c r="K51947" s="19">
        <v>0.112</v>
      </c>
      <c r="L51947" s="8">
        <v>0.93600000000000005</v>
      </c>
      <c r="M51947" s="1"/>
    </row>
    <row r="51948" spans="2:13" x14ac:dyDescent="0.25">
      <c r="B51948">
        <v>-130</v>
      </c>
      <c r="C51948">
        <v>-5</v>
      </c>
      <c r="D51948">
        <v>0</v>
      </c>
      <c r="E51948">
        <v>3</v>
      </c>
      <c r="F51948" s="1">
        <v>81.25</v>
      </c>
      <c r="G51948" s="1">
        <v>79.91</v>
      </c>
      <c r="H51948" s="1">
        <v>0.88</v>
      </c>
      <c r="I51948" s="1">
        <v>1.34</v>
      </c>
      <c r="J51948" s="1">
        <v>1.51</v>
      </c>
      <c r="K51948" s="19">
        <v>3.3999999999999996E-2</v>
      </c>
      <c r="L51948" s="8">
        <v>0.88800000000000001</v>
      </c>
      <c r="M51948" s="1"/>
    </row>
    <row r="51949" spans="2:13" x14ac:dyDescent="0.25">
      <c r="B51949">
        <v>-129</v>
      </c>
      <c r="C51949">
        <v>-5</v>
      </c>
      <c r="D51949">
        <v>0</v>
      </c>
      <c r="E51949">
        <v>2</v>
      </c>
      <c r="F51949" s="1">
        <v>79.5</v>
      </c>
      <c r="G51949" s="1">
        <v>78.069999999999993</v>
      </c>
      <c r="H51949" s="1">
        <v>0.77</v>
      </c>
      <c r="I51949" s="1">
        <v>1.43</v>
      </c>
      <c r="J51949" s="1">
        <v>1.86</v>
      </c>
      <c r="K51949" s="19">
        <v>0.11599999999999999</v>
      </c>
      <c r="L51949" s="8">
        <v>0.93600000000000005</v>
      </c>
      <c r="M51949" s="1"/>
    </row>
    <row r="51950" spans="2:13" x14ac:dyDescent="0.25">
      <c r="B51950">
        <v>-129</v>
      </c>
      <c r="C51950">
        <v>-5</v>
      </c>
      <c r="D51950">
        <v>0</v>
      </c>
      <c r="E51950">
        <v>3</v>
      </c>
      <c r="F51950" s="1">
        <v>81.14</v>
      </c>
      <c r="G51950" s="1">
        <v>79.78</v>
      </c>
      <c r="H51950" s="1">
        <v>0.88</v>
      </c>
      <c r="I51950" s="1">
        <v>1.36</v>
      </c>
      <c r="J51950" s="1">
        <v>1.55</v>
      </c>
      <c r="K51950" s="19">
        <v>4.1000000000000002E-2</v>
      </c>
      <c r="L51950" s="8">
        <v>0.88800000000000001</v>
      </c>
      <c r="M51950" s="1"/>
    </row>
    <row r="51951" spans="2:13" x14ac:dyDescent="0.25">
      <c r="B51951">
        <v>-128</v>
      </c>
      <c r="C51951">
        <v>-5</v>
      </c>
      <c r="D51951">
        <v>0</v>
      </c>
      <c r="E51951">
        <v>2</v>
      </c>
      <c r="F51951" s="1">
        <v>79.42</v>
      </c>
      <c r="G51951" s="1">
        <v>77.959999999999994</v>
      </c>
      <c r="H51951" s="1">
        <v>0.78</v>
      </c>
      <c r="I51951" s="1">
        <v>1.46</v>
      </c>
      <c r="J51951" s="1">
        <v>1.87</v>
      </c>
      <c r="K51951" s="19">
        <v>0.11700000000000001</v>
      </c>
      <c r="L51951" s="8">
        <v>0.93600000000000005</v>
      </c>
      <c r="M51951" s="1"/>
    </row>
    <row r="51952" spans="2:13" x14ac:dyDescent="0.25">
      <c r="B51952">
        <v>-128</v>
      </c>
      <c r="C51952">
        <v>-5</v>
      </c>
      <c r="D51952">
        <v>0</v>
      </c>
      <c r="E51952">
        <v>3</v>
      </c>
      <c r="F51952" s="1">
        <v>81.02</v>
      </c>
      <c r="G51952" s="1">
        <v>79.64</v>
      </c>
      <c r="H51952" s="1">
        <v>0.89</v>
      </c>
      <c r="I51952" s="1">
        <v>1.38</v>
      </c>
      <c r="J51952" s="1">
        <v>1.56</v>
      </c>
      <c r="K51952" s="19">
        <v>4.5999999999999999E-2</v>
      </c>
      <c r="L51952" s="8">
        <v>0.88800000000000001</v>
      </c>
      <c r="M51952" s="1"/>
    </row>
    <row r="51953" spans="2:13" x14ac:dyDescent="0.25">
      <c r="B51953">
        <v>-127</v>
      </c>
      <c r="C51953">
        <v>-5</v>
      </c>
      <c r="D51953">
        <v>0</v>
      </c>
      <c r="E51953">
        <v>2</v>
      </c>
      <c r="F51953" s="1">
        <v>79.34</v>
      </c>
      <c r="G51953" s="1">
        <v>77.86</v>
      </c>
      <c r="H51953" s="1">
        <v>0.78</v>
      </c>
      <c r="I51953" s="1">
        <v>1.48</v>
      </c>
      <c r="J51953" s="1">
        <v>1.9</v>
      </c>
      <c r="K51953" s="19">
        <v>0.11799999999999999</v>
      </c>
      <c r="L51953" s="8">
        <v>0.93600000000000005</v>
      </c>
      <c r="M51953" s="1"/>
    </row>
    <row r="51954" spans="2:13" x14ac:dyDescent="0.25">
      <c r="B51954">
        <v>-127</v>
      </c>
      <c r="C51954">
        <v>-5</v>
      </c>
      <c r="D51954">
        <v>0</v>
      </c>
      <c r="E51954">
        <v>3</v>
      </c>
      <c r="F51954" s="1">
        <v>80.91</v>
      </c>
      <c r="G51954" s="1">
        <v>79.53</v>
      </c>
      <c r="H51954" s="1">
        <v>0.89</v>
      </c>
      <c r="I51954" s="1">
        <v>1.38</v>
      </c>
      <c r="J51954" s="1">
        <v>1.55</v>
      </c>
      <c r="K51954" s="19">
        <v>3.9E-2</v>
      </c>
      <c r="L51954" s="8">
        <v>0.88800000000000001</v>
      </c>
      <c r="M51954" s="1"/>
    </row>
    <row r="51955" spans="2:13" x14ac:dyDescent="0.25">
      <c r="B51955">
        <v>-126</v>
      </c>
      <c r="C51955">
        <v>-5</v>
      </c>
      <c r="D51955">
        <v>0</v>
      </c>
      <c r="E51955">
        <v>2</v>
      </c>
      <c r="F51955" s="1">
        <v>79.25</v>
      </c>
      <c r="G51955" s="1">
        <v>77.72</v>
      </c>
      <c r="H51955" s="1">
        <v>0.79</v>
      </c>
      <c r="I51955" s="1">
        <v>1.53</v>
      </c>
      <c r="J51955" s="1">
        <v>1.94</v>
      </c>
      <c r="K51955" s="19">
        <v>0.12200000000000001</v>
      </c>
      <c r="L51955" s="8">
        <v>0.93600000000000005</v>
      </c>
      <c r="M51955" s="1"/>
    </row>
    <row r="51956" spans="2:13" x14ac:dyDescent="0.25">
      <c r="B51956">
        <v>-126</v>
      </c>
      <c r="C51956">
        <v>-5</v>
      </c>
      <c r="D51956">
        <v>0</v>
      </c>
      <c r="E51956">
        <v>3</v>
      </c>
      <c r="F51956" s="1">
        <v>80.84</v>
      </c>
      <c r="G51956" s="1">
        <v>79.319999999999993</v>
      </c>
      <c r="H51956" s="1">
        <v>0.9</v>
      </c>
      <c r="I51956" s="1">
        <v>1.52</v>
      </c>
      <c r="J51956" s="1">
        <v>1.69</v>
      </c>
      <c r="K51956" s="19">
        <v>4.2999999999999997E-2</v>
      </c>
      <c r="L51956" s="8">
        <v>0.90400000000000003</v>
      </c>
      <c r="M51956" s="1"/>
    </row>
    <row r="51957" spans="2:13" x14ac:dyDescent="0.25">
      <c r="B51957">
        <v>-125</v>
      </c>
      <c r="C51957">
        <v>-5</v>
      </c>
      <c r="D51957">
        <v>0</v>
      </c>
      <c r="E51957">
        <v>2</v>
      </c>
      <c r="F51957" s="1">
        <v>79.16</v>
      </c>
      <c r="G51957" s="1">
        <v>77.66</v>
      </c>
      <c r="H51957" s="1">
        <v>0.8</v>
      </c>
      <c r="I51957" s="1">
        <v>1.5</v>
      </c>
      <c r="J51957" s="1">
        <v>1.89</v>
      </c>
      <c r="K51957" s="19">
        <v>0.125</v>
      </c>
      <c r="L51957" s="8">
        <v>0.93600000000000005</v>
      </c>
      <c r="M51957" s="1"/>
    </row>
    <row r="51958" spans="2:13" x14ac:dyDescent="0.25">
      <c r="B51958">
        <v>-125</v>
      </c>
      <c r="C51958">
        <v>-5</v>
      </c>
      <c r="D51958">
        <v>0</v>
      </c>
      <c r="E51958">
        <v>3</v>
      </c>
      <c r="F51958" s="1">
        <v>80.75</v>
      </c>
      <c r="G51958" s="1">
        <v>79.260000000000005</v>
      </c>
      <c r="H51958" s="1">
        <v>0.9</v>
      </c>
      <c r="I51958" s="1">
        <v>1.49</v>
      </c>
      <c r="J51958" s="1">
        <v>1.66</v>
      </c>
      <c r="K51958" s="19">
        <v>3.9E-2</v>
      </c>
      <c r="L51958" s="8">
        <v>0.90400000000000003</v>
      </c>
      <c r="M51958" s="1"/>
    </row>
    <row r="51959" spans="2:13" x14ac:dyDescent="0.25">
      <c r="B51959">
        <v>-124</v>
      </c>
      <c r="C51959">
        <v>-5</v>
      </c>
      <c r="D51959">
        <v>0</v>
      </c>
      <c r="E51959">
        <v>2</v>
      </c>
      <c r="F51959" s="1">
        <v>79.069999999999993</v>
      </c>
      <c r="G51959" s="1">
        <v>77.55</v>
      </c>
      <c r="H51959" s="1">
        <v>0.81</v>
      </c>
      <c r="I51959" s="1">
        <v>1.52</v>
      </c>
      <c r="J51959" s="1">
        <v>1.87</v>
      </c>
      <c r="K51959" s="19">
        <v>0.13500000000000001</v>
      </c>
      <c r="L51959" s="8">
        <v>0.93600000000000005</v>
      </c>
      <c r="M51959" s="1"/>
    </row>
    <row r="51960" spans="2:13" x14ac:dyDescent="0.25">
      <c r="B51960">
        <v>-124</v>
      </c>
      <c r="C51960">
        <v>-5</v>
      </c>
      <c r="D51960">
        <v>0</v>
      </c>
      <c r="E51960">
        <v>3</v>
      </c>
      <c r="F51960" s="1">
        <v>80.650000000000006</v>
      </c>
      <c r="G51960" s="1">
        <v>79.150000000000006</v>
      </c>
      <c r="H51960" s="1">
        <v>0.9</v>
      </c>
      <c r="I51960" s="1">
        <v>1.5</v>
      </c>
      <c r="J51960" s="1">
        <v>1.67</v>
      </c>
      <c r="K51960" s="19">
        <v>5.7000000000000002E-2</v>
      </c>
      <c r="L51960" s="8">
        <v>0.90400000000000003</v>
      </c>
      <c r="M51960" s="1"/>
    </row>
    <row r="51961" spans="2:13" x14ac:dyDescent="0.25">
      <c r="B51961">
        <v>-123</v>
      </c>
      <c r="C51961">
        <v>-5</v>
      </c>
      <c r="D51961">
        <v>0</v>
      </c>
      <c r="E51961">
        <v>2</v>
      </c>
      <c r="F51961" s="1">
        <v>78.989999999999995</v>
      </c>
      <c r="G51961" s="1">
        <v>77.44</v>
      </c>
      <c r="H51961" s="1">
        <v>0.82</v>
      </c>
      <c r="I51961" s="1">
        <v>1.55</v>
      </c>
      <c r="J51961" s="1">
        <v>1.89</v>
      </c>
      <c r="K51961" s="19">
        <v>0.14399999999999999</v>
      </c>
      <c r="L51961" s="8">
        <v>0.93600000000000005</v>
      </c>
      <c r="M51961" s="1"/>
    </row>
    <row r="51962" spans="2:13" x14ac:dyDescent="0.25">
      <c r="B51962">
        <v>-123</v>
      </c>
      <c r="C51962">
        <v>-5</v>
      </c>
      <c r="D51962">
        <v>0</v>
      </c>
      <c r="E51962">
        <v>3</v>
      </c>
      <c r="F51962" s="1">
        <v>80.58</v>
      </c>
      <c r="G51962" s="1">
        <v>79.010000000000005</v>
      </c>
      <c r="H51962" s="1">
        <v>0.92</v>
      </c>
      <c r="I51962" s="1">
        <v>1.57</v>
      </c>
      <c r="J51962" s="1">
        <v>1.71</v>
      </c>
      <c r="K51962" s="19">
        <v>7.4999999999999997E-2</v>
      </c>
      <c r="L51962" s="8">
        <v>0.90400000000000003</v>
      </c>
      <c r="M51962" s="1"/>
    </row>
    <row r="51963" spans="2:13" x14ac:dyDescent="0.25">
      <c r="B51963">
        <v>-122</v>
      </c>
      <c r="C51963">
        <v>-5</v>
      </c>
      <c r="D51963">
        <v>0</v>
      </c>
      <c r="E51963">
        <v>2</v>
      </c>
      <c r="F51963" s="1">
        <v>78.900000000000006</v>
      </c>
      <c r="G51963" s="1">
        <v>77.28</v>
      </c>
      <c r="H51963" s="1">
        <v>0.84</v>
      </c>
      <c r="I51963" s="1">
        <v>1.62</v>
      </c>
      <c r="J51963" s="1">
        <v>1.93</v>
      </c>
      <c r="K51963" s="19">
        <v>0.15699999999999997</v>
      </c>
      <c r="L51963" s="8">
        <v>0.93600000000000005</v>
      </c>
      <c r="M51963" s="1"/>
    </row>
    <row r="51964" spans="2:13" x14ac:dyDescent="0.25">
      <c r="B51964">
        <v>-122</v>
      </c>
      <c r="C51964">
        <v>-5</v>
      </c>
      <c r="D51964">
        <v>0</v>
      </c>
      <c r="E51964">
        <v>3</v>
      </c>
      <c r="F51964" s="1">
        <v>80.5</v>
      </c>
      <c r="G51964" s="1">
        <v>78.8</v>
      </c>
      <c r="H51964" s="1">
        <v>0.93</v>
      </c>
      <c r="I51964" s="1">
        <v>1.7</v>
      </c>
      <c r="J51964" s="1">
        <v>1.84</v>
      </c>
      <c r="K51964" s="19">
        <v>9.4E-2</v>
      </c>
      <c r="L51964" s="8">
        <v>0.92</v>
      </c>
      <c r="M51964" s="1"/>
    </row>
    <row r="51965" spans="2:13" x14ac:dyDescent="0.25">
      <c r="B51965">
        <v>-121</v>
      </c>
      <c r="C51965">
        <v>-5</v>
      </c>
      <c r="D51965">
        <v>0</v>
      </c>
      <c r="E51965">
        <v>2</v>
      </c>
      <c r="F51965" s="1">
        <v>78.8</v>
      </c>
      <c r="G51965" s="1">
        <v>77.180000000000007</v>
      </c>
      <c r="H51965" s="1">
        <v>0.85</v>
      </c>
      <c r="I51965" s="1">
        <v>1.62</v>
      </c>
      <c r="J51965" s="1">
        <v>1.9</v>
      </c>
      <c r="K51965" s="19">
        <v>0.16699999999999998</v>
      </c>
      <c r="L51965" s="8">
        <v>0.93600000000000005</v>
      </c>
      <c r="M51965" s="1"/>
    </row>
    <row r="51966" spans="2:13" x14ac:dyDescent="0.25">
      <c r="B51966">
        <v>-121</v>
      </c>
      <c r="C51966">
        <v>-5</v>
      </c>
      <c r="D51966">
        <v>0</v>
      </c>
      <c r="E51966">
        <v>3</v>
      </c>
      <c r="F51966" s="1">
        <v>80.430000000000007</v>
      </c>
      <c r="G51966" s="1">
        <v>78.63</v>
      </c>
      <c r="H51966" s="1">
        <v>0.93</v>
      </c>
      <c r="I51966" s="1">
        <v>1.8</v>
      </c>
      <c r="J51966" s="1">
        <v>1.93</v>
      </c>
      <c r="K51966" s="19">
        <v>0.112</v>
      </c>
      <c r="L51966" s="8">
        <v>0.95199999999999996</v>
      </c>
      <c r="M51966" s="1"/>
    </row>
    <row r="51967" spans="2:13" x14ac:dyDescent="0.25">
      <c r="B51967">
        <v>-120</v>
      </c>
      <c r="C51967">
        <v>-5</v>
      </c>
      <c r="D51967">
        <v>0</v>
      </c>
      <c r="E51967">
        <v>2</v>
      </c>
      <c r="F51967" s="1">
        <v>78.709999999999994</v>
      </c>
      <c r="G51967" s="1">
        <v>77.08</v>
      </c>
      <c r="H51967" s="1">
        <v>0.87</v>
      </c>
      <c r="I51967" s="1">
        <v>1.63</v>
      </c>
      <c r="J51967" s="1">
        <v>1.87</v>
      </c>
      <c r="K51967" s="19">
        <v>0.17299999999999999</v>
      </c>
      <c r="L51967" s="8">
        <v>0.90400000000000003</v>
      </c>
      <c r="M51967" s="1"/>
    </row>
    <row r="51968" spans="2:13" x14ac:dyDescent="0.25">
      <c r="B51968">
        <v>-120</v>
      </c>
      <c r="C51968">
        <v>-5</v>
      </c>
      <c r="D51968">
        <v>0</v>
      </c>
      <c r="E51968">
        <v>3</v>
      </c>
      <c r="F51968" s="1">
        <v>80.319999999999993</v>
      </c>
      <c r="G51968" s="1">
        <v>78.53</v>
      </c>
      <c r="H51968" s="1">
        <v>0.98</v>
      </c>
      <c r="I51968" s="1">
        <v>1.79</v>
      </c>
      <c r="J51968" s="1">
        <v>1.84</v>
      </c>
      <c r="K51968" s="19">
        <v>0.13899999999999998</v>
      </c>
      <c r="L51968" s="8">
        <v>0.90400000000000003</v>
      </c>
      <c r="M51968" s="1"/>
    </row>
    <row r="51969" spans="2:13" x14ac:dyDescent="0.25">
      <c r="B51969">
        <v>-119</v>
      </c>
      <c r="C51969">
        <v>-5</v>
      </c>
      <c r="D51969">
        <v>0</v>
      </c>
      <c r="E51969">
        <v>2</v>
      </c>
      <c r="F51969" s="1">
        <v>78.63</v>
      </c>
      <c r="G51969" s="1">
        <v>77</v>
      </c>
      <c r="H51969" s="1">
        <v>0.87</v>
      </c>
      <c r="I51969" s="1">
        <v>1.63</v>
      </c>
      <c r="J51969" s="1">
        <v>1.86</v>
      </c>
      <c r="K51969" s="19">
        <v>0.16799999999999998</v>
      </c>
      <c r="L51969" s="8">
        <v>0.90400000000000003</v>
      </c>
      <c r="M51969" s="1"/>
    </row>
    <row r="51970" spans="2:13" x14ac:dyDescent="0.25">
      <c r="B51970">
        <v>-119</v>
      </c>
      <c r="C51970">
        <v>-5</v>
      </c>
      <c r="D51970">
        <v>0</v>
      </c>
      <c r="E51970">
        <v>3</v>
      </c>
      <c r="F51970" s="1">
        <v>80.23</v>
      </c>
      <c r="G51970" s="1">
        <v>78.459999999999994</v>
      </c>
      <c r="H51970" s="1">
        <v>0.99</v>
      </c>
      <c r="I51970" s="1">
        <v>1.77</v>
      </c>
      <c r="J51970" s="1">
        <v>1.78</v>
      </c>
      <c r="K51970" s="19">
        <v>0.128</v>
      </c>
      <c r="L51970" s="8">
        <v>0.92</v>
      </c>
      <c r="M51970" s="1"/>
    </row>
    <row r="51971" spans="2:13" x14ac:dyDescent="0.25">
      <c r="B51971">
        <v>-118</v>
      </c>
      <c r="C51971">
        <v>-5</v>
      </c>
      <c r="D51971">
        <v>0</v>
      </c>
      <c r="E51971">
        <v>2</v>
      </c>
      <c r="F51971" s="1">
        <v>78.55</v>
      </c>
      <c r="G51971" s="1">
        <v>76.86</v>
      </c>
      <c r="H51971" s="1">
        <v>0.88</v>
      </c>
      <c r="I51971" s="1">
        <v>1.69</v>
      </c>
      <c r="J51971" s="1">
        <v>1.92</v>
      </c>
      <c r="K51971" s="19">
        <v>0.17399999999999999</v>
      </c>
      <c r="L51971" s="8">
        <v>0.92</v>
      </c>
      <c r="M51971" s="1"/>
    </row>
    <row r="51972" spans="2:13" x14ac:dyDescent="0.25">
      <c r="B51972">
        <v>-118</v>
      </c>
      <c r="C51972">
        <v>-5</v>
      </c>
      <c r="D51972">
        <v>0</v>
      </c>
      <c r="E51972">
        <v>3</v>
      </c>
      <c r="F51972" s="1">
        <v>80.17</v>
      </c>
      <c r="G51972" s="1">
        <v>78.36</v>
      </c>
      <c r="H51972" s="1">
        <v>1.01</v>
      </c>
      <c r="I51972" s="1">
        <v>1.81</v>
      </c>
      <c r="J51972" s="1">
        <v>1.8</v>
      </c>
      <c r="K51972" s="19">
        <v>0.123</v>
      </c>
      <c r="L51972" s="8">
        <v>0.92</v>
      </c>
      <c r="M51972" s="1"/>
    </row>
    <row r="51973" spans="2:13" x14ac:dyDescent="0.25">
      <c r="B51973">
        <v>-117</v>
      </c>
      <c r="C51973">
        <v>-5</v>
      </c>
      <c r="D51973">
        <v>0</v>
      </c>
      <c r="E51973">
        <v>2</v>
      </c>
      <c r="F51973" s="1">
        <v>78.48</v>
      </c>
      <c r="G51973" s="1">
        <v>76.73</v>
      </c>
      <c r="H51973" s="1">
        <v>0.88</v>
      </c>
      <c r="I51973" s="1">
        <v>1.75</v>
      </c>
      <c r="J51973" s="1">
        <v>1.99</v>
      </c>
      <c r="K51973" s="19">
        <v>0.18100000000000002</v>
      </c>
      <c r="L51973" s="8">
        <v>0.92</v>
      </c>
      <c r="M51973" s="1"/>
    </row>
    <row r="51974" spans="2:13" x14ac:dyDescent="0.25">
      <c r="B51974">
        <v>-117</v>
      </c>
      <c r="C51974">
        <v>-5</v>
      </c>
      <c r="D51974">
        <v>0</v>
      </c>
      <c r="E51974">
        <v>3</v>
      </c>
      <c r="F51974" s="1">
        <v>80.069999999999993</v>
      </c>
      <c r="G51974" s="1">
        <v>78.12</v>
      </c>
      <c r="H51974" s="1">
        <v>1</v>
      </c>
      <c r="I51974" s="1">
        <v>1.95</v>
      </c>
      <c r="J51974" s="1">
        <v>1.94</v>
      </c>
      <c r="K51974" s="19">
        <v>0.14500000000000002</v>
      </c>
      <c r="L51974" s="8">
        <v>0.95199999999999996</v>
      </c>
      <c r="M51974" s="1"/>
    </row>
    <row r="51975" spans="2:13" x14ac:dyDescent="0.25">
      <c r="B51975">
        <v>-116</v>
      </c>
      <c r="C51975">
        <v>-5</v>
      </c>
      <c r="D51975">
        <v>0</v>
      </c>
      <c r="E51975">
        <v>2</v>
      </c>
      <c r="F51975" s="1">
        <v>78.41</v>
      </c>
      <c r="G51975" s="1">
        <v>76.599999999999994</v>
      </c>
      <c r="H51975" s="1">
        <v>0.89</v>
      </c>
      <c r="I51975" s="1">
        <v>1.81</v>
      </c>
      <c r="J51975" s="1">
        <v>2.0299999999999998</v>
      </c>
      <c r="K51975" s="19">
        <v>0.187</v>
      </c>
      <c r="L51975" s="8">
        <v>0.93600000000000005</v>
      </c>
      <c r="M51975" s="1"/>
    </row>
    <row r="51976" spans="2:13" x14ac:dyDescent="0.25">
      <c r="B51976">
        <v>-116</v>
      </c>
      <c r="C51976">
        <v>-5</v>
      </c>
      <c r="D51976">
        <v>0</v>
      </c>
      <c r="E51976">
        <v>3</v>
      </c>
      <c r="F51976" s="1">
        <v>79.989999999999995</v>
      </c>
      <c r="G51976" s="1">
        <v>77.989999999999995</v>
      </c>
      <c r="H51976" s="1">
        <v>1</v>
      </c>
      <c r="I51976" s="1">
        <v>2</v>
      </c>
      <c r="J51976" s="1">
        <v>2</v>
      </c>
      <c r="K51976" s="19">
        <v>0.15800000000000003</v>
      </c>
      <c r="L51976" s="8">
        <v>0.95199999999999996</v>
      </c>
      <c r="M51976" s="1"/>
    </row>
    <row r="51977" spans="2:13" x14ac:dyDescent="0.25">
      <c r="B51977">
        <v>-115</v>
      </c>
      <c r="C51977">
        <v>-5</v>
      </c>
      <c r="D51977">
        <v>0</v>
      </c>
      <c r="E51977">
        <v>2</v>
      </c>
      <c r="F51977" s="1">
        <v>78.34</v>
      </c>
      <c r="G51977" s="1">
        <v>76.489999999999995</v>
      </c>
      <c r="H51977" s="1">
        <v>0.9</v>
      </c>
      <c r="I51977" s="1">
        <v>1.85</v>
      </c>
      <c r="J51977" s="1">
        <v>2.04</v>
      </c>
      <c r="K51977" s="19">
        <v>0.188</v>
      </c>
      <c r="L51977" s="8">
        <v>0.93600000000000005</v>
      </c>
      <c r="M51977" s="1"/>
    </row>
    <row r="51978" spans="2:13" x14ac:dyDescent="0.25">
      <c r="B51978">
        <v>-115</v>
      </c>
      <c r="C51978">
        <v>-5</v>
      </c>
      <c r="D51978">
        <v>0</v>
      </c>
      <c r="E51978">
        <v>3</v>
      </c>
      <c r="F51978" s="1">
        <v>79.94</v>
      </c>
      <c r="G51978" s="1">
        <v>77.849999999999994</v>
      </c>
      <c r="H51978" s="1">
        <v>1.03</v>
      </c>
      <c r="I51978" s="1">
        <v>2.09</v>
      </c>
      <c r="J51978" s="1">
        <v>2.02</v>
      </c>
      <c r="K51978" s="19">
        <v>0.16699999999999998</v>
      </c>
      <c r="L51978" s="8">
        <v>0.95199999999999996</v>
      </c>
      <c r="M51978" s="1"/>
    </row>
    <row r="51979" spans="2:13" x14ac:dyDescent="0.25">
      <c r="B51979">
        <v>-114</v>
      </c>
      <c r="C51979">
        <v>-5</v>
      </c>
      <c r="D51979">
        <v>0</v>
      </c>
      <c r="E51979">
        <v>2</v>
      </c>
      <c r="F51979" s="1">
        <v>78.239999999999995</v>
      </c>
      <c r="G51979" s="1">
        <v>76.37</v>
      </c>
      <c r="H51979" s="1">
        <v>0.91</v>
      </c>
      <c r="I51979" s="1">
        <v>1.87</v>
      </c>
      <c r="J51979" s="1">
        <v>2.0499999999999998</v>
      </c>
      <c r="K51979" s="19">
        <v>0.187</v>
      </c>
      <c r="L51979" s="8">
        <v>0.93600000000000005</v>
      </c>
      <c r="M51979" s="1"/>
    </row>
    <row r="51980" spans="2:13" x14ac:dyDescent="0.25">
      <c r="B51980">
        <v>-114</v>
      </c>
      <c r="C51980">
        <v>-5</v>
      </c>
      <c r="D51980">
        <v>0</v>
      </c>
      <c r="E51980">
        <v>3</v>
      </c>
      <c r="F51980" s="1">
        <v>79.849999999999994</v>
      </c>
      <c r="G51980" s="1">
        <v>77.680000000000007</v>
      </c>
      <c r="H51980" s="1">
        <v>1.04</v>
      </c>
      <c r="I51980" s="1">
        <v>2.17</v>
      </c>
      <c r="J51980" s="1">
        <v>2.08</v>
      </c>
      <c r="K51980" s="19">
        <v>0.17</v>
      </c>
      <c r="L51980" s="8">
        <v>0.95199999999999996</v>
      </c>
      <c r="M51980" s="1"/>
    </row>
    <row r="51981" spans="2:13" x14ac:dyDescent="0.25">
      <c r="B51981">
        <v>-113</v>
      </c>
      <c r="C51981">
        <v>-5</v>
      </c>
      <c r="D51981">
        <v>0</v>
      </c>
      <c r="E51981">
        <v>2</v>
      </c>
      <c r="F51981" s="1">
        <v>78.150000000000006</v>
      </c>
      <c r="G51981" s="1">
        <v>76.25</v>
      </c>
      <c r="H51981" s="1">
        <v>0.91</v>
      </c>
      <c r="I51981" s="1">
        <v>1.9</v>
      </c>
      <c r="J51981" s="1">
        <v>2.08</v>
      </c>
      <c r="K51981" s="19">
        <v>0.187</v>
      </c>
      <c r="L51981" s="8">
        <v>0.93600000000000005</v>
      </c>
      <c r="M51981" s="1"/>
    </row>
    <row r="51982" spans="2:13" x14ac:dyDescent="0.25">
      <c r="B51982">
        <v>-113</v>
      </c>
      <c r="C51982">
        <v>-5</v>
      </c>
      <c r="D51982">
        <v>0</v>
      </c>
      <c r="E51982">
        <v>3</v>
      </c>
      <c r="F51982" s="1">
        <v>79.760000000000005</v>
      </c>
      <c r="G51982" s="1">
        <v>77.47</v>
      </c>
      <c r="H51982" s="1">
        <v>1.04</v>
      </c>
      <c r="I51982" s="1">
        <v>2.29</v>
      </c>
      <c r="J51982" s="1">
        <v>2.21</v>
      </c>
      <c r="K51982" s="19">
        <v>0.184</v>
      </c>
      <c r="L51982" s="8">
        <v>0.95199999999999996</v>
      </c>
      <c r="M51982" s="1"/>
    </row>
    <row r="51983" spans="2:13" x14ac:dyDescent="0.25">
      <c r="B51983">
        <v>-112</v>
      </c>
      <c r="C51983">
        <v>-5</v>
      </c>
      <c r="D51983">
        <v>0</v>
      </c>
      <c r="E51983">
        <v>2</v>
      </c>
      <c r="F51983" s="1">
        <v>78.06</v>
      </c>
      <c r="G51983" s="1">
        <v>76.180000000000007</v>
      </c>
      <c r="H51983" s="1">
        <v>0.92</v>
      </c>
      <c r="I51983" s="1">
        <v>1.88</v>
      </c>
      <c r="J51983" s="1">
        <v>2.04</v>
      </c>
      <c r="K51983" s="19">
        <v>0.17500000000000002</v>
      </c>
      <c r="L51983" s="8">
        <v>0.93600000000000005</v>
      </c>
      <c r="M51983" s="1"/>
    </row>
    <row r="51984" spans="2:13" x14ac:dyDescent="0.25">
      <c r="B51984">
        <v>-112</v>
      </c>
      <c r="C51984">
        <v>-5</v>
      </c>
      <c r="D51984">
        <v>0</v>
      </c>
      <c r="E51984">
        <v>3</v>
      </c>
      <c r="F51984" s="1">
        <v>79.67</v>
      </c>
      <c r="G51984" s="1">
        <v>77.41</v>
      </c>
      <c r="H51984" s="1">
        <v>1.06</v>
      </c>
      <c r="I51984" s="1">
        <v>2.2599999999999998</v>
      </c>
      <c r="J51984" s="1">
        <v>2.14</v>
      </c>
      <c r="K51984" s="19">
        <v>0.17</v>
      </c>
      <c r="L51984" s="8">
        <v>0.93600000000000005</v>
      </c>
      <c r="M51984" s="1"/>
    </row>
    <row r="51985" spans="2:13" x14ac:dyDescent="0.25">
      <c r="B51985">
        <v>-111</v>
      </c>
      <c r="C51985">
        <v>-5</v>
      </c>
      <c r="D51985">
        <v>0</v>
      </c>
      <c r="E51985">
        <v>2</v>
      </c>
      <c r="F51985" s="1">
        <v>77.98</v>
      </c>
      <c r="G51985" s="1">
        <v>76.09</v>
      </c>
      <c r="H51985" s="1">
        <v>0.93</v>
      </c>
      <c r="I51985" s="1">
        <v>1.89</v>
      </c>
      <c r="J51985" s="1">
        <v>2.0299999999999998</v>
      </c>
      <c r="K51985" s="19">
        <v>0.17</v>
      </c>
      <c r="L51985" s="8">
        <v>0.93600000000000005</v>
      </c>
      <c r="M51985" s="1"/>
    </row>
    <row r="51986" spans="2:13" x14ac:dyDescent="0.25">
      <c r="B51986">
        <v>-111</v>
      </c>
      <c r="C51986">
        <v>-5</v>
      </c>
      <c r="D51986">
        <v>0</v>
      </c>
      <c r="E51986">
        <v>3</v>
      </c>
      <c r="F51986" s="1">
        <v>79.569999999999993</v>
      </c>
      <c r="G51986" s="1">
        <v>77.39</v>
      </c>
      <c r="H51986" s="1">
        <v>1.08</v>
      </c>
      <c r="I51986" s="1">
        <v>2.1800000000000002</v>
      </c>
      <c r="J51986" s="1">
        <v>2.0099999999999998</v>
      </c>
      <c r="K51986" s="19">
        <v>0.14699999999999999</v>
      </c>
      <c r="L51986" s="8">
        <v>0.93600000000000005</v>
      </c>
      <c r="M51986" s="1"/>
    </row>
    <row r="51987" spans="2:13" x14ac:dyDescent="0.25">
      <c r="B51987">
        <v>-110</v>
      </c>
      <c r="C51987">
        <v>-5</v>
      </c>
      <c r="D51987">
        <v>0</v>
      </c>
      <c r="E51987">
        <v>2</v>
      </c>
      <c r="F51987" s="1">
        <v>77.92</v>
      </c>
      <c r="G51987" s="1">
        <v>75.98</v>
      </c>
      <c r="H51987" s="1">
        <v>0.93</v>
      </c>
      <c r="I51987" s="1">
        <v>1.94</v>
      </c>
      <c r="J51987" s="1">
        <v>2.09</v>
      </c>
      <c r="K51987" s="19">
        <v>0.16600000000000001</v>
      </c>
      <c r="L51987" s="8">
        <v>0.93600000000000005</v>
      </c>
      <c r="M51987" s="1"/>
    </row>
    <row r="51988" spans="2:13" x14ac:dyDescent="0.25">
      <c r="B51988">
        <v>-110</v>
      </c>
      <c r="C51988">
        <v>-5</v>
      </c>
      <c r="D51988">
        <v>0</v>
      </c>
      <c r="E51988">
        <v>3</v>
      </c>
      <c r="F51988" s="1">
        <v>79.52</v>
      </c>
      <c r="G51988" s="1">
        <v>77.3</v>
      </c>
      <c r="H51988" s="1">
        <v>1.06</v>
      </c>
      <c r="I51988" s="1">
        <v>2.2200000000000002</v>
      </c>
      <c r="J51988" s="1">
        <v>2.09</v>
      </c>
      <c r="K51988" s="19">
        <v>0.13</v>
      </c>
      <c r="L51988" s="8">
        <v>0.93600000000000005</v>
      </c>
      <c r="M51988" s="1"/>
    </row>
    <row r="51989" spans="2:13" x14ac:dyDescent="0.25">
      <c r="B51989">
        <v>-109</v>
      </c>
      <c r="C51989">
        <v>-5</v>
      </c>
      <c r="D51989">
        <v>0</v>
      </c>
      <c r="E51989">
        <v>2</v>
      </c>
      <c r="F51989" s="1">
        <v>77.83</v>
      </c>
      <c r="G51989" s="1">
        <v>75.86</v>
      </c>
      <c r="H51989" s="1">
        <v>0.94</v>
      </c>
      <c r="I51989" s="1">
        <v>1.97</v>
      </c>
      <c r="J51989" s="1">
        <v>2.1</v>
      </c>
      <c r="K51989" s="19">
        <v>0.17100000000000001</v>
      </c>
      <c r="L51989" s="8">
        <v>0.93600000000000005</v>
      </c>
      <c r="M51989" s="1"/>
    </row>
    <row r="51990" spans="2:13" x14ac:dyDescent="0.25">
      <c r="B51990">
        <v>-109</v>
      </c>
      <c r="C51990">
        <v>-5</v>
      </c>
      <c r="D51990">
        <v>0</v>
      </c>
      <c r="E51990">
        <v>3</v>
      </c>
      <c r="F51990" s="1">
        <v>79.41</v>
      </c>
      <c r="G51990" s="1">
        <v>77.180000000000007</v>
      </c>
      <c r="H51990" s="1">
        <v>1.08</v>
      </c>
      <c r="I51990" s="1">
        <v>2.23</v>
      </c>
      <c r="J51990" s="1">
        <v>2.06</v>
      </c>
      <c r="K51990" s="19">
        <v>0.13300000000000001</v>
      </c>
      <c r="L51990" s="8">
        <v>0.93600000000000005</v>
      </c>
      <c r="M51990" s="1"/>
    </row>
    <row r="51991" spans="2:13" x14ac:dyDescent="0.25">
      <c r="B51991">
        <v>-108</v>
      </c>
      <c r="C51991">
        <v>-5</v>
      </c>
      <c r="D51991">
        <v>0</v>
      </c>
      <c r="E51991">
        <v>2</v>
      </c>
      <c r="F51991" s="1">
        <v>77.72</v>
      </c>
      <c r="G51991" s="1">
        <v>75.73</v>
      </c>
      <c r="H51991" s="1">
        <v>0.95</v>
      </c>
      <c r="I51991" s="1">
        <v>1.99</v>
      </c>
      <c r="J51991" s="1">
        <v>2.1</v>
      </c>
      <c r="K51991" s="19">
        <v>0.17899999999999999</v>
      </c>
      <c r="L51991" s="8">
        <v>0.93600000000000005</v>
      </c>
      <c r="M51991" s="1"/>
    </row>
    <row r="51992" spans="2:13" x14ac:dyDescent="0.25">
      <c r="B51992">
        <v>-108</v>
      </c>
      <c r="C51992">
        <v>-5</v>
      </c>
      <c r="D51992">
        <v>0</v>
      </c>
      <c r="E51992">
        <v>3</v>
      </c>
      <c r="F51992" s="1">
        <v>79.290000000000006</v>
      </c>
      <c r="G51992" s="1">
        <v>77.010000000000005</v>
      </c>
      <c r="H51992" s="1">
        <v>1.1100000000000001</v>
      </c>
      <c r="I51992" s="1">
        <v>2.2799999999999998</v>
      </c>
      <c r="J51992" s="1">
        <v>2.06</v>
      </c>
      <c r="K51992" s="19">
        <v>0.156</v>
      </c>
      <c r="L51992" s="8">
        <v>0.93600000000000005</v>
      </c>
      <c r="M51992" s="1"/>
    </row>
    <row r="51993" spans="2:13" x14ac:dyDescent="0.25">
      <c r="B51993">
        <v>-107</v>
      </c>
      <c r="C51993">
        <v>-5</v>
      </c>
      <c r="D51993">
        <v>0</v>
      </c>
      <c r="E51993">
        <v>2</v>
      </c>
      <c r="F51993" s="1">
        <v>77.63</v>
      </c>
      <c r="G51993" s="1">
        <v>75.61</v>
      </c>
      <c r="H51993" s="1">
        <v>0.97</v>
      </c>
      <c r="I51993" s="1">
        <v>2.02</v>
      </c>
      <c r="J51993" s="1">
        <v>2.08</v>
      </c>
      <c r="K51993" s="19">
        <v>0.182</v>
      </c>
      <c r="L51993" s="8">
        <v>0.93600000000000005</v>
      </c>
      <c r="M51993" s="1"/>
    </row>
    <row r="51994" spans="2:13" x14ac:dyDescent="0.25">
      <c r="B51994">
        <v>-107</v>
      </c>
      <c r="C51994">
        <v>-5</v>
      </c>
      <c r="D51994">
        <v>0</v>
      </c>
      <c r="E51994">
        <v>3</v>
      </c>
      <c r="F51994" s="1">
        <v>79.17</v>
      </c>
      <c r="G51994" s="1">
        <v>76.87</v>
      </c>
      <c r="H51994" s="1">
        <v>1.1399999999999999</v>
      </c>
      <c r="I51994" s="1">
        <v>2.2999999999999998</v>
      </c>
      <c r="J51994" s="1">
        <v>2.0299999999999998</v>
      </c>
      <c r="K51994" s="19">
        <v>0.16600000000000001</v>
      </c>
      <c r="L51994" s="8">
        <v>0.93600000000000005</v>
      </c>
      <c r="M51994" s="1"/>
    </row>
    <row r="51995" spans="2:13" x14ac:dyDescent="0.25">
      <c r="B51995">
        <v>-106</v>
      </c>
      <c r="C51995">
        <v>-5</v>
      </c>
      <c r="D51995">
        <v>0</v>
      </c>
      <c r="E51995">
        <v>2</v>
      </c>
      <c r="F51995" s="1">
        <v>77.55</v>
      </c>
      <c r="G51995" s="1">
        <v>75.489999999999995</v>
      </c>
      <c r="H51995" s="1">
        <v>0.98</v>
      </c>
      <c r="I51995" s="1">
        <v>2.06</v>
      </c>
      <c r="J51995" s="1">
        <v>2.1</v>
      </c>
      <c r="K51995" s="19">
        <v>0.185</v>
      </c>
      <c r="L51995" s="8">
        <v>0.93600000000000005</v>
      </c>
      <c r="M51995" s="1"/>
    </row>
    <row r="51996" spans="2:13" x14ac:dyDescent="0.25">
      <c r="B51996">
        <v>-106</v>
      </c>
      <c r="C51996">
        <v>-5</v>
      </c>
      <c r="D51996">
        <v>0</v>
      </c>
      <c r="E51996">
        <v>3</v>
      </c>
      <c r="F51996" s="1">
        <v>79.08</v>
      </c>
      <c r="G51996" s="1">
        <v>76.739999999999995</v>
      </c>
      <c r="H51996" s="1">
        <v>1.1499999999999999</v>
      </c>
      <c r="I51996" s="1">
        <v>2.34</v>
      </c>
      <c r="J51996" s="1">
        <v>2.0299999999999998</v>
      </c>
      <c r="K51996" s="19">
        <v>0.17100000000000001</v>
      </c>
      <c r="L51996" s="8">
        <v>0.93600000000000005</v>
      </c>
      <c r="M51996" s="1"/>
    </row>
    <row r="51997" spans="2:13" x14ac:dyDescent="0.25">
      <c r="B51997">
        <v>-105</v>
      </c>
      <c r="C51997">
        <v>-5</v>
      </c>
      <c r="D51997">
        <v>0</v>
      </c>
      <c r="E51997">
        <v>2</v>
      </c>
      <c r="F51997" s="1">
        <v>77.5</v>
      </c>
      <c r="G51997" s="1">
        <v>75.37</v>
      </c>
      <c r="H51997" s="1">
        <v>0.99</v>
      </c>
      <c r="I51997" s="1">
        <v>2.13</v>
      </c>
      <c r="J51997" s="1">
        <v>2.15</v>
      </c>
      <c r="K51997" s="19">
        <v>0.186</v>
      </c>
      <c r="L51997" s="8">
        <v>0.93600000000000005</v>
      </c>
      <c r="M51997" s="1"/>
    </row>
    <row r="51998" spans="2:13" x14ac:dyDescent="0.25">
      <c r="B51998">
        <v>-105</v>
      </c>
      <c r="C51998">
        <v>-5</v>
      </c>
      <c r="D51998">
        <v>0</v>
      </c>
      <c r="E51998">
        <v>3</v>
      </c>
      <c r="F51998" s="1">
        <v>79.040000000000006</v>
      </c>
      <c r="G51998" s="1">
        <v>76.63</v>
      </c>
      <c r="H51998" s="1">
        <v>1.17</v>
      </c>
      <c r="I51998" s="1">
        <v>2.41</v>
      </c>
      <c r="J51998" s="1">
        <v>2.06</v>
      </c>
      <c r="K51998" s="19">
        <v>0.16400000000000001</v>
      </c>
      <c r="L51998" s="8">
        <v>0.93600000000000005</v>
      </c>
      <c r="M51998" s="1"/>
    </row>
    <row r="51999" spans="2:13" x14ac:dyDescent="0.25">
      <c r="B51999">
        <v>-104</v>
      </c>
      <c r="C51999">
        <v>-5</v>
      </c>
      <c r="D51999">
        <v>0</v>
      </c>
      <c r="E51999">
        <v>2</v>
      </c>
      <c r="F51999" s="1">
        <v>77.44</v>
      </c>
      <c r="G51999" s="1">
        <v>75.239999999999995</v>
      </c>
      <c r="H51999" s="1">
        <v>1.01</v>
      </c>
      <c r="I51999" s="1">
        <v>2.2000000000000002</v>
      </c>
      <c r="J51999" s="1">
        <v>2.17</v>
      </c>
      <c r="K51999" s="19">
        <v>0.19800000000000001</v>
      </c>
      <c r="L51999" s="8">
        <v>0.93600000000000005</v>
      </c>
      <c r="M51999" s="1"/>
    </row>
    <row r="52000" spans="2:13" x14ac:dyDescent="0.25">
      <c r="B52000">
        <v>-104</v>
      </c>
      <c r="C52000">
        <v>-5</v>
      </c>
      <c r="D52000">
        <v>0</v>
      </c>
      <c r="E52000">
        <v>3</v>
      </c>
      <c r="F52000" s="1">
        <v>79</v>
      </c>
      <c r="G52000" s="1">
        <v>76.48</v>
      </c>
      <c r="H52000" s="1">
        <v>1.21</v>
      </c>
      <c r="I52000" s="1">
        <v>2.52</v>
      </c>
      <c r="J52000" s="1">
        <v>2.09</v>
      </c>
      <c r="K52000" s="19">
        <v>0.184</v>
      </c>
      <c r="L52000" s="8">
        <v>0.93600000000000005</v>
      </c>
      <c r="M52000" s="1"/>
    </row>
    <row r="52001" spans="2:13" x14ac:dyDescent="0.25">
      <c r="B52001">
        <v>-103</v>
      </c>
      <c r="C52001">
        <v>-5</v>
      </c>
      <c r="D52001">
        <v>0</v>
      </c>
      <c r="E52001">
        <v>2</v>
      </c>
      <c r="F52001" s="1">
        <v>77.430000000000007</v>
      </c>
      <c r="G52001" s="1">
        <v>75.150000000000006</v>
      </c>
      <c r="H52001" s="1">
        <v>1.01</v>
      </c>
      <c r="I52001" s="1">
        <v>2.2799999999999998</v>
      </c>
      <c r="J52001" s="1">
        <v>2.25</v>
      </c>
      <c r="K52001" s="19">
        <v>0.20100000000000001</v>
      </c>
      <c r="L52001" s="8">
        <v>0.93600000000000005</v>
      </c>
      <c r="M52001" s="1"/>
    </row>
    <row r="52002" spans="2:13" x14ac:dyDescent="0.25">
      <c r="B52002">
        <v>-103</v>
      </c>
      <c r="C52002">
        <v>-5</v>
      </c>
      <c r="D52002">
        <v>0</v>
      </c>
      <c r="E52002">
        <v>3</v>
      </c>
      <c r="F52002" s="1">
        <v>78.989999999999995</v>
      </c>
      <c r="G52002" s="1">
        <v>76.39</v>
      </c>
      <c r="H52002" s="1">
        <v>1.2</v>
      </c>
      <c r="I52002" s="1">
        <v>2.6</v>
      </c>
      <c r="J52002" s="1">
        <v>2.17</v>
      </c>
      <c r="K52002" s="19">
        <v>0.19400000000000001</v>
      </c>
      <c r="L52002" s="8">
        <v>0.93600000000000005</v>
      </c>
      <c r="M52002" s="1"/>
    </row>
    <row r="52003" spans="2:13" x14ac:dyDescent="0.25">
      <c r="B52003">
        <v>-102</v>
      </c>
      <c r="C52003">
        <v>-5</v>
      </c>
      <c r="D52003">
        <v>0</v>
      </c>
      <c r="E52003">
        <v>2</v>
      </c>
      <c r="F52003" s="1">
        <v>77.38</v>
      </c>
      <c r="G52003" s="1">
        <v>75.040000000000006</v>
      </c>
      <c r="H52003" s="1">
        <v>1.02</v>
      </c>
      <c r="I52003" s="1">
        <v>2.34</v>
      </c>
      <c r="J52003" s="1">
        <v>2.2799999999999998</v>
      </c>
      <c r="K52003" s="19">
        <v>0.20199999999999999</v>
      </c>
      <c r="L52003" s="8">
        <v>0.93600000000000005</v>
      </c>
      <c r="M52003" s="1"/>
    </row>
    <row r="52004" spans="2:13" x14ac:dyDescent="0.25">
      <c r="B52004">
        <v>-102</v>
      </c>
      <c r="C52004">
        <v>-5</v>
      </c>
      <c r="D52004">
        <v>0</v>
      </c>
      <c r="E52004">
        <v>3</v>
      </c>
      <c r="F52004" s="1">
        <v>79.02</v>
      </c>
      <c r="G52004" s="1">
        <v>76.3</v>
      </c>
      <c r="H52004" s="1">
        <v>1.21</v>
      </c>
      <c r="I52004" s="1">
        <v>2.72</v>
      </c>
      <c r="J52004" s="1">
        <v>2.2400000000000002</v>
      </c>
      <c r="K52004" s="19">
        <v>0.19500000000000001</v>
      </c>
      <c r="L52004" s="8">
        <v>0.95199999999999996</v>
      </c>
      <c r="M52004" s="1"/>
    </row>
    <row r="52005" spans="2:13" x14ac:dyDescent="0.25">
      <c r="B52005">
        <v>-101</v>
      </c>
      <c r="C52005">
        <v>-5</v>
      </c>
      <c r="D52005">
        <v>0</v>
      </c>
      <c r="E52005">
        <v>2</v>
      </c>
      <c r="F52005" s="1">
        <v>77.34</v>
      </c>
      <c r="G52005" s="1">
        <v>74.95</v>
      </c>
      <c r="H52005" s="1">
        <v>1.03</v>
      </c>
      <c r="I52005" s="1">
        <v>2.39</v>
      </c>
      <c r="J52005" s="1">
        <v>2.3199999999999998</v>
      </c>
      <c r="K52005" s="19">
        <v>0.19600000000000001</v>
      </c>
      <c r="L52005" s="8">
        <v>0.93600000000000005</v>
      </c>
      <c r="M52005" s="1"/>
    </row>
    <row r="52006" spans="2:13" x14ac:dyDescent="0.25">
      <c r="B52006">
        <v>-101</v>
      </c>
      <c r="C52006">
        <v>-5</v>
      </c>
      <c r="D52006">
        <v>0</v>
      </c>
      <c r="E52006">
        <v>3</v>
      </c>
      <c r="F52006" s="1">
        <v>79.03</v>
      </c>
      <c r="G52006" s="1">
        <v>76.2</v>
      </c>
      <c r="H52006" s="1">
        <v>1.23</v>
      </c>
      <c r="I52006" s="1">
        <v>2.83</v>
      </c>
      <c r="J52006" s="1">
        <v>2.2999999999999998</v>
      </c>
      <c r="K52006" s="19">
        <v>0.19800000000000001</v>
      </c>
      <c r="L52006" s="8">
        <v>0.95199999999999996</v>
      </c>
      <c r="M52006" s="1"/>
    </row>
    <row r="52007" spans="2:13" x14ac:dyDescent="0.25">
      <c r="B52007">
        <v>-100</v>
      </c>
      <c r="C52007">
        <v>-5</v>
      </c>
      <c r="D52007">
        <v>0</v>
      </c>
      <c r="E52007">
        <v>2</v>
      </c>
      <c r="F52007" s="1">
        <v>77.33</v>
      </c>
      <c r="G52007" s="1">
        <v>74.86</v>
      </c>
      <c r="H52007" s="1">
        <v>1.02</v>
      </c>
      <c r="I52007" s="1">
        <v>2.4700000000000002</v>
      </c>
      <c r="J52007" s="1">
        <v>2.42</v>
      </c>
      <c r="K52007" s="19">
        <v>0.189</v>
      </c>
      <c r="L52007" s="8">
        <v>0.95199999999999996</v>
      </c>
      <c r="M52007" s="1"/>
    </row>
    <row r="52008" spans="2:13" x14ac:dyDescent="0.25">
      <c r="B52008">
        <v>-100</v>
      </c>
      <c r="C52008">
        <v>-5</v>
      </c>
      <c r="D52008">
        <v>0</v>
      </c>
      <c r="E52008">
        <v>3</v>
      </c>
      <c r="F52008" s="1">
        <v>79.03</v>
      </c>
      <c r="G52008" s="1">
        <v>76.13</v>
      </c>
      <c r="H52008" s="1">
        <v>1.23</v>
      </c>
      <c r="I52008" s="1">
        <v>2.9</v>
      </c>
      <c r="J52008" s="1">
        <v>2.36</v>
      </c>
      <c r="K52008" s="19">
        <v>0.18100000000000002</v>
      </c>
      <c r="L52008" s="8">
        <v>0.95199999999999996</v>
      </c>
      <c r="M52008" s="1"/>
    </row>
    <row r="52009" spans="2:13" x14ac:dyDescent="0.25">
      <c r="B52009">
        <v>-99</v>
      </c>
      <c r="C52009">
        <v>-5</v>
      </c>
      <c r="D52009">
        <v>0</v>
      </c>
      <c r="E52009">
        <v>2</v>
      </c>
      <c r="F52009" s="1">
        <v>77.290000000000006</v>
      </c>
      <c r="G52009" s="1">
        <v>74.77</v>
      </c>
      <c r="H52009" s="1">
        <v>1.03</v>
      </c>
      <c r="I52009" s="1">
        <v>2.52</v>
      </c>
      <c r="J52009" s="1">
        <v>2.46</v>
      </c>
      <c r="K52009" s="19">
        <v>0.189</v>
      </c>
      <c r="L52009" s="8">
        <v>0.95199999999999996</v>
      </c>
      <c r="M52009" s="1"/>
    </row>
    <row r="52010" spans="2:13" x14ac:dyDescent="0.25">
      <c r="B52010">
        <v>-99</v>
      </c>
      <c r="C52010">
        <v>-5</v>
      </c>
      <c r="D52010">
        <v>0</v>
      </c>
      <c r="E52010">
        <v>3</v>
      </c>
      <c r="F52010" s="1">
        <v>79.02</v>
      </c>
      <c r="G52010" s="1">
        <v>76.040000000000006</v>
      </c>
      <c r="H52010" s="1">
        <v>1.24</v>
      </c>
      <c r="I52010" s="1">
        <v>2.98</v>
      </c>
      <c r="J52010" s="1">
        <v>2.41</v>
      </c>
      <c r="K52010" s="19">
        <v>0.19600000000000001</v>
      </c>
      <c r="L52010" s="8">
        <v>0.96799999999999997</v>
      </c>
      <c r="M52010" s="1"/>
    </row>
    <row r="52011" spans="2:13" x14ac:dyDescent="0.25">
      <c r="B52011">
        <v>-98</v>
      </c>
      <c r="C52011">
        <v>-5</v>
      </c>
      <c r="D52011">
        <v>0</v>
      </c>
      <c r="E52011">
        <v>2</v>
      </c>
      <c r="F52011" s="1">
        <v>77.27</v>
      </c>
      <c r="G52011" s="1">
        <v>74.680000000000007</v>
      </c>
      <c r="H52011" s="1">
        <v>1.03</v>
      </c>
      <c r="I52011" s="1">
        <v>2.59</v>
      </c>
      <c r="J52011" s="1">
        <v>2.5099999999999998</v>
      </c>
      <c r="K52011" s="19">
        <v>0.186</v>
      </c>
      <c r="L52011" s="8">
        <v>0.95199999999999996</v>
      </c>
      <c r="M52011" s="1"/>
    </row>
    <row r="52012" spans="2:13" x14ac:dyDescent="0.25">
      <c r="B52012">
        <v>-98</v>
      </c>
      <c r="C52012">
        <v>-5</v>
      </c>
      <c r="D52012">
        <v>0</v>
      </c>
      <c r="E52012">
        <v>3</v>
      </c>
      <c r="F52012" s="1">
        <v>78.959999999999994</v>
      </c>
      <c r="G52012" s="1">
        <v>75.97</v>
      </c>
      <c r="H52012" s="1">
        <v>1.25</v>
      </c>
      <c r="I52012" s="1">
        <v>2.99</v>
      </c>
      <c r="J52012" s="1">
        <v>2.4</v>
      </c>
      <c r="K52012" s="19">
        <v>0.17899999999999999</v>
      </c>
      <c r="L52012" s="8">
        <v>0.96799999999999997</v>
      </c>
      <c r="M52012" s="1"/>
    </row>
    <row r="52013" spans="2:13" x14ac:dyDescent="0.25">
      <c r="B52013">
        <v>-97</v>
      </c>
      <c r="C52013">
        <v>-5</v>
      </c>
      <c r="D52013">
        <v>0</v>
      </c>
      <c r="E52013">
        <v>2</v>
      </c>
      <c r="F52013" s="1">
        <v>77.22</v>
      </c>
      <c r="G52013" s="1">
        <v>74.569999999999993</v>
      </c>
      <c r="H52013" s="1">
        <v>1.03</v>
      </c>
      <c r="I52013" s="1">
        <v>2.65</v>
      </c>
      <c r="J52013" s="1">
        <v>2.56</v>
      </c>
      <c r="K52013" s="19">
        <v>0.183</v>
      </c>
      <c r="L52013" s="8">
        <v>0.95199999999999996</v>
      </c>
      <c r="M52013" s="1"/>
    </row>
    <row r="52014" spans="2:13" x14ac:dyDescent="0.25">
      <c r="B52014">
        <v>-97</v>
      </c>
      <c r="C52014">
        <v>-5</v>
      </c>
      <c r="D52014">
        <v>0</v>
      </c>
      <c r="E52014">
        <v>3</v>
      </c>
      <c r="F52014" s="1">
        <v>78.89</v>
      </c>
      <c r="G52014" s="1">
        <v>75.88</v>
      </c>
      <c r="H52014" s="1">
        <v>1.23</v>
      </c>
      <c r="I52014" s="1">
        <v>3.01</v>
      </c>
      <c r="J52014" s="1">
        <v>2.4500000000000002</v>
      </c>
      <c r="K52014" s="19">
        <v>0.15699999999999997</v>
      </c>
      <c r="L52014" s="8">
        <v>0.96799999999999997</v>
      </c>
      <c r="M52014" s="1"/>
    </row>
    <row r="52015" spans="2:13" x14ac:dyDescent="0.25">
      <c r="B52015">
        <v>-96</v>
      </c>
      <c r="C52015">
        <v>-5</v>
      </c>
      <c r="D52015">
        <v>0</v>
      </c>
      <c r="E52015">
        <v>2</v>
      </c>
      <c r="F52015" s="1">
        <v>77.22</v>
      </c>
      <c r="G52015" s="1">
        <v>74.47</v>
      </c>
      <c r="H52015" s="1">
        <v>1.06</v>
      </c>
      <c r="I52015" s="1">
        <v>2.75</v>
      </c>
      <c r="J52015" s="1">
        <v>2.59</v>
      </c>
      <c r="K52015" s="19">
        <v>0.20400000000000001</v>
      </c>
      <c r="L52015" s="8">
        <v>0.95199999999999996</v>
      </c>
      <c r="M52015" s="1"/>
    </row>
    <row r="52016" spans="2:13" x14ac:dyDescent="0.25">
      <c r="B52016">
        <v>-96</v>
      </c>
      <c r="C52016">
        <v>-5</v>
      </c>
      <c r="D52016">
        <v>0</v>
      </c>
      <c r="E52016">
        <v>3</v>
      </c>
      <c r="F52016" s="1">
        <v>78.92</v>
      </c>
      <c r="G52016" s="1">
        <v>75.78</v>
      </c>
      <c r="H52016" s="1">
        <v>1.26</v>
      </c>
      <c r="I52016" s="1">
        <v>3.14</v>
      </c>
      <c r="J52016" s="1">
        <v>2.4900000000000002</v>
      </c>
      <c r="K52016" s="19">
        <v>0.19900000000000001</v>
      </c>
      <c r="L52016" s="8">
        <v>0.96799999999999997</v>
      </c>
      <c r="M52016" s="1"/>
    </row>
    <row r="52017" spans="2:13" x14ac:dyDescent="0.25">
      <c r="B52017">
        <v>-95</v>
      </c>
      <c r="C52017">
        <v>-5</v>
      </c>
      <c r="D52017">
        <v>0</v>
      </c>
      <c r="E52017">
        <v>2</v>
      </c>
      <c r="F52017" s="1">
        <v>77.260000000000005</v>
      </c>
      <c r="G52017" s="1">
        <v>74.430000000000007</v>
      </c>
      <c r="H52017" s="1">
        <v>1.06</v>
      </c>
      <c r="I52017" s="1">
        <v>2.83</v>
      </c>
      <c r="J52017" s="1">
        <v>2.67</v>
      </c>
      <c r="K52017" s="19">
        <v>0.20600000000000002</v>
      </c>
      <c r="L52017" s="8">
        <v>0.96799999999999997</v>
      </c>
      <c r="M52017" s="1"/>
    </row>
    <row r="52018" spans="2:13" x14ac:dyDescent="0.25">
      <c r="B52018">
        <v>-95</v>
      </c>
      <c r="C52018">
        <v>-5</v>
      </c>
      <c r="D52018">
        <v>0</v>
      </c>
      <c r="E52018">
        <v>3</v>
      </c>
      <c r="F52018" s="1">
        <v>79.040000000000006</v>
      </c>
      <c r="G52018" s="1">
        <v>75.790000000000006</v>
      </c>
      <c r="H52018" s="1">
        <v>1.27</v>
      </c>
      <c r="I52018" s="1">
        <v>3.25</v>
      </c>
      <c r="J52018" s="1">
        <v>2.56</v>
      </c>
      <c r="K52018" s="19">
        <v>0.21600000000000003</v>
      </c>
      <c r="L52018" s="8">
        <v>0.96799999999999997</v>
      </c>
      <c r="M52018" s="1"/>
    </row>
    <row r="52019" spans="2:13" x14ac:dyDescent="0.25">
      <c r="B52019">
        <v>-94</v>
      </c>
      <c r="C52019">
        <v>-5</v>
      </c>
      <c r="D52019">
        <v>0</v>
      </c>
      <c r="E52019">
        <v>2</v>
      </c>
      <c r="F52019" s="1">
        <v>77.25</v>
      </c>
      <c r="G52019" s="1">
        <v>74.33</v>
      </c>
      <c r="H52019" s="1">
        <v>1.08</v>
      </c>
      <c r="I52019" s="1">
        <v>2.92</v>
      </c>
      <c r="J52019" s="1">
        <v>2.71</v>
      </c>
      <c r="K52019" s="19">
        <v>0.20799999999999999</v>
      </c>
      <c r="L52019" s="8">
        <v>0.96799999999999997</v>
      </c>
      <c r="M52019" s="1"/>
    </row>
    <row r="52020" spans="2:13" x14ac:dyDescent="0.25">
      <c r="B52020">
        <v>-94</v>
      </c>
      <c r="C52020">
        <v>-5</v>
      </c>
      <c r="D52020">
        <v>0</v>
      </c>
      <c r="E52020">
        <v>3</v>
      </c>
      <c r="F52020" s="1">
        <v>79.09</v>
      </c>
      <c r="G52020" s="1">
        <v>75.790000000000006</v>
      </c>
      <c r="H52020" s="1">
        <v>1.29</v>
      </c>
      <c r="I52020" s="1">
        <v>3.3</v>
      </c>
      <c r="J52020" s="1">
        <v>2.5499999999999998</v>
      </c>
      <c r="K52020" s="19">
        <v>0.20600000000000002</v>
      </c>
      <c r="L52020" s="8">
        <v>0.96799999999999997</v>
      </c>
      <c r="M52020" s="1"/>
    </row>
    <row r="52021" spans="2:13" x14ac:dyDescent="0.25">
      <c r="B52021">
        <v>-93</v>
      </c>
      <c r="C52021">
        <v>-5</v>
      </c>
      <c r="D52021">
        <v>0</v>
      </c>
      <c r="E52021">
        <v>2</v>
      </c>
      <c r="F52021" s="1">
        <v>77.239999999999995</v>
      </c>
      <c r="G52021" s="1">
        <v>74.23</v>
      </c>
      <c r="H52021" s="1">
        <v>1.0900000000000001</v>
      </c>
      <c r="I52021" s="1">
        <v>3.01</v>
      </c>
      <c r="J52021" s="1">
        <v>2.75</v>
      </c>
      <c r="K52021" s="19">
        <v>0.20500000000000002</v>
      </c>
      <c r="L52021" s="8">
        <v>0.96799999999999997</v>
      </c>
      <c r="M52021" s="1"/>
    </row>
    <row r="52022" spans="2:13" x14ac:dyDescent="0.25">
      <c r="B52022">
        <v>-93</v>
      </c>
      <c r="C52022">
        <v>-5</v>
      </c>
      <c r="D52022">
        <v>0</v>
      </c>
      <c r="E52022">
        <v>3</v>
      </c>
      <c r="F52022" s="1">
        <v>79.099999999999994</v>
      </c>
      <c r="G52022" s="1">
        <v>75.77</v>
      </c>
      <c r="H52022" s="1">
        <v>1.31</v>
      </c>
      <c r="I52022" s="1">
        <v>3.33</v>
      </c>
      <c r="J52022" s="1">
        <v>2.54</v>
      </c>
      <c r="K52022" s="19">
        <v>0.19800000000000001</v>
      </c>
      <c r="L52022" s="8">
        <v>0.96799999999999997</v>
      </c>
      <c r="M52022" s="1"/>
    </row>
    <row r="52023" spans="2:13" x14ac:dyDescent="0.25">
      <c r="B52023">
        <v>-92</v>
      </c>
      <c r="C52023">
        <v>-5</v>
      </c>
      <c r="D52023">
        <v>0</v>
      </c>
      <c r="E52023">
        <v>2</v>
      </c>
      <c r="F52023" s="1">
        <v>77.22</v>
      </c>
      <c r="G52023" s="1">
        <v>74.08</v>
      </c>
      <c r="H52023" s="1">
        <v>1.1100000000000001</v>
      </c>
      <c r="I52023" s="1">
        <v>3.14</v>
      </c>
      <c r="J52023" s="1">
        <v>2.83</v>
      </c>
      <c r="K52023" s="19">
        <v>0.21199999999999999</v>
      </c>
      <c r="L52023" s="8">
        <v>0.98399999999999999</v>
      </c>
      <c r="M52023" s="1"/>
    </row>
    <row r="52024" spans="2:13" x14ac:dyDescent="0.25">
      <c r="B52024">
        <v>-92</v>
      </c>
      <c r="C52024">
        <v>-5</v>
      </c>
      <c r="D52024">
        <v>0</v>
      </c>
      <c r="E52024">
        <v>3</v>
      </c>
      <c r="F52024" s="1">
        <v>79.13</v>
      </c>
      <c r="G52024" s="1">
        <v>75.59</v>
      </c>
      <c r="H52024" s="1">
        <v>1.3</v>
      </c>
      <c r="I52024" s="1">
        <v>3.54</v>
      </c>
      <c r="J52024" s="1">
        <v>2.72</v>
      </c>
      <c r="K52024" s="19">
        <v>0.21199999999999999</v>
      </c>
      <c r="L52024" s="8">
        <v>0.96799999999999997</v>
      </c>
      <c r="M52024" s="1"/>
    </row>
    <row r="52025" spans="2:13" x14ac:dyDescent="0.25">
      <c r="B52025">
        <v>-91</v>
      </c>
      <c r="C52025">
        <v>-5</v>
      </c>
      <c r="D52025">
        <v>0</v>
      </c>
      <c r="E52025">
        <v>2</v>
      </c>
      <c r="F52025" s="1">
        <v>77.17</v>
      </c>
      <c r="G52025" s="1">
        <v>73.92</v>
      </c>
      <c r="H52025" s="1">
        <v>1.1299999999999999</v>
      </c>
      <c r="I52025" s="1">
        <v>3.25</v>
      </c>
      <c r="J52025" s="1">
        <v>2.87</v>
      </c>
      <c r="K52025" s="19">
        <v>0.21600000000000003</v>
      </c>
      <c r="L52025" s="8">
        <v>0.98399999999999999</v>
      </c>
      <c r="M52025" s="1"/>
    </row>
    <row r="52026" spans="2:13" x14ac:dyDescent="0.25">
      <c r="B52026">
        <v>-91</v>
      </c>
      <c r="C52026">
        <v>-5</v>
      </c>
      <c r="D52026">
        <v>0</v>
      </c>
      <c r="E52026">
        <v>3</v>
      </c>
      <c r="F52026" s="1">
        <v>79.09</v>
      </c>
      <c r="G52026" s="1">
        <v>75.42</v>
      </c>
      <c r="H52026" s="1">
        <v>1.33</v>
      </c>
      <c r="I52026" s="1">
        <v>3.67</v>
      </c>
      <c r="J52026" s="1">
        <v>2.77</v>
      </c>
      <c r="K52026" s="19">
        <v>0.23300000000000001</v>
      </c>
      <c r="L52026" s="8">
        <v>0.98399999999999999</v>
      </c>
      <c r="M52026" s="1"/>
    </row>
    <row r="52027" spans="2:13" x14ac:dyDescent="0.25">
      <c r="B52027">
        <v>-90</v>
      </c>
      <c r="C52027">
        <v>-5</v>
      </c>
      <c r="D52027">
        <v>0</v>
      </c>
      <c r="E52027">
        <v>2</v>
      </c>
      <c r="F52027" s="1">
        <v>77.19</v>
      </c>
      <c r="G52027" s="1">
        <v>73.819999999999993</v>
      </c>
      <c r="H52027" s="1">
        <v>1.1599999999999999</v>
      </c>
      <c r="I52027" s="1">
        <v>3.37</v>
      </c>
      <c r="J52027" s="1">
        <v>2.91</v>
      </c>
      <c r="K52027" s="19">
        <v>0.20600000000000002</v>
      </c>
      <c r="L52027" s="8">
        <v>0.98399999999999999</v>
      </c>
      <c r="M52027" s="1"/>
    </row>
    <row r="52028" spans="2:13" x14ac:dyDescent="0.25">
      <c r="B52028">
        <v>-90</v>
      </c>
      <c r="C52028">
        <v>-5</v>
      </c>
      <c r="D52028">
        <v>0</v>
      </c>
      <c r="E52028">
        <v>3</v>
      </c>
      <c r="F52028" s="1">
        <v>79.099999999999994</v>
      </c>
      <c r="G52028" s="1">
        <v>75.47</v>
      </c>
      <c r="H52028" s="1">
        <v>1.33</v>
      </c>
      <c r="I52028" s="1">
        <v>3.63</v>
      </c>
      <c r="J52028" s="1">
        <v>2.72</v>
      </c>
      <c r="K52028" s="19">
        <v>0.19400000000000001</v>
      </c>
      <c r="L52028" s="8">
        <v>0.98399999999999999</v>
      </c>
      <c r="M52028" s="1"/>
    </row>
    <row r="52029" spans="2:13" x14ac:dyDescent="0.25">
      <c r="B52029">
        <v>-89</v>
      </c>
      <c r="C52029">
        <v>-5</v>
      </c>
      <c r="D52029">
        <v>0</v>
      </c>
      <c r="E52029">
        <v>2</v>
      </c>
      <c r="F52029" s="1">
        <v>77.17</v>
      </c>
      <c r="G52029" s="1">
        <v>73.650000000000006</v>
      </c>
      <c r="H52029" s="1">
        <v>1.2</v>
      </c>
      <c r="I52029" s="1">
        <v>3.52</v>
      </c>
      <c r="J52029" s="1">
        <v>2.93</v>
      </c>
      <c r="K52029" s="19">
        <v>0.20799999999999999</v>
      </c>
      <c r="L52029" s="8">
        <v>0.98399999999999999</v>
      </c>
      <c r="M52029" s="1"/>
    </row>
    <row r="52030" spans="2:13" x14ac:dyDescent="0.25">
      <c r="B52030">
        <v>-89</v>
      </c>
      <c r="C52030">
        <v>-5</v>
      </c>
      <c r="D52030">
        <v>0</v>
      </c>
      <c r="E52030">
        <v>3</v>
      </c>
      <c r="F52030" s="1">
        <v>79.02</v>
      </c>
      <c r="G52030" s="1">
        <v>75.34</v>
      </c>
      <c r="H52030" s="1">
        <v>1.39</v>
      </c>
      <c r="I52030" s="1">
        <v>3.68</v>
      </c>
      <c r="J52030" s="1">
        <v>2.65</v>
      </c>
      <c r="K52030" s="19">
        <v>0.19199999999999998</v>
      </c>
      <c r="L52030" s="8">
        <v>0.96799999999999997</v>
      </c>
      <c r="M52030" s="1"/>
    </row>
    <row r="52031" spans="2:13" x14ac:dyDescent="0.25">
      <c r="B52031">
        <v>-88</v>
      </c>
      <c r="C52031">
        <v>-5</v>
      </c>
      <c r="D52031">
        <v>0</v>
      </c>
      <c r="E52031">
        <v>2</v>
      </c>
      <c r="F52031" s="1">
        <v>77.12</v>
      </c>
      <c r="G52031" s="1">
        <v>73.45</v>
      </c>
      <c r="H52031" s="1">
        <v>1.25</v>
      </c>
      <c r="I52031" s="1">
        <v>3.67</v>
      </c>
      <c r="J52031" s="1">
        <v>2.94</v>
      </c>
      <c r="K52031" s="19">
        <v>0.19699999999999998</v>
      </c>
      <c r="L52031" s="8">
        <v>0.98399999999999999</v>
      </c>
      <c r="M52031" s="1"/>
    </row>
    <row r="52032" spans="2:13" x14ac:dyDescent="0.25">
      <c r="B52032">
        <v>-88</v>
      </c>
      <c r="C52032">
        <v>-5</v>
      </c>
      <c r="D52032">
        <v>0</v>
      </c>
      <c r="E52032">
        <v>3</v>
      </c>
      <c r="F52032" s="1">
        <v>78.94</v>
      </c>
      <c r="G52032" s="1">
        <v>75.13</v>
      </c>
      <c r="H52032" s="1">
        <v>1.45</v>
      </c>
      <c r="I52032" s="1">
        <v>3.81</v>
      </c>
      <c r="J52032" s="1">
        <v>2.64</v>
      </c>
      <c r="K52032" s="19">
        <v>0.17500000000000002</v>
      </c>
      <c r="L52032" s="8">
        <v>0.96799999999999997</v>
      </c>
      <c r="M52032" s="1"/>
    </row>
    <row r="52033" spans="2:13" x14ac:dyDescent="0.25">
      <c r="B52033">
        <v>-87</v>
      </c>
      <c r="C52033">
        <v>-5</v>
      </c>
      <c r="D52033">
        <v>0</v>
      </c>
      <c r="E52033">
        <v>2</v>
      </c>
      <c r="F52033" s="1">
        <v>76.94</v>
      </c>
      <c r="G52033" s="1">
        <v>73.14</v>
      </c>
      <c r="H52033" s="1">
        <v>1.31</v>
      </c>
      <c r="I52033" s="1">
        <v>3.8</v>
      </c>
      <c r="J52033" s="1">
        <v>2.91</v>
      </c>
      <c r="K52033" s="19">
        <v>0.191</v>
      </c>
      <c r="L52033" s="8">
        <v>0.98399999999999999</v>
      </c>
      <c r="M52033" s="1"/>
    </row>
    <row r="52034" spans="2:13" x14ac:dyDescent="0.25">
      <c r="B52034">
        <v>-87</v>
      </c>
      <c r="C52034">
        <v>-5</v>
      </c>
      <c r="D52034">
        <v>0</v>
      </c>
      <c r="E52034">
        <v>3</v>
      </c>
      <c r="F52034" s="1">
        <v>78.900000000000006</v>
      </c>
      <c r="G52034" s="1">
        <v>74.73</v>
      </c>
      <c r="H52034" s="1">
        <v>1.54</v>
      </c>
      <c r="I52034" s="1">
        <v>4.17</v>
      </c>
      <c r="J52034" s="1">
        <v>2.71</v>
      </c>
      <c r="K52034" s="19">
        <v>0.17399999999999999</v>
      </c>
      <c r="L52034" s="8">
        <v>0.96799999999999997</v>
      </c>
      <c r="M52034" s="1"/>
    </row>
    <row r="52035" spans="2:13" x14ac:dyDescent="0.25">
      <c r="B52035">
        <v>-86</v>
      </c>
      <c r="C52035">
        <v>-5</v>
      </c>
      <c r="D52035">
        <v>0</v>
      </c>
      <c r="E52035">
        <v>2</v>
      </c>
      <c r="F52035" s="1">
        <v>76.66</v>
      </c>
      <c r="G52035" s="1">
        <v>72.72</v>
      </c>
      <c r="H52035" s="1">
        <v>1.39</v>
      </c>
      <c r="I52035" s="1">
        <v>3.94</v>
      </c>
      <c r="J52035" s="1">
        <v>2.84</v>
      </c>
      <c r="K52035" s="19">
        <v>0.187</v>
      </c>
      <c r="L52035" s="8">
        <v>0.96799999999999997</v>
      </c>
      <c r="M52035" s="1"/>
    </row>
    <row r="52036" spans="2:13" x14ac:dyDescent="0.25">
      <c r="B52036">
        <v>-86</v>
      </c>
      <c r="C52036">
        <v>-5</v>
      </c>
      <c r="D52036">
        <v>0</v>
      </c>
      <c r="E52036">
        <v>3</v>
      </c>
      <c r="F52036" s="1">
        <v>78.63</v>
      </c>
      <c r="G52036" s="1">
        <v>74.14</v>
      </c>
      <c r="H52036" s="1">
        <v>1.65</v>
      </c>
      <c r="I52036" s="1">
        <v>4.49</v>
      </c>
      <c r="J52036" s="1">
        <v>2.72</v>
      </c>
      <c r="K52036" s="19">
        <v>0.18</v>
      </c>
      <c r="L52036" s="8">
        <v>0.96799999999999997</v>
      </c>
      <c r="M52036" s="1"/>
    </row>
    <row r="52037" spans="2:13" x14ac:dyDescent="0.25">
      <c r="B52037">
        <v>-85</v>
      </c>
      <c r="C52037">
        <v>-5</v>
      </c>
      <c r="D52037">
        <v>0</v>
      </c>
      <c r="E52037">
        <v>2</v>
      </c>
      <c r="F52037" s="1">
        <v>76.319999999999993</v>
      </c>
      <c r="G52037" s="1">
        <v>72.14</v>
      </c>
      <c r="H52037" s="1">
        <v>1.5</v>
      </c>
      <c r="I52037" s="1">
        <v>4.18</v>
      </c>
      <c r="J52037" s="1">
        <v>2.79</v>
      </c>
      <c r="K52037" s="19">
        <v>0.18100000000000002</v>
      </c>
      <c r="L52037" s="8">
        <v>0.96799999999999997</v>
      </c>
      <c r="M52037" s="1"/>
    </row>
    <row r="52038" spans="2:13" x14ac:dyDescent="0.25">
      <c r="B52038">
        <v>-85</v>
      </c>
      <c r="C52038">
        <v>-5</v>
      </c>
      <c r="D52038">
        <v>0</v>
      </c>
      <c r="E52038">
        <v>3</v>
      </c>
      <c r="F52038" s="1">
        <v>78.05</v>
      </c>
      <c r="G52038" s="1">
        <v>73.349999999999994</v>
      </c>
      <c r="H52038" s="1">
        <v>1.74</v>
      </c>
      <c r="I52038" s="1">
        <v>4.7</v>
      </c>
      <c r="J52038" s="1">
        <v>2.7</v>
      </c>
      <c r="K52038" s="19">
        <v>0.17</v>
      </c>
      <c r="L52038" s="8">
        <v>0.96799999999999997</v>
      </c>
      <c r="M52038" s="1"/>
    </row>
    <row r="52039" spans="2:13" x14ac:dyDescent="0.25">
      <c r="B52039">
        <v>-84</v>
      </c>
      <c r="C52039">
        <v>-5</v>
      </c>
      <c r="D52039">
        <v>0</v>
      </c>
      <c r="E52039">
        <v>2</v>
      </c>
      <c r="F52039" s="1">
        <v>75.77</v>
      </c>
      <c r="G52039" s="1">
        <v>71.25</v>
      </c>
      <c r="H52039" s="1">
        <v>1.67</v>
      </c>
      <c r="I52039" s="1">
        <v>4.5199999999999996</v>
      </c>
      <c r="J52039" s="1">
        <v>2.71</v>
      </c>
      <c r="K52039" s="19">
        <v>0.185</v>
      </c>
      <c r="L52039" s="8">
        <v>0.96799999999999997</v>
      </c>
      <c r="M52039" s="1"/>
    </row>
    <row r="52040" spans="2:13" x14ac:dyDescent="0.25">
      <c r="B52040">
        <v>-84</v>
      </c>
      <c r="C52040">
        <v>-5</v>
      </c>
      <c r="D52040">
        <v>0</v>
      </c>
      <c r="E52040">
        <v>3</v>
      </c>
      <c r="F52040" s="1">
        <v>77.290000000000006</v>
      </c>
      <c r="G52040" s="1">
        <v>72.13</v>
      </c>
      <c r="H52040" s="1">
        <v>1.9</v>
      </c>
      <c r="I52040" s="1">
        <v>5.16</v>
      </c>
      <c r="J52040" s="1">
        <v>2.73</v>
      </c>
      <c r="K52040" s="19">
        <v>0.187</v>
      </c>
      <c r="L52040" s="8">
        <v>0.96799999999999997</v>
      </c>
      <c r="M52040" s="1"/>
    </row>
    <row r="52041" spans="2:13" x14ac:dyDescent="0.25">
      <c r="B52041">
        <v>-83</v>
      </c>
      <c r="C52041">
        <v>-5</v>
      </c>
      <c r="D52041">
        <v>0</v>
      </c>
      <c r="E52041">
        <v>2</v>
      </c>
      <c r="F52041" s="1">
        <v>74.7</v>
      </c>
      <c r="G52041" s="1">
        <v>70.17</v>
      </c>
      <c r="H52041" s="1">
        <v>1.76</v>
      </c>
      <c r="I52041" s="1">
        <v>4.53</v>
      </c>
      <c r="J52041" s="1">
        <v>2.58</v>
      </c>
      <c r="K52041" s="19">
        <v>0.13599999999999998</v>
      </c>
      <c r="L52041" s="8">
        <v>0.96799999999999997</v>
      </c>
      <c r="M52041" s="1"/>
    </row>
    <row r="52042" spans="2:13" x14ac:dyDescent="0.25">
      <c r="B52042">
        <v>-83</v>
      </c>
      <c r="C52042">
        <v>-5</v>
      </c>
      <c r="D52042">
        <v>0</v>
      </c>
      <c r="E52042">
        <v>3</v>
      </c>
      <c r="F52042" s="1">
        <v>75.86</v>
      </c>
      <c r="G52042" s="1">
        <v>70.849999999999994</v>
      </c>
      <c r="H52042" s="1">
        <v>2.02</v>
      </c>
      <c r="I52042" s="1">
        <v>5.01</v>
      </c>
      <c r="J52042" s="1">
        <v>2.48</v>
      </c>
      <c r="K52042" s="19">
        <v>8.0999999999999989E-2</v>
      </c>
      <c r="L52042" s="8">
        <v>0.96799999999999997</v>
      </c>
      <c r="M52042" s="1"/>
    </row>
    <row r="52043" spans="2:13" x14ac:dyDescent="0.25">
      <c r="B52043">
        <v>-82</v>
      </c>
      <c r="C52043">
        <v>-5</v>
      </c>
      <c r="D52043">
        <v>0</v>
      </c>
      <c r="E52043">
        <v>2</v>
      </c>
      <c r="F52043" s="1">
        <v>73.02</v>
      </c>
      <c r="G52043" s="1">
        <v>68.41</v>
      </c>
      <c r="H52043" s="1">
        <v>1.98</v>
      </c>
      <c r="I52043" s="1">
        <v>4.6100000000000003</v>
      </c>
      <c r="J52043" s="1">
        <v>2.33</v>
      </c>
      <c r="K52043" s="19">
        <v>0.245</v>
      </c>
      <c r="L52043" s="8">
        <v>0.96799999999999997</v>
      </c>
      <c r="M52043" s="1"/>
    </row>
    <row r="52044" spans="2:13" x14ac:dyDescent="0.25">
      <c r="B52044">
        <v>-82</v>
      </c>
      <c r="C52044">
        <v>-5</v>
      </c>
      <c r="D52044">
        <v>0</v>
      </c>
      <c r="E52044">
        <v>3</v>
      </c>
      <c r="F52044" s="1">
        <v>73.739999999999995</v>
      </c>
      <c r="G52044" s="1">
        <v>68.61</v>
      </c>
      <c r="H52044" s="1">
        <v>2.23</v>
      </c>
      <c r="I52044" s="1">
        <v>5.13</v>
      </c>
      <c r="J52044" s="1">
        <v>2.31</v>
      </c>
      <c r="K52044" s="19">
        <v>0.24400000000000002</v>
      </c>
      <c r="L52044" s="8">
        <v>0.96799999999999997</v>
      </c>
      <c r="M52044" s="1"/>
    </row>
    <row r="52045" spans="2:13" x14ac:dyDescent="0.25">
      <c r="B52045">
        <v>-81</v>
      </c>
      <c r="C52045">
        <v>-5</v>
      </c>
      <c r="D52045">
        <v>1</v>
      </c>
      <c r="E52045">
        <v>1</v>
      </c>
      <c r="F52045" s="1">
        <v>76.709999999999994</v>
      </c>
      <c r="G52045" s="1">
        <v>73.040000000000006</v>
      </c>
      <c r="H52045" s="1">
        <v>1.54</v>
      </c>
      <c r="I52045" s="1">
        <v>3.67</v>
      </c>
      <c r="J52045" s="1">
        <v>2.38</v>
      </c>
      <c r="K52045" s="19">
        <v>0.29699999999999999</v>
      </c>
      <c r="L52045" s="8">
        <v>0.96799999999999997</v>
      </c>
      <c r="M52045" s="1"/>
    </row>
    <row r="52046" spans="2:13" x14ac:dyDescent="0.25">
      <c r="B52046">
        <v>-80</v>
      </c>
      <c r="C52046">
        <v>-5</v>
      </c>
      <c r="D52046">
        <v>1</v>
      </c>
      <c r="E52046">
        <v>1</v>
      </c>
      <c r="F52046" s="1">
        <v>68.72</v>
      </c>
      <c r="G52046" s="1">
        <v>66.209999999999994</v>
      </c>
      <c r="H52046" s="1">
        <v>1.06</v>
      </c>
      <c r="I52046" s="1">
        <v>2.5099999999999998</v>
      </c>
      <c r="J52046" s="1">
        <v>2.37</v>
      </c>
      <c r="K52046" s="19">
        <v>0.34700000000000003</v>
      </c>
      <c r="L52046" s="8">
        <v>1</v>
      </c>
      <c r="M52046" s="1"/>
    </row>
    <row r="52047" spans="2:13" x14ac:dyDescent="0.25">
      <c r="B52047">
        <v>-79</v>
      </c>
      <c r="C52047">
        <v>-5</v>
      </c>
      <c r="D52047">
        <v>1</v>
      </c>
      <c r="E52047">
        <v>1</v>
      </c>
      <c r="F52047" s="1">
        <v>65.739999999999995</v>
      </c>
      <c r="G52047" s="1">
        <v>64.55</v>
      </c>
      <c r="H52047" s="1">
        <v>0.81</v>
      </c>
      <c r="I52047" s="1">
        <v>1.19</v>
      </c>
      <c r="J52047" s="1">
        <v>1.46</v>
      </c>
      <c r="K52047" s="19">
        <v>0.29199999999999998</v>
      </c>
      <c r="L52047" s="8">
        <v>0.95199999999999996</v>
      </c>
      <c r="M52047" s="1"/>
    </row>
    <row r="52048" spans="2:13" x14ac:dyDescent="0.25">
      <c r="B52048">
        <v>-78</v>
      </c>
      <c r="C52048">
        <v>-5</v>
      </c>
      <c r="D52048">
        <v>1</v>
      </c>
      <c r="E52048">
        <v>1</v>
      </c>
      <c r="F52048" s="1">
        <v>75.7</v>
      </c>
      <c r="G52048" s="1">
        <v>73.98</v>
      </c>
      <c r="H52048" s="1">
        <v>0.85</v>
      </c>
      <c r="I52048" s="1">
        <v>1.72</v>
      </c>
      <c r="J52048" s="1">
        <v>2.0299999999999998</v>
      </c>
      <c r="K52048" s="19">
        <v>0.32399999999999995</v>
      </c>
      <c r="L52048" s="8">
        <v>0.98399999999999999</v>
      </c>
      <c r="M52048" s="1"/>
    </row>
    <row r="52049" spans="2:13" x14ac:dyDescent="0.25">
      <c r="B52049">
        <v>-77</v>
      </c>
      <c r="C52049">
        <v>-5</v>
      </c>
      <c r="D52049">
        <v>1</v>
      </c>
      <c r="E52049">
        <v>1</v>
      </c>
      <c r="F52049" s="1">
        <v>80.69</v>
      </c>
      <c r="G52049" s="1">
        <v>78.540000000000006</v>
      </c>
      <c r="H52049" s="1">
        <v>0.86</v>
      </c>
      <c r="I52049" s="1">
        <v>2.15</v>
      </c>
      <c r="J52049" s="1">
        <v>2.4900000000000002</v>
      </c>
      <c r="K52049" s="19">
        <v>0.35200000000000004</v>
      </c>
      <c r="L52049" s="8">
        <v>1</v>
      </c>
      <c r="M52049" s="1"/>
    </row>
    <row r="52050" spans="2:13" x14ac:dyDescent="0.25">
      <c r="B52050">
        <v>-76</v>
      </c>
      <c r="C52050">
        <v>-5</v>
      </c>
      <c r="D52050">
        <v>1</v>
      </c>
      <c r="E52050">
        <v>1</v>
      </c>
      <c r="F52050" s="1">
        <v>80.569999999999993</v>
      </c>
      <c r="G52050" s="1">
        <v>78.48</v>
      </c>
      <c r="H52050" s="1">
        <v>0.82</v>
      </c>
      <c r="I52050" s="1">
        <v>2.09</v>
      </c>
      <c r="J52050" s="1">
        <v>2.56</v>
      </c>
      <c r="K52050" s="19">
        <v>0.35499999999999998</v>
      </c>
      <c r="L52050" s="8">
        <v>1</v>
      </c>
      <c r="M52050" s="1"/>
    </row>
    <row r="52051" spans="2:13" x14ac:dyDescent="0.25">
      <c r="B52051">
        <v>-75</v>
      </c>
      <c r="C52051">
        <v>-5</v>
      </c>
      <c r="D52051">
        <v>1</v>
      </c>
      <c r="E52051">
        <v>1</v>
      </c>
      <c r="F52051" s="1">
        <v>80.09</v>
      </c>
      <c r="G52051" s="1">
        <v>78.2</v>
      </c>
      <c r="H52051" s="1">
        <v>0.77</v>
      </c>
      <c r="I52051" s="1">
        <v>1.89</v>
      </c>
      <c r="J52051" s="1">
        <v>2.4700000000000002</v>
      </c>
      <c r="K52051" s="19">
        <v>0.33399999999999996</v>
      </c>
      <c r="L52051" s="8">
        <v>1</v>
      </c>
      <c r="M52051" s="1"/>
    </row>
    <row r="52052" spans="2:13" x14ac:dyDescent="0.25">
      <c r="B52052">
        <v>-74</v>
      </c>
      <c r="C52052">
        <v>-5</v>
      </c>
      <c r="D52052">
        <v>1</v>
      </c>
      <c r="E52052">
        <v>1</v>
      </c>
      <c r="F52052" s="1">
        <v>79.88</v>
      </c>
      <c r="G52052" s="1">
        <v>78.44</v>
      </c>
      <c r="H52052" s="1">
        <v>0.7</v>
      </c>
      <c r="I52052" s="1">
        <v>1.44</v>
      </c>
      <c r="J52052" s="1">
        <v>2.04</v>
      </c>
      <c r="K52052" s="19">
        <v>0.29799999999999999</v>
      </c>
      <c r="L52052" s="8">
        <v>0.98399999999999999</v>
      </c>
      <c r="M52052" s="1"/>
    </row>
    <row r="52053" spans="2:13" x14ac:dyDescent="0.25">
      <c r="B52053">
        <v>-73</v>
      </c>
      <c r="C52053">
        <v>-5</v>
      </c>
      <c r="D52053">
        <v>1</v>
      </c>
      <c r="E52053">
        <v>1</v>
      </c>
      <c r="F52053" s="1">
        <v>78.61</v>
      </c>
      <c r="G52053" s="1">
        <v>77.33</v>
      </c>
      <c r="H52053" s="1">
        <v>0.67</v>
      </c>
      <c r="I52053" s="1">
        <v>1.28</v>
      </c>
      <c r="J52053" s="1">
        <v>1.92</v>
      </c>
      <c r="K52053" s="19">
        <v>0.27600000000000002</v>
      </c>
      <c r="L52053" s="8">
        <v>0.96799999999999997</v>
      </c>
      <c r="M52053" s="1"/>
    </row>
    <row r="52054" spans="2:13" x14ac:dyDescent="0.25">
      <c r="B52054">
        <v>-72</v>
      </c>
      <c r="C52054">
        <v>-5</v>
      </c>
      <c r="D52054">
        <v>1</v>
      </c>
      <c r="E52054">
        <v>1</v>
      </c>
      <c r="F52054" s="1">
        <v>78.680000000000007</v>
      </c>
      <c r="G52054" s="1">
        <v>77.55</v>
      </c>
      <c r="H52054" s="1">
        <v>0.64</v>
      </c>
      <c r="I52054" s="1">
        <v>1.1299999999999999</v>
      </c>
      <c r="J52054" s="1">
        <v>1.77</v>
      </c>
      <c r="K52054" s="19">
        <v>0.247</v>
      </c>
      <c r="L52054" s="8">
        <v>0.96799999999999997</v>
      </c>
      <c r="M52054" s="1"/>
    </row>
    <row r="52055" spans="2:13" x14ac:dyDescent="0.25">
      <c r="B52055">
        <v>-71</v>
      </c>
      <c r="C52055">
        <v>-5</v>
      </c>
      <c r="D52055">
        <v>1</v>
      </c>
      <c r="E52055">
        <v>1</v>
      </c>
      <c r="F52055" s="1">
        <v>78.319999999999993</v>
      </c>
      <c r="G52055" s="1">
        <v>77.400000000000006</v>
      </c>
      <c r="H52055" s="1">
        <v>0.62</v>
      </c>
      <c r="I52055" s="1">
        <v>0.92</v>
      </c>
      <c r="J52055" s="1">
        <v>1.49</v>
      </c>
      <c r="K52055" s="19">
        <v>0.23300000000000001</v>
      </c>
      <c r="L52055" s="8">
        <v>0.93600000000000005</v>
      </c>
      <c r="M52055" s="1"/>
    </row>
    <row r="52056" spans="2:13" x14ac:dyDescent="0.25">
      <c r="B52056">
        <v>-70</v>
      </c>
      <c r="C52056">
        <v>-5</v>
      </c>
      <c r="D52056">
        <v>1</v>
      </c>
      <c r="E52056">
        <v>1</v>
      </c>
      <c r="F52056" s="1">
        <v>78.099999999999994</v>
      </c>
      <c r="G52056" s="1">
        <v>77.36</v>
      </c>
      <c r="H52056" s="1">
        <v>0.6</v>
      </c>
      <c r="I52056" s="1">
        <v>0.74</v>
      </c>
      <c r="J52056" s="1">
        <v>1.22</v>
      </c>
      <c r="K52056" s="19">
        <v>0.223</v>
      </c>
      <c r="L52056" s="8">
        <v>0.88800000000000001</v>
      </c>
      <c r="M52056" s="1"/>
    </row>
    <row r="52057" spans="2:13" x14ac:dyDescent="0.25">
      <c r="B52057">
        <v>-69</v>
      </c>
      <c r="C52057">
        <v>-5</v>
      </c>
      <c r="D52057">
        <v>1</v>
      </c>
      <c r="E52057">
        <v>1</v>
      </c>
      <c r="F52057" s="1">
        <v>78.349999999999994</v>
      </c>
      <c r="G52057" s="1">
        <v>77.42</v>
      </c>
      <c r="H52057" s="1">
        <v>0.65</v>
      </c>
      <c r="I52057" s="1">
        <v>0.93</v>
      </c>
      <c r="J52057" s="1">
        <v>1.43</v>
      </c>
      <c r="K52057" s="19">
        <v>0.252</v>
      </c>
      <c r="L52057" s="8">
        <v>0.92</v>
      </c>
      <c r="M52057" s="1"/>
    </row>
    <row r="52058" spans="2:13" x14ac:dyDescent="0.25">
      <c r="B52058">
        <v>-68</v>
      </c>
      <c r="C52058">
        <v>-5</v>
      </c>
      <c r="D52058">
        <v>1</v>
      </c>
      <c r="E52058">
        <v>1</v>
      </c>
      <c r="F52058" s="1">
        <v>79.14</v>
      </c>
      <c r="G52058" s="1">
        <v>77.739999999999995</v>
      </c>
      <c r="H52058" s="1">
        <v>0.71</v>
      </c>
      <c r="I52058" s="1">
        <v>1.4</v>
      </c>
      <c r="J52058" s="1">
        <v>1.97</v>
      </c>
      <c r="K52058" s="19">
        <v>0.28699999999999998</v>
      </c>
      <c r="L52058" s="8">
        <v>0.96799999999999997</v>
      </c>
      <c r="M52058" s="1"/>
    </row>
    <row r="52059" spans="2:13" x14ac:dyDescent="0.25">
      <c r="B52059">
        <v>-67</v>
      </c>
      <c r="C52059">
        <v>-5</v>
      </c>
      <c r="D52059">
        <v>1</v>
      </c>
      <c r="E52059">
        <v>1</v>
      </c>
      <c r="F52059" s="1">
        <v>79.89</v>
      </c>
      <c r="G52059" s="1">
        <v>78.290000000000006</v>
      </c>
      <c r="H52059" s="1">
        <v>0.73</v>
      </c>
      <c r="I52059" s="1">
        <v>1.6</v>
      </c>
      <c r="J52059" s="1">
        <v>2.19</v>
      </c>
      <c r="K52059" s="19">
        <v>0.30299999999999999</v>
      </c>
      <c r="L52059" s="8">
        <v>0.98399999999999999</v>
      </c>
      <c r="M52059" s="1"/>
    </row>
    <row r="52060" spans="2:13" x14ac:dyDescent="0.25">
      <c r="B52060">
        <v>-66</v>
      </c>
      <c r="C52060">
        <v>-5</v>
      </c>
      <c r="D52060">
        <v>1</v>
      </c>
      <c r="E52060">
        <v>1</v>
      </c>
      <c r="F52060" s="1">
        <v>79.69</v>
      </c>
      <c r="G52060" s="1">
        <v>78.03</v>
      </c>
      <c r="H52060" s="1">
        <v>0.8</v>
      </c>
      <c r="I52060" s="1">
        <v>1.66</v>
      </c>
      <c r="J52060" s="1">
        <v>2.09</v>
      </c>
      <c r="K52060" s="19">
        <v>0.33099999999999996</v>
      </c>
      <c r="L52060" s="8">
        <v>1</v>
      </c>
      <c r="M52060" s="1"/>
    </row>
    <row r="52061" spans="2:13" x14ac:dyDescent="0.25">
      <c r="B52061">
        <v>-65</v>
      </c>
      <c r="C52061">
        <v>-5</v>
      </c>
      <c r="D52061">
        <v>1</v>
      </c>
      <c r="E52061">
        <v>1</v>
      </c>
      <c r="F52061" s="1">
        <v>79.8</v>
      </c>
      <c r="G52061" s="1">
        <v>78.19</v>
      </c>
      <c r="H52061" s="1">
        <v>0.85</v>
      </c>
      <c r="I52061" s="1">
        <v>1.61</v>
      </c>
      <c r="J52061" s="1">
        <v>1.9</v>
      </c>
      <c r="K52061" s="19">
        <v>0.34700000000000003</v>
      </c>
      <c r="L52061" s="8">
        <v>0.98399999999999999</v>
      </c>
      <c r="M52061" s="1"/>
    </row>
    <row r="52062" spans="2:13" x14ac:dyDescent="0.25">
      <c r="B52062">
        <v>-64</v>
      </c>
      <c r="C52062">
        <v>-5</v>
      </c>
      <c r="D52062">
        <v>1</v>
      </c>
      <c r="E52062">
        <v>1</v>
      </c>
      <c r="F52062" s="1">
        <v>79.900000000000006</v>
      </c>
      <c r="G52062" s="1">
        <v>78.38</v>
      </c>
      <c r="H52062" s="1">
        <v>0.86</v>
      </c>
      <c r="I52062" s="1">
        <v>1.52</v>
      </c>
      <c r="J52062" s="1">
        <v>1.77</v>
      </c>
      <c r="K52062" s="19">
        <v>0.34200000000000003</v>
      </c>
      <c r="L52062" s="8">
        <v>0.96799999999999997</v>
      </c>
      <c r="M52062" s="1"/>
    </row>
    <row r="52063" spans="2:13" x14ac:dyDescent="0.25">
      <c r="B52063">
        <v>-63</v>
      </c>
      <c r="C52063">
        <v>-5</v>
      </c>
      <c r="D52063">
        <v>1</v>
      </c>
      <c r="E52063">
        <v>1</v>
      </c>
      <c r="F52063" s="1">
        <v>80.53</v>
      </c>
      <c r="G52063" s="1">
        <v>79.11</v>
      </c>
      <c r="H52063" s="1">
        <v>0.8</v>
      </c>
      <c r="I52063" s="1">
        <v>1.42</v>
      </c>
      <c r="J52063" s="1">
        <v>1.77</v>
      </c>
      <c r="K52063" s="19">
        <v>0.31600000000000006</v>
      </c>
      <c r="L52063" s="8">
        <v>0.96799999999999997</v>
      </c>
      <c r="M52063" s="1"/>
    </row>
    <row r="52064" spans="2:13" x14ac:dyDescent="0.25">
      <c r="B52064">
        <v>-62</v>
      </c>
      <c r="C52064">
        <v>-5</v>
      </c>
      <c r="D52064">
        <v>1</v>
      </c>
      <c r="E52064">
        <v>1</v>
      </c>
      <c r="F52064" s="1">
        <v>79.84</v>
      </c>
      <c r="G52064" s="1">
        <v>78.37</v>
      </c>
      <c r="H52064" s="1">
        <v>0.81</v>
      </c>
      <c r="I52064" s="1">
        <v>1.47</v>
      </c>
      <c r="J52064" s="1">
        <v>1.81</v>
      </c>
      <c r="K52064" s="19">
        <v>0.30199999999999999</v>
      </c>
      <c r="L52064" s="8">
        <v>0.96799999999999997</v>
      </c>
      <c r="M52064" s="1"/>
    </row>
    <row r="52065" spans="2:13" x14ac:dyDescent="0.25">
      <c r="B52065">
        <v>-61</v>
      </c>
      <c r="C52065">
        <v>-5</v>
      </c>
      <c r="D52065">
        <v>1</v>
      </c>
      <c r="E52065">
        <v>1</v>
      </c>
      <c r="F52065" s="1">
        <v>80.459999999999994</v>
      </c>
      <c r="G52065" s="1">
        <v>78.84</v>
      </c>
      <c r="H52065" s="1">
        <v>0.84</v>
      </c>
      <c r="I52065" s="1">
        <v>1.62</v>
      </c>
      <c r="J52065" s="1">
        <v>1.92</v>
      </c>
      <c r="K52065" s="19">
        <v>0.32300000000000001</v>
      </c>
      <c r="L52065" s="8">
        <v>0.96799999999999997</v>
      </c>
      <c r="M52065" s="1"/>
    </row>
    <row r="52066" spans="2:13" x14ac:dyDescent="0.25">
      <c r="B52066">
        <v>-60</v>
      </c>
      <c r="C52066">
        <v>-5</v>
      </c>
      <c r="D52066">
        <v>1</v>
      </c>
      <c r="E52066">
        <v>1</v>
      </c>
      <c r="F52066" s="1">
        <v>81.540000000000006</v>
      </c>
      <c r="G52066" s="1">
        <v>79.67</v>
      </c>
      <c r="H52066" s="1">
        <v>0.87</v>
      </c>
      <c r="I52066" s="1">
        <v>1.87</v>
      </c>
      <c r="J52066" s="1">
        <v>2.14</v>
      </c>
      <c r="K52066" s="19">
        <v>0.34500000000000003</v>
      </c>
      <c r="L52066" s="8">
        <v>0.98399999999999999</v>
      </c>
      <c r="M52066" s="1"/>
    </row>
    <row r="52067" spans="2:13" x14ac:dyDescent="0.25">
      <c r="B52067">
        <v>-59</v>
      </c>
      <c r="C52067">
        <v>-5</v>
      </c>
      <c r="D52067">
        <v>1</v>
      </c>
      <c r="E52067">
        <v>1</v>
      </c>
      <c r="F52067" s="1">
        <v>81.13</v>
      </c>
      <c r="G52067" s="1">
        <v>78.94</v>
      </c>
      <c r="H52067" s="1">
        <v>0.98</v>
      </c>
      <c r="I52067" s="1">
        <v>2.19</v>
      </c>
      <c r="J52067" s="1">
        <v>2.2400000000000002</v>
      </c>
      <c r="K52067" s="19">
        <v>0.39</v>
      </c>
      <c r="L52067" s="8">
        <v>0.98399999999999999</v>
      </c>
      <c r="M52067" s="1"/>
    </row>
    <row r="52068" spans="2:13" x14ac:dyDescent="0.25">
      <c r="B52068">
        <v>-58</v>
      </c>
      <c r="C52068">
        <v>-5</v>
      </c>
      <c r="D52068">
        <v>1</v>
      </c>
      <c r="E52068">
        <v>1</v>
      </c>
      <c r="F52068" s="1">
        <v>81.25</v>
      </c>
      <c r="G52068" s="1">
        <v>78.67</v>
      </c>
      <c r="H52068" s="1">
        <v>1.06</v>
      </c>
      <c r="I52068" s="1">
        <v>2.58</v>
      </c>
      <c r="J52068" s="1">
        <v>2.4300000000000002</v>
      </c>
      <c r="K52068" s="19">
        <v>0.41799999999999998</v>
      </c>
      <c r="L52068" s="8">
        <v>0.98399999999999999</v>
      </c>
      <c r="M52068" s="1"/>
    </row>
    <row r="52069" spans="2:13" x14ac:dyDescent="0.25">
      <c r="B52069">
        <v>-57</v>
      </c>
      <c r="C52069">
        <v>-5</v>
      </c>
      <c r="D52069">
        <v>1</v>
      </c>
      <c r="E52069">
        <v>1</v>
      </c>
      <c r="F52069" s="1">
        <v>81.260000000000005</v>
      </c>
      <c r="G52069" s="1">
        <v>78.69</v>
      </c>
      <c r="H52069" s="1">
        <v>1.08</v>
      </c>
      <c r="I52069" s="1">
        <v>2.57</v>
      </c>
      <c r="J52069" s="1">
        <v>2.39</v>
      </c>
      <c r="K52069" s="19">
        <v>0.41099999999999998</v>
      </c>
      <c r="L52069" s="8">
        <v>0.98399999999999999</v>
      </c>
      <c r="M52069" s="1"/>
    </row>
    <row r="52070" spans="2:13" x14ac:dyDescent="0.25">
      <c r="B52070">
        <v>-56</v>
      </c>
      <c r="C52070">
        <v>-5</v>
      </c>
      <c r="D52070">
        <v>1</v>
      </c>
      <c r="E52070">
        <v>1</v>
      </c>
      <c r="F52070" s="1">
        <v>81.14</v>
      </c>
      <c r="G52070" s="1">
        <v>78.14</v>
      </c>
      <c r="H52070" s="1">
        <v>1.1200000000000001</v>
      </c>
      <c r="I52070" s="1">
        <v>3</v>
      </c>
      <c r="J52070" s="1">
        <v>2.68</v>
      </c>
      <c r="K52070" s="19">
        <v>0.40599999999999997</v>
      </c>
      <c r="L52070" s="8">
        <v>1</v>
      </c>
      <c r="M52070" s="1"/>
    </row>
    <row r="52071" spans="2:13" x14ac:dyDescent="0.25">
      <c r="B52071">
        <v>-55</v>
      </c>
      <c r="C52071">
        <v>-5</v>
      </c>
      <c r="D52071">
        <v>1</v>
      </c>
      <c r="E52071">
        <v>1</v>
      </c>
      <c r="F52071" s="1">
        <v>80.61</v>
      </c>
      <c r="G52071" s="1">
        <v>77.989999999999995</v>
      </c>
      <c r="H52071" s="1">
        <v>1.0900000000000001</v>
      </c>
      <c r="I52071" s="1">
        <v>2.62</v>
      </c>
      <c r="J52071" s="1">
        <v>2.41</v>
      </c>
      <c r="K52071" s="19">
        <v>0.36</v>
      </c>
      <c r="L52071" s="8">
        <v>1</v>
      </c>
      <c r="M52071" s="1"/>
    </row>
    <row r="52072" spans="2:13" x14ac:dyDescent="0.25">
      <c r="B52072">
        <v>-54</v>
      </c>
      <c r="C52072">
        <v>-5</v>
      </c>
      <c r="D52072">
        <v>1</v>
      </c>
      <c r="E52072">
        <v>1</v>
      </c>
      <c r="F52072" s="1">
        <v>80.78</v>
      </c>
      <c r="G52072" s="1">
        <v>78.23</v>
      </c>
      <c r="H52072" s="1">
        <v>1.05</v>
      </c>
      <c r="I52072" s="1">
        <v>2.5499999999999998</v>
      </c>
      <c r="J52072" s="1">
        <v>2.44</v>
      </c>
      <c r="K52072" s="19">
        <v>0.315</v>
      </c>
      <c r="L52072" s="8">
        <v>1</v>
      </c>
      <c r="M52072" s="1"/>
    </row>
    <row r="52073" spans="2:13" x14ac:dyDescent="0.25">
      <c r="B52073">
        <v>-53</v>
      </c>
      <c r="C52073">
        <v>-5</v>
      </c>
      <c r="D52073">
        <v>1</v>
      </c>
      <c r="E52073">
        <v>1</v>
      </c>
      <c r="F52073" s="1">
        <v>80.56</v>
      </c>
      <c r="G52073" s="1">
        <v>78.44</v>
      </c>
      <c r="H52073" s="1">
        <v>0.93</v>
      </c>
      <c r="I52073" s="1">
        <v>2.12</v>
      </c>
      <c r="J52073" s="1">
        <v>2.27</v>
      </c>
      <c r="K52073" s="19">
        <v>0.29600000000000004</v>
      </c>
      <c r="L52073" s="8">
        <v>1</v>
      </c>
      <c r="M52073" s="1"/>
    </row>
    <row r="52074" spans="2:13" x14ac:dyDescent="0.25">
      <c r="B52074">
        <v>-52</v>
      </c>
      <c r="C52074">
        <v>-5</v>
      </c>
      <c r="D52074">
        <v>1</v>
      </c>
      <c r="E52074">
        <v>1</v>
      </c>
      <c r="F52074" s="1">
        <v>79.510000000000005</v>
      </c>
      <c r="G52074" s="1">
        <v>77.8</v>
      </c>
      <c r="H52074" s="1">
        <v>1</v>
      </c>
      <c r="I52074" s="1">
        <v>1.71</v>
      </c>
      <c r="J52074" s="1">
        <v>1.72</v>
      </c>
      <c r="K52074" s="19">
        <v>0.29299999999999998</v>
      </c>
      <c r="L52074" s="8">
        <v>0.96799999999999997</v>
      </c>
      <c r="M52074" s="1"/>
    </row>
    <row r="52075" spans="2:13" x14ac:dyDescent="0.25">
      <c r="B52075">
        <v>-51</v>
      </c>
      <c r="C52075">
        <v>-5</v>
      </c>
      <c r="D52075">
        <v>1</v>
      </c>
      <c r="E52075">
        <v>1</v>
      </c>
      <c r="F52075" s="1">
        <v>80.34</v>
      </c>
      <c r="G52075" s="1">
        <v>78.8</v>
      </c>
      <c r="H52075" s="1">
        <v>1.01</v>
      </c>
      <c r="I52075" s="1">
        <v>1.54</v>
      </c>
      <c r="J52075" s="1">
        <v>1.52</v>
      </c>
      <c r="K52075" s="19">
        <v>0.29000000000000004</v>
      </c>
      <c r="L52075" s="8">
        <v>0.95199999999999996</v>
      </c>
      <c r="M52075" s="1"/>
    </row>
    <row r="52076" spans="2:13" x14ac:dyDescent="0.25">
      <c r="B52076">
        <v>-50</v>
      </c>
      <c r="C52076">
        <v>-5</v>
      </c>
      <c r="D52076">
        <v>1</v>
      </c>
      <c r="E52076">
        <v>1</v>
      </c>
      <c r="F52076" s="1">
        <v>79.52</v>
      </c>
      <c r="G52076" s="1">
        <v>78.31</v>
      </c>
      <c r="H52076" s="1">
        <v>0.95</v>
      </c>
      <c r="I52076" s="1">
        <v>1.21</v>
      </c>
      <c r="J52076" s="1">
        <v>1.27</v>
      </c>
      <c r="K52076" s="19">
        <v>0.29600000000000004</v>
      </c>
      <c r="L52076" s="8">
        <v>0.88800000000000001</v>
      </c>
      <c r="M52076" s="1"/>
    </row>
    <row r="52077" spans="2:13" x14ac:dyDescent="0.25">
      <c r="B52077">
        <v>-49</v>
      </c>
      <c r="C52077">
        <v>-5</v>
      </c>
      <c r="D52077">
        <v>1</v>
      </c>
      <c r="E52077">
        <v>1</v>
      </c>
      <c r="F52077" s="1">
        <v>80.56</v>
      </c>
      <c r="G52077" s="1">
        <v>79.36</v>
      </c>
      <c r="H52077" s="1">
        <v>1</v>
      </c>
      <c r="I52077" s="1">
        <v>1.2</v>
      </c>
      <c r="J52077" s="1">
        <v>1.2</v>
      </c>
      <c r="K52077" s="19">
        <v>0.317</v>
      </c>
      <c r="L52077" s="8">
        <v>0.85699999999999998</v>
      </c>
      <c r="M52077" s="1"/>
    </row>
    <row r="52078" spans="2:13" x14ac:dyDescent="0.25">
      <c r="B52078">
        <v>-48</v>
      </c>
      <c r="C52078">
        <v>-5</v>
      </c>
      <c r="D52078">
        <v>1</v>
      </c>
      <c r="E52078">
        <v>1</v>
      </c>
      <c r="F52078" s="1">
        <v>80.84</v>
      </c>
      <c r="G52078" s="1">
        <v>79.55</v>
      </c>
      <c r="H52078" s="1">
        <v>1.07</v>
      </c>
      <c r="I52078" s="1">
        <v>1.29</v>
      </c>
      <c r="J52078" s="1">
        <v>1.2</v>
      </c>
      <c r="K52078" s="19">
        <v>0.36</v>
      </c>
      <c r="L52078" s="8">
        <v>0.873</v>
      </c>
      <c r="M52078" s="1"/>
    </row>
    <row r="52079" spans="2:13" x14ac:dyDescent="0.25">
      <c r="B52079">
        <v>-47</v>
      </c>
      <c r="C52079">
        <v>-5</v>
      </c>
      <c r="D52079">
        <v>1</v>
      </c>
      <c r="E52079">
        <v>1</v>
      </c>
      <c r="F52079" s="1">
        <v>80.28</v>
      </c>
      <c r="G52079" s="1">
        <v>78.72</v>
      </c>
      <c r="H52079" s="1">
        <v>1.07</v>
      </c>
      <c r="I52079" s="1">
        <v>1.56</v>
      </c>
      <c r="J52079" s="1">
        <v>1.46</v>
      </c>
      <c r="K52079" s="19">
        <v>0.38800000000000001</v>
      </c>
      <c r="L52079" s="8">
        <v>0.92</v>
      </c>
      <c r="M52079" s="1"/>
    </row>
    <row r="52080" spans="2:13" x14ac:dyDescent="0.25">
      <c r="B52080">
        <v>-46</v>
      </c>
      <c r="C52080">
        <v>-5</v>
      </c>
      <c r="D52080">
        <v>1</v>
      </c>
      <c r="E52080">
        <v>1</v>
      </c>
      <c r="F52080" s="1">
        <v>79.989999999999995</v>
      </c>
      <c r="G52080" s="1">
        <v>78.45</v>
      </c>
      <c r="H52080" s="1">
        <v>1.02</v>
      </c>
      <c r="I52080" s="1">
        <v>1.54</v>
      </c>
      <c r="J52080" s="1">
        <v>1.51</v>
      </c>
      <c r="K52080" s="19">
        <v>0.38399999999999995</v>
      </c>
      <c r="L52080" s="8">
        <v>0.93600000000000005</v>
      </c>
      <c r="M52080" s="1"/>
    </row>
    <row r="52081" spans="2:13" x14ac:dyDescent="0.25">
      <c r="B52081">
        <v>-45</v>
      </c>
      <c r="C52081">
        <v>-5</v>
      </c>
      <c r="D52081">
        <v>1</v>
      </c>
      <c r="E52081">
        <v>1</v>
      </c>
      <c r="F52081" s="1">
        <v>80.86</v>
      </c>
      <c r="G52081" s="1">
        <v>79.739999999999995</v>
      </c>
      <c r="H52081" s="1">
        <v>1.07</v>
      </c>
      <c r="I52081" s="1">
        <v>1.1200000000000001</v>
      </c>
      <c r="J52081" s="1">
        <v>1.05</v>
      </c>
      <c r="K52081" s="19">
        <v>0.38700000000000001</v>
      </c>
      <c r="L52081" s="8">
        <v>0.82499999999999996</v>
      </c>
      <c r="M52081" s="1"/>
    </row>
    <row r="52082" spans="2:13" x14ac:dyDescent="0.25">
      <c r="B52082">
        <v>-44</v>
      </c>
      <c r="C52082">
        <v>-5</v>
      </c>
      <c r="D52082">
        <v>1</v>
      </c>
      <c r="E52082">
        <v>1</v>
      </c>
      <c r="F52082" s="1">
        <v>81.209999999999994</v>
      </c>
      <c r="G52082" s="1">
        <v>80.42</v>
      </c>
      <c r="H52082" s="1">
        <v>1.1399999999999999</v>
      </c>
      <c r="I52082" s="1">
        <v>0.79</v>
      </c>
      <c r="J52082" s="1">
        <v>0.69</v>
      </c>
      <c r="K52082" s="19">
        <v>0.38700000000000001</v>
      </c>
      <c r="L52082" s="8">
        <v>0.73</v>
      </c>
      <c r="M52082" s="1"/>
    </row>
    <row r="52083" spans="2:13" x14ac:dyDescent="0.25">
      <c r="B52083">
        <v>-43</v>
      </c>
      <c r="C52083">
        <v>-5</v>
      </c>
      <c r="D52083">
        <v>1</v>
      </c>
      <c r="E52083">
        <v>1</v>
      </c>
      <c r="F52083" s="1">
        <v>81.92</v>
      </c>
      <c r="G52083" s="1">
        <v>81.709999999999994</v>
      </c>
      <c r="H52083" s="1">
        <v>1.23</v>
      </c>
      <c r="I52083" s="1">
        <v>0.21</v>
      </c>
      <c r="J52083" s="1">
        <v>0.17</v>
      </c>
      <c r="K52083" s="19">
        <v>0.40099999999999997</v>
      </c>
      <c r="L52083" s="8">
        <v>0.52300000000000002</v>
      </c>
      <c r="M52083" s="1"/>
    </row>
    <row r="52084" spans="2:13" x14ac:dyDescent="0.25">
      <c r="B52084">
        <v>-42</v>
      </c>
      <c r="C52084">
        <v>-5</v>
      </c>
      <c r="D52084">
        <v>1</v>
      </c>
      <c r="E52084">
        <v>1</v>
      </c>
      <c r="F52084" s="1">
        <v>83.59</v>
      </c>
      <c r="G52084" s="1">
        <v>83.48</v>
      </c>
      <c r="H52084" s="1">
        <v>1.43</v>
      </c>
      <c r="I52084" s="1">
        <v>0.11</v>
      </c>
      <c r="J52084" s="1">
        <v>0.08</v>
      </c>
      <c r="K52084" s="19">
        <v>0.44900000000000001</v>
      </c>
      <c r="L52084" s="8">
        <v>0.60299999999999998</v>
      </c>
      <c r="M52084" s="1"/>
    </row>
    <row r="52085" spans="2:13" x14ac:dyDescent="0.25">
      <c r="B52085">
        <v>-41</v>
      </c>
      <c r="C52085">
        <v>-5</v>
      </c>
      <c r="D52085">
        <v>1</v>
      </c>
      <c r="E52085">
        <v>1</v>
      </c>
      <c r="F52085" s="1">
        <v>80.400000000000006</v>
      </c>
      <c r="G52085" s="1">
        <v>80.489999999999995</v>
      </c>
      <c r="H52085" s="1">
        <v>1.32</v>
      </c>
      <c r="I52085" s="1">
        <v>-0.09</v>
      </c>
      <c r="J52085" s="1">
        <v>-7.0000000000000007E-2</v>
      </c>
      <c r="K52085" s="19">
        <v>0.40700000000000003</v>
      </c>
      <c r="L52085" s="8">
        <v>0.52300000000000002</v>
      </c>
      <c r="M52085" s="1"/>
    </row>
    <row r="52086" spans="2:13" x14ac:dyDescent="0.25">
      <c r="B52086">
        <v>-40</v>
      </c>
      <c r="C52086">
        <v>-5</v>
      </c>
      <c r="D52086">
        <v>1</v>
      </c>
      <c r="E52086">
        <v>1</v>
      </c>
      <c r="F52086" s="1">
        <v>78.7</v>
      </c>
      <c r="G52086" s="1">
        <v>78.44</v>
      </c>
      <c r="H52086" s="1">
        <v>1.1599999999999999</v>
      </c>
      <c r="I52086" s="1">
        <v>0.26</v>
      </c>
      <c r="J52086" s="1">
        <v>0.22</v>
      </c>
      <c r="K52086" s="19">
        <v>0.33500000000000002</v>
      </c>
      <c r="L52086" s="8">
        <v>0.57099999999999995</v>
      </c>
      <c r="M52086" s="1"/>
    </row>
    <row r="52087" spans="2:13" x14ac:dyDescent="0.25">
      <c r="B52087">
        <v>-39</v>
      </c>
      <c r="C52087">
        <v>-5</v>
      </c>
      <c r="D52087">
        <v>1</v>
      </c>
      <c r="E52087">
        <v>1</v>
      </c>
      <c r="F52087" s="1">
        <v>81.849999999999994</v>
      </c>
      <c r="G52087" s="1">
        <v>80.87</v>
      </c>
      <c r="H52087" s="1">
        <v>1.1299999999999999</v>
      </c>
      <c r="I52087" s="1">
        <v>0.98</v>
      </c>
      <c r="J52087" s="1">
        <v>0.86</v>
      </c>
      <c r="K52087" s="19">
        <v>0.34500000000000003</v>
      </c>
      <c r="L52087" s="8">
        <v>0.79300000000000004</v>
      </c>
      <c r="M52087" s="1"/>
    </row>
    <row r="52088" spans="2:13" x14ac:dyDescent="0.25">
      <c r="B52088">
        <v>-38</v>
      </c>
      <c r="C52088">
        <v>-5</v>
      </c>
      <c r="D52088">
        <v>1</v>
      </c>
      <c r="E52088">
        <v>1</v>
      </c>
      <c r="F52088" s="1">
        <v>82.88</v>
      </c>
      <c r="G52088" s="1">
        <v>81.84</v>
      </c>
      <c r="H52088" s="1">
        <v>1.04</v>
      </c>
      <c r="I52088" s="1">
        <v>1.04</v>
      </c>
      <c r="J52088" s="1">
        <v>1</v>
      </c>
      <c r="K52088" s="19">
        <v>0.33500000000000002</v>
      </c>
      <c r="L52088" s="8">
        <v>0.85699999999999998</v>
      </c>
      <c r="M52088" s="1"/>
    </row>
    <row r="52089" spans="2:13" x14ac:dyDescent="0.25">
      <c r="B52089">
        <v>-37</v>
      </c>
      <c r="C52089">
        <v>-5</v>
      </c>
      <c r="D52089">
        <v>0</v>
      </c>
      <c r="E52089">
        <v>2</v>
      </c>
      <c r="F52089" s="1">
        <v>80.78</v>
      </c>
      <c r="G52089" s="1">
        <v>79.900000000000006</v>
      </c>
      <c r="H52089" s="1">
        <v>0.65</v>
      </c>
      <c r="I52089" s="1">
        <v>0.88</v>
      </c>
      <c r="J52089" s="1">
        <v>1.35</v>
      </c>
      <c r="K52089" s="19">
        <v>0.248</v>
      </c>
      <c r="L52089" s="8">
        <v>0.92</v>
      </c>
      <c r="M52089" s="1"/>
    </row>
    <row r="52090" spans="2:13" x14ac:dyDescent="0.25">
      <c r="B52090">
        <v>-37</v>
      </c>
      <c r="C52090">
        <v>-5</v>
      </c>
      <c r="D52090">
        <v>0</v>
      </c>
      <c r="E52090">
        <v>3</v>
      </c>
      <c r="F52090" s="1">
        <v>82.47</v>
      </c>
      <c r="G52090" s="1">
        <v>81.400000000000006</v>
      </c>
      <c r="H52090" s="1">
        <v>0.6</v>
      </c>
      <c r="I52090" s="1">
        <v>1.07</v>
      </c>
      <c r="J52090" s="1">
        <v>1.78</v>
      </c>
      <c r="K52090" s="19">
        <v>0.16799999999999998</v>
      </c>
      <c r="L52090" s="8">
        <v>0.98399999999999999</v>
      </c>
      <c r="M52090" s="1"/>
    </row>
    <row r="52091" spans="2:13" x14ac:dyDescent="0.25">
      <c r="B52091">
        <v>-36</v>
      </c>
      <c r="C52091">
        <v>-5</v>
      </c>
      <c r="D52091">
        <v>0</v>
      </c>
      <c r="E52091">
        <v>2</v>
      </c>
      <c r="F52091" s="1">
        <v>80.69</v>
      </c>
      <c r="G52091" s="1">
        <v>79.8</v>
      </c>
      <c r="H52091" s="1">
        <v>0.6</v>
      </c>
      <c r="I52091" s="1">
        <v>0.89</v>
      </c>
      <c r="J52091" s="1">
        <v>1.47</v>
      </c>
      <c r="K52091" s="19">
        <v>0.223</v>
      </c>
      <c r="L52091" s="8">
        <v>0.93600000000000005</v>
      </c>
      <c r="M52091" s="1"/>
    </row>
    <row r="52092" spans="2:13" x14ac:dyDescent="0.25">
      <c r="B52092">
        <v>-36</v>
      </c>
      <c r="C52092">
        <v>-5</v>
      </c>
      <c r="D52092">
        <v>0</v>
      </c>
      <c r="E52092">
        <v>3</v>
      </c>
      <c r="F52092" s="1">
        <v>82.64</v>
      </c>
      <c r="G52092" s="1">
        <v>81.56</v>
      </c>
      <c r="H52092" s="1">
        <v>0.56999999999999995</v>
      </c>
      <c r="I52092" s="1">
        <v>1.08</v>
      </c>
      <c r="J52092" s="1">
        <v>1.91</v>
      </c>
      <c r="K52092" s="19">
        <v>0.16299999999999998</v>
      </c>
      <c r="L52092" s="8">
        <v>0.98399999999999999</v>
      </c>
      <c r="M52092" s="1"/>
    </row>
    <row r="52093" spans="2:13" x14ac:dyDescent="0.25">
      <c r="B52093">
        <v>-35</v>
      </c>
      <c r="C52093">
        <v>-5</v>
      </c>
      <c r="D52093">
        <v>0</v>
      </c>
      <c r="E52093">
        <v>2</v>
      </c>
      <c r="F52093" s="1">
        <v>79.92</v>
      </c>
      <c r="G52093" s="1">
        <v>78.89</v>
      </c>
      <c r="H52093" s="1">
        <v>0.54</v>
      </c>
      <c r="I52093" s="1">
        <v>1.03</v>
      </c>
      <c r="J52093" s="1">
        <v>1.92</v>
      </c>
      <c r="K52093" s="19">
        <v>0.224</v>
      </c>
      <c r="L52093" s="8">
        <v>0.96799999999999997</v>
      </c>
      <c r="M52093" s="1"/>
    </row>
    <row r="52094" spans="2:13" x14ac:dyDescent="0.25">
      <c r="B52094">
        <v>-35</v>
      </c>
      <c r="C52094">
        <v>-5</v>
      </c>
      <c r="D52094">
        <v>0</v>
      </c>
      <c r="E52094">
        <v>3</v>
      </c>
      <c r="F52094" s="1">
        <v>82.39</v>
      </c>
      <c r="G52094" s="1">
        <v>81.459999999999994</v>
      </c>
      <c r="H52094" s="1">
        <v>0.49</v>
      </c>
      <c r="I52094" s="1">
        <v>0.93</v>
      </c>
      <c r="J52094" s="1">
        <v>1.88</v>
      </c>
      <c r="K52094" s="19">
        <v>0.14300000000000002</v>
      </c>
      <c r="L52094" s="8">
        <v>0.96799999999999997</v>
      </c>
      <c r="M52094" s="1"/>
    </row>
    <row r="52095" spans="2:13" x14ac:dyDescent="0.25">
      <c r="B52095">
        <v>-34</v>
      </c>
      <c r="C52095">
        <v>-5</v>
      </c>
      <c r="D52095">
        <v>0</v>
      </c>
      <c r="E52095">
        <v>2</v>
      </c>
      <c r="F52095" s="1">
        <v>79.92</v>
      </c>
      <c r="G52095" s="1">
        <v>78.94</v>
      </c>
      <c r="H52095" s="1">
        <v>0.55000000000000004</v>
      </c>
      <c r="I52095" s="1">
        <v>0.98</v>
      </c>
      <c r="J52095" s="1">
        <v>1.81</v>
      </c>
      <c r="K52095" s="19">
        <v>0.23599999999999999</v>
      </c>
      <c r="L52095" s="8">
        <v>0.95199999999999996</v>
      </c>
      <c r="M52095" s="1"/>
    </row>
    <row r="52096" spans="2:13" x14ac:dyDescent="0.25">
      <c r="B52096">
        <v>-34</v>
      </c>
      <c r="C52096">
        <v>-5</v>
      </c>
      <c r="D52096">
        <v>0</v>
      </c>
      <c r="E52096">
        <v>3</v>
      </c>
      <c r="F52096" s="1">
        <v>82.4</v>
      </c>
      <c r="G52096" s="1">
        <v>81.5</v>
      </c>
      <c r="H52096" s="1">
        <v>0.48</v>
      </c>
      <c r="I52096" s="1">
        <v>0.9</v>
      </c>
      <c r="J52096" s="1">
        <v>1.87</v>
      </c>
      <c r="K52096" s="19">
        <v>0.151</v>
      </c>
      <c r="L52096" s="8">
        <v>0.96799999999999997</v>
      </c>
      <c r="M52096" s="1"/>
    </row>
    <row r="52097" spans="2:13" x14ac:dyDescent="0.25">
      <c r="B52097">
        <v>-33</v>
      </c>
      <c r="C52097">
        <v>-5</v>
      </c>
      <c r="D52097">
        <v>0</v>
      </c>
      <c r="E52097">
        <v>2</v>
      </c>
      <c r="F52097" s="1">
        <v>79.92</v>
      </c>
      <c r="G52097" s="1">
        <v>78.92</v>
      </c>
      <c r="H52097" s="1">
        <v>0.55000000000000004</v>
      </c>
      <c r="I52097" s="1">
        <v>1</v>
      </c>
      <c r="J52097" s="1">
        <v>1.82</v>
      </c>
      <c r="K52097" s="19">
        <v>0.23699999999999999</v>
      </c>
      <c r="L52097" s="8">
        <v>0.95199999999999996</v>
      </c>
      <c r="M52097" s="1"/>
    </row>
    <row r="52098" spans="2:13" x14ac:dyDescent="0.25">
      <c r="B52098">
        <v>-33</v>
      </c>
      <c r="C52098">
        <v>-5</v>
      </c>
      <c r="D52098">
        <v>0</v>
      </c>
      <c r="E52098">
        <v>3</v>
      </c>
      <c r="F52098" s="1">
        <v>82.36</v>
      </c>
      <c r="G52098" s="1">
        <v>81.48</v>
      </c>
      <c r="H52098" s="1">
        <v>0.49</v>
      </c>
      <c r="I52098" s="1">
        <v>0.88</v>
      </c>
      <c r="J52098" s="1">
        <v>1.81</v>
      </c>
      <c r="K52098" s="19">
        <v>0.16899999999999998</v>
      </c>
      <c r="L52098" s="8">
        <v>0.95199999999999996</v>
      </c>
      <c r="M52098" s="1"/>
    </row>
    <row r="52099" spans="2:13" x14ac:dyDescent="0.25">
      <c r="B52099">
        <v>-32</v>
      </c>
      <c r="C52099">
        <v>-5</v>
      </c>
      <c r="D52099">
        <v>0</v>
      </c>
      <c r="E52099">
        <v>2</v>
      </c>
      <c r="F52099" s="1">
        <v>79.88</v>
      </c>
      <c r="G52099" s="1">
        <v>78.900000000000006</v>
      </c>
      <c r="H52099" s="1">
        <v>0.53</v>
      </c>
      <c r="I52099" s="1">
        <v>0.98</v>
      </c>
      <c r="J52099" s="1">
        <v>1.85</v>
      </c>
      <c r="K52099" s="19">
        <v>0.22900000000000001</v>
      </c>
      <c r="L52099" s="8">
        <v>0.98399999999999999</v>
      </c>
      <c r="M52099" s="1"/>
    </row>
    <row r="52100" spans="2:13" x14ac:dyDescent="0.25">
      <c r="B52100">
        <v>-32</v>
      </c>
      <c r="C52100">
        <v>-5</v>
      </c>
      <c r="D52100">
        <v>0</v>
      </c>
      <c r="E52100">
        <v>3</v>
      </c>
      <c r="F52100" s="1">
        <v>82.27</v>
      </c>
      <c r="G52100" s="1">
        <v>81.42</v>
      </c>
      <c r="H52100" s="1">
        <v>0.46</v>
      </c>
      <c r="I52100" s="1">
        <v>0.85</v>
      </c>
      <c r="J52100" s="1">
        <v>1.86</v>
      </c>
      <c r="K52100" s="19">
        <v>0.13700000000000001</v>
      </c>
      <c r="L52100" s="8">
        <v>0.96799999999999997</v>
      </c>
      <c r="M52100" s="1"/>
    </row>
    <row r="52101" spans="2:13" x14ac:dyDescent="0.25">
      <c r="B52101">
        <v>-31</v>
      </c>
      <c r="C52101">
        <v>-5</v>
      </c>
      <c r="D52101">
        <v>0</v>
      </c>
      <c r="E52101">
        <v>2</v>
      </c>
      <c r="F52101" s="1">
        <v>79.88</v>
      </c>
      <c r="G52101" s="1">
        <v>78.849999999999994</v>
      </c>
      <c r="H52101" s="1">
        <v>0.53</v>
      </c>
      <c r="I52101" s="1">
        <v>1.03</v>
      </c>
      <c r="J52101" s="1">
        <v>1.93</v>
      </c>
      <c r="K52101" s="19">
        <v>0.22599999999999998</v>
      </c>
      <c r="L52101" s="8">
        <v>0.98399999999999999</v>
      </c>
      <c r="M52101" s="1"/>
    </row>
    <row r="52102" spans="2:13" x14ac:dyDescent="0.25">
      <c r="B52102">
        <v>-31</v>
      </c>
      <c r="C52102">
        <v>-5</v>
      </c>
      <c r="D52102">
        <v>0</v>
      </c>
      <c r="E52102">
        <v>3</v>
      </c>
      <c r="F52102" s="1">
        <v>82.17</v>
      </c>
      <c r="G52102" s="1">
        <v>81.319999999999993</v>
      </c>
      <c r="H52102" s="1">
        <v>0.46</v>
      </c>
      <c r="I52102" s="1">
        <v>0.85</v>
      </c>
      <c r="J52102" s="1">
        <v>1.84</v>
      </c>
      <c r="K52102" s="19">
        <v>0.11700000000000001</v>
      </c>
      <c r="L52102" s="8">
        <v>0.96799999999999997</v>
      </c>
      <c r="M52102" s="1"/>
    </row>
    <row r="52103" spans="2:13" x14ac:dyDescent="0.25">
      <c r="B52103">
        <v>-30</v>
      </c>
      <c r="C52103">
        <v>-5</v>
      </c>
      <c r="D52103">
        <v>0</v>
      </c>
      <c r="E52103">
        <v>2</v>
      </c>
      <c r="F52103" s="1">
        <v>79.819999999999993</v>
      </c>
      <c r="G52103" s="1">
        <v>78.78</v>
      </c>
      <c r="H52103" s="1">
        <v>0.54</v>
      </c>
      <c r="I52103" s="1">
        <v>1.04</v>
      </c>
      <c r="J52103" s="1">
        <v>1.93</v>
      </c>
      <c r="K52103" s="19">
        <v>0.22800000000000001</v>
      </c>
      <c r="L52103" s="8">
        <v>0.98399999999999999</v>
      </c>
      <c r="M52103" s="1"/>
    </row>
    <row r="52104" spans="2:13" x14ac:dyDescent="0.25">
      <c r="B52104">
        <v>-30</v>
      </c>
      <c r="C52104">
        <v>-5</v>
      </c>
      <c r="D52104">
        <v>0</v>
      </c>
      <c r="E52104">
        <v>3</v>
      </c>
      <c r="F52104" s="1">
        <v>82.04</v>
      </c>
      <c r="G52104" s="1">
        <v>81.16</v>
      </c>
      <c r="H52104" s="1">
        <v>0.5</v>
      </c>
      <c r="I52104" s="1">
        <v>0.88</v>
      </c>
      <c r="J52104" s="1">
        <v>1.77</v>
      </c>
      <c r="K52104" s="19">
        <v>0.13300000000000001</v>
      </c>
      <c r="L52104" s="8">
        <v>0.96799999999999997</v>
      </c>
      <c r="M52104" s="1"/>
    </row>
    <row r="52105" spans="2:13" x14ac:dyDescent="0.25">
      <c r="B52105">
        <v>-29</v>
      </c>
      <c r="C52105">
        <v>-5</v>
      </c>
      <c r="D52105">
        <v>0</v>
      </c>
      <c r="E52105">
        <v>2</v>
      </c>
      <c r="F52105" s="1">
        <v>79.709999999999994</v>
      </c>
      <c r="G52105" s="1">
        <v>78.72</v>
      </c>
      <c r="H52105" s="1">
        <v>0.53</v>
      </c>
      <c r="I52105" s="1">
        <v>0.99</v>
      </c>
      <c r="J52105" s="1">
        <v>1.85</v>
      </c>
      <c r="K52105" s="19">
        <v>0.22599999999999998</v>
      </c>
      <c r="L52105" s="8">
        <v>0.96799999999999997</v>
      </c>
      <c r="M52105" s="1"/>
    </row>
    <row r="52106" spans="2:13" x14ac:dyDescent="0.25">
      <c r="B52106">
        <v>-29</v>
      </c>
      <c r="C52106">
        <v>-5</v>
      </c>
      <c r="D52106">
        <v>0</v>
      </c>
      <c r="E52106">
        <v>3</v>
      </c>
      <c r="F52106" s="1">
        <v>81.91</v>
      </c>
      <c r="G52106" s="1">
        <v>81.040000000000006</v>
      </c>
      <c r="H52106" s="1">
        <v>0.49</v>
      </c>
      <c r="I52106" s="1">
        <v>0.87</v>
      </c>
      <c r="J52106" s="1">
        <v>1.77</v>
      </c>
      <c r="K52106" s="19">
        <v>0.13300000000000001</v>
      </c>
      <c r="L52106" s="8">
        <v>0.96799999999999997</v>
      </c>
      <c r="M52106" s="1"/>
    </row>
    <row r="52107" spans="2:13" x14ac:dyDescent="0.25">
      <c r="B52107">
        <v>-28</v>
      </c>
      <c r="C52107">
        <v>-5</v>
      </c>
      <c r="D52107">
        <v>0</v>
      </c>
      <c r="E52107">
        <v>2</v>
      </c>
      <c r="F52107" s="1">
        <v>79.62</v>
      </c>
      <c r="G52107" s="1">
        <v>78.66</v>
      </c>
      <c r="H52107" s="1">
        <v>0.52</v>
      </c>
      <c r="I52107" s="1">
        <v>0.96</v>
      </c>
      <c r="J52107" s="1">
        <v>1.85</v>
      </c>
      <c r="K52107" s="19">
        <v>0.21999999999999997</v>
      </c>
      <c r="L52107" s="8">
        <v>0.96799999999999997</v>
      </c>
      <c r="M52107" s="1"/>
    </row>
    <row r="52108" spans="2:13" x14ac:dyDescent="0.25">
      <c r="B52108">
        <v>-28</v>
      </c>
      <c r="C52108">
        <v>-5</v>
      </c>
      <c r="D52108">
        <v>0</v>
      </c>
      <c r="E52108">
        <v>3</v>
      </c>
      <c r="F52108" s="1">
        <v>81.73</v>
      </c>
      <c r="G52108" s="1">
        <v>80.91</v>
      </c>
      <c r="H52108" s="1">
        <v>0.49</v>
      </c>
      <c r="I52108" s="1">
        <v>0.82</v>
      </c>
      <c r="J52108" s="1">
        <v>1.68</v>
      </c>
      <c r="K52108" s="19">
        <v>0.129</v>
      </c>
      <c r="L52108" s="8">
        <v>0.96799999999999997</v>
      </c>
      <c r="M52108" s="1"/>
    </row>
    <row r="52109" spans="2:13" x14ac:dyDescent="0.25">
      <c r="B52109">
        <v>-27</v>
      </c>
      <c r="C52109">
        <v>-5</v>
      </c>
      <c r="D52109">
        <v>0</v>
      </c>
      <c r="E52109">
        <v>2</v>
      </c>
      <c r="F52109" s="1">
        <v>79.510000000000005</v>
      </c>
      <c r="G52109" s="1">
        <v>78.59</v>
      </c>
      <c r="H52109" s="1">
        <v>0.5</v>
      </c>
      <c r="I52109" s="1">
        <v>0.92</v>
      </c>
      <c r="J52109" s="1">
        <v>1.84</v>
      </c>
      <c r="K52109" s="19">
        <v>0.20899999999999999</v>
      </c>
      <c r="L52109" s="8">
        <v>0.96799999999999997</v>
      </c>
      <c r="M52109" s="1"/>
    </row>
    <row r="52110" spans="2:13" x14ac:dyDescent="0.25">
      <c r="B52110">
        <v>-27</v>
      </c>
      <c r="C52110">
        <v>-5</v>
      </c>
      <c r="D52110">
        <v>0</v>
      </c>
      <c r="E52110">
        <v>3</v>
      </c>
      <c r="F52110" s="1">
        <v>81.56</v>
      </c>
      <c r="G52110" s="1">
        <v>80.819999999999993</v>
      </c>
      <c r="H52110" s="1">
        <v>0.48</v>
      </c>
      <c r="I52110" s="1">
        <v>0.74</v>
      </c>
      <c r="J52110" s="1">
        <v>1.55</v>
      </c>
      <c r="K52110" s="19">
        <v>0.10500000000000001</v>
      </c>
      <c r="L52110" s="8">
        <v>0.96799999999999997</v>
      </c>
      <c r="M52110" s="1"/>
    </row>
    <row r="52111" spans="2:13" x14ac:dyDescent="0.25">
      <c r="B52111">
        <v>-26</v>
      </c>
      <c r="C52111">
        <v>-5</v>
      </c>
      <c r="D52111">
        <v>0</v>
      </c>
      <c r="E52111">
        <v>2</v>
      </c>
      <c r="F52111" s="1">
        <v>79.45</v>
      </c>
      <c r="G52111" s="1">
        <v>78.52</v>
      </c>
      <c r="H52111" s="1">
        <v>0.5</v>
      </c>
      <c r="I52111" s="1">
        <v>0.93</v>
      </c>
      <c r="J52111" s="1">
        <v>1.87</v>
      </c>
      <c r="K52111" s="19">
        <v>0.20299999999999999</v>
      </c>
      <c r="L52111" s="8">
        <v>0.96799999999999997</v>
      </c>
      <c r="M52111" s="1"/>
    </row>
    <row r="52112" spans="2:13" x14ac:dyDescent="0.25">
      <c r="B52112">
        <v>-26</v>
      </c>
      <c r="C52112">
        <v>-5</v>
      </c>
      <c r="D52112">
        <v>0</v>
      </c>
      <c r="E52112">
        <v>3</v>
      </c>
      <c r="F52112" s="1">
        <v>81.44</v>
      </c>
      <c r="G52112" s="1">
        <v>80.72</v>
      </c>
      <c r="H52112" s="1">
        <v>0.47</v>
      </c>
      <c r="I52112" s="1">
        <v>0.72</v>
      </c>
      <c r="J52112" s="1">
        <v>1.53</v>
      </c>
      <c r="K52112" s="19">
        <v>9.4E-2</v>
      </c>
      <c r="L52112" s="8">
        <v>0.95199999999999996</v>
      </c>
      <c r="M52112" s="1"/>
    </row>
    <row r="52113" spans="2:13" x14ac:dyDescent="0.25">
      <c r="B52113">
        <v>-25</v>
      </c>
      <c r="C52113">
        <v>-5</v>
      </c>
      <c r="D52113">
        <v>0</v>
      </c>
      <c r="E52113">
        <v>2</v>
      </c>
      <c r="F52113" s="1">
        <v>79.36</v>
      </c>
      <c r="G52113" s="1">
        <v>78.44</v>
      </c>
      <c r="H52113" s="1">
        <v>0.49</v>
      </c>
      <c r="I52113" s="1">
        <v>0.92</v>
      </c>
      <c r="J52113" s="1">
        <v>1.87</v>
      </c>
      <c r="K52113" s="19">
        <v>0.19900000000000001</v>
      </c>
      <c r="L52113" s="8">
        <v>0.96799999999999997</v>
      </c>
      <c r="M52113" s="1"/>
    </row>
    <row r="52114" spans="2:13" x14ac:dyDescent="0.25">
      <c r="B52114">
        <v>-25</v>
      </c>
      <c r="C52114">
        <v>-5</v>
      </c>
      <c r="D52114">
        <v>0</v>
      </c>
      <c r="E52114">
        <v>3</v>
      </c>
      <c r="F52114" s="1">
        <v>81.319999999999993</v>
      </c>
      <c r="G52114" s="1">
        <v>80.58</v>
      </c>
      <c r="H52114" s="1">
        <v>0.48</v>
      </c>
      <c r="I52114" s="1">
        <v>0.74</v>
      </c>
      <c r="J52114" s="1">
        <v>1.53</v>
      </c>
      <c r="K52114" s="19">
        <v>9.2999999999999999E-2</v>
      </c>
      <c r="L52114" s="8">
        <v>0.96799999999999997</v>
      </c>
      <c r="M52114" s="1"/>
    </row>
    <row r="52115" spans="2:13" x14ac:dyDescent="0.25">
      <c r="B52115">
        <v>-24</v>
      </c>
      <c r="C52115">
        <v>-5</v>
      </c>
      <c r="D52115">
        <v>0</v>
      </c>
      <c r="E52115">
        <v>2</v>
      </c>
      <c r="F52115" s="1">
        <v>79.28</v>
      </c>
      <c r="G52115" s="1">
        <v>78.349999999999994</v>
      </c>
      <c r="H52115" s="1">
        <v>0.49</v>
      </c>
      <c r="I52115" s="1">
        <v>0.93</v>
      </c>
      <c r="J52115" s="1">
        <v>1.88</v>
      </c>
      <c r="K52115" s="19">
        <v>0.19500000000000001</v>
      </c>
      <c r="L52115" s="8">
        <v>0.96799999999999997</v>
      </c>
      <c r="M52115" s="1"/>
    </row>
    <row r="52116" spans="2:13" x14ac:dyDescent="0.25">
      <c r="B52116">
        <v>-24</v>
      </c>
      <c r="C52116">
        <v>-5</v>
      </c>
      <c r="D52116">
        <v>0</v>
      </c>
      <c r="E52116">
        <v>3</v>
      </c>
      <c r="F52116" s="1">
        <v>81.22</v>
      </c>
      <c r="G52116" s="1">
        <v>80.47</v>
      </c>
      <c r="H52116" s="1">
        <v>0.49</v>
      </c>
      <c r="I52116" s="1">
        <v>0.75</v>
      </c>
      <c r="J52116" s="1">
        <v>1.53</v>
      </c>
      <c r="K52116" s="19">
        <v>8.5000000000000006E-2</v>
      </c>
      <c r="L52116" s="8">
        <v>0.93600000000000005</v>
      </c>
      <c r="M52116" s="1"/>
    </row>
    <row r="52117" spans="2:13" x14ac:dyDescent="0.25">
      <c r="B52117">
        <v>-23</v>
      </c>
      <c r="C52117">
        <v>-5</v>
      </c>
      <c r="D52117">
        <v>0</v>
      </c>
      <c r="E52117">
        <v>2</v>
      </c>
      <c r="F52117" s="1">
        <v>79.17</v>
      </c>
      <c r="G52117" s="1">
        <v>78.25</v>
      </c>
      <c r="H52117" s="1">
        <v>0.5</v>
      </c>
      <c r="I52117" s="1">
        <v>0.92</v>
      </c>
      <c r="J52117" s="1">
        <v>1.86</v>
      </c>
      <c r="K52117" s="19">
        <v>0.19500000000000001</v>
      </c>
      <c r="L52117" s="8">
        <v>0.96799999999999997</v>
      </c>
      <c r="M52117" s="1"/>
    </row>
    <row r="52118" spans="2:13" x14ac:dyDescent="0.25">
      <c r="B52118">
        <v>-23</v>
      </c>
      <c r="C52118">
        <v>-5</v>
      </c>
      <c r="D52118">
        <v>0</v>
      </c>
      <c r="E52118">
        <v>3</v>
      </c>
      <c r="F52118" s="1">
        <v>81.069999999999993</v>
      </c>
      <c r="G52118" s="1">
        <v>80.31</v>
      </c>
      <c r="H52118" s="1">
        <v>0.49</v>
      </c>
      <c r="I52118" s="1">
        <v>0.76</v>
      </c>
      <c r="J52118" s="1">
        <v>1.55</v>
      </c>
      <c r="K52118" s="19">
        <v>8.8000000000000009E-2</v>
      </c>
      <c r="L52118" s="8">
        <v>0.93600000000000005</v>
      </c>
      <c r="M52118" s="1"/>
    </row>
    <row r="52119" spans="2:13" x14ac:dyDescent="0.25">
      <c r="B52119">
        <v>-22</v>
      </c>
      <c r="C52119">
        <v>-5</v>
      </c>
      <c r="D52119">
        <v>0</v>
      </c>
      <c r="E52119">
        <v>2</v>
      </c>
      <c r="F52119" s="1">
        <v>79.03</v>
      </c>
      <c r="G52119" s="1">
        <v>78.14</v>
      </c>
      <c r="H52119" s="1">
        <v>0.5</v>
      </c>
      <c r="I52119" s="1">
        <v>0.89</v>
      </c>
      <c r="J52119" s="1">
        <v>1.76</v>
      </c>
      <c r="K52119" s="19">
        <v>0.19600000000000001</v>
      </c>
      <c r="L52119" s="8">
        <v>0.95199999999999996</v>
      </c>
      <c r="M52119" s="1"/>
    </row>
    <row r="52120" spans="2:13" x14ac:dyDescent="0.25">
      <c r="B52120">
        <v>-22</v>
      </c>
      <c r="C52120">
        <v>-5</v>
      </c>
      <c r="D52120">
        <v>0</v>
      </c>
      <c r="E52120">
        <v>3</v>
      </c>
      <c r="F52120" s="1">
        <v>80.92</v>
      </c>
      <c r="G52120" s="1">
        <v>80.150000000000006</v>
      </c>
      <c r="H52120" s="1">
        <v>0.5</v>
      </c>
      <c r="I52120" s="1">
        <v>0.77</v>
      </c>
      <c r="J52120" s="1">
        <v>1.53</v>
      </c>
      <c r="K52120" s="19">
        <v>9.1999999999999998E-2</v>
      </c>
      <c r="L52120" s="8">
        <v>0.93600000000000005</v>
      </c>
      <c r="M52120" s="1"/>
    </row>
    <row r="52121" spans="2:13" x14ac:dyDescent="0.25">
      <c r="B52121">
        <v>-21</v>
      </c>
      <c r="C52121">
        <v>-5</v>
      </c>
      <c r="D52121">
        <v>0</v>
      </c>
      <c r="E52121">
        <v>2</v>
      </c>
      <c r="F52121" s="1">
        <v>78.94</v>
      </c>
      <c r="G52121" s="1">
        <v>78.03</v>
      </c>
      <c r="H52121" s="1">
        <v>0.52</v>
      </c>
      <c r="I52121" s="1">
        <v>0.91</v>
      </c>
      <c r="J52121" s="1">
        <v>1.75</v>
      </c>
      <c r="K52121" s="19">
        <v>0.20299999999999999</v>
      </c>
      <c r="L52121" s="8">
        <v>0.93600000000000005</v>
      </c>
      <c r="M52121" s="1"/>
    </row>
    <row r="52122" spans="2:13" x14ac:dyDescent="0.25">
      <c r="B52122">
        <v>-21</v>
      </c>
      <c r="C52122">
        <v>-5</v>
      </c>
      <c r="D52122">
        <v>0</v>
      </c>
      <c r="E52122">
        <v>3</v>
      </c>
      <c r="F52122" s="1">
        <v>80.83</v>
      </c>
      <c r="G52122" s="1">
        <v>79.97</v>
      </c>
      <c r="H52122" s="1">
        <v>0.53</v>
      </c>
      <c r="I52122" s="1">
        <v>0.86</v>
      </c>
      <c r="J52122" s="1">
        <v>1.61</v>
      </c>
      <c r="K52122" s="19">
        <v>0.11299999999999999</v>
      </c>
      <c r="L52122" s="8">
        <v>0.95199999999999996</v>
      </c>
      <c r="M52122" s="1"/>
    </row>
    <row r="52123" spans="2:13" x14ac:dyDescent="0.25">
      <c r="B52123">
        <v>-20</v>
      </c>
      <c r="C52123">
        <v>-5</v>
      </c>
      <c r="D52123">
        <v>0</v>
      </c>
      <c r="E52123">
        <v>2</v>
      </c>
      <c r="F52123" s="1">
        <v>78.849999999999994</v>
      </c>
      <c r="G52123" s="1">
        <v>77.91</v>
      </c>
      <c r="H52123" s="1">
        <v>0.53</v>
      </c>
      <c r="I52123" s="1">
        <v>0.94</v>
      </c>
      <c r="J52123" s="1">
        <v>1.76</v>
      </c>
      <c r="K52123" s="19">
        <v>0.21000000000000002</v>
      </c>
      <c r="L52123" s="8">
        <v>0.93600000000000005</v>
      </c>
      <c r="M52123" s="1"/>
    </row>
    <row r="52124" spans="2:13" x14ac:dyDescent="0.25">
      <c r="B52124">
        <v>-20</v>
      </c>
      <c r="C52124">
        <v>-5</v>
      </c>
      <c r="D52124">
        <v>0</v>
      </c>
      <c r="E52124">
        <v>3</v>
      </c>
      <c r="F52124" s="1">
        <v>80.72</v>
      </c>
      <c r="G52124" s="1">
        <v>79.77</v>
      </c>
      <c r="H52124" s="1">
        <v>0.56000000000000005</v>
      </c>
      <c r="I52124" s="1">
        <v>0.95</v>
      </c>
      <c r="J52124" s="1">
        <v>1.69</v>
      </c>
      <c r="K52124" s="19">
        <v>0.13899999999999998</v>
      </c>
      <c r="L52124" s="8">
        <v>0.95199999999999996</v>
      </c>
      <c r="M52124" s="1"/>
    </row>
    <row r="52125" spans="2:13" x14ac:dyDescent="0.25">
      <c r="B52125">
        <v>-19</v>
      </c>
      <c r="C52125">
        <v>-5</v>
      </c>
      <c r="D52125">
        <v>0</v>
      </c>
      <c r="E52125">
        <v>2</v>
      </c>
      <c r="F52125" s="1">
        <v>78.77</v>
      </c>
      <c r="G52125" s="1">
        <v>77.8</v>
      </c>
      <c r="H52125" s="1">
        <v>0.54</v>
      </c>
      <c r="I52125" s="1">
        <v>0.97</v>
      </c>
      <c r="J52125" s="1">
        <v>1.81</v>
      </c>
      <c r="K52125" s="19">
        <v>0.21600000000000003</v>
      </c>
      <c r="L52125" s="8">
        <v>0.93600000000000005</v>
      </c>
      <c r="M52125" s="1"/>
    </row>
    <row r="52126" spans="2:13" x14ac:dyDescent="0.25">
      <c r="B52126">
        <v>-19</v>
      </c>
      <c r="C52126">
        <v>-5</v>
      </c>
      <c r="D52126">
        <v>0</v>
      </c>
      <c r="E52126">
        <v>3</v>
      </c>
      <c r="F52126" s="1">
        <v>80.63</v>
      </c>
      <c r="G52126" s="1">
        <v>79.63</v>
      </c>
      <c r="H52126" s="1">
        <v>0.56000000000000005</v>
      </c>
      <c r="I52126" s="1">
        <v>1</v>
      </c>
      <c r="J52126" s="1">
        <v>1.8</v>
      </c>
      <c r="K52126" s="19">
        <v>0.14599999999999999</v>
      </c>
      <c r="L52126" s="8">
        <v>0.95199999999999996</v>
      </c>
      <c r="M52126" s="1"/>
    </row>
    <row r="52127" spans="2:13" x14ac:dyDescent="0.25">
      <c r="B52127">
        <v>-18</v>
      </c>
      <c r="C52127">
        <v>-5</v>
      </c>
      <c r="D52127">
        <v>0</v>
      </c>
      <c r="E52127">
        <v>2</v>
      </c>
      <c r="F52127" s="1">
        <v>78.69</v>
      </c>
      <c r="G52127" s="1">
        <v>77.680000000000007</v>
      </c>
      <c r="H52127" s="1">
        <v>0.55000000000000004</v>
      </c>
      <c r="I52127" s="1">
        <v>1.01</v>
      </c>
      <c r="J52127" s="1">
        <v>1.85</v>
      </c>
      <c r="K52127" s="19">
        <v>0.223</v>
      </c>
      <c r="L52127" s="8">
        <v>0.93600000000000005</v>
      </c>
      <c r="M52127" s="1"/>
    </row>
    <row r="52128" spans="2:13" x14ac:dyDescent="0.25">
      <c r="B52128">
        <v>-18</v>
      </c>
      <c r="C52128">
        <v>-5</v>
      </c>
      <c r="D52128">
        <v>0</v>
      </c>
      <c r="E52128">
        <v>3</v>
      </c>
      <c r="F52128" s="1">
        <v>80.510000000000005</v>
      </c>
      <c r="G52128" s="1">
        <v>79.459999999999994</v>
      </c>
      <c r="H52128" s="1">
        <v>0.56999999999999995</v>
      </c>
      <c r="I52128" s="1">
        <v>1.05</v>
      </c>
      <c r="J52128" s="1">
        <v>1.84</v>
      </c>
      <c r="K52128" s="19">
        <v>0.16199999999999998</v>
      </c>
      <c r="L52128" s="8">
        <v>0.95199999999999996</v>
      </c>
      <c r="M52128" s="1"/>
    </row>
    <row r="52129" spans="2:13" x14ac:dyDescent="0.25">
      <c r="B52129">
        <v>-17</v>
      </c>
      <c r="C52129">
        <v>-5</v>
      </c>
      <c r="D52129">
        <v>0</v>
      </c>
      <c r="E52129">
        <v>2</v>
      </c>
      <c r="F52129" s="1">
        <v>78.62</v>
      </c>
      <c r="G52129" s="1">
        <v>77.56</v>
      </c>
      <c r="H52129" s="1">
        <v>0.56000000000000005</v>
      </c>
      <c r="I52129" s="1">
        <v>1.06</v>
      </c>
      <c r="J52129" s="1">
        <v>1.91</v>
      </c>
      <c r="K52129" s="19">
        <v>0.22999999999999998</v>
      </c>
      <c r="L52129" s="8">
        <v>0.93600000000000005</v>
      </c>
      <c r="M52129" s="1"/>
    </row>
    <row r="52130" spans="2:13" x14ac:dyDescent="0.25">
      <c r="B52130">
        <v>-17</v>
      </c>
      <c r="C52130">
        <v>-5</v>
      </c>
      <c r="D52130">
        <v>0</v>
      </c>
      <c r="E52130">
        <v>3</v>
      </c>
      <c r="F52130" s="1">
        <v>80.37</v>
      </c>
      <c r="G52130" s="1">
        <v>79.260000000000005</v>
      </c>
      <c r="H52130" s="1">
        <v>0.57999999999999996</v>
      </c>
      <c r="I52130" s="1">
        <v>1.1100000000000001</v>
      </c>
      <c r="J52130" s="1">
        <v>1.91</v>
      </c>
      <c r="K52130" s="19">
        <v>0.17699999999999999</v>
      </c>
      <c r="L52130" s="8">
        <v>0.95199999999999996</v>
      </c>
      <c r="M52130" s="1"/>
    </row>
    <row r="52131" spans="2:13" x14ac:dyDescent="0.25">
      <c r="B52131">
        <v>-16</v>
      </c>
      <c r="C52131">
        <v>-5</v>
      </c>
      <c r="D52131">
        <v>0</v>
      </c>
      <c r="E52131">
        <v>2</v>
      </c>
      <c r="F52131" s="1">
        <v>78.569999999999993</v>
      </c>
      <c r="G52131" s="1">
        <v>77.47</v>
      </c>
      <c r="H52131" s="1">
        <v>0.56000000000000005</v>
      </c>
      <c r="I52131" s="1">
        <v>1.1000000000000001</v>
      </c>
      <c r="J52131" s="1">
        <v>1.95</v>
      </c>
      <c r="K52131" s="19">
        <v>0.23499999999999999</v>
      </c>
      <c r="L52131" s="8">
        <v>0.95199999999999996</v>
      </c>
      <c r="M52131" s="1"/>
    </row>
    <row r="52132" spans="2:13" x14ac:dyDescent="0.25">
      <c r="B52132">
        <v>-16</v>
      </c>
      <c r="C52132">
        <v>-5</v>
      </c>
      <c r="D52132">
        <v>0</v>
      </c>
      <c r="E52132">
        <v>3</v>
      </c>
      <c r="F52132" s="1">
        <v>80.33</v>
      </c>
      <c r="G52132" s="1">
        <v>79.180000000000007</v>
      </c>
      <c r="H52132" s="1">
        <v>0.56999999999999995</v>
      </c>
      <c r="I52132" s="1">
        <v>1.1499999999999999</v>
      </c>
      <c r="J52132" s="1">
        <v>2.0299999999999998</v>
      </c>
      <c r="K52132" s="19">
        <v>0.17399999999999999</v>
      </c>
      <c r="L52132" s="8">
        <v>0.95199999999999996</v>
      </c>
      <c r="M52132" s="1"/>
    </row>
    <row r="52133" spans="2:13" x14ac:dyDescent="0.25">
      <c r="B52133">
        <v>-15</v>
      </c>
      <c r="C52133">
        <v>-5</v>
      </c>
      <c r="D52133">
        <v>0</v>
      </c>
      <c r="E52133">
        <v>2</v>
      </c>
      <c r="F52133" s="1">
        <v>78.510000000000005</v>
      </c>
      <c r="G52133" s="1">
        <v>77.36</v>
      </c>
      <c r="H52133" s="1">
        <v>0.57999999999999996</v>
      </c>
      <c r="I52133" s="1">
        <v>1.1499999999999999</v>
      </c>
      <c r="J52133" s="1">
        <v>1.99</v>
      </c>
      <c r="K52133" s="19">
        <v>0.23900000000000002</v>
      </c>
      <c r="L52133" s="8">
        <v>0.95199999999999996</v>
      </c>
      <c r="M52133" s="1"/>
    </row>
    <row r="52134" spans="2:13" x14ac:dyDescent="0.25">
      <c r="B52134">
        <v>-15</v>
      </c>
      <c r="C52134">
        <v>-5</v>
      </c>
      <c r="D52134">
        <v>0</v>
      </c>
      <c r="E52134">
        <v>3</v>
      </c>
      <c r="F52134" s="1">
        <v>80.28</v>
      </c>
      <c r="G52134" s="1">
        <v>79</v>
      </c>
      <c r="H52134" s="1">
        <v>0.61</v>
      </c>
      <c r="I52134" s="1">
        <v>1.28</v>
      </c>
      <c r="J52134" s="1">
        <v>2.08</v>
      </c>
      <c r="K52134" s="19">
        <v>0.20199999999999999</v>
      </c>
      <c r="L52134" s="8">
        <v>1</v>
      </c>
      <c r="M52134" s="1"/>
    </row>
    <row r="52135" spans="2:13" x14ac:dyDescent="0.25">
      <c r="B52135">
        <v>-14</v>
      </c>
      <c r="C52135">
        <v>-5</v>
      </c>
      <c r="D52135">
        <v>0</v>
      </c>
      <c r="E52135">
        <v>2</v>
      </c>
      <c r="F52135" s="1">
        <v>78.42</v>
      </c>
      <c r="G52135" s="1">
        <v>77.3</v>
      </c>
      <c r="H52135" s="1">
        <v>0.56999999999999995</v>
      </c>
      <c r="I52135" s="1">
        <v>1.1200000000000001</v>
      </c>
      <c r="J52135" s="1">
        <v>1.97</v>
      </c>
      <c r="K52135" s="19">
        <v>0.22700000000000001</v>
      </c>
      <c r="L52135" s="8">
        <v>0.96799999999999997</v>
      </c>
      <c r="M52135" s="1"/>
    </row>
    <row r="52136" spans="2:13" x14ac:dyDescent="0.25">
      <c r="B52136">
        <v>-14</v>
      </c>
      <c r="C52136">
        <v>-5</v>
      </c>
      <c r="D52136">
        <v>0</v>
      </c>
      <c r="E52136">
        <v>3</v>
      </c>
      <c r="F52136" s="1">
        <v>80.17</v>
      </c>
      <c r="G52136" s="1">
        <v>78.92</v>
      </c>
      <c r="H52136" s="1">
        <v>0.62</v>
      </c>
      <c r="I52136" s="1">
        <v>1.25</v>
      </c>
      <c r="J52136" s="1">
        <v>2.0099999999999998</v>
      </c>
      <c r="K52136" s="19">
        <v>0.188</v>
      </c>
      <c r="L52136" s="8">
        <v>0.98399999999999999</v>
      </c>
      <c r="M52136" s="1"/>
    </row>
    <row r="52137" spans="2:13" x14ac:dyDescent="0.25">
      <c r="B52137">
        <v>-13</v>
      </c>
      <c r="C52137">
        <v>-5</v>
      </c>
      <c r="D52137">
        <v>0</v>
      </c>
      <c r="E52137">
        <v>2</v>
      </c>
      <c r="F52137" s="1">
        <v>78.31</v>
      </c>
      <c r="G52137" s="1">
        <v>77.23</v>
      </c>
      <c r="H52137" s="1">
        <v>0.55000000000000004</v>
      </c>
      <c r="I52137" s="1">
        <v>1.08</v>
      </c>
      <c r="J52137" s="1">
        <v>1.95</v>
      </c>
      <c r="K52137" s="19">
        <v>0.21299999999999999</v>
      </c>
      <c r="L52137" s="8">
        <v>0.98399999999999999</v>
      </c>
      <c r="M52137" s="1"/>
    </row>
    <row r="52138" spans="2:13" x14ac:dyDescent="0.25">
      <c r="B52138">
        <v>-13</v>
      </c>
      <c r="C52138">
        <v>-5</v>
      </c>
      <c r="D52138">
        <v>0</v>
      </c>
      <c r="E52138">
        <v>3</v>
      </c>
      <c r="F52138" s="1">
        <v>80.02</v>
      </c>
      <c r="G52138" s="1">
        <v>78.900000000000006</v>
      </c>
      <c r="H52138" s="1">
        <v>0.6</v>
      </c>
      <c r="I52138" s="1">
        <v>1.1200000000000001</v>
      </c>
      <c r="J52138" s="1">
        <v>1.87</v>
      </c>
      <c r="K52138" s="19">
        <v>0.159</v>
      </c>
      <c r="L52138" s="8">
        <v>0.96799999999999997</v>
      </c>
      <c r="M52138" s="1"/>
    </row>
    <row r="52139" spans="2:13" x14ac:dyDescent="0.25">
      <c r="B52139">
        <v>-12</v>
      </c>
      <c r="C52139">
        <v>-5</v>
      </c>
      <c r="D52139">
        <v>0</v>
      </c>
      <c r="E52139">
        <v>2</v>
      </c>
      <c r="F52139" s="1">
        <v>78.2</v>
      </c>
      <c r="G52139" s="1">
        <v>77.16</v>
      </c>
      <c r="H52139" s="1">
        <v>0.55000000000000004</v>
      </c>
      <c r="I52139" s="1">
        <v>1.04</v>
      </c>
      <c r="J52139" s="1">
        <v>1.9</v>
      </c>
      <c r="K52139" s="19">
        <v>0.21100000000000002</v>
      </c>
      <c r="L52139" s="8">
        <v>0.95199999999999996</v>
      </c>
      <c r="M52139" s="1"/>
    </row>
    <row r="52140" spans="2:13" x14ac:dyDescent="0.25">
      <c r="B52140">
        <v>-12</v>
      </c>
      <c r="C52140">
        <v>-5</v>
      </c>
      <c r="D52140">
        <v>0</v>
      </c>
      <c r="E52140">
        <v>3</v>
      </c>
      <c r="F52140" s="1">
        <v>79.91</v>
      </c>
      <c r="G52140" s="1">
        <v>78.78</v>
      </c>
      <c r="H52140" s="1">
        <v>0.6</v>
      </c>
      <c r="I52140" s="1">
        <v>1.1299999999999999</v>
      </c>
      <c r="J52140" s="1">
        <v>1.88</v>
      </c>
      <c r="K52140" s="19">
        <v>0.16899999999999998</v>
      </c>
      <c r="L52140" s="8">
        <v>0.98399999999999999</v>
      </c>
      <c r="M52140" s="1"/>
    </row>
    <row r="52141" spans="2:13" x14ac:dyDescent="0.25">
      <c r="B52141">
        <v>-11</v>
      </c>
      <c r="C52141">
        <v>-5</v>
      </c>
      <c r="D52141">
        <v>0</v>
      </c>
      <c r="E52141">
        <v>2</v>
      </c>
      <c r="F52141" s="1">
        <v>78.11</v>
      </c>
      <c r="G52141" s="1">
        <v>77.09</v>
      </c>
      <c r="H52141" s="1">
        <v>0.54</v>
      </c>
      <c r="I52141" s="1">
        <v>1.02</v>
      </c>
      <c r="J52141" s="1">
        <v>1.89</v>
      </c>
      <c r="K52141" s="19">
        <v>0.20500000000000002</v>
      </c>
      <c r="L52141" s="8">
        <v>0.96799999999999997</v>
      </c>
      <c r="M52141" s="1"/>
    </row>
    <row r="52142" spans="2:13" x14ac:dyDescent="0.25">
      <c r="B52142">
        <v>-11</v>
      </c>
      <c r="C52142">
        <v>-5</v>
      </c>
      <c r="D52142">
        <v>0</v>
      </c>
      <c r="E52142">
        <v>3</v>
      </c>
      <c r="F52142" s="1">
        <v>79.8</v>
      </c>
      <c r="G52142" s="1">
        <v>78.760000000000005</v>
      </c>
      <c r="H52142" s="1">
        <v>0.56999999999999995</v>
      </c>
      <c r="I52142" s="1">
        <v>1.04</v>
      </c>
      <c r="J52142" s="1">
        <v>1.82</v>
      </c>
      <c r="K52142" s="19">
        <v>0.15800000000000003</v>
      </c>
      <c r="L52142" s="8">
        <v>0.98399999999999999</v>
      </c>
      <c r="M52142" s="1"/>
    </row>
    <row r="52143" spans="2:13" x14ac:dyDescent="0.25">
      <c r="B52143">
        <v>-10</v>
      </c>
      <c r="C52143">
        <v>-5</v>
      </c>
      <c r="D52143">
        <v>0</v>
      </c>
      <c r="E52143">
        <v>2</v>
      </c>
      <c r="F52143" s="1">
        <v>78.05</v>
      </c>
      <c r="G52143" s="1">
        <v>76.97</v>
      </c>
      <c r="H52143" s="1">
        <v>0.56000000000000005</v>
      </c>
      <c r="I52143" s="1">
        <v>1.08</v>
      </c>
      <c r="J52143" s="1">
        <v>1.93</v>
      </c>
      <c r="K52143" s="19">
        <v>0.21600000000000003</v>
      </c>
      <c r="L52143" s="8">
        <v>0.96799999999999997</v>
      </c>
      <c r="M52143" s="1"/>
    </row>
    <row r="52144" spans="2:13" x14ac:dyDescent="0.25">
      <c r="B52144">
        <v>-10</v>
      </c>
      <c r="C52144">
        <v>-5</v>
      </c>
      <c r="D52144">
        <v>0</v>
      </c>
      <c r="E52144">
        <v>3</v>
      </c>
      <c r="F52144" s="1">
        <v>79.75</v>
      </c>
      <c r="G52144" s="1">
        <v>78.63</v>
      </c>
      <c r="H52144" s="1">
        <v>0.59</v>
      </c>
      <c r="I52144" s="1">
        <v>1.1200000000000001</v>
      </c>
      <c r="J52144" s="1">
        <v>1.9</v>
      </c>
      <c r="K52144" s="19">
        <v>0.17899999999999999</v>
      </c>
      <c r="L52144" s="8">
        <v>1</v>
      </c>
      <c r="M52144" s="1"/>
    </row>
    <row r="52145" spans="2:13" x14ac:dyDescent="0.25">
      <c r="B52145">
        <v>-9</v>
      </c>
      <c r="C52145">
        <v>-5</v>
      </c>
      <c r="D52145">
        <v>0</v>
      </c>
      <c r="E52145">
        <v>2</v>
      </c>
      <c r="F52145" s="1">
        <v>78.010000000000005</v>
      </c>
      <c r="G52145" s="1">
        <v>76.86</v>
      </c>
      <c r="H52145" s="1">
        <v>0.59</v>
      </c>
      <c r="I52145" s="1">
        <v>1.1499999999999999</v>
      </c>
      <c r="J52145" s="1">
        <v>1.96</v>
      </c>
      <c r="K52145" s="19">
        <v>0.22599999999999998</v>
      </c>
      <c r="L52145" s="8">
        <v>1</v>
      </c>
      <c r="M52145" s="1"/>
    </row>
    <row r="52146" spans="2:13" x14ac:dyDescent="0.25">
      <c r="B52146">
        <v>-9</v>
      </c>
      <c r="C52146">
        <v>-5</v>
      </c>
      <c r="D52146">
        <v>0</v>
      </c>
      <c r="E52146">
        <v>3</v>
      </c>
      <c r="F52146" s="1">
        <v>79.709999999999994</v>
      </c>
      <c r="G52146" s="1">
        <v>78.53</v>
      </c>
      <c r="H52146" s="1">
        <v>0.62</v>
      </c>
      <c r="I52146" s="1">
        <v>1.18</v>
      </c>
      <c r="J52146" s="1">
        <v>1.91</v>
      </c>
      <c r="K52146" s="19">
        <v>0.193</v>
      </c>
      <c r="L52146" s="8">
        <v>1</v>
      </c>
      <c r="M52146" s="1"/>
    </row>
    <row r="52147" spans="2:13" x14ac:dyDescent="0.25">
      <c r="B52147">
        <v>-8</v>
      </c>
      <c r="C52147">
        <v>-5</v>
      </c>
      <c r="D52147">
        <v>0</v>
      </c>
      <c r="E52147">
        <v>2</v>
      </c>
      <c r="F52147" s="1">
        <v>77.98</v>
      </c>
      <c r="G52147" s="1">
        <v>76.78</v>
      </c>
      <c r="H52147" s="1">
        <v>0.59</v>
      </c>
      <c r="I52147" s="1">
        <v>1.2</v>
      </c>
      <c r="J52147" s="1">
        <v>2.0299999999999998</v>
      </c>
      <c r="K52147" s="19">
        <v>0.21999999999999997</v>
      </c>
      <c r="L52147" s="8">
        <v>1</v>
      </c>
      <c r="M52147" s="1"/>
    </row>
    <row r="52148" spans="2:13" x14ac:dyDescent="0.25">
      <c r="B52148">
        <v>-8</v>
      </c>
      <c r="C52148">
        <v>-5</v>
      </c>
      <c r="D52148">
        <v>0</v>
      </c>
      <c r="E52148">
        <v>3</v>
      </c>
      <c r="F52148" s="1">
        <v>79.709999999999994</v>
      </c>
      <c r="G52148" s="1">
        <v>78.510000000000005</v>
      </c>
      <c r="H52148" s="1">
        <v>0.61</v>
      </c>
      <c r="I52148" s="1">
        <v>1.2</v>
      </c>
      <c r="J52148" s="1">
        <v>1.97</v>
      </c>
      <c r="K52148" s="19">
        <v>0.16600000000000001</v>
      </c>
      <c r="L52148" s="8">
        <v>1</v>
      </c>
      <c r="M52148" s="1"/>
    </row>
    <row r="52149" spans="2:13" x14ac:dyDescent="0.25">
      <c r="B52149">
        <v>-7</v>
      </c>
      <c r="C52149">
        <v>-5</v>
      </c>
      <c r="D52149">
        <v>0</v>
      </c>
      <c r="E52149">
        <v>2</v>
      </c>
      <c r="F52149" s="1">
        <v>77.89</v>
      </c>
      <c r="G52149" s="1">
        <v>76.680000000000007</v>
      </c>
      <c r="H52149" s="1">
        <v>0.6</v>
      </c>
      <c r="I52149" s="1">
        <v>1.21</v>
      </c>
      <c r="J52149" s="1">
        <v>2</v>
      </c>
      <c r="K52149" s="19">
        <v>0.22100000000000003</v>
      </c>
      <c r="L52149" s="8">
        <v>1</v>
      </c>
      <c r="M52149" s="1"/>
    </row>
    <row r="52150" spans="2:13" x14ac:dyDescent="0.25">
      <c r="B52150">
        <v>-7</v>
      </c>
      <c r="C52150">
        <v>-5</v>
      </c>
      <c r="D52150">
        <v>0</v>
      </c>
      <c r="E52150">
        <v>3</v>
      </c>
      <c r="F52150" s="1">
        <v>79.62</v>
      </c>
      <c r="G52150" s="1">
        <v>78.42</v>
      </c>
      <c r="H52150" s="1">
        <v>0.62</v>
      </c>
      <c r="I52150" s="1">
        <v>1.2</v>
      </c>
      <c r="J52150" s="1">
        <v>1.95</v>
      </c>
      <c r="K52150" s="19">
        <v>0.16600000000000001</v>
      </c>
      <c r="L52150" s="8">
        <v>1</v>
      </c>
      <c r="M52150" s="1"/>
    </row>
    <row r="52151" spans="2:13" x14ac:dyDescent="0.25">
      <c r="B52151">
        <v>-6</v>
      </c>
      <c r="C52151">
        <v>-5</v>
      </c>
      <c r="D52151">
        <v>0</v>
      </c>
      <c r="E52151">
        <v>2</v>
      </c>
      <c r="F52151" s="1">
        <v>77.8</v>
      </c>
      <c r="G52151" s="1">
        <v>76.58</v>
      </c>
      <c r="H52151" s="1">
        <v>0.62</v>
      </c>
      <c r="I52151" s="1">
        <v>1.22</v>
      </c>
      <c r="J52151" s="1">
        <v>1.97</v>
      </c>
      <c r="K52151" s="19">
        <v>0.23300000000000001</v>
      </c>
      <c r="L52151" s="8">
        <v>0.98399999999999999</v>
      </c>
      <c r="M52151" s="1"/>
    </row>
    <row r="52152" spans="2:13" x14ac:dyDescent="0.25">
      <c r="B52152">
        <v>-6</v>
      </c>
      <c r="C52152">
        <v>-5</v>
      </c>
      <c r="D52152">
        <v>0</v>
      </c>
      <c r="E52152">
        <v>3</v>
      </c>
      <c r="F52152" s="1">
        <v>79.53</v>
      </c>
      <c r="G52152" s="1">
        <v>78.31</v>
      </c>
      <c r="H52152" s="1">
        <v>0.63</v>
      </c>
      <c r="I52152" s="1">
        <v>1.22</v>
      </c>
      <c r="J52152" s="1">
        <v>1.92</v>
      </c>
      <c r="K52152" s="19">
        <v>0.187</v>
      </c>
      <c r="L52152" s="8">
        <v>1</v>
      </c>
      <c r="M52152" s="1"/>
    </row>
    <row r="52153" spans="2:13" x14ac:dyDescent="0.25">
      <c r="B52153">
        <v>-5</v>
      </c>
      <c r="C52153">
        <v>-5</v>
      </c>
      <c r="D52153">
        <v>0</v>
      </c>
      <c r="E52153">
        <v>2</v>
      </c>
      <c r="F52153" s="1">
        <v>77.709999999999994</v>
      </c>
      <c r="G52153" s="1">
        <v>76.5</v>
      </c>
      <c r="H52153" s="1">
        <v>0.62</v>
      </c>
      <c r="I52153" s="1">
        <v>1.21</v>
      </c>
      <c r="J52153" s="1">
        <v>1.94</v>
      </c>
      <c r="K52153" s="19">
        <v>0.23199999999999998</v>
      </c>
      <c r="L52153" s="8">
        <v>0.98399999999999999</v>
      </c>
      <c r="M52153" s="1"/>
    </row>
    <row r="52154" spans="2:13" x14ac:dyDescent="0.25">
      <c r="B52154">
        <v>-5</v>
      </c>
      <c r="C52154">
        <v>-5</v>
      </c>
      <c r="D52154">
        <v>0</v>
      </c>
      <c r="E52154">
        <v>3</v>
      </c>
      <c r="F52154" s="1">
        <v>79.37</v>
      </c>
      <c r="G52154" s="1">
        <v>78.260000000000005</v>
      </c>
      <c r="H52154" s="1">
        <v>0.63</v>
      </c>
      <c r="I52154" s="1">
        <v>1.1100000000000001</v>
      </c>
      <c r="J52154" s="1">
        <v>1.77</v>
      </c>
      <c r="K52154" s="19">
        <v>0.183</v>
      </c>
      <c r="L52154" s="8">
        <v>0.96799999999999997</v>
      </c>
      <c r="M52154" s="1"/>
    </row>
    <row r="52155" spans="2:13" x14ac:dyDescent="0.25">
      <c r="B52155">
        <v>-4</v>
      </c>
      <c r="C52155">
        <v>-5</v>
      </c>
      <c r="D52155">
        <v>0</v>
      </c>
      <c r="E52155">
        <v>2</v>
      </c>
      <c r="F52155" s="1">
        <v>77.62</v>
      </c>
      <c r="G52155" s="1">
        <v>76.45</v>
      </c>
      <c r="H52155" s="1">
        <v>0.63</v>
      </c>
      <c r="I52155" s="1">
        <v>1.17</v>
      </c>
      <c r="J52155" s="1">
        <v>1.86</v>
      </c>
      <c r="K52155" s="19">
        <v>0.224</v>
      </c>
      <c r="L52155" s="8">
        <v>0.98399999999999999</v>
      </c>
      <c r="M52155" s="1"/>
    </row>
    <row r="52156" spans="2:13" x14ac:dyDescent="0.25">
      <c r="B52156">
        <v>-4</v>
      </c>
      <c r="C52156">
        <v>-5</v>
      </c>
      <c r="D52156">
        <v>0</v>
      </c>
      <c r="E52156">
        <v>3</v>
      </c>
      <c r="F52156" s="1">
        <v>79.28</v>
      </c>
      <c r="G52156" s="1">
        <v>78.23</v>
      </c>
      <c r="H52156" s="1">
        <v>0.63</v>
      </c>
      <c r="I52156" s="1">
        <v>1.05</v>
      </c>
      <c r="J52156" s="1">
        <v>1.67</v>
      </c>
      <c r="K52156" s="19">
        <v>0.159</v>
      </c>
      <c r="L52156" s="8">
        <v>0.95199999999999996</v>
      </c>
      <c r="M52156" s="1"/>
    </row>
    <row r="52157" spans="2:13" x14ac:dyDescent="0.25">
      <c r="B52157">
        <v>-3</v>
      </c>
      <c r="C52157">
        <v>-5</v>
      </c>
      <c r="D52157">
        <v>0</v>
      </c>
      <c r="E52157">
        <v>2</v>
      </c>
      <c r="F52157" s="1">
        <v>77.53</v>
      </c>
      <c r="G52157" s="1">
        <v>76.39</v>
      </c>
      <c r="H52157" s="1">
        <v>0.61</v>
      </c>
      <c r="I52157" s="1">
        <v>1.1399999999999999</v>
      </c>
      <c r="J52157" s="1">
        <v>1.86</v>
      </c>
      <c r="K52157" s="19">
        <v>0.21199999999999999</v>
      </c>
      <c r="L52157" s="8">
        <v>0.98399999999999999</v>
      </c>
      <c r="M52157" s="1"/>
    </row>
    <row r="52158" spans="2:13" x14ac:dyDescent="0.25">
      <c r="B52158">
        <v>-3</v>
      </c>
      <c r="C52158">
        <v>-5</v>
      </c>
      <c r="D52158">
        <v>0</v>
      </c>
      <c r="E52158">
        <v>3</v>
      </c>
      <c r="F52158" s="1">
        <v>79.180000000000007</v>
      </c>
      <c r="G52158" s="1">
        <v>78.25</v>
      </c>
      <c r="H52158" s="1">
        <v>0.6</v>
      </c>
      <c r="I52158" s="1">
        <v>0.93</v>
      </c>
      <c r="J52158" s="1">
        <v>1.56</v>
      </c>
      <c r="K52158" s="19">
        <v>0.125</v>
      </c>
      <c r="L52158" s="8">
        <v>0.92</v>
      </c>
      <c r="M52158" s="1"/>
    </row>
    <row r="52159" spans="2:13" x14ac:dyDescent="0.25">
      <c r="B52159">
        <v>-2</v>
      </c>
      <c r="C52159">
        <v>-5</v>
      </c>
      <c r="D52159">
        <v>0</v>
      </c>
      <c r="E52159">
        <v>2</v>
      </c>
      <c r="F52159" s="1">
        <v>77.5</v>
      </c>
      <c r="G52159" s="1">
        <v>76.37</v>
      </c>
      <c r="H52159" s="1">
        <v>0.61</v>
      </c>
      <c r="I52159" s="1">
        <v>1.1299999999999999</v>
      </c>
      <c r="J52159" s="1">
        <v>1.85</v>
      </c>
      <c r="K52159" s="19">
        <v>0.214</v>
      </c>
      <c r="L52159" s="8">
        <v>0.96799999999999997</v>
      </c>
      <c r="M52159" s="1"/>
    </row>
    <row r="52160" spans="2:13" x14ac:dyDescent="0.25">
      <c r="B52160">
        <v>-2</v>
      </c>
      <c r="C52160">
        <v>-5</v>
      </c>
      <c r="D52160">
        <v>0</v>
      </c>
      <c r="E52160">
        <v>3</v>
      </c>
      <c r="F52160" s="1">
        <v>79.260000000000005</v>
      </c>
      <c r="G52160" s="1">
        <v>78.180000000000007</v>
      </c>
      <c r="H52160" s="1">
        <v>0.62</v>
      </c>
      <c r="I52160" s="1">
        <v>1.08</v>
      </c>
      <c r="J52160" s="1">
        <v>1.74</v>
      </c>
      <c r="K52160" s="19">
        <v>0.14800000000000002</v>
      </c>
      <c r="L52160" s="8">
        <v>0.92</v>
      </c>
      <c r="M52160" s="1"/>
    </row>
    <row r="52161" spans="2:13" x14ac:dyDescent="0.25">
      <c r="B52161">
        <v>-1</v>
      </c>
      <c r="C52161">
        <v>-5</v>
      </c>
      <c r="D52161">
        <v>0</v>
      </c>
      <c r="E52161">
        <v>2</v>
      </c>
      <c r="F52161" s="1">
        <v>77.52</v>
      </c>
      <c r="G52161" s="1">
        <v>76.430000000000007</v>
      </c>
      <c r="H52161" s="1">
        <v>0.62</v>
      </c>
      <c r="I52161" s="1">
        <v>1.0900000000000001</v>
      </c>
      <c r="J52161" s="1">
        <v>1.77</v>
      </c>
      <c r="K52161" s="19">
        <v>0.21499999999999997</v>
      </c>
      <c r="L52161" s="8">
        <v>0.96799999999999997</v>
      </c>
      <c r="M52161" s="1"/>
    </row>
    <row r="52162" spans="2:13" x14ac:dyDescent="0.25">
      <c r="B52162">
        <v>-1</v>
      </c>
      <c r="C52162">
        <v>-5</v>
      </c>
      <c r="D52162">
        <v>0</v>
      </c>
      <c r="E52162">
        <v>3</v>
      </c>
      <c r="F52162" s="1">
        <v>79.31</v>
      </c>
      <c r="G52162" s="1">
        <v>78.28</v>
      </c>
      <c r="H52162" s="1">
        <v>0.64</v>
      </c>
      <c r="I52162" s="1">
        <v>1.03</v>
      </c>
      <c r="J52162" s="1">
        <v>1.62</v>
      </c>
      <c r="K52162" s="19">
        <v>0.14899999999999999</v>
      </c>
      <c r="L52162" s="8">
        <v>0.95199999999999996</v>
      </c>
      <c r="M52162" s="1"/>
    </row>
    <row r="52163" spans="2:13" x14ac:dyDescent="0.25">
      <c r="B52163">
        <v>0</v>
      </c>
      <c r="C52163">
        <v>-5</v>
      </c>
      <c r="D52163">
        <v>0</v>
      </c>
      <c r="E52163">
        <v>2</v>
      </c>
      <c r="F52163" s="1">
        <v>77.540000000000006</v>
      </c>
      <c r="G52163" s="1">
        <v>76.41</v>
      </c>
      <c r="H52163" s="1">
        <v>0.65</v>
      </c>
      <c r="I52163" s="1">
        <v>1.1299999999999999</v>
      </c>
      <c r="J52163" s="1">
        <v>1.75</v>
      </c>
      <c r="K52163" s="19">
        <v>0.22900000000000001</v>
      </c>
      <c r="L52163" s="8">
        <v>0.96799999999999997</v>
      </c>
      <c r="M52163" s="1"/>
    </row>
    <row r="52164" spans="2:13" x14ac:dyDescent="0.25">
      <c r="B52164">
        <v>0</v>
      </c>
      <c r="C52164">
        <v>-5</v>
      </c>
      <c r="D52164">
        <v>0</v>
      </c>
      <c r="E52164">
        <v>3</v>
      </c>
      <c r="F52164" s="1">
        <v>79.260000000000005</v>
      </c>
      <c r="G52164" s="1">
        <v>78.349999999999994</v>
      </c>
      <c r="H52164" s="1">
        <v>0.64</v>
      </c>
      <c r="I52164" s="1">
        <v>0.91</v>
      </c>
      <c r="J52164" s="1">
        <v>1.42</v>
      </c>
      <c r="K52164" s="19">
        <v>0.13700000000000001</v>
      </c>
      <c r="L52164" s="8">
        <v>0.92</v>
      </c>
      <c r="M52164" s="1"/>
    </row>
    <row r="52165" spans="2:13" x14ac:dyDescent="0.25">
      <c r="B52165">
        <v>1</v>
      </c>
      <c r="C52165">
        <v>-5</v>
      </c>
      <c r="D52165">
        <v>0</v>
      </c>
      <c r="E52165">
        <v>2</v>
      </c>
      <c r="F52165" s="1">
        <v>77.599999999999994</v>
      </c>
      <c r="G52165" s="1">
        <v>76.430000000000007</v>
      </c>
      <c r="H52165" s="1">
        <v>0.67</v>
      </c>
      <c r="I52165" s="1">
        <v>1.17</v>
      </c>
      <c r="J52165" s="1">
        <v>1.73</v>
      </c>
      <c r="K52165" s="19">
        <v>0.24199999999999999</v>
      </c>
      <c r="L52165" s="8">
        <v>0.96799999999999997</v>
      </c>
      <c r="M52165" s="1"/>
    </row>
    <row r="52166" spans="2:13" x14ac:dyDescent="0.25">
      <c r="B52166">
        <v>1</v>
      </c>
      <c r="C52166">
        <v>-5</v>
      </c>
      <c r="D52166">
        <v>0</v>
      </c>
      <c r="E52166">
        <v>3</v>
      </c>
      <c r="F52166" s="1">
        <v>79.38</v>
      </c>
      <c r="G52166" s="1">
        <v>78.33</v>
      </c>
      <c r="H52166" s="1">
        <v>0.7</v>
      </c>
      <c r="I52166" s="1">
        <v>1.05</v>
      </c>
      <c r="J52166" s="1">
        <v>1.5</v>
      </c>
      <c r="K52166" s="19">
        <v>0.17399999999999999</v>
      </c>
      <c r="L52166" s="8">
        <v>0.95199999999999996</v>
      </c>
      <c r="M52166" s="1"/>
    </row>
    <row r="52167" spans="2:13" x14ac:dyDescent="0.25">
      <c r="B52167">
        <v>2</v>
      </c>
      <c r="C52167">
        <v>-5</v>
      </c>
      <c r="D52167">
        <v>0</v>
      </c>
      <c r="E52167">
        <v>2</v>
      </c>
      <c r="F52167" s="1">
        <v>77.650000000000006</v>
      </c>
      <c r="G52167" s="1">
        <v>76.52</v>
      </c>
      <c r="H52167" s="1">
        <v>0.69</v>
      </c>
      <c r="I52167" s="1">
        <v>1.1299999999999999</v>
      </c>
      <c r="J52167" s="1">
        <v>1.65</v>
      </c>
      <c r="K52167" s="19">
        <v>0.25</v>
      </c>
      <c r="L52167" s="8">
        <v>0.96799999999999997</v>
      </c>
      <c r="M52167" s="1"/>
    </row>
    <row r="52168" spans="2:13" x14ac:dyDescent="0.25">
      <c r="B52168">
        <v>2</v>
      </c>
      <c r="C52168">
        <v>-5</v>
      </c>
      <c r="D52168">
        <v>0</v>
      </c>
      <c r="E52168">
        <v>3</v>
      </c>
      <c r="F52168" s="1">
        <v>79.489999999999995</v>
      </c>
      <c r="G52168" s="1">
        <v>78.459999999999994</v>
      </c>
      <c r="H52168" s="1">
        <v>0.72</v>
      </c>
      <c r="I52168" s="1">
        <v>1.03</v>
      </c>
      <c r="J52168" s="1">
        <v>1.44</v>
      </c>
      <c r="K52168" s="19">
        <v>0.19699999999999998</v>
      </c>
      <c r="L52168" s="8">
        <v>0.93600000000000005</v>
      </c>
      <c r="M52168" s="1"/>
    </row>
    <row r="52169" spans="2:13" x14ac:dyDescent="0.25">
      <c r="B52169">
        <v>3</v>
      </c>
      <c r="C52169">
        <v>-5</v>
      </c>
      <c r="D52169">
        <v>0</v>
      </c>
      <c r="E52169">
        <v>2</v>
      </c>
      <c r="F52169" s="1">
        <v>77.73</v>
      </c>
      <c r="G52169" s="1">
        <v>76.59</v>
      </c>
      <c r="H52169" s="1">
        <v>0.7</v>
      </c>
      <c r="I52169" s="1">
        <v>1.1399999999999999</v>
      </c>
      <c r="J52169" s="1">
        <v>1.62</v>
      </c>
      <c r="K52169" s="19">
        <v>0.252</v>
      </c>
      <c r="L52169" s="8">
        <v>0.95199999999999996</v>
      </c>
      <c r="M52169" s="1"/>
    </row>
    <row r="52170" spans="2:13" x14ac:dyDescent="0.25">
      <c r="B52170">
        <v>3</v>
      </c>
      <c r="C52170">
        <v>-5</v>
      </c>
      <c r="D52170">
        <v>0</v>
      </c>
      <c r="E52170">
        <v>3</v>
      </c>
      <c r="F52170" s="1">
        <v>79.67</v>
      </c>
      <c r="G52170" s="1">
        <v>78.55</v>
      </c>
      <c r="H52170" s="1">
        <v>0.73</v>
      </c>
      <c r="I52170" s="1">
        <v>1.1200000000000001</v>
      </c>
      <c r="J52170" s="1">
        <v>1.54</v>
      </c>
      <c r="K52170" s="19">
        <v>0.20699999999999999</v>
      </c>
      <c r="L52170" s="8">
        <v>0.93600000000000005</v>
      </c>
      <c r="M52170" s="1"/>
    </row>
    <row r="52171" spans="2:13" x14ac:dyDescent="0.25">
      <c r="B52171">
        <v>4</v>
      </c>
      <c r="C52171">
        <v>-5</v>
      </c>
      <c r="D52171">
        <v>0</v>
      </c>
      <c r="E52171">
        <v>2</v>
      </c>
      <c r="F52171" s="1">
        <v>77.87</v>
      </c>
      <c r="G52171" s="1">
        <v>76.709999999999994</v>
      </c>
      <c r="H52171" s="1">
        <v>0.7</v>
      </c>
      <c r="I52171" s="1">
        <v>1.1599999999999999</v>
      </c>
      <c r="J52171" s="1">
        <v>1.66</v>
      </c>
      <c r="K52171" s="19">
        <v>0.248</v>
      </c>
      <c r="L52171" s="8">
        <v>0.95199999999999996</v>
      </c>
      <c r="M52171" s="1"/>
    </row>
    <row r="52172" spans="2:13" x14ac:dyDescent="0.25">
      <c r="B52172">
        <v>4</v>
      </c>
      <c r="C52172">
        <v>-5</v>
      </c>
      <c r="D52172">
        <v>0</v>
      </c>
      <c r="E52172">
        <v>3</v>
      </c>
      <c r="F52172" s="1">
        <v>79.83</v>
      </c>
      <c r="G52172" s="1">
        <v>78.69</v>
      </c>
      <c r="H52172" s="1">
        <v>0.72</v>
      </c>
      <c r="I52172" s="1">
        <v>1.1399999999999999</v>
      </c>
      <c r="J52172" s="1">
        <v>1.57</v>
      </c>
      <c r="K52172" s="19">
        <v>0.2</v>
      </c>
      <c r="L52172" s="8">
        <v>0.95199999999999996</v>
      </c>
      <c r="M52172" s="1"/>
    </row>
    <row r="52173" spans="2:13" x14ac:dyDescent="0.25">
      <c r="B52173">
        <v>5</v>
      </c>
      <c r="C52173">
        <v>-5</v>
      </c>
      <c r="D52173">
        <v>0</v>
      </c>
      <c r="E52173">
        <v>2</v>
      </c>
      <c r="F52173" s="1">
        <v>78</v>
      </c>
      <c r="G52173" s="1">
        <v>76.849999999999994</v>
      </c>
      <c r="H52173" s="1">
        <v>0.7</v>
      </c>
      <c r="I52173" s="1">
        <v>1.1499999999999999</v>
      </c>
      <c r="J52173" s="1">
        <v>1.66</v>
      </c>
      <c r="K52173" s="19">
        <v>0.247</v>
      </c>
      <c r="L52173" s="8">
        <v>0.96799999999999997</v>
      </c>
      <c r="M52173" s="1"/>
    </row>
    <row r="52174" spans="2:13" x14ac:dyDescent="0.25">
      <c r="B52174">
        <v>5</v>
      </c>
      <c r="C52174">
        <v>-5</v>
      </c>
      <c r="D52174">
        <v>0</v>
      </c>
      <c r="E52174">
        <v>3</v>
      </c>
      <c r="F52174" s="1">
        <v>80.010000000000005</v>
      </c>
      <c r="G52174" s="1">
        <v>78.95</v>
      </c>
      <c r="H52174" s="1">
        <v>0.7</v>
      </c>
      <c r="I52174" s="1">
        <v>1.06</v>
      </c>
      <c r="J52174" s="1">
        <v>1.51</v>
      </c>
      <c r="K52174" s="19">
        <v>0.184</v>
      </c>
      <c r="L52174" s="8">
        <v>0.93600000000000005</v>
      </c>
      <c r="M52174" s="1"/>
    </row>
    <row r="52175" spans="2:13" x14ac:dyDescent="0.25">
      <c r="B52175">
        <v>6</v>
      </c>
      <c r="C52175">
        <v>-5</v>
      </c>
      <c r="D52175">
        <v>0</v>
      </c>
      <c r="E52175">
        <v>2</v>
      </c>
      <c r="F52175" s="1">
        <v>78.180000000000007</v>
      </c>
      <c r="G52175" s="1">
        <v>77</v>
      </c>
      <c r="H52175" s="1">
        <v>0.71</v>
      </c>
      <c r="I52175" s="1">
        <v>1.18</v>
      </c>
      <c r="J52175" s="1">
        <v>1.68</v>
      </c>
      <c r="K52175" s="19">
        <v>0.25900000000000001</v>
      </c>
      <c r="L52175" s="8">
        <v>0.96799999999999997</v>
      </c>
      <c r="M52175" s="1"/>
    </row>
    <row r="52176" spans="2:13" x14ac:dyDescent="0.25">
      <c r="B52176">
        <v>6</v>
      </c>
      <c r="C52176">
        <v>-5</v>
      </c>
      <c r="D52176">
        <v>0</v>
      </c>
      <c r="E52176">
        <v>3</v>
      </c>
      <c r="F52176" s="1">
        <v>80.239999999999995</v>
      </c>
      <c r="G52176" s="1">
        <v>79.13</v>
      </c>
      <c r="H52176" s="1">
        <v>0.71</v>
      </c>
      <c r="I52176" s="1">
        <v>1.1100000000000001</v>
      </c>
      <c r="J52176" s="1">
        <v>1.57</v>
      </c>
      <c r="K52176" s="19">
        <v>0.19199999999999998</v>
      </c>
      <c r="L52176" s="8">
        <v>0.93600000000000005</v>
      </c>
      <c r="M52176" s="1"/>
    </row>
    <row r="52177" spans="2:13" x14ac:dyDescent="0.25">
      <c r="B52177">
        <v>7</v>
      </c>
      <c r="C52177">
        <v>-5</v>
      </c>
      <c r="D52177">
        <v>0</v>
      </c>
      <c r="E52177">
        <v>2</v>
      </c>
      <c r="F52177" s="1">
        <v>78.290000000000006</v>
      </c>
      <c r="G52177" s="1">
        <v>77.2</v>
      </c>
      <c r="H52177" s="1">
        <v>0.68</v>
      </c>
      <c r="I52177" s="1">
        <v>1.0900000000000001</v>
      </c>
      <c r="J52177" s="1">
        <v>1.61</v>
      </c>
      <c r="K52177" s="19">
        <v>0.251</v>
      </c>
      <c r="L52177" s="8">
        <v>0.95199999999999996</v>
      </c>
      <c r="M52177" s="1"/>
    </row>
    <row r="52178" spans="2:13" x14ac:dyDescent="0.25">
      <c r="B52178">
        <v>7</v>
      </c>
      <c r="C52178">
        <v>-5</v>
      </c>
      <c r="D52178">
        <v>0</v>
      </c>
      <c r="E52178">
        <v>3</v>
      </c>
      <c r="F52178" s="1">
        <v>80.290000000000006</v>
      </c>
      <c r="G52178" s="1">
        <v>79.31</v>
      </c>
      <c r="H52178" s="1">
        <v>0.65</v>
      </c>
      <c r="I52178" s="1">
        <v>0.98</v>
      </c>
      <c r="J52178" s="1">
        <v>1.51</v>
      </c>
      <c r="K52178" s="19">
        <v>0.16699999999999998</v>
      </c>
      <c r="L52178" s="8">
        <v>0.92</v>
      </c>
      <c r="M52178" s="1"/>
    </row>
    <row r="52179" spans="2:13" x14ac:dyDescent="0.25">
      <c r="B52179">
        <v>8</v>
      </c>
      <c r="C52179">
        <v>-5</v>
      </c>
      <c r="D52179">
        <v>0</v>
      </c>
      <c r="E52179">
        <v>2</v>
      </c>
      <c r="F52179" s="1">
        <v>78.349999999999994</v>
      </c>
      <c r="G52179" s="1">
        <v>77.37</v>
      </c>
      <c r="H52179" s="1">
        <v>0.69</v>
      </c>
      <c r="I52179" s="1">
        <v>0.98</v>
      </c>
      <c r="J52179" s="1">
        <v>1.42</v>
      </c>
      <c r="K52179" s="19">
        <v>0.25600000000000001</v>
      </c>
      <c r="L52179" s="8">
        <v>0.92</v>
      </c>
      <c r="M52179" s="1"/>
    </row>
    <row r="52180" spans="2:13" x14ac:dyDescent="0.25">
      <c r="B52180">
        <v>8</v>
      </c>
      <c r="C52180">
        <v>-5</v>
      </c>
      <c r="D52180">
        <v>0</v>
      </c>
      <c r="E52180">
        <v>3</v>
      </c>
      <c r="F52180" s="1">
        <v>80.349999999999994</v>
      </c>
      <c r="G52180" s="1">
        <v>79.41</v>
      </c>
      <c r="H52180" s="1">
        <v>0.69</v>
      </c>
      <c r="I52180" s="1">
        <v>0.94</v>
      </c>
      <c r="J52180" s="1">
        <v>1.37</v>
      </c>
      <c r="K52180" s="19">
        <v>0.19199999999999998</v>
      </c>
      <c r="L52180" s="8">
        <v>0.92</v>
      </c>
      <c r="M52180" s="1"/>
    </row>
    <row r="52181" spans="2:13" x14ac:dyDescent="0.25">
      <c r="B52181">
        <v>9</v>
      </c>
      <c r="C52181">
        <v>-5</v>
      </c>
      <c r="D52181">
        <v>0</v>
      </c>
      <c r="E52181">
        <v>2</v>
      </c>
      <c r="F52181" s="1">
        <v>78.489999999999995</v>
      </c>
      <c r="G52181" s="1">
        <v>77.44</v>
      </c>
      <c r="H52181" s="1">
        <v>0.75</v>
      </c>
      <c r="I52181" s="1">
        <v>1.05</v>
      </c>
      <c r="J52181" s="1">
        <v>1.39</v>
      </c>
      <c r="K52181" s="19">
        <v>0.28699999999999998</v>
      </c>
      <c r="L52181" s="8">
        <v>0.92</v>
      </c>
      <c r="M52181" s="1"/>
    </row>
    <row r="52182" spans="2:13" x14ac:dyDescent="0.25">
      <c r="B52182">
        <v>9</v>
      </c>
      <c r="C52182">
        <v>-5</v>
      </c>
      <c r="D52182">
        <v>0</v>
      </c>
      <c r="E52182">
        <v>3</v>
      </c>
      <c r="F52182" s="1">
        <v>80.47</v>
      </c>
      <c r="G52182" s="1">
        <v>79.33</v>
      </c>
      <c r="H52182" s="1">
        <v>0.85</v>
      </c>
      <c r="I52182" s="1">
        <v>1.1399999999999999</v>
      </c>
      <c r="J52182" s="1">
        <v>1.34</v>
      </c>
      <c r="K52182" s="19">
        <v>0.27100000000000002</v>
      </c>
      <c r="L52182" s="8">
        <v>0.88800000000000001</v>
      </c>
      <c r="M52182" s="1"/>
    </row>
    <row r="52183" spans="2:13" x14ac:dyDescent="0.25">
      <c r="B52183">
        <v>10</v>
      </c>
      <c r="C52183">
        <v>-5</v>
      </c>
      <c r="D52183">
        <v>0</v>
      </c>
      <c r="E52183">
        <v>2</v>
      </c>
      <c r="F52183" s="1">
        <v>78.56</v>
      </c>
      <c r="G52183" s="1">
        <v>77.44</v>
      </c>
      <c r="H52183" s="1">
        <v>0.77</v>
      </c>
      <c r="I52183" s="1">
        <v>1.1200000000000001</v>
      </c>
      <c r="J52183" s="1">
        <v>1.46</v>
      </c>
      <c r="K52183" s="19">
        <v>0.29199999999999998</v>
      </c>
      <c r="L52183" s="8">
        <v>0.92</v>
      </c>
      <c r="M52183" s="1"/>
    </row>
    <row r="52184" spans="2:13" x14ac:dyDescent="0.25">
      <c r="B52184">
        <v>10</v>
      </c>
      <c r="C52184">
        <v>-5</v>
      </c>
      <c r="D52184">
        <v>0</v>
      </c>
      <c r="E52184">
        <v>3</v>
      </c>
      <c r="F52184" s="1">
        <v>80.459999999999994</v>
      </c>
      <c r="G52184" s="1">
        <v>79.16</v>
      </c>
      <c r="H52184" s="1">
        <v>0.86</v>
      </c>
      <c r="I52184" s="1">
        <v>1.3</v>
      </c>
      <c r="J52184" s="1">
        <v>1.51</v>
      </c>
      <c r="K52184" s="19">
        <v>0.28199999999999997</v>
      </c>
      <c r="L52184" s="8">
        <v>0.92</v>
      </c>
      <c r="M52184" s="1"/>
    </row>
    <row r="52185" spans="2:13" x14ac:dyDescent="0.25">
      <c r="B52185">
        <v>11</v>
      </c>
      <c r="C52185">
        <v>-5</v>
      </c>
      <c r="D52185">
        <v>0</v>
      </c>
      <c r="E52185">
        <v>2</v>
      </c>
      <c r="F52185" s="1">
        <v>78.3</v>
      </c>
      <c r="G52185" s="1">
        <v>77</v>
      </c>
      <c r="H52185" s="1">
        <v>0.85</v>
      </c>
      <c r="I52185" s="1">
        <v>1.3</v>
      </c>
      <c r="J52185" s="1">
        <v>1.53</v>
      </c>
      <c r="K52185" s="19">
        <v>0.33300000000000002</v>
      </c>
      <c r="L52185" s="8">
        <v>0.93600000000000005</v>
      </c>
      <c r="M52185" s="1"/>
    </row>
    <row r="52186" spans="2:13" x14ac:dyDescent="0.25">
      <c r="B52186">
        <v>11</v>
      </c>
      <c r="C52186">
        <v>-5</v>
      </c>
      <c r="D52186">
        <v>0</v>
      </c>
      <c r="E52186">
        <v>3</v>
      </c>
      <c r="F52186" s="1">
        <v>79.900000000000006</v>
      </c>
      <c r="G52186" s="1">
        <v>78.209999999999994</v>
      </c>
      <c r="H52186" s="1">
        <v>1.07</v>
      </c>
      <c r="I52186" s="1">
        <v>1.69</v>
      </c>
      <c r="J52186" s="1">
        <v>1.58</v>
      </c>
      <c r="K52186" s="19">
        <v>0.38700000000000001</v>
      </c>
      <c r="L52186" s="8">
        <v>0.93600000000000005</v>
      </c>
      <c r="M52186" s="1"/>
    </row>
    <row r="52187" spans="2:13" x14ac:dyDescent="0.25">
      <c r="B52187">
        <v>12</v>
      </c>
      <c r="C52187">
        <v>-5</v>
      </c>
      <c r="D52187">
        <v>1</v>
      </c>
      <c r="E52187">
        <v>1</v>
      </c>
      <c r="F52187" s="1">
        <v>77.56</v>
      </c>
      <c r="G52187" s="1">
        <v>76.069999999999993</v>
      </c>
      <c r="H52187" s="1">
        <v>0.96</v>
      </c>
      <c r="I52187" s="1">
        <v>1.49</v>
      </c>
      <c r="J52187" s="1">
        <v>1.56</v>
      </c>
      <c r="K52187" s="19">
        <v>0.41700000000000004</v>
      </c>
      <c r="L52187" s="8">
        <v>0.92</v>
      </c>
      <c r="M52187" s="1"/>
    </row>
    <row r="52188" spans="2:13" x14ac:dyDescent="0.25">
      <c r="B52188">
        <v>13</v>
      </c>
      <c r="C52188">
        <v>-5</v>
      </c>
      <c r="D52188">
        <v>1</v>
      </c>
      <c r="E52188">
        <v>1</v>
      </c>
      <c r="F52188" s="1">
        <v>75.8</v>
      </c>
      <c r="G52188" s="1">
        <v>74.209999999999994</v>
      </c>
      <c r="H52188" s="1">
        <v>0.9</v>
      </c>
      <c r="I52188" s="1">
        <v>1.59</v>
      </c>
      <c r="J52188" s="1">
        <v>1.77</v>
      </c>
      <c r="K52188" s="19">
        <v>0.42099999999999999</v>
      </c>
      <c r="L52188" s="8">
        <v>0.93600000000000005</v>
      </c>
      <c r="M52188" s="1"/>
    </row>
    <row r="52189" spans="2:13" x14ac:dyDescent="0.25">
      <c r="B52189">
        <v>14</v>
      </c>
      <c r="C52189">
        <v>-5</v>
      </c>
      <c r="D52189">
        <v>1</v>
      </c>
      <c r="E52189">
        <v>1</v>
      </c>
      <c r="F52189" s="1">
        <v>77.86</v>
      </c>
      <c r="G52189" s="1">
        <v>76.59</v>
      </c>
      <c r="H52189" s="1">
        <v>0.85</v>
      </c>
      <c r="I52189" s="1">
        <v>1.27</v>
      </c>
      <c r="J52189" s="1">
        <v>1.49</v>
      </c>
      <c r="K52189" s="19">
        <v>0.372</v>
      </c>
      <c r="L52189" s="8">
        <v>0.92</v>
      </c>
      <c r="M52189" s="1"/>
    </row>
    <row r="52190" spans="2:13" x14ac:dyDescent="0.25">
      <c r="B52190">
        <v>15</v>
      </c>
      <c r="C52190">
        <v>-5</v>
      </c>
      <c r="D52190">
        <v>1</v>
      </c>
      <c r="E52190">
        <v>1</v>
      </c>
      <c r="F52190" s="1">
        <v>75.930000000000007</v>
      </c>
      <c r="G52190" s="1">
        <v>74.61</v>
      </c>
      <c r="H52190" s="1">
        <v>0.88</v>
      </c>
      <c r="I52190" s="1">
        <v>1.32</v>
      </c>
      <c r="J52190" s="1">
        <v>1.5</v>
      </c>
      <c r="K52190" s="19">
        <v>0.39899999999999997</v>
      </c>
      <c r="L52190" s="8">
        <v>0.90400000000000003</v>
      </c>
      <c r="M52190" s="1"/>
    </row>
    <row r="52191" spans="2:13" x14ac:dyDescent="0.25">
      <c r="B52191">
        <v>16</v>
      </c>
      <c r="C52191">
        <v>-5</v>
      </c>
      <c r="D52191">
        <v>1</v>
      </c>
      <c r="E52191">
        <v>1</v>
      </c>
      <c r="F52191" s="1">
        <v>74.849999999999994</v>
      </c>
      <c r="G52191" s="1">
        <v>73.63</v>
      </c>
      <c r="H52191" s="1">
        <v>0.94</v>
      </c>
      <c r="I52191" s="1">
        <v>1.22</v>
      </c>
      <c r="J52191" s="1">
        <v>1.3</v>
      </c>
      <c r="K52191" s="19">
        <v>0.44200000000000006</v>
      </c>
      <c r="L52191" s="8">
        <v>0.85699999999999998</v>
      </c>
      <c r="M52191" s="1"/>
    </row>
    <row r="52192" spans="2:13" x14ac:dyDescent="0.25">
      <c r="B52192">
        <v>17</v>
      </c>
      <c r="C52192">
        <v>-5</v>
      </c>
      <c r="D52192">
        <v>1</v>
      </c>
      <c r="E52192">
        <v>1</v>
      </c>
      <c r="F52192" s="1">
        <v>77.83</v>
      </c>
      <c r="G52192" s="1">
        <v>76.25</v>
      </c>
      <c r="H52192" s="1">
        <v>1.18</v>
      </c>
      <c r="I52192" s="1">
        <v>1.58</v>
      </c>
      <c r="J52192" s="1">
        <v>1.34</v>
      </c>
      <c r="K52192" s="19">
        <v>0.58000000000000007</v>
      </c>
      <c r="L52192" s="8">
        <v>0.80900000000000005</v>
      </c>
      <c r="M52192" s="1"/>
    </row>
    <row r="52193" spans="2:13" x14ac:dyDescent="0.25">
      <c r="B52193">
        <v>18</v>
      </c>
      <c r="C52193">
        <v>-5</v>
      </c>
      <c r="D52193">
        <v>1</v>
      </c>
      <c r="E52193">
        <v>1</v>
      </c>
      <c r="F52193" s="1">
        <v>78.28</v>
      </c>
      <c r="G52193" s="1">
        <v>76.23</v>
      </c>
      <c r="H52193" s="1">
        <v>1.1599999999999999</v>
      </c>
      <c r="I52193" s="1">
        <v>2.0499999999999998</v>
      </c>
      <c r="J52193" s="1">
        <v>1.77</v>
      </c>
      <c r="K52193" s="19">
        <v>0.57599999999999996</v>
      </c>
      <c r="L52193" s="8">
        <v>0.95199999999999996</v>
      </c>
      <c r="M52193" s="1"/>
    </row>
    <row r="52194" spans="2:13" x14ac:dyDescent="0.25">
      <c r="B52194">
        <v>19</v>
      </c>
      <c r="C52194">
        <v>-5</v>
      </c>
      <c r="D52194">
        <v>1</v>
      </c>
      <c r="E52194">
        <v>1</v>
      </c>
      <c r="F52194" s="1">
        <v>78.3</v>
      </c>
      <c r="G52194" s="1">
        <v>76.03</v>
      </c>
      <c r="H52194" s="1">
        <v>1.0900000000000001</v>
      </c>
      <c r="I52194" s="1">
        <v>2.27</v>
      </c>
      <c r="J52194" s="1">
        <v>2.08</v>
      </c>
      <c r="K52194" s="19">
        <v>0.54600000000000004</v>
      </c>
      <c r="L52194" s="8">
        <v>0.96799999999999997</v>
      </c>
      <c r="M52194" s="1"/>
    </row>
    <row r="52195" spans="2:13" x14ac:dyDescent="0.25">
      <c r="B52195">
        <v>20</v>
      </c>
      <c r="C52195">
        <v>-5</v>
      </c>
      <c r="D52195">
        <v>1</v>
      </c>
      <c r="E52195">
        <v>1</v>
      </c>
      <c r="F52195" s="1">
        <v>78.92</v>
      </c>
      <c r="G52195" s="1">
        <v>76.36</v>
      </c>
      <c r="H52195" s="1">
        <v>1.21</v>
      </c>
      <c r="I52195" s="1">
        <v>2.56</v>
      </c>
      <c r="J52195" s="1">
        <v>2.11</v>
      </c>
      <c r="K52195" s="19">
        <v>0.60599999999999998</v>
      </c>
      <c r="L52195" s="8">
        <v>0.95199999999999996</v>
      </c>
      <c r="M52195" s="1"/>
    </row>
    <row r="52196" spans="2:13" x14ac:dyDescent="0.25">
      <c r="B52196">
        <v>21</v>
      </c>
      <c r="C52196">
        <v>-5</v>
      </c>
      <c r="D52196">
        <v>1</v>
      </c>
      <c r="E52196">
        <v>1</v>
      </c>
      <c r="F52196" s="1">
        <v>79.260000000000005</v>
      </c>
      <c r="G52196" s="1">
        <v>76.42</v>
      </c>
      <c r="H52196" s="1">
        <v>1.21</v>
      </c>
      <c r="I52196" s="1">
        <v>2.84</v>
      </c>
      <c r="J52196" s="1">
        <v>2.34</v>
      </c>
      <c r="K52196" s="19">
        <v>0.61699999999999999</v>
      </c>
      <c r="L52196" s="8">
        <v>1</v>
      </c>
      <c r="M52196" s="1"/>
    </row>
    <row r="52197" spans="2:13" x14ac:dyDescent="0.25">
      <c r="B52197">
        <v>22</v>
      </c>
      <c r="C52197">
        <v>-5</v>
      </c>
      <c r="D52197">
        <v>1</v>
      </c>
      <c r="E52197">
        <v>1</v>
      </c>
      <c r="F52197" s="1">
        <v>78.209999999999994</v>
      </c>
      <c r="G52197" s="1">
        <v>75.37</v>
      </c>
      <c r="H52197" s="1">
        <v>1.1399999999999999</v>
      </c>
      <c r="I52197" s="1">
        <v>2.84</v>
      </c>
      <c r="J52197" s="1">
        <v>2.4900000000000002</v>
      </c>
      <c r="K52197" s="19">
        <v>0.58200000000000007</v>
      </c>
      <c r="L52197" s="8">
        <v>1</v>
      </c>
      <c r="M52197" s="1"/>
    </row>
    <row r="52198" spans="2:13" x14ac:dyDescent="0.25">
      <c r="B52198">
        <v>23</v>
      </c>
      <c r="C52198">
        <v>-5</v>
      </c>
      <c r="D52198">
        <v>1</v>
      </c>
      <c r="E52198">
        <v>1</v>
      </c>
      <c r="F52198" s="1">
        <v>78.53</v>
      </c>
      <c r="G52198" s="1">
        <v>75.64</v>
      </c>
      <c r="H52198" s="1">
        <v>1.28</v>
      </c>
      <c r="I52198" s="1">
        <v>2.89</v>
      </c>
      <c r="J52198" s="1">
        <v>2.2599999999999998</v>
      </c>
      <c r="K52198" s="19">
        <v>0.65400000000000003</v>
      </c>
      <c r="L52198" s="8">
        <v>0.98399999999999999</v>
      </c>
      <c r="M52198" s="1"/>
    </row>
    <row r="52199" spans="2:13" x14ac:dyDescent="0.25">
      <c r="B52199">
        <v>24</v>
      </c>
      <c r="C52199">
        <v>-5</v>
      </c>
      <c r="D52199">
        <v>1</v>
      </c>
      <c r="E52199">
        <v>1</v>
      </c>
      <c r="F52199" s="1">
        <v>78.16</v>
      </c>
      <c r="G52199" s="1">
        <v>75.510000000000005</v>
      </c>
      <c r="H52199" s="1">
        <v>1.1000000000000001</v>
      </c>
      <c r="I52199" s="1">
        <v>2.65</v>
      </c>
      <c r="J52199" s="1">
        <v>2.4</v>
      </c>
      <c r="K52199" s="19">
        <v>0.56500000000000006</v>
      </c>
      <c r="L52199" s="8">
        <v>1</v>
      </c>
      <c r="M52199" s="1"/>
    </row>
    <row r="52200" spans="2:13" x14ac:dyDescent="0.25">
      <c r="B52200">
        <v>25</v>
      </c>
      <c r="C52200">
        <v>-5</v>
      </c>
      <c r="D52200">
        <v>1</v>
      </c>
      <c r="E52200">
        <v>1</v>
      </c>
      <c r="F52200" s="1">
        <v>78.510000000000005</v>
      </c>
      <c r="G52200" s="1">
        <v>75.930000000000007</v>
      </c>
      <c r="H52200" s="1">
        <v>1.1399999999999999</v>
      </c>
      <c r="I52200" s="1">
        <v>2.58</v>
      </c>
      <c r="J52200" s="1">
        <v>2.2599999999999998</v>
      </c>
      <c r="K52200" s="19">
        <v>0.58099999999999996</v>
      </c>
      <c r="L52200" s="8">
        <v>1</v>
      </c>
      <c r="M52200" s="1"/>
    </row>
    <row r="52201" spans="2:13" x14ac:dyDescent="0.25">
      <c r="B52201">
        <v>26</v>
      </c>
      <c r="C52201">
        <v>-5</v>
      </c>
      <c r="D52201">
        <v>1</v>
      </c>
      <c r="E52201">
        <v>1</v>
      </c>
      <c r="F52201" s="1">
        <v>79.489999999999995</v>
      </c>
      <c r="G52201" s="1">
        <v>76.709999999999994</v>
      </c>
      <c r="H52201" s="1">
        <v>1.19</v>
      </c>
      <c r="I52201" s="1">
        <v>2.78</v>
      </c>
      <c r="J52201" s="1">
        <v>2.34</v>
      </c>
      <c r="K52201" s="19">
        <v>0.59499999999999997</v>
      </c>
      <c r="L52201" s="8">
        <v>1</v>
      </c>
      <c r="M52201" s="1"/>
    </row>
    <row r="52202" spans="2:13" x14ac:dyDescent="0.25">
      <c r="B52202">
        <v>27</v>
      </c>
      <c r="C52202">
        <v>-5</v>
      </c>
      <c r="D52202">
        <v>1</v>
      </c>
      <c r="E52202">
        <v>1</v>
      </c>
      <c r="F52202" s="1">
        <v>78.88</v>
      </c>
      <c r="G52202" s="1">
        <v>76.27</v>
      </c>
      <c r="H52202" s="1">
        <v>1.17</v>
      </c>
      <c r="I52202" s="1">
        <v>2.61</v>
      </c>
      <c r="J52202" s="1">
        <v>2.23</v>
      </c>
      <c r="K52202" s="19">
        <v>0.58599999999999997</v>
      </c>
      <c r="L52202" s="8">
        <v>0.98399999999999999</v>
      </c>
      <c r="M52202" s="1"/>
    </row>
    <row r="52203" spans="2:13" x14ac:dyDescent="0.25">
      <c r="B52203">
        <v>28</v>
      </c>
      <c r="C52203">
        <v>-5</v>
      </c>
      <c r="D52203">
        <v>1</v>
      </c>
      <c r="E52203">
        <v>1</v>
      </c>
      <c r="F52203" s="1">
        <v>75.47</v>
      </c>
      <c r="G52203" s="1">
        <v>73.14</v>
      </c>
      <c r="H52203" s="1">
        <v>1.1100000000000001</v>
      </c>
      <c r="I52203" s="1">
        <v>2.33</v>
      </c>
      <c r="J52203" s="1">
        <v>2.09</v>
      </c>
      <c r="K52203" s="19">
        <v>0.55300000000000005</v>
      </c>
      <c r="L52203" s="8">
        <v>0.98399999999999999</v>
      </c>
      <c r="M52203" s="1"/>
    </row>
    <row r="52204" spans="2:13" x14ac:dyDescent="0.25">
      <c r="B52204">
        <v>29</v>
      </c>
      <c r="C52204">
        <v>-5</v>
      </c>
      <c r="D52204">
        <v>1</v>
      </c>
      <c r="E52204">
        <v>1</v>
      </c>
      <c r="F52204" s="1">
        <v>68.569999999999993</v>
      </c>
      <c r="G52204" s="1">
        <v>66.86</v>
      </c>
      <c r="H52204" s="1">
        <v>0.84</v>
      </c>
      <c r="I52204" s="1">
        <v>1.71</v>
      </c>
      <c r="J52204" s="1">
        <v>2.04</v>
      </c>
      <c r="K52204" s="19">
        <v>0.40300000000000002</v>
      </c>
      <c r="L52204" s="8">
        <v>0.96799999999999997</v>
      </c>
      <c r="M52204" s="1"/>
    </row>
    <row r="52205" spans="2:13" x14ac:dyDescent="0.25">
      <c r="B52205">
        <v>30</v>
      </c>
      <c r="C52205">
        <v>-5</v>
      </c>
      <c r="D52205">
        <v>1</v>
      </c>
      <c r="E52205">
        <v>1</v>
      </c>
      <c r="F52205" s="1">
        <v>74.95</v>
      </c>
      <c r="G52205" s="1">
        <v>73.069999999999993</v>
      </c>
      <c r="H52205" s="1">
        <v>0.97</v>
      </c>
      <c r="I52205" s="1">
        <v>1.88</v>
      </c>
      <c r="J52205" s="1">
        <v>1.95</v>
      </c>
      <c r="K52205" s="19">
        <v>0.47499999999999998</v>
      </c>
      <c r="L52205" s="8">
        <v>0.98399999999999999</v>
      </c>
      <c r="M52205" s="1"/>
    </row>
    <row r="52206" spans="2:13" x14ac:dyDescent="0.25">
      <c r="B52206">
        <v>31</v>
      </c>
      <c r="C52206">
        <v>-5</v>
      </c>
      <c r="D52206">
        <v>1</v>
      </c>
      <c r="E52206">
        <v>1</v>
      </c>
      <c r="F52206" s="1">
        <v>75.180000000000007</v>
      </c>
      <c r="G52206" s="1">
        <v>73.59</v>
      </c>
      <c r="H52206" s="1">
        <v>1.03</v>
      </c>
      <c r="I52206" s="1">
        <v>1.59</v>
      </c>
      <c r="J52206" s="1">
        <v>1.54</v>
      </c>
      <c r="K52206" s="19">
        <v>0.498</v>
      </c>
      <c r="L52206" s="8">
        <v>0.98399999999999999</v>
      </c>
      <c r="M52206" s="1"/>
    </row>
    <row r="52207" spans="2:13" x14ac:dyDescent="0.25">
      <c r="B52207">
        <v>32</v>
      </c>
      <c r="C52207">
        <v>-5</v>
      </c>
      <c r="D52207">
        <v>1</v>
      </c>
      <c r="E52207">
        <v>1</v>
      </c>
      <c r="F52207" s="1">
        <v>74.23</v>
      </c>
      <c r="G52207" s="1">
        <v>73.3</v>
      </c>
      <c r="H52207" s="1">
        <v>1.07</v>
      </c>
      <c r="I52207" s="1">
        <v>0.93</v>
      </c>
      <c r="J52207" s="1">
        <v>0.87</v>
      </c>
      <c r="K52207" s="19">
        <v>0.47300000000000003</v>
      </c>
      <c r="L52207" s="8">
        <v>0.76100000000000001</v>
      </c>
      <c r="M52207" s="1"/>
    </row>
    <row r="52208" spans="2:13" x14ac:dyDescent="0.25">
      <c r="B52208">
        <v>33</v>
      </c>
      <c r="C52208">
        <v>-5</v>
      </c>
      <c r="D52208">
        <v>1</v>
      </c>
      <c r="E52208">
        <v>1</v>
      </c>
      <c r="F52208" s="1">
        <v>74.47</v>
      </c>
      <c r="G52208" s="1">
        <v>73.2</v>
      </c>
      <c r="H52208" s="1">
        <v>1.0900000000000001</v>
      </c>
      <c r="I52208" s="1">
        <v>1.27</v>
      </c>
      <c r="J52208" s="1">
        <v>1.17</v>
      </c>
      <c r="K52208" s="19">
        <v>0.47499999999999998</v>
      </c>
      <c r="L52208" s="8">
        <v>0.873</v>
      </c>
      <c r="M52208" s="1"/>
    </row>
    <row r="52209" spans="2:13" x14ac:dyDescent="0.25">
      <c r="B52209">
        <v>34</v>
      </c>
      <c r="C52209">
        <v>-5</v>
      </c>
      <c r="D52209">
        <v>1</v>
      </c>
      <c r="E52209">
        <v>1</v>
      </c>
      <c r="F52209" s="1">
        <v>76.900000000000006</v>
      </c>
      <c r="G52209" s="1">
        <v>75.510000000000005</v>
      </c>
      <c r="H52209" s="1">
        <v>1.19</v>
      </c>
      <c r="I52209" s="1">
        <v>1.39</v>
      </c>
      <c r="J52209" s="1">
        <v>1.17</v>
      </c>
      <c r="K52209" s="19">
        <v>0.47</v>
      </c>
      <c r="L52209" s="8">
        <v>0.90400000000000003</v>
      </c>
      <c r="M52209" s="1"/>
    </row>
    <row r="52210" spans="2:13" x14ac:dyDescent="0.25">
      <c r="B52210">
        <v>35</v>
      </c>
      <c r="C52210">
        <v>-5</v>
      </c>
      <c r="D52210">
        <v>1</v>
      </c>
      <c r="E52210">
        <v>1</v>
      </c>
      <c r="F52210" s="1">
        <v>69.97</v>
      </c>
      <c r="G52210" s="1">
        <v>68.77</v>
      </c>
      <c r="H52210" s="1">
        <v>0.96</v>
      </c>
      <c r="I52210" s="1">
        <v>1.2</v>
      </c>
      <c r="J52210" s="1">
        <v>1.25</v>
      </c>
      <c r="K52210" s="19">
        <v>0.38300000000000001</v>
      </c>
      <c r="L52210" s="8">
        <v>0.90400000000000003</v>
      </c>
      <c r="M52210" s="1"/>
    </row>
    <row r="52211" spans="2:13" x14ac:dyDescent="0.25">
      <c r="B52211">
        <v>36</v>
      </c>
      <c r="C52211">
        <v>-5</v>
      </c>
      <c r="D52211">
        <v>1</v>
      </c>
      <c r="E52211">
        <v>1</v>
      </c>
      <c r="F52211" s="1">
        <v>69.760000000000005</v>
      </c>
      <c r="G52211" s="1">
        <v>68.41</v>
      </c>
      <c r="H52211" s="1">
        <v>0.86</v>
      </c>
      <c r="I52211" s="1">
        <v>1.35</v>
      </c>
      <c r="J52211" s="1">
        <v>1.57</v>
      </c>
      <c r="K52211" s="19">
        <v>0.33300000000000002</v>
      </c>
      <c r="L52211" s="8">
        <v>0.96799999999999997</v>
      </c>
      <c r="M52211" s="1"/>
    </row>
    <row r="52212" spans="2:13" x14ac:dyDescent="0.25">
      <c r="B52212">
        <v>37</v>
      </c>
      <c r="C52212">
        <v>-5</v>
      </c>
      <c r="D52212">
        <v>1</v>
      </c>
      <c r="E52212">
        <v>1</v>
      </c>
      <c r="F52212" s="1">
        <v>73.05</v>
      </c>
      <c r="G52212" s="1">
        <v>71.39</v>
      </c>
      <c r="H52212" s="1">
        <v>0.77</v>
      </c>
      <c r="I52212" s="1">
        <v>1.66</v>
      </c>
      <c r="J52212" s="1">
        <v>2.16</v>
      </c>
      <c r="K52212" s="19">
        <v>0.32</v>
      </c>
      <c r="L52212" s="8">
        <v>1</v>
      </c>
      <c r="M52212" s="1"/>
    </row>
    <row r="52213" spans="2:13" x14ac:dyDescent="0.25">
      <c r="B52213">
        <v>38</v>
      </c>
      <c r="C52213">
        <v>-5</v>
      </c>
      <c r="D52213">
        <v>1</v>
      </c>
      <c r="E52213">
        <v>1</v>
      </c>
      <c r="F52213" s="1">
        <v>75.84</v>
      </c>
      <c r="G52213" s="1">
        <v>74.31</v>
      </c>
      <c r="H52213" s="1">
        <v>0.75</v>
      </c>
      <c r="I52213" s="1">
        <v>1.53</v>
      </c>
      <c r="J52213" s="1">
        <v>2.04</v>
      </c>
      <c r="K52213" s="19">
        <v>0.32700000000000001</v>
      </c>
      <c r="L52213" s="8">
        <v>1</v>
      </c>
      <c r="M52213" s="1"/>
    </row>
    <row r="52214" spans="2:13" x14ac:dyDescent="0.25">
      <c r="B52214">
        <v>39</v>
      </c>
      <c r="C52214">
        <v>-5</v>
      </c>
      <c r="D52214">
        <v>1</v>
      </c>
      <c r="E52214">
        <v>1</v>
      </c>
      <c r="F52214" s="1">
        <v>79.569999999999993</v>
      </c>
      <c r="G52214" s="1">
        <v>78.239999999999995</v>
      </c>
      <c r="H52214" s="1">
        <v>0.78</v>
      </c>
      <c r="I52214" s="1">
        <v>1.33</v>
      </c>
      <c r="J52214" s="1">
        <v>1.71</v>
      </c>
      <c r="K52214" s="19">
        <v>0.33899999999999997</v>
      </c>
      <c r="L52214" s="8">
        <v>0.93600000000000005</v>
      </c>
      <c r="M52214" s="1"/>
    </row>
    <row r="52215" spans="2:13" x14ac:dyDescent="0.25">
      <c r="B52215">
        <v>40</v>
      </c>
      <c r="C52215">
        <v>-5</v>
      </c>
      <c r="D52215">
        <v>0</v>
      </c>
      <c r="E52215">
        <v>2</v>
      </c>
      <c r="F52215" s="1">
        <v>79.959999999999994</v>
      </c>
      <c r="G52215" s="1">
        <v>78.849999999999994</v>
      </c>
      <c r="H52215" s="1">
        <v>0.53</v>
      </c>
      <c r="I52215" s="1">
        <v>1.1100000000000001</v>
      </c>
      <c r="J52215" s="1">
        <v>2.1</v>
      </c>
      <c r="K52215" s="19">
        <v>0.21499999999999997</v>
      </c>
      <c r="L52215" s="8">
        <v>0.98399999999999999</v>
      </c>
      <c r="M52215" s="1"/>
    </row>
    <row r="52216" spans="2:13" x14ac:dyDescent="0.25">
      <c r="B52216">
        <v>40</v>
      </c>
      <c r="C52216">
        <v>-5</v>
      </c>
      <c r="D52216">
        <v>0</v>
      </c>
      <c r="E52216">
        <v>3</v>
      </c>
      <c r="F52216" s="1">
        <v>82.3</v>
      </c>
      <c r="G52216" s="1">
        <v>81.13</v>
      </c>
      <c r="H52216" s="1">
        <v>0.55000000000000004</v>
      </c>
      <c r="I52216" s="1">
        <v>1.17</v>
      </c>
      <c r="J52216" s="1">
        <v>2.13</v>
      </c>
      <c r="K52216" s="19">
        <v>0.187</v>
      </c>
      <c r="L52216" s="8">
        <v>0.98399999999999999</v>
      </c>
      <c r="M52216" s="1"/>
    </row>
    <row r="52217" spans="2:13" x14ac:dyDescent="0.25">
      <c r="B52217">
        <v>41</v>
      </c>
      <c r="C52217">
        <v>-5</v>
      </c>
      <c r="D52217">
        <v>0</v>
      </c>
      <c r="E52217">
        <v>2</v>
      </c>
      <c r="F52217" s="1">
        <v>80.34</v>
      </c>
      <c r="G52217" s="1">
        <v>79.19</v>
      </c>
      <c r="H52217" s="1">
        <v>0.49</v>
      </c>
      <c r="I52217" s="1">
        <v>1.1499999999999999</v>
      </c>
      <c r="J52217" s="1">
        <v>2.33</v>
      </c>
      <c r="K52217" s="19">
        <v>0.20500000000000002</v>
      </c>
      <c r="L52217" s="8">
        <v>1</v>
      </c>
      <c r="M52217" s="1"/>
    </row>
    <row r="52218" spans="2:13" x14ac:dyDescent="0.25">
      <c r="B52218">
        <v>41</v>
      </c>
      <c r="C52218">
        <v>-5</v>
      </c>
      <c r="D52218">
        <v>0</v>
      </c>
      <c r="E52218">
        <v>3</v>
      </c>
      <c r="F52218" s="1">
        <v>83.01</v>
      </c>
      <c r="G52218" s="1">
        <v>81.75</v>
      </c>
      <c r="H52218" s="1">
        <v>0.46</v>
      </c>
      <c r="I52218" s="1">
        <v>1.26</v>
      </c>
      <c r="J52218" s="1">
        <v>2.73</v>
      </c>
      <c r="K52218" s="19">
        <v>0.16699999999999998</v>
      </c>
      <c r="L52218" s="8">
        <v>1</v>
      </c>
      <c r="M52218" s="1"/>
    </row>
    <row r="52219" spans="2:13" x14ac:dyDescent="0.25">
      <c r="B52219">
        <v>42</v>
      </c>
      <c r="C52219">
        <v>-5</v>
      </c>
      <c r="D52219">
        <v>0</v>
      </c>
      <c r="E52219">
        <v>2</v>
      </c>
      <c r="F52219" s="1">
        <v>80.34</v>
      </c>
      <c r="G52219" s="1">
        <v>79.17</v>
      </c>
      <c r="H52219" s="1">
        <v>0.49</v>
      </c>
      <c r="I52219" s="1">
        <v>1.17</v>
      </c>
      <c r="J52219" s="1">
        <v>2.4</v>
      </c>
      <c r="K52219" s="19">
        <v>0.20400000000000001</v>
      </c>
      <c r="L52219" s="8">
        <v>1</v>
      </c>
      <c r="M52219" s="1"/>
    </row>
    <row r="52220" spans="2:13" x14ac:dyDescent="0.25">
      <c r="B52220">
        <v>42</v>
      </c>
      <c r="C52220">
        <v>-5</v>
      </c>
      <c r="D52220">
        <v>0</v>
      </c>
      <c r="E52220">
        <v>3</v>
      </c>
      <c r="F52220" s="1">
        <v>82.92</v>
      </c>
      <c r="G52220" s="1">
        <v>81.63</v>
      </c>
      <c r="H52220" s="1">
        <v>0.46</v>
      </c>
      <c r="I52220" s="1">
        <v>1.29</v>
      </c>
      <c r="J52220" s="1">
        <v>2.77</v>
      </c>
      <c r="K52220" s="19">
        <v>0.161</v>
      </c>
      <c r="L52220" s="8">
        <v>1</v>
      </c>
      <c r="M52220" s="1"/>
    </row>
    <row r="52221" spans="2:13" x14ac:dyDescent="0.25">
      <c r="B52221">
        <v>43</v>
      </c>
      <c r="C52221">
        <v>-5</v>
      </c>
      <c r="D52221">
        <v>0</v>
      </c>
      <c r="E52221">
        <v>2</v>
      </c>
      <c r="F52221" s="1">
        <v>80.290000000000006</v>
      </c>
      <c r="G52221" s="1">
        <v>79.150000000000006</v>
      </c>
      <c r="H52221" s="1">
        <v>0.48</v>
      </c>
      <c r="I52221" s="1">
        <v>1.1399999999999999</v>
      </c>
      <c r="J52221" s="1">
        <v>2.36</v>
      </c>
      <c r="K52221" s="19">
        <v>0.19900000000000001</v>
      </c>
      <c r="L52221" s="8">
        <v>1</v>
      </c>
      <c r="M52221" s="1"/>
    </row>
    <row r="52222" spans="2:13" x14ac:dyDescent="0.25">
      <c r="B52222">
        <v>43</v>
      </c>
      <c r="C52222">
        <v>-5</v>
      </c>
      <c r="D52222">
        <v>0</v>
      </c>
      <c r="E52222">
        <v>3</v>
      </c>
      <c r="F52222" s="1">
        <v>82.63</v>
      </c>
      <c r="G52222" s="1">
        <v>81.47</v>
      </c>
      <c r="H52222" s="1">
        <v>0.46</v>
      </c>
      <c r="I52222" s="1">
        <v>1.1599999999999999</v>
      </c>
      <c r="J52222" s="1">
        <v>2.5299999999999998</v>
      </c>
      <c r="K52222" s="19">
        <v>0.13300000000000001</v>
      </c>
      <c r="L52222" s="8">
        <v>1</v>
      </c>
      <c r="M52222" s="1"/>
    </row>
    <row r="52223" spans="2:13" x14ac:dyDescent="0.25">
      <c r="B52223">
        <v>44</v>
      </c>
      <c r="C52223">
        <v>-5</v>
      </c>
      <c r="D52223">
        <v>0</v>
      </c>
      <c r="E52223">
        <v>2</v>
      </c>
      <c r="F52223" s="1">
        <v>80.3</v>
      </c>
      <c r="G52223" s="1">
        <v>79.19</v>
      </c>
      <c r="H52223" s="1">
        <v>0.48</v>
      </c>
      <c r="I52223" s="1">
        <v>1.1100000000000001</v>
      </c>
      <c r="J52223" s="1">
        <v>2.31</v>
      </c>
      <c r="K52223" s="19">
        <v>0.2</v>
      </c>
      <c r="L52223" s="8">
        <v>1</v>
      </c>
      <c r="M52223" s="1"/>
    </row>
    <row r="52224" spans="2:13" x14ac:dyDescent="0.25">
      <c r="B52224">
        <v>44</v>
      </c>
      <c r="C52224">
        <v>-5</v>
      </c>
      <c r="D52224">
        <v>0</v>
      </c>
      <c r="E52224">
        <v>3</v>
      </c>
      <c r="F52224" s="1">
        <v>82.51</v>
      </c>
      <c r="G52224" s="1">
        <v>81.459999999999994</v>
      </c>
      <c r="H52224" s="1">
        <v>0.43</v>
      </c>
      <c r="I52224" s="1">
        <v>1.05</v>
      </c>
      <c r="J52224" s="1">
        <v>2.41</v>
      </c>
      <c r="K52224" s="19">
        <v>0.10999999999999999</v>
      </c>
      <c r="L52224" s="8">
        <v>0.96799999999999997</v>
      </c>
      <c r="M52224" s="1"/>
    </row>
    <row r="52225" spans="2:13" x14ac:dyDescent="0.25">
      <c r="B52225">
        <v>45</v>
      </c>
      <c r="C52225">
        <v>-5</v>
      </c>
      <c r="D52225">
        <v>0</v>
      </c>
      <c r="E52225">
        <v>2</v>
      </c>
      <c r="F52225" s="1">
        <v>80.34</v>
      </c>
      <c r="G52225" s="1">
        <v>79.23</v>
      </c>
      <c r="H52225" s="1">
        <v>0.49</v>
      </c>
      <c r="I52225" s="1">
        <v>1.1100000000000001</v>
      </c>
      <c r="J52225" s="1">
        <v>2.2799999999999998</v>
      </c>
      <c r="K52225" s="19">
        <v>0.20899999999999999</v>
      </c>
      <c r="L52225" s="8">
        <v>1</v>
      </c>
      <c r="M52225" s="1"/>
    </row>
    <row r="52226" spans="2:13" x14ac:dyDescent="0.25">
      <c r="B52226">
        <v>45</v>
      </c>
      <c r="C52226">
        <v>-5</v>
      </c>
      <c r="D52226">
        <v>0</v>
      </c>
      <c r="E52226">
        <v>3</v>
      </c>
      <c r="F52226" s="1">
        <v>82.61</v>
      </c>
      <c r="G52226" s="1">
        <v>81.58</v>
      </c>
      <c r="H52226" s="1">
        <v>0.42</v>
      </c>
      <c r="I52226" s="1">
        <v>1.03</v>
      </c>
      <c r="J52226" s="1">
        <v>2.4700000000000002</v>
      </c>
      <c r="K52226" s="19">
        <v>0.11599999999999999</v>
      </c>
      <c r="L52226" s="8">
        <v>1</v>
      </c>
      <c r="M52226" s="1"/>
    </row>
    <row r="52227" spans="2:13" x14ac:dyDescent="0.25">
      <c r="B52227">
        <v>46</v>
      </c>
      <c r="C52227">
        <v>-5</v>
      </c>
      <c r="D52227">
        <v>0</v>
      </c>
      <c r="E52227">
        <v>2</v>
      </c>
      <c r="F52227" s="1">
        <v>80.38</v>
      </c>
      <c r="G52227" s="1">
        <v>79.25</v>
      </c>
      <c r="H52227" s="1">
        <v>0.5</v>
      </c>
      <c r="I52227" s="1">
        <v>1.1299999999999999</v>
      </c>
      <c r="J52227" s="1">
        <v>2.25</v>
      </c>
      <c r="K52227" s="19">
        <v>0.219</v>
      </c>
      <c r="L52227" s="8">
        <v>1</v>
      </c>
      <c r="M52227" s="1"/>
    </row>
    <row r="52228" spans="2:13" x14ac:dyDescent="0.25">
      <c r="B52228">
        <v>46</v>
      </c>
      <c r="C52228">
        <v>-5</v>
      </c>
      <c r="D52228">
        <v>0</v>
      </c>
      <c r="E52228">
        <v>3</v>
      </c>
      <c r="F52228" s="1">
        <v>82.82</v>
      </c>
      <c r="G52228" s="1">
        <v>81.66</v>
      </c>
      <c r="H52228" s="1">
        <v>0.46</v>
      </c>
      <c r="I52228" s="1">
        <v>1.1599999999999999</v>
      </c>
      <c r="J52228" s="1">
        <v>2.5099999999999998</v>
      </c>
      <c r="K52228" s="19">
        <v>0.14899999999999999</v>
      </c>
      <c r="L52228" s="8">
        <v>1</v>
      </c>
      <c r="M52228" s="1"/>
    </row>
    <row r="52229" spans="2:13" x14ac:dyDescent="0.25">
      <c r="B52229">
        <v>47</v>
      </c>
      <c r="C52229">
        <v>-5</v>
      </c>
      <c r="D52229">
        <v>0</v>
      </c>
      <c r="E52229">
        <v>2</v>
      </c>
      <c r="F52229" s="1">
        <v>80.37</v>
      </c>
      <c r="G52229" s="1">
        <v>79.28</v>
      </c>
      <c r="H52229" s="1">
        <v>0.51</v>
      </c>
      <c r="I52229" s="1">
        <v>1.0900000000000001</v>
      </c>
      <c r="J52229" s="1">
        <v>2.14</v>
      </c>
      <c r="K52229" s="19">
        <v>0.22700000000000001</v>
      </c>
      <c r="L52229" s="8">
        <v>1</v>
      </c>
      <c r="M52229" s="1"/>
    </row>
    <row r="52230" spans="2:13" x14ac:dyDescent="0.25">
      <c r="B52230">
        <v>47</v>
      </c>
      <c r="C52230">
        <v>-5</v>
      </c>
      <c r="D52230">
        <v>0</v>
      </c>
      <c r="E52230">
        <v>3</v>
      </c>
      <c r="F52230" s="1">
        <v>83</v>
      </c>
      <c r="G52230" s="1">
        <v>81.739999999999995</v>
      </c>
      <c r="H52230" s="1">
        <v>0.48</v>
      </c>
      <c r="I52230" s="1">
        <v>1.26</v>
      </c>
      <c r="J52230" s="1">
        <v>2.62</v>
      </c>
      <c r="K52230" s="19">
        <v>0.18</v>
      </c>
      <c r="L52230" s="8">
        <v>1</v>
      </c>
      <c r="M52230" s="1"/>
    </row>
    <row r="52231" spans="2:13" x14ac:dyDescent="0.25">
      <c r="B52231">
        <v>48</v>
      </c>
      <c r="C52231">
        <v>-5</v>
      </c>
      <c r="D52231">
        <v>0</v>
      </c>
      <c r="E52231">
        <v>2</v>
      </c>
      <c r="F52231" s="1">
        <v>80.290000000000006</v>
      </c>
      <c r="G52231" s="1">
        <v>79.25</v>
      </c>
      <c r="H52231" s="1">
        <v>0.52</v>
      </c>
      <c r="I52231" s="1">
        <v>1.04</v>
      </c>
      <c r="J52231" s="1">
        <v>2.0099999999999998</v>
      </c>
      <c r="K52231" s="19">
        <v>0.22800000000000001</v>
      </c>
      <c r="L52231" s="8">
        <v>1</v>
      </c>
      <c r="M52231" s="1"/>
    </row>
    <row r="52232" spans="2:13" x14ac:dyDescent="0.25">
      <c r="B52232">
        <v>48</v>
      </c>
      <c r="C52232">
        <v>-5</v>
      </c>
      <c r="D52232">
        <v>0</v>
      </c>
      <c r="E52232">
        <v>3</v>
      </c>
      <c r="F52232" s="1">
        <v>83.02</v>
      </c>
      <c r="G52232" s="1">
        <v>81.72</v>
      </c>
      <c r="H52232" s="1">
        <v>0.5</v>
      </c>
      <c r="I52232" s="1">
        <v>1.3</v>
      </c>
      <c r="J52232" s="1">
        <v>2.58</v>
      </c>
      <c r="K52232" s="19">
        <v>0.19199999999999998</v>
      </c>
      <c r="L52232" s="8">
        <v>1</v>
      </c>
      <c r="M52232" s="1"/>
    </row>
    <row r="52233" spans="2:13" x14ac:dyDescent="0.25">
      <c r="B52233">
        <v>49</v>
      </c>
      <c r="C52233">
        <v>-5</v>
      </c>
      <c r="D52233">
        <v>0</v>
      </c>
      <c r="E52233">
        <v>2</v>
      </c>
      <c r="F52233" s="1">
        <v>80.290000000000006</v>
      </c>
      <c r="G52233" s="1">
        <v>79.3</v>
      </c>
      <c r="H52233" s="1">
        <v>0.5</v>
      </c>
      <c r="I52233" s="1">
        <v>0.99</v>
      </c>
      <c r="J52233" s="1">
        <v>2</v>
      </c>
      <c r="K52233" s="19">
        <v>0.21199999999999999</v>
      </c>
      <c r="L52233" s="8">
        <v>0.98399999999999999</v>
      </c>
      <c r="M52233" s="1"/>
    </row>
    <row r="52234" spans="2:13" x14ac:dyDescent="0.25">
      <c r="B52234">
        <v>49</v>
      </c>
      <c r="C52234">
        <v>-5</v>
      </c>
      <c r="D52234">
        <v>0</v>
      </c>
      <c r="E52234">
        <v>3</v>
      </c>
      <c r="F52234" s="1">
        <v>83.05</v>
      </c>
      <c r="G52234" s="1">
        <v>81.88</v>
      </c>
      <c r="H52234" s="1">
        <v>0.45</v>
      </c>
      <c r="I52234" s="1">
        <v>1.17</v>
      </c>
      <c r="J52234" s="1">
        <v>2.59</v>
      </c>
      <c r="K52234" s="19">
        <v>0.13800000000000001</v>
      </c>
      <c r="L52234" s="8">
        <v>1</v>
      </c>
      <c r="M52234" s="1"/>
    </row>
    <row r="52235" spans="2:13" x14ac:dyDescent="0.25">
      <c r="B52235">
        <v>50</v>
      </c>
      <c r="C52235">
        <v>-5</v>
      </c>
      <c r="D52235">
        <v>0</v>
      </c>
      <c r="E52235">
        <v>2</v>
      </c>
      <c r="F52235" s="1">
        <v>80.349999999999994</v>
      </c>
      <c r="G52235" s="1">
        <v>79.36</v>
      </c>
      <c r="H52235" s="1">
        <v>0.48</v>
      </c>
      <c r="I52235" s="1">
        <v>0.99</v>
      </c>
      <c r="J52235" s="1">
        <v>2.06</v>
      </c>
      <c r="K52235" s="19">
        <v>0.20299999999999999</v>
      </c>
      <c r="L52235" s="8">
        <v>0.98399999999999999</v>
      </c>
      <c r="M52235" s="1"/>
    </row>
    <row r="52236" spans="2:13" x14ac:dyDescent="0.25">
      <c r="B52236">
        <v>50</v>
      </c>
      <c r="C52236">
        <v>-5</v>
      </c>
      <c r="D52236">
        <v>0</v>
      </c>
      <c r="E52236">
        <v>3</v>
      </c>
      <c r="F52236" s="1">
        <v>83.19</v>
      </c>
      <c r="G52236" s="1">
        <v>82.13</v>
      </c>
      <c r="H52236" s="1">
        <v>0.4</v>
      </c>
      <c r="I52236" s="1">
        <v>1.06</v>
      </c>
      <c r="J52236" s="1">
        <v>2.65</v>
      </c>
      <c r="K52236" s="19">
        <v>0.10300000000000001</v>
      </c>
      <c r="L52236" s="8">
        <v>1</v>
      </c>
      <c r="M52236" s="1"/>
    </row>
    <row r="52237" spans="2:13" x14ac:dyDescent="0.25">
      <c r="B52237">
        <v>51</v>
      </c>
      <c r="C52237">
        <v>-5</v>
      </c>
      <c r="D52237">
        <v>0</v>
      </c>
      <c r="E52237">
        <v>2</v>
      </c>
      <c r="F52237" s="1">
        <v>80.400000000000006</v>
      </c>
      <c r="G52237" s="1">
        <v>79.44</v>
      </c>
      <c r="H52237" s="1">
        <v>0.48</v>
      </c>
      <c r="I52237" s="1">
        <v>0.96</v>
      </c>
      <c r="J52237" s="1">
        <v>1.99</v>
      </c>
      <c r="K52237" s="19">
        <v>0.20199999999999999</v>
      </c>
      <c r="L52237" s="8">
        <v>0.98399999999999999</v>
      </c>
      <c r="M52237" s="1"/>
    </row>
    <row r="52238" spans="2:13" x14ac:dyDescent="0.25">
      <c r="B52238">
        <v>51</v>
      </c>
      <c r="C52238">
        <v>-5</v>
      </c>
      <c r="D52238">
        <v>0</v>
      </c>
      <c r="E52238">
        <v>3</v>
      </c>
      <c r="F52238" s="1">
        <v>83.33</v>
      </c>
      <c r="G52238" s="1">
        <v>82.35</v>
      </c>
      <c r="H52238" s="1">
        <v>0.43</v>
      </c>
      <c r="I52238" s="1">
        <v>0.98</v>
      </c>
      <c r="J52238" s="1">
        <v>2.29</v>
      </c>
      <c r="K52238" s="19">
        <v>0.107</v>
      </c>
      <c r="L52238" s="8">
        <v>1</v>
      </c>
      <c r="M52238" s="1"/>
    </row>
    <row r="52239" spans="2:13" x14ac:dyDescent="0.25">
      <c r="B52239">
        <v>52</v>
      </c>
      <c r="C52239">
        <v>-5</v>
      </c>
      <c r="D52239">
        <v>0</v>
      </c>
      <c r="E52239">
        <v>2</v>
      </c>
      <c r="F52239" s="1">
        <v>80.37</v>
      </c>
      <c r="G52239" s="1">
        <v>79.430000000000007</v>
      </c>
      <c r="H52239" s="1">
        <v>0.5</v>
      </c>
      <c r="I52239" s="1">
        <v>0.94</v>
      </c>
      <c r="J52239" s="1">
        <v>1.86</v>
      </c>
      <c r="K52239" s="19">
        <v>0.20899999999999999</v>
      </c>
      <c r="L52239" s="8">
        <v>0.98399999999999999</v>
      </c>
      <c r="M52239" s="1"/>
    </row>
    <row r="52240" spans="2:13" x14ac:dyDescent="0.25">
      <c r="B52240">
        <v>52</v>
      </c>
      <c r="C52240">
        <v>-5</v>
      </c>
      <c r="D52240">
        <v>0</v>
      </c>
      <c r="E52240">
        <v>3</v>
      </c>
      <c r="F52240" s="1">
        <v>83.42</v>
      </c>
      <c r="G52240" s="1">
        <v>82.42</v>
      </c>
      <c r="H52240" s="1">
        <v>0.49</v>
      </c>
      <c r="I52240" s="1">
        <v>1</v>
      </c>
      <c r="J52240" s="1">
        <v>2.0299999999999998</v>
      </c>
      <c r="K52240" s="19">
        <v>0.16</v>
      </c>
      <c r="L52240" s="8">
        <v>1</v>
      </c>
      <c r="M52240" s="1"/>
    </row>
    <row r="52241" spans="2:13" x14ac:dyDescent="0.25">
      <c r="B52241">
        <v>53</v>
      </c>
      <c r="C52241">
        <v>-5</v>
      </c>
      <c r="D52241">
        <v>0</v>
      </c>
      <c r="E52241">
        <v>2</v>
      </c>
      <c r="F52241" s="1">
        <v>80.36</v>
      </c>
      <c r="G52241" s="1">
        <v>79.400000000000006</v>
      </c>
      <c r="H52241" s="1">
        <v>0.51</v>
      </c>
      <c r="I52241" s="1">
        <v>0.96</v>
      </c>
      <c r="J52241" s="1">
        <v>1.87</v>
      </c>
      <c r="K52241" s="19">
        <v>0.21000000000000002</v>
      </c>
      <c r="L52241" s="8">
        <v>0.98399999999999999</v>
      </c>
      <c r="M52241" s="1"/>
    </row>
    <row r="52242" spans="2:13" x14ac:dyDescent="0.25">
      <c r="B52242">
        <v>53</v>
      </c>
      <c r="C52242">
        <v>-5</v>
      </c>
      <c r="D52242">
        <v>0</v>
      </c>
      <c r="E52242">
        <v>3</v>
      </c>
      <c r="F52242" s="1">
        <v>83.43</v>
      </c>
      <c r="G52242" s="1">
        <v>82.33</v>
      </c>
      <c r="H52242" s="1">
        <v>0.52</v>
      </c>
      <c r="I52242" s="1">
        <v>1.1000000000000001</v>
      </c>
      <c r="J52242" s="1">
        <v>2.11</v>
      </c>
      <c r="K52242" s="19">
        <v>0.17899999999999999</v>
      </c>
      <c r="L52242" s="8">
        <v>1</v>
      </c>
      <c r="M52242" s="1"/>
    </row>
    <row r="52243" spans="2:13" x14ac:dyDescent="0.25">
      <c r="B52243">
        <v>54</v>
      </c>
      <c r="C52243">
        <v>-5</v>
      </c>
      <c r="D52243">
        <v>0</v>
      </c>
      <c r="E52243">
        <v>2</v>
      </c>
      <c r="F52243" s="1">
        <v>80.3</v>
      </c>
      <c r="G52243" s="1">
        <v>79.400000000000006</v>
      </c>
      <c r="H52243" s="1">
        <v>0.5</v>
      </c>
      <c r="I52243" s="1">
        <v>0.9</v>
      </c>
      <c r="J52243" s="1">
        <v>1.8</v>
      </c>
      <c r="K52243" s="19">
        <v>0.19400000000000001</v>
      </c>
      <c r="L52243" s="8">
        <v>0.95199999999999996</v>
      </c>
      <c r="M52243" s="1"/>
    </row>
    <row r="52244" spans="2:13" x14ac:dyDescent="0.25">
      <c r="B52244">
        <v>54</v>
      </c>
      <c r="C52244">
        <v>-5</v>
      </c>
      <c r="D52244">
        <v>0</v>
      </c>
      <c r="E52244">
        <v>3</v>
      </c>
      <c r="F52244" s="1">
        <v>83.31</v>
      </c>
      <c r="G52244" s="1">
        <v>82.39</v>
      </c>
      <c r="H52244" s="1">
        <v>0.48</v>
      </c>
      <c r="I52244" s="1">
        <v>0.92</v>
      </c>
      <c r="J52244" s="1">
        <v>1.91</v>
      </c>
      <c r="K52244" s="19">
        <v>0.123</v>
      </c>
      <c r="L52244" s="8">
        <v>1</v>
      </c>
      <c r="M52244" s="1"/>
    </row>
    <row r="52245" spans="2:13" x14ac:dyDescent="0.25">
      <c r="B52245">
        <v>55</v>
      </c>
      <c r="C52245">
        <v>-5</v>
      </c>
      <c r="D52245">
        <v>0</v>
      </c>
      <c r="E52245">
        <v>2</v>
      </c>
      <c r="F52245" s="1">
        <v>80.290000000000006</v>
      </c>
      <c r="G52245" s="1">
        <v>79.39</v>
      </c>
      <c r="H52245" s="1">
        <v>0.51</v>
      </c>
      <c r="I52245" s="1">
        <v>0.9</v>
      </c>
      <c r="J52245" s="1">
        <v>1.76</v>
      </c>
      <c r="K52245" s="19">
        <v>0.191</v>
      </c>
      <c r="L52245" s="8">
        <v>0.95199999999999996</v>
      </c>
      <c r="M52245" s="1"/>
    </row>
    <row r="52246" spans="2:13" x14ac:dyDescent="0.25">
      <c r="B52246">
        <v>55</v>
      </c>
      <c r="C52246">
        <v>-5</v>
      </c>
      <c r="D52246">
        <v>0</v>
      </c>
      <c r="E52246">
        <v>3</v>
      </c>
      <c r="F52246" s="1">
        <v>83.35</v>
      </c>
      <c r="G52246" s="1">
        <v>82.34</v>
      </c>
      <c r="H52246" s="1">
        <v>0.54</v>
      </c>
      <c r="I52246" s="1">
        <v>1.01</v>
      </c>
      <c r="J52246" s="1">
        <v>1.86</v>
      </c>
      <c r="K52246" s="19">
        <v>0.13400000000000001</v>
      </c>
      <c r="L52246" s="8">
        <v>0.98399999999999999</v>
      </c>
      <c r="M52246" s="1"/>
    </row>
    <row r="52247" spans="2:13" x14ac:dyDescent="0.25">
      <c r="B52247">
        <v>56</v>
      </c>
      <c r="C52247">
        <v>-5</v>
      </c>
      <c r="D52247">
        <v>0</v>
      </c>
      <c r="E52247">
        <v>2</v>
      </c>
      <c r="F52247" s="1">
        <v>80.349999999999994</v>
      </c>
      <c r="G52247" s="1">
        <v>79.400000000000006</v>
      </c>
      <c r="H52247" s="1">
        <v>0.52</v>
      </c>
      <c r="I52247" s="1">
        <v>0.95</v>
      </c>
      <c r="J52247" s="1">
        <v>1.83</v>
      </c>
      <c r="K52247" s="19">
        <v>0.191</v>
      </c>
      <c r="L52247" s="8">
        <v>0.96799999999999997</v>
      </c>
      <c r="M52247" s="1"/>
    </row>
    <row r="52248" spans="2:13" x14ac:dyDescent="0.25">
      <c r="B52248">
        <v>56</v>
      </c>
      <c r="C52248">
        <v>-5</v>
      </c>
      <c r="D52248">
        <v>0</v>
      </c>
      <c r="E52248">
        <v>3</v>
      </c>
      <c r="F52248" s="1">
        <v>83.24</v>
      </c>
      <c r="G52248" s="1">
        <v>82.28</v>
      </c>
      <c r="H52248" s="1">
        <v>0.57999999999999996</v>
      </c>
      <c r="I52248" s="1">
        <v>0.96</v>
      </c>
      <c r="J52248" s="1">
        <v>1.66</v>
      </c>
      <c r="K52248" s="19">
        <v>0.127</v>
      </c>
      <c r="L52248" s="8">
        <v>0.92</v>
      </c>
      <c r="M52248" s="1"/>
    </row>
    <row r="52249" spans="2:13" x14ac:dyDescent="0.25">
      <c r="B52249">
        <v>57</v>
      </c>
      <c r="C52249">
        <v>-5</v>
      </c>
      <c r="D52249">
        <v>0</v>
      </c>
      <c r="E52249">
        <v>2</v>
      </c>
      <c r="F52249" s="1">
        <v>80.47</v>
      </c>
      <c r="G52249" s="1">
        <v>79.5</v>
      </c>
      <c r="H52249" s="1">
        <v>0.53</v>
      </c>
      <c r="I52249" s="1">
        <v>0.97</v>
      </c>
      <c r="J52249" s="1">
        <v>1.84</v>
      </c>
      <c r="K52249" s="19">
        <v>0.19600000000000001</v>
      </c>
      <c r="L52249" s="8">
        <v>0.96799999999999997</v>
      </c>
      <c r="M52249" s="1"/>
    </row>
    <row r="52250" spans="2:13" x14ac:dyDescent="0.25">
      <c r="B52250">
        <v>57</v>
      </c>
      <c r="C52250">
        <v>-5</v>
      </c>
      <c r="D52250">
        <v>0</v>
      </c>
      <c r="E52250">
        <v>3</v>
      </c>
      <c r="F52250" s="1">
        <v>83.47</v>
      </c>
      <c r="G52250" s="1">
        <v>82.54</v>
      </c>
      <c r="H52250" s="1">
        <v>0.6</v>
      </c>
      <c r="I52250" s="1">
        <v>0.93</v>
      </c>
      <c r="J52250" s="1">
        <v>1.55</v>
      </c>
      <c r="K52250" s="19">
        <v>0.109</v>
      </c>
      <c r="L52250" s="8">
        <v>0.92</v>
      </c>
      <c r="M52250" s="1"/>
    </row>
    <row r="52251" spans="2:13" x14ac:dyDescent="0.25">
      <c r="B52251">
        <v>58</v>
      </c>
      <c r="C52251">
        <v>-5</v>
      </c>
      <c r="D52251">
        <v>0</v>
      </c>
      <c r="E52251">
        <v>2</v>
      </c>
      <c r="F52251" s="1">
        <v>80.59</v>
      </c>
      <c r="G52251" s="1">
        <v>79.58</v>
      </c>
      <c r="H52251" s="1">
        <v>0.54</v>
      </c>
      <c r="I52251" s="1">
        <v>1.01</v>
      </c>
      <c r="J52251" s="1">
        <v>1.87</v>
      </c>
      <c r="K52251" s="19">
        <v>0.20899999999999999</v>
      </c>
      <c r="L52251" s="8">
        <v>0.96799999999999997</v>
      </c>
      <c r="M52251" s="1"/>
    </row>
    <row r="52252" spans="2:13" x14ac:dyDescent="0.25">
      <c r="B52252">
        <v>58</v>
      </c>
      <c r="C52252">
        <v>-5</v>
      </c>
      <c r="D52252">
        <v>0</v>
      </c>
      <c r="E52252">
        <v>3</v>
      </c>
      <c r="F52252" s="1">
        <v>83.64</v>
      </c>
      <c r="G52252" s="1">
        <v>82.75</v>
      </c>
      <c r="H52252" s="1">
        <v>0.6</v>
      </c>
      <c r="I52252" s="1">
        <v>0.89</v>
      </c>
      <c r="J52252" s="1">
        <v>1.5</v>
      </c>
      <c r="K52252" s="19">
        <v>0.129</v>
      </c>
      <c r="L52252" s="8">
        <v>0.93600000000000005</v>
      </c>
      <c r="M52252" s="1"/>
    </row>
    <row r="52253" spans="2:13" x14ac:dyDescent="0.25">
      <c r="B52253">
        <v>59</v>
      </c>
      <c r="C52253">
        <v>-5</v>
      </c>
      <c r="D52253">
        <v>0</v>
      </c>
      <c r="E52253">
        <v>2</v>
      </c>
      <c r="F52253" s="1">
        <v>80.62</v>
      </c>
      <c r="G52253" s="1">
        <v>79.63</v>
      </c>
      <c r="H52253" s="1">
        <v>0.55000000000000004</v>
      </c>
      <c r="I52253" s="1">
        <v>0.99</v>
      </c>
      <c r="J52253" s="1">
        <v>1.8</v>
      </c>
      <c r="K52253" s="19">
        <v>0.217</v>
      </c>
      <c r="L52253" s="8">
        <v>0.95199999999999996</v>
      </c>
      <c r="M52253" s="1"/>
    </row>
    <row r="52254" spans="2:13" x14ac:dyDescent="0.25">
      <c r="B52254">
        <v>59</v>
      </c>
      <c r="C52254">
        <v>-5</v>
      </c>
      <c r="D52254">
        <v>0</v>
      </c>
      <c r="E52254">
        <v>3</v>
      </c>
      <c r="F52254" s="1">
        <v>83.72</v>
      </c>
      <c r="G52254" s="1">
        <v>82.8</v>
      </c>
      <c r="H52254" s="1">
        <v>0.61</v>
      </c>
      <c r="I52254" s="1">
        <v>0.92</v>
      </c>
      <c r="J52254" s="1">
        <v>1.51</v>
      </c>
      <c r="K52254" s="19">
        <v>0.152</v>
      </c>
      <c r="L52254" s="8">
        <v>0.92</v>
      </c>
      <c r="M52254" s="1"/>
    </row>
    <row r="52255" spans="2:13" x14ac:dyDescent="0.25">
      <c r="B52255">
        <v>60</v>
      </c>
      <c r="C52255">
        <v>-5</v>
      </c>
      <c r="D52255">
        <v>0</v>
      </c>
      <c r="E52255">
        <v>2</v>
      </c>
      <c r="F52255" s="1">
        <v>80.64</v>
      </c>
      <c r="G52255" s="1">
        <v>79.69</v>
      </c>
      <c r="H52255" s="1">
        <v>0.55000000000000004</v>
      </c>
      <c r="I52255" s="1">
        <v>0.95</v>
      </c>
      <c r="J52255" s="1">
        <v>1.74</v>
      </c>
      <c r="K52255" s="19">
        <v>0.219</v>
      </c>
      <c r="L52255" s="8">
        <v>0.93600000000000005</v>
      </c>
      <c r="M52255" s="1"/>
    </row>
    <row r="52256" spans="2:13" x14ac:dyDescent="0.25">
      <c r="B52256">
        <v>60</v>
      </c>
      <c r="C52256">
        <v>-5</v>
      </c>
      <c r="D52256">
        <v>0</v>
      </c>
      <c r="E52256">
        <v>3</v>
      </c>
      <c r="F52256" s="1">
        <v>83.79</v>
      </c>
      <c r="G52256" s="1">
        <v>82.94</v>
      </c>
      <c r="H52256" s="1">
        <v>0.6</v>
      </c>
      <c r="I52256" s="1">
        <v>0.85</v>
      </c>
      <c r="J52256" s="1">
        <v>1.42</v>
      </c>
      <c r="K52256" s="19">
        <v>0.15</v>
      </c>
      <c r="L52256" s="8">
        <v>0.90400000000000003</v>
      </c>
      <c r="M52256" s="1"/>
    </row>
    <row r="52257" spans="2:13" x14ac:dyDescent="0.25">
      <c r="B52257">
        <v>61</v>
      </c>
      <c r="C52257">
        <v>-5</v>
      </c>
      <c r="D52257">
        <v>0</v>
      </c>
      <c r="E52257">
        <v>2</v>
      </c>
      <c r="F52257" s="1">
        <v>80.66</v>
      </c>
      <c r="G52257" s="1">
        <v>79.72</v>
      </c>
      <c r="H52257" s="1">
        <v>0.56000000000000005</v>
      </c>
      <c r="I52257" s="1">
        <v>0.94</v>
      </c>
      <c r="J52257" s="1">
        <v>1.69</v>
      </c>
      <c r="K52257" s="19">
        <v>0.23099999999999998</v>
      </c>
      <c r="L52257" s="8">
        <v>0.93600000000000005</v>
      </c>
      <c r="M52257" s="1"/>
    </row>
    <row r="52258" spans="2:13" x14ac:dyDescent="0.25">
      <c r="B52258">
        <v>61</v>
      </c>
      <c r="C52258">
        <v>-5</v>
      </c>
      <c r="D52258">
        <v>0</v>
      </c>
      <c r="E52258">
        <v>3</v>
      </c>
      <c r="F52258" s="1">
        <v>83.96</v>
      </c>
      <c r="G52258" s="1">
        <v>82.99</v>
      </c>
      <c r="H52258" s="1">
        <v>0.6</v>
      </c>
      <c r="I52258" s="1">
        <v>0.97</v>
      </c>
      <c r="J52258" s="1">
        <v>1.61</v>
      </c>
      <c r="K52258" s="19">
        <v>0.19400000000000001</v>
      </c>
      <c r="L52258" s="8">
        <v>0.92</v>
      </c>
      <c r="M52258" s="1"/>
    </row>
    <row r="52259" spans="2:13" x14ac:dyDescent="0.25">
      <c r="B52259">
        <v>62</v>
      </c>
      <c r="C52259">
        <v>-5</v>
      </c>
      <c r="D52259">
        <v>0</v>
      </c>
      <c r="E52259">
        <v>2</v>
      </c>
      <c r="F52259" s="1">
        <v>80.680000000000007</v>
      </c>
      <c r="G52259" s="1">
        <v>79.739999999999995</v>
      </c>
      <c r="H52259" s="1">
        <v>0.56000000000000005</v>
      </c>
      <c r="I52259" s="1">
        <v>0.94</v>
      </c>
      <c r="J52259" s="1">
        <v>1.69</v>
      </c>
      <c r="K52259" s="19">
        <v>0.23499999999999999</v>
      </c>
      <c r="L52259" s="8">
        <v>0.93600000000000005</v>
      </c>
      <c r="M52259" s="1"/>
    </row>
    <row r="52260" spans="2:13" x14ac:dyDescent="0.25">
      <c r="B52260">
        <v>62</v>
      </c>
      <c r="C52260">
        <v>-5</v>
      </c>
      <c r="D52260">
        <v>0</v>
      </c>
      <c r="E52260">
        <v>3</v>
      </c>
      <c r="F52260" s="1">
        <v>84.11</v>
      </c>
      <c r="G52260" s="1">
        <v>83.04</v>
      </c>
      <c r="H52260" s="1">
        <v>0.62</v>
      </c>
      <c r="I52260" s="1">
        <v>1.07</v>
      </c>
      <c r="J52260" s="1">
        <v>1.73</v>
      </c>
      <c r="K52260" s="19">
        <v>0.21600000000000003</v>
      </c>
      <c r="L52260" s="8">
        <v>0.93600000000000005</v>
      </c>
      <c r="M52260" s="1"/>
    </row>
    <row r="52261" spans="2:13" x14ac:dyDescent="0.25">
      <c r="B52261">
        <v>63</v>
      </c>
      <c r="C52261">
        <v>-5</v>
      </c>
      <c r="D52261">
        <v>0</v>
      </c>
      <c r="E52261">
        <v>2</v>
      </c>
      <c r="F52261" s="1">
        <v>80.69</v>
      </c>
      <c r="G52261" s="1">
        <v>79.790000000000006</v>
      </c>
      <c r="H52261" s="1">
        <v>0.55000000000000004</v>
      </c>
      <c r="I52261" s="1">
        <v>0.9</v>
      </c>
      <c r="J52261" s="1">
        <v>1.65</v>
      </c>
      <c r="K52261" s="19">
        <v>0.22999999999999998</v>
      </c>
      <c r="L52261" s="8">
        <v>0.93600000000000005</v>
      </c>
      <c r="M52261" s="1"/>
    </row>
    <row r="52262" spans="2:13" x14ac:dyDescent="0.25">
      <c r="B52262">
        <v>63</v>
      </c>
      <c r="C52262">
        <v>-5</v>
      </c>
      <c r="D52262">
        <v>0</v>
      </c>
      <c r="E52262">
        <v>3</v>
      </c>
      <c r="F52262" s="1">
        <v>84.15</v>
      </c>
      <c r="G52262" s="1">
        <v>83.19</v>
      </c>
      <c r="H52262" s="1">
        <v>0.57999999999999996</v>
      </c>
      <c r="I52262" s="1">
        <v>0.96</v>
      </c>
      <c r="J52262" s="1">
        <v>1.65</v>
      </c>
      <c r="K52262" s="19">
        <v>0.186</v>
      </c>
      <c r="L52262" s="8">
        <v>0.92</v>
      </c>
      <c r="M52262" s="1"/>
    </row>
    <row r="52263" spans="2:13" x14ac:dyDescent="0.25">
      <c r="B52263">
        <v>64</v>
      </c>
      <c r="C52263">
        <v>-5</v>
      </c>
      <c r="D52263">
        <v>0</v>
      </c>
      <c r="E52263">
        <v>2</v>
      </c>
      <c r="F52263" s="1">
        <v>80.69</v>
      </c>
      <c r="G52263" s="1">
        <v>79.8</v>
      </c>
      <c r="H52263" s="1">
        <v>0.55000000000000004</v>
      </c>
      <c r="I52263" s="1">
        <v>0.89</v>
      </c>
      <c r="J52263" s="1">
        <v>1.61</v>
      </c>
      <c r="K52263" s="19">
        <v>0.23199999999999998</v>
      </c>
      <c r="L52263" s="8">
        <v>0.93600000000000005</v>
      </c>
      <c r="M52263" s="1"/>
    </row>
    <row r="52264" spans="2:13" x14ac:dyDescent="0.25">
      <c r="B52264">
        <v>64</v>
      </c>
      <c r="C52264">
        <v>-5</v>
      </c>
      <c r="D52264">
        <v>0</v>
      </c>
      <c r="E52264">
        <v>3</v>
      </c>
      <c r="F52264" s="1">
        <v>84.13</v>
      </c>
      <c r="G52264" s="1">
        <v>83.21</v>
      </c>
      <c r="H52264" s="1">
        <v>0.59</v>
      </c>
      <c r="I52264" s="1">
        <v>0.92</v>
      </c>
      <c r="J52264" s="1">
        <v>1.55</v>
      </c>
      <c r="K52264" s="19">
        <v>0.20199999999999999</v>
      </c>
      <c r="L52264" s="8">
        <v>0.92</v>
      </c>
      <c r="M52264" s="1"/>
    </row>
    <row r="52265" spans="2:13" x14ac:dyDescent="0.25">
      <c r="B52265">
        <v>65</v>
      </c>
      <c r="C52265">
        <v>-5</v>
      </c>
      <c r="D52265">
        <v>0</v>
      </c>
      <c r="E52265">
        <v>2</v>
      </c>
      <c r="F52265" s="1">
        <v>80.73</v>
      </c>
      <c r="G52265" s="1">
        <v>79.83</v>
      </c>
      <c r="H52265" s="1">
        <v>0.55000000000000004</v>
      </c>
      <c r="I52265" s="1">
        <v>0.9</v>
      </c>
      <c r="J52265" s="1">
        <v>1.62</v>
      </c>
      <c r="K52265" s="19">
        <v>0.23800000000000002</v>
      </c>
      <c r="L52265" s="8">
        <v>0.93600000000000005</v>
      </c>
      <c r="M52265" s="1"/>
    </row>
    <row r="52266" spans="2:13" x14ac:dyDescent="0.25">
      <c r="B52266">
        <v>65</v>
      </c>
      <c r="C52266">
        <v>-5</v>
      </c>
      <c r="D52266">
        <v>0</v>
      </c>
      <c r="E52266">
        <v>3</v>
      </c>
      <c r="F52266" s="1">
        <v>84.19</v>
      </c>
      <c r="G52266" s="1">
        <v>83.26</v>
      </c>
      <c r="H52266" s="1">
        <v>0.59</v>
      </c>
      <c r="I52266" s="1">
        <v>0.93</v>
      </c>
      <c r="J52266" s="1">
        <v>1.58</v>
      </c>
      <c r="K52266" s="19">
        <v>0.21600000000000003</v>
      </c>
      <c r="L52266" s="8">
        <v>0.92</v>
      </c>
      <c r="M52266" s="1"/>
    </row>
    <row r="52267" spans="2:13" x14ac:dyDescent="0.25">
      <c r="B52267">
        <v>66</v>
      </c>
      <c r="C52267">
        <v>-5</v>
      </c>
      <c r="D52267">
        <v>0</v>
      </c>
      <c r="E52267">
        <v>2</v>
      </c>
      <c r="F52267" s="1">
        <v>80.8</v>
      </c>
      <c r="G52267" s="1">
        <v>79.86</v>
      </c>
      <c r="H52267" s="1">
        <v>0.55000000000000004</v>
      </c>
      <c r="I52267" s="1">
        <v>0.94</v>
      </c>
      <c r="J52267" s="1">
        <v>1.72</v>
      </c>
      <c r="K52267" s="19">
        <v>0.23599999999999999</v>
      </c>
      <c r="L52267" s="8">
        <v>0.93600000000000005</v>
      </c>
      <c r="M52267" s="1"/>
    </row>
    <row r="52268" spans="2:13" x14ac:dyDescent="0.25">
      <c r="B52268">
        <v>66</v>
      </c>
      <c r="C52268">
        <v>-5</v>
      </c>
      <c r="D52268">
        <v>0</v>
      </c>
      <c r="E52268">
        <v>3</v>
      </c>
      <c r="F52268" s="1">
        <v>84.24</v>
      </c>
      <c r="G52268" s="1">
        <v>83.35</v>
      </c>
      <c r="H52268" s="1">
        <v>0.55000000000000004</v>
      </c>
      <c r="I52268" s="1">
        <v>0.89</v>
      </c>
      <c r="J52268" s="1">
        <v>1.63</v>
      </c>
      <c r="K52268" s="19">
        <v>0.184</v>
      </c>
      <c r="L52268" s="8">
        <v>0.92</v>
      </c>
      <c r="M52268" s="1"/>
    </row>
    <row r="52269" spans="2:13" x14ac:dyDescent="0.25">
      <c r="B52269">
        <v>67</v>
      </c>
      <c r="C52269">
        <v>-5</v>
      </c>
      <c r="D52269">
        <v>0</v>
      </c>
      <c r="E52269">
        <v>2</v>
      </c>
      <c r="F52269" s="1">
        <v>80.87</v>
      </c>
      <c r="G52269" s="1">
        <v>79.88</v>
      </c>
      <c r="H52269" s="1">
        <v>0.55000000000000004</v>
      </c>
      <c r="I52269" s="1">
        <v>0.99</v>
      </c>
      <c r="J52269" s="1">
        <v>1.81</v>
      </c>
      <c r="K52269" s="19">
        <v>0.23800000000000002</v>
      </c>
      <c r="L52269" s="8">
        <v>0.93600000000000005</v>
      </c>
      <c r="M52269" s="1"/>
    </row>
    <row r="52270" spans="2:13" x14ac:dyDescent="0.25">
      <c r="B52270">
        <v>67</v>
      </c>
      <c r="C52270">
        <v>-5</v>
      </c>
      <c r="D52270">
        <v>0</v>
      </c>
      <c r="E52270">
        <v>3</v>
      </c>
      <c r="F52270" s="1">
        <v>84.28</v>
      </c>
      <c r="G52270" s="1">
        <v>83.42</v>
      </c>
      <c r="H52270" s="1">
        <v>0.53</v>
      </c>
      <c r="I52270" s="1">
        <v>0.86</v>
      </c>
      <c r="J52270" s="1">
        <v>1.63</v>
      </c>
      <c r="K52270" s="19">
        <v>0.16500000000000001</v>
      </c>
      <c r="L52270" s="8">
        <v>0.92</v>
      </c>
      <c r="M52270" s="1"/>
    </row>
    <row r="52271" spans="2:13" x14ac:dyDescent="0.25">
      <c r="B52271">
        <v>68</v>
      </c>
      <c r="C52271">
        <v>-5</v>
      </c>
      <c r="D52271">
        <v>0</v>
      </c>
      <c r="E52271">
        <v>2</v>
      </c>
      <c r="F52271" s="1">
        <v>80.91</v>
      </c>
      <c r="G52271" s="1">
        <v>79.91</v>
      </c>
      <c r="H52271" s="1">
        <v>0.55000000000000004</v>
      </c>
      <c r="I52271" s="1">
        <v>1</v>
      </c>
      <c r="J52271" s="1">
        <v>1.83</v>
      </c>
      <c r="K52271" s="19">
        <v>0.24099999999999999</v>
      </c>
      <c r="L52271" s="8">
        <v>0.93600000000000005</v>
      </c>
      <c r="M52271" s="1"/>
    </row>
    <row r="52272" spans="2:13" x14ac:dyDescent="0.25">
      <c r="B52272">
        <v>68</v>
      </c>
      <c r="C52272">
        <v>-5</v>
      </c>
      <c r="D52272">
        <v>0</v>
      </c>
      <c r="E52272">
        <v>3</v>
      </c>
      <c r="F52272" s="1">
        <v>84.33</v>
      </c>
      <c r="G52272" s="1">
        <v>83.53</v>
      </c>
      <c r="H52272" s="1">
        <v>0.49</v>
      </c>
      <c r="I52272" s="1">
        <v>0.8</v>
      </c>
      <c r="J52272" s="1">
        <v>1.63</v>
      </c>
      <c r="K52272" s="19">
        <v>0.14899999999999999</v>
      </c>
      <c r="L52272" s="8">
        <v>0.92</v>
      </c>
      <c r="M52272" s="1"/>
    </row>
    <row r="52273" spans="2:13" x14ac:dyDescent="0.25">
      <c r="B52273">
        <v>69</v>
      </c>
      <c r="C52273">
        <v>-5</v>
      </c>
      <c r="D52273">
        <v>0</v>
      </c>
      <c r="E52273">
        <v>2</v>
      </c>
      <c r="F52273" s="1">
        <v>80.91</v>
      </c>
      <c r="G52273" s="1">
        <v>79.91</v>
      </c>
      <c r="H52273" s="1">
        <v>0.56000000000000005</v>
      </c>
      <c r="I52273" s="1">
        <v>1</v>
      </c>
      <c r="J52273" s="1">
        <v>1.8</v>
      </c>
      <c r="K52273" s="19">
        <v>0.246</v>
      </c>
      <c r="L52273" s="8">
        <v>0.93600000000000005</v>
      </c>
      <c r="M52273" s="1"/>
    </row>
    <row r="52274" spans="2:13" x14ac:dyDescent="0.25">
      <c r="B52274">
        <v>69</v>
      </c>
      <c r="C52274">
        <v>-5</v>
      </c>
      <c r="D52274">
        <v>0</v>
      </c>
      <c r="E52274">
        <v>3</v>
      </c>
      <c r="F52274" s="1">
        <v>84.27</v>
      </c>
      <c r="G52274" s="1">
        <v>83.52</v>
      </c>
      <c r="H52274" s="1">
        <v>0.49</v>
      </c>
      <c r="I52274" s="1">
        <v>0.75</v>
      </c>
      <c r="J52274" s="1">
        <v>1.53</v>
      </c>
      <c r="K52274" s="19">
        <v>0.159</v>
      </c>
      <c r="L52274" s="8">
        <v>0.93600000000000005</v>
      </c>
      <c r="M52274" s="1"/>
    </row>
    <row r="52275" spans="2:13" x14ac:dyDescent="0.25">
      <c r="B52275">
        <v>70</v>
      </c>
      <c r="C52275">
        <v>-5</v>
      </c>
      <c r="D52275">
        <v>0</v>
      </c>
      <c r="E52275">
        <v>2</v>
      </c>
      <c r="F52275" s="1">
        <v>80.88</v>
      </c>
      <c r="G52275" s="1">
        <v>79.89</v>
      </c>
      <c r="H52275" s="1">
        <v>0.56999999999999995</v>
      </c>
      <c r="I52275" s="1">
        <v>0.99</v>
      </c>
      <c r="J52275" s="1">
        <v>1.73</v>
      </c>
      <c r="K52275" s="19">
        <v>0.25600000000000001</v>
      </c>
      <c r="L52275" s="8">
        <v>0.93600000000000005</v>
      </c>
      <c r="M52275" s="1"/>
    </row>
    <row r="52276" spans="2:13" x14ac:dyDescent="0.25">
      <c r="B52276">
        <v>70</v>
      </c>
      <c r="C52276">
        <v>-5</v>
      </c>
      <c r="D52276">
        <v>0</v>
      </c>
      <c r="E52276">
        <v>3</v>
      </c>
      <c r="F52276" s="1">
        <v>84.2</v>
      </c>
      <c r="G52276" s="1">
        <v>83.41</v>
      </c>
      <c r="H52276" s="1">
        <v>0.55000000000000004</v>
      </c>
      <c r="I52276" s="1">
        <v>0.79</v>
      </c>
      <c r="J52276" s="1">
        <v>1.42</v>
      </c>
      <c r="K52276" s="19">
        <v>0.19</v>
      </c>
      <c r="L52276" s="8">
        <v>0.93600000000000005</v>
      </c>
      <c r="M52276" s="1"/>
    </row>
    <row r="52277" spans="2:13" x14ac:dyDescent="0.25">
      <c r="B52277">
        <v>71</v>
      </c>
      <c r="C52277">
        <v>-5</v>
      </c>
      <c r="D52277">
        <v>0</v>
      </c>
      <c r="E52277">
        <v>2</v>
      </c>
      <c r="F52277" s="1">
        <v>80.81</v>
      </c>
      <c r="G52277" s="1">
        <v>79.86</v>
      </c>
      <c r="H52277" s="1">
        <v>0.59</v>
      </c>
      <c r="I52277" s="1">
        <v>0.95</v>
      </c>
      <c r="J52277" s="1">
        <v>1.62</v>
      </c>
      <c r="K52277" s="19">
        <v>0.26400000000000001</v>
      </c>
      <c r="L52277" s="8">
        <v>0.93600000000000005</v>
      </c>
      <c r="M52277" s="1"/>
    </row>
    <row r="52278" spans="2:13" x14ac:dyDescent="0.25">
      <c r="B52278">
        <v>71</v>
      </c>
      <c r="C52278">
        <v>-5</v>
      </c>
      <c r="D52278">
        <v>0</v>
      </c>
      <c r="E52278">
        <v>3</v>
      </c>
      <c r="F52278" s="1">
        <v>84.11</v>
      </c>
      <c r="G52278" s="1">
        <v>83.39</v>
      </c>
      <c r="H52278" s="1">
        <v>0.57999999999999996</v>
      </c>
      <c r="I52278" s="1">
        <v>0.72</v>
      </c>
      <c r="J52278" s="1">
        <v>1.24</v>
      </c>
      <c r="K52278" s="19">
        <v>0.20199999999999999</v>
      </c>
      <c r="L52278" s="8">
        <v>0.92</v>
      </c>
      <c r="M52278" s="1"/>
    </row>
    <row r="52279" spans="2:13" x14ac:dyDescent="0.25">
      <c r="B52279">
        <v>72</v>
      </c>
      <c r="C52279">
        <v>-5</v>
      </c>
      <c r="D52279">
        <v>0</v>
      </c>
      <c r="E52279">
        <v>2</v>
      </c>
      <c r="F52279" s="1">
        <v>80.73</v>
      </c>
      <c r="G52279" s="1">
        <v>79.819999999999993</v>
      </c>
      <c r="H52279" s="1">
        <v>0.57999999999999996</v>
      </c>
      <c r="I52279" s="1">
        <v>0.91</v>
      </c>
      <c r="J52279" s="1">
        <v>1.56</v>
      </c>
      <c r="K52279" s="19">
        <v>0.26600000000000001</v>
      </c>
      <c r="L52279" s="8">
        <v>0.93600000000000005</v>
      </c>
      <c r="M52279" s="1"/>
    </row>
    <row r="52280" spans="2:13" x14ac:dyDescent="0.25">
      <c r="B52280">
        <v>72</v>
      </c>
      <c r="C52280">
        <v>-5</v>
      </c>
      <c r="D52280">
        <v>0</v>
      </c>
      <c r="E52280">
        <v>3</v>
      </c>
      <c r="F52280" s="1">
        <v>83.87</v>
      </c>
      <c r="G52280" s="1">
        <v>83.25</v>
      </c>
      <c r="H52280" s="1">
        <v>0.56999999999999995</v>
      </c>
      <c r="I52280" s="1">
        <v>0.62</v>
      </c>
      <c r="J52280" s="1">
        <v>1.0900000000000001</v>
      </c>
      <c r="K52280" s="19">
        <v>0.19699999999999998</v>
      </c>
      <c r="L52280" s="8">
        <v>0.88800000000000001</v>
      </c>
      <c r="M52280" s="1"/>
    </row>
    <row r="52281" spans="2:13" x14ac:dyDescent="0.25">
      <c r="B52281">
        <v>73</v>
      </c>
      <c r="C52281">
        <v>-5</v>
      </c>
      <c r="D52281">
        <v>0</v>
      </c>
      <c r="E52281">
        <v>2</v>
      </c>
      <c r="F52281" s="1">
        <v>80.69</v>
      </c>
      <c r="G52281" s="1">
        <v>79.84</v>
      </c>
      <c r="H52281" s="1">
        <v>0.57999999999999996</v>
      </c>
      <c r="I52281" s="1">
        <v>0.85</v>
      </c>
      <c r="J52281" s="1">
        <v>1.46</v>
      </c>
      <c r="K52281" s="19">
        <v>0.26400000000000001</v>
      </c>
      <c r="L52281" s="8">
        <v>0.93600000000000005</v>
      </c>
      <c r="M52281" s="1"/>
    </row>
    <row r="52282" spans="2:13" x14ac:dyDescent="0.25">
      <c r="B52282">
        <v>73</v>
      </c>
      <c r="C52282">
        <v>-5</v>
      </c>
      <c r="D52282">
        <v>0</v>
      </c>
      <c r="E52282">
        <v>3</v>
      </c>
      <c r="F52282" s="1">
        <v>83.78</v>
      </c>
      <c r="G52282" s="1">
        <v>83.26</v>
      </c>
      <c r="H52282" s="1">
        <v>0.56999999999999995</v>
      </c>
      <c r="I52282" s="1">
        <v>0.52</v>
      </c>
      <c r="J52282" s="1">
        <v>0.92</v>
      </c>
      <c r="K52282" s="19">
        <v>0.19</v>
      </c>
      <c r="L52282" s="8">
        <v>0.85699999999999998</v>
      </c>
      <c r="M52282" s="1"/>
    </row>
    <row r="52283" spans="2:13" x14ac:dyDescent="0.25">
      <c r="B52283">
        <v>74</v>
      </c>
      <c r="C52283">
        <v>-5</v>
      </c>
      <c r="D52283">
        <v>0</v>
      </c>
      <c r="E52283">
        <v>2</v>
      </c>
      <c r="F52283" s="1">
        <v>80.709999999999994</v>
      </c>
      <c r="G52283" s="1">
        <v>79.88</v>
      </c>
      <c r="H52283" s="1">
        <v>0.59</v>
      </c>
      <c r="I52283" s="1">
        <v>0.83</v>
      </c>
      <c r="J52283" s="1">
        <v>1.4</v>
      </c>
      <c r="K52283" s="19">
        <v>0.26900000000000002</v>
      </c>
      <c r="L52283" s="8">
        <v>0.93600000000000005</v>
      </c>
      <c r="M52283" s="1"/>
    </row>
    <row r="52284" spans="2:13" x14ac:dyDescent="0.25">
      <c r="B52284">
        <v>74</v>
      </c>
      <c r="C52284">
        <v>-5</v>
      </c>
      <c r="D52284">
        <v>0</v>
      </c>
      <c r="E52284">
        <v>3</v>
      </c>
      <c r="F52284" s="1">
        <v>83.88</v>
      </c>
      <c r="G52284" s="1">
        <v>83.38</v>
      </c>
      <c r="H52284" s="1">
        <v>0.56999999999999995</v>
      </c>
      <c r="I52284" s="1">
        <v>0.5</v>
      </c>
      <c r="J52284" s="1">
        <v>0.87</v>
      </c>
      <c r="K52284" s="19">
        <v>0.191</v>
      </c>
      <c r="L52284" s="8">
        <v>0.82499999999999996</v>
      </c>
      <c r="M52284" s="1"/>
    </row>
    <row r="52285" spans="2:13" x14ac:dyDescent="0.25">
      <c r="B52285">
        <v>75</v>
      </c>
      <c r="C52285">
        <v>-5</v>
      </c>
      <c r="D52285">
        <v>0</v>
      </c>
      <c r="E52285">
        <v>2</v>
      </c>
      <c r="F52285" s="1">
        <v>80.72</v>
      </c>
      <c r="G52285" s="1">
        <v>79.900000000000006</v>
      </c>
      <c r="H52285" s="1">
        <v>0.6</v>
      </c>
      <c r="I52285" s="1">
        <v>0.82</v>
      </c>
      <c r="J52285" s="1">
        <v>1.37</v>
      </c>
      <c r="K52285" s="19">
        <v>0.27199999999999996</v>
      </c>
      <c r="L52285" s="8">
        <v>0.93600000000000005</v>
      </c>
      <c r="M52285" s="1"/>
    </row>
    <row r="52286" spans="2:13" x14ac:dyDescent="0.25">
      <c r="B52286">
        <v>75</v>
      </c>
      <c r="C52286">
        <v>-5</v>
      </c>
      <c r="D52286">
        <v>0</v>
      </c>
      <c r="E52286">
        <v>3</v>
      </c>
      <c r="F52286" s="1">
        <v>83.84</v>
      </c>
      <c r="G52286" s="1">
        <v>83.48</v>
      </c>
      <c r="H52286" s="1">
        <v>0.56000000000000005</v>
      </c>
      <c r="I52286" s="1">
        <v>0.36</v>
      </c>
      <c r="J52286" s="1">
        <v>0.65</v>
      </c>
      <c r="K52286" s="19">
        <v>0.19500000000000001</v>
      </c>
      <c r="L52286" s="8">
        <v>0.69799999999999995</v>
      </c>
      <c r="M52286" s="1"/>
    </row>
    <row r="52287" spans="2:13" x14ac:dyDescent="0.25">
      <c r="B52287">
        <v>76</v>
      </c>
      <c r="C52287">
        <v>-5</v>
      </c>
      <c r="D52287">
        <v>0</v>
      </c>
      <c r="E52287">
        <v>2</v>
      </c>
      <c r="F52287" s="1">
        <v>80.75</v>
      </c>
      <c r="G52287" s="1">
        <v>79.900000000000006</v>
      </c>
      <c r="H52287" s="1">
        <v>0.61</v>
      </c>
      <c r="I52287" s="1">
        <v>0.85</v>
      </c>
      <c r="J52287" s="1">
        <v>1.39</v>
      </c>
      <c r="K52287" s="19">
        <v>0.27799999999999997</v>
      </c>
      <c r="L52287" s="8">
        <v>0.93600000000000005</v>
      </c>
      <c r="M52287" s="1"/>
    </row>
    <row r="52288" spans="2:13" x14ac:dyDescent="0.25">
      <c r="B52288">
        <v>76</v>
      </c>
      <c r="C52288">
        <v>-5</v>
      </c>
      <c r="D52288">
        <v>0</v>
      </c>
      <c r="E52288">
        <v>3</v>
      </c>
      <c r="F52288" s="1">
        <v>83.82</v>
      </c>
      <c r="G52288" s="1">
        <v>83.45</v>
      </c>
      <c r="H52288" s="1">
        <v>0.57999999999999996</v>
      </c>
      <c r="I52288" s="1">
        <v>0.37</v>
      </c>
      <c r="J52288" s="1">
        <v>0.63</v>
      </c>
      <c r="K52288" s="19">
        <v>0.21100000000000002</v>
      </c>
      <c r="L52288" s="8">
        <v>0.69799999999999995</v>
      </c>
      <c r="M52288" s="1"/>
    </row>
    <row r="52289" spans="2:13" x14ac:dyDescent="0.25">
      <c r="B52289">
        <v>77</v>
      </c>
      <c r="C52289">
        <v>-5</v>
      </c>
      <c r="D52289">
        <v>0</v>
      </c>
      <c r="E52289">
        <v>2</v>
      </c>
      <c r="F52289" s="1">
        <v>80.760000000000005</v>
      </c>
      <c r="G52289" s="1">
        <v>79.88</v>
      </c>
      <c r="H52289" s="1">
        <v>0.63</v>
      </c>
      <c r="I52289" s="1">
        <v>0.88</v>
      </c>
      <c r="J52289" s="1">
        <v>1.41</v>
      </c>
      <c r="K52289" s="19">
        <v>0.28899999999999998</v>
      </c>
      <c r="L52289" s="8">
        <v>0.93600000000000005</v>
      </c>
      <c r="M52289" s="1"/>
    </row>
    <row r="52290" spans="2:13" x14ac:dyDescent="0.25">
      <c r="B52290">
        <v>77</v>
      </c>
      <c r="C52290">
        <v>-5</v>
      </c>
      <c r="D52290">
        <v>0</v>
      </c>
      <c r="E52290">
        <v>3</v>
      </c>
      <c r="F52290" s="1">
        <v>83.78</v>
      </c>
      <c r="G52290" s="1">
        <v>83.21</v>
      </c>
      <c r="H52290" s="1">
        <v>0.71</v>
      </c>
      <c r="I52290" s="1">
        <v>0.56999999999999995</v>
      </c>
      <c r="J52290" s="1">
        <v>0.8</v>
      </c>
      <c r="K52290" s="19">
        <v>0.27900000000000003</v>
      </c>
      <c r="L52290" s="8">
        <v>0.746</v>
      </c>
      <c r="M52290" s="1"/>
    </row>
    <row r="52291" spans="2:13" x14ac:dyDescent="0.25">
      <c r="B52291">
        <v>78</v>
      </c>
      <c r="C52291">
        <v>-5</v>
      </c>
      <c r="D52291">
        <v>0</v>
      </c>
      <c r="E52291">
        <v>2</v>
      </c>
      <c r="F52291" s="1">
        <v>80.75</v>
      </c>
      <c r="G52291" s="1">
        <v>79.91</v>
      </c>
      <c r="H52291" s="1">
        <v>0.61</v>
      </c>
      <c r="I52291" s="1">
        <v>0.84</v>
      </c>
      <c r="J52291" s="1">
        <v>1.37</v>
      </c>
      <c r="K52291" s="19">
        <v>0.28400000000000003</v>
      </c>
      <c r="L52291" s="8">
        <v>0.93600000000000005</v>
      </c>
      <c r="M52291" s="1"/>
    </row>
    <row r="52292" spans="2:13" x14ac:dyDescent="0.25">
      <c r="B52292">
        <v>78</v>
      </c>
      <c r="C52292">
        <v>-5</v>
      </c>
      <c r="D52292">
        <v>0</v>
      </c>
      <c r="E52292">
        <v>3</v>
      </c>
      <c r="F52292" s="1">
        <v>83.75</v>
      </c>
      <c r="G52292" s="1">
        <v>83.34</v>
      </c>
      <c r="H52292" s="1">
        <v>0.65</v>
      </c>
      <c r="I52292" s="1">
        <v>0.41</v>
      </c>
      <c r="J52292" s="1">
        <v>0.63</v>
      </c>
      <c r="K52292" s="19">
        <v>0.26300000000000001</v>
      </c>
      <c r="L52292" s="8">
        <v>0.68200000000000005</v>
      </c>
      <c r="M52292" s="1"/>
    </row>
    <row r="52293" spans="2:13" x14ac:dyDescent="0.25">
      <c r="B52293">
        <v>79</v>
      </c>
      <c r="C52293">
        <v>-5</v>
      </c>
      <c r="D52293">
        <v>0</v>
      </c>
      <c r="E52293">
        <v>2</v>
      </c>
      <c r="F52293" s="1">
        <v>80.75</v>
      </c>
      <c r="G52293" s="1">
        <v>79.959999999999994</v>
      </c>
      <c r="H52293" s="1">
        <v>0.6</v>
      </c>
      <c r="I52293" s="1">
        <v>0.79</v>
      </c>
      <c r="J52293" s="1">
        <v>1.32</v>
      </c>
      <c r="K52293" s="19">
        <v>0.27799999999999997</v>
      </c>
      <c r="L52293" s="8">
        <v>0.93600000000000005</v>
      </c>
      <c r="M52293" s="1"/>
    </row>
    <row r="52294" spans="2:13" x14ac:dyDescent="0.25">
      <c r="B52294">
        <v>79</v>
      </c>
      <c r="C52294">
        <v>-5</v>
      </c>
      <c r="D52294">
        <v>0</v>
      </c>
      <c r="E52294">
        <v>3</v>
      </c>
      <c r="F52294" s="1">
        <v>83.75</v>
      </c>
      <c r="G52294" s="1">
        <v>83.5</v>
      </c>
      <c r="H52294" s="1">
        <v>0.57999999999999996</v>
      </c>
      <c r="I52294" s="1">
        <v>0.25</v>
      </c>
      <c r="J52294" s="1">
        <v>0.44</v>
      </c>
      <c r="K52294" s="19">
        <v>0.23099999999999998</v>
      </c>
      <c r="L52294" s="8">
        <v>0.63400000000000001</v>
      </c>
      <c r="M52294" s="1"/>
    </row>
    <row r="52295" spans="2:13" x14ac:dyDescent="0.25">
      <c r="B52295">
        <v>80</v>
      </c>
      <c r="C52295">
        <v>-5</v>
      </c>
      <c r="D52295">
        <v>0</v>
      </c>
      <c r="E52295">
        <v>2</v>
      </c>
      <c r="F52295" s="1">
        <v>80.75</v>
      </c>
      <c r="G52295" s="1">
        <v>79.959999999999994</v>
      </c>
      <c r="H52295" s="1">
        <v>0.59</v>
      </c>
      <c r="I52295" s="1">
        <v>0.79</v>
      </c>
      <c r="J52295" s="1">
        <v>1.33</v>
      </c>
      <c r="K52295" s="19">
        <v>0.27500000000000002</v>
      </c>
      <c r="L52295" s="8">
        <v>0.92</v>
      </c>
      <c r="M52295" s="1"/>
    </row>
    <row r="52296" spans="2:13" x14ac:dyDescent="0.25">
      <c r="B52296">
        <v>80</v>
      </c>
      <c r="C52296">
        <v>-5</v>
      </c>
      <c r="D52296">
        <v>0</v>
      </c>
      <c r="E52296">
        <v>3</v>
      </c>
      <c r="F52296" s="1">
        <v>83.72</v>
      </c>
      <c r="G52296" s="1">
        <v>83.51</v>
      </c>
      <c r="H52296" s="1">
        <v>0.56000000000000005</v>
      </c>
      <c r="I52296" s="1">
        <v>0.21</v>
      </c>
      <c r="J52296" s="1">
        <v>0.37</v>
      </c>
      <c r="K52296" s="19">
        <v>0.222</v>
      </c>
      <c r="L52296" s="8">
        <v>0.60299999999999998</v>
      </c>
      <c r="M52296" s="1"/>
    </row>
    <row r="52297" spans="2:13" x14ac:dyDescent="0.25">
      <c r="B52297">
        <v>81</v>
      </c>
      <c r="C52297">
        <v>-5</v>
      </c>
      <c r="D52297">
        <v>0</v>
      </c>
      <c r="E52297">
        <v>2</v>
      </c>
      <c r="F52297" s="1">
        <v>80.739999999999995</v>
      </c>
      <c r="G52297" s="1">
        <v>79.98</v>
      </c>
      <c r="H52297" s="1">
        <v>0.6</v>
      </c>
      <c r="I52297" s="1">
        <v>0.76</v>
      </c>
      <c r="J52297" s="1">
        <v>1.27</v>
      </c>
      <c r="K52297" s="19">
        <v>0.27699999999999997</v>
      </c>
      <c r="L52297" s="8">
        <v>0.92</v>
      </c>
      <c r="M52297" s="1"/>
    </row>
    <row r="52298" spans="2:13" x14ac:dyDescent="0.25">
      <c r="B52298">
        <v>81</v>
      </c>
      <c r="C52298">
        <v>-5</v>
      </c>
      <c r="D52298">
        <v>0</v>
      </c>
      <c r="E52298">
        <v>3</v>
      </c>
      <c r="F52298" s="1">
        <v>83.7</v>
      </c>
      <c r="G52298" s="1">
        <v>83.52</v>
      </c>
      <c r="H52298" s="1">
        <v>0.6</v>
      </c>
      <c r="I52298" s="1">
        <v>0.18</v>
      </c>
      <c r="J52298" s="1">
        <v>0.3</v>
      </c>
      <c r="K52298" s="19">
        <v>0.23900000000000002</v>
      </c>
      <c r="L52298" s="8">
        <v>0.60299999999999998</v>
      </c>
      <c r="M52298" s="1"/>
    </row>
    <row r="52299" spans="2:13" x14ac:dyDescent="0.25">
      <c r="B52299">
        <v>82</v>
      </c>
      <c r="C52299">
        <v>-5</v>
      </c>
      <c r="D52299">
        <v>0</v>
      </c>
      <c r="E52299">
        <v>2</v>
      </c>
      <c r="F52299" s="1">
        <v>80.709999999999994</v>
      </c>
      <c r="G52299" s="1">
        <v>79.98</v>
      </c>
      <c r="H52299" s="1">
        <v>0.6</v>
      </c>
      <c r="I52299" s="1">
        <v>0.73</v>
      </c>
      <c r="J52299" s="1">
        <v>1.22</v>
      </c>
      <c r="K52299" s="19">
        <v>0.27799999999999997</v>
      </c>
      <c r="L52299" s="8">
        <v>0.92</v>
      </c>
      <c r="M52299" s="1"/>
    </row>
    <row r="52300" spans="2:13" x14ac:dyDescent="0.25">
      <c r="B52300">
        <v>82</v>
      </c>
      <c r="C52300">
        <v>-5</v>
      </c>
      <c r="D52300">
        <v>0</v>
      </c>
      <c r="E52300">
        <v>3</v>
      </c>
      <c r="F52300" s="1">
        <v>83.67</v>
      </c>
      <c r="G52300" s="1">
        <v>83.47</v>
      </c>
      <c r="H52300" s="1">
        <v>0.66</v>
      </c>
      <c r="I52300" s="1">
        <v>0.2</v>
      </c>
      <c r="J52300" s="1">
        <v>0.31</v>
      </c>
      <c r="K52300" s="19">
        <v>0.26800000000000002</v>
      </c>
      <c r="L52300" s="8">
        <v>0.60299999999999998</v>
      </c>
      <c r="M52300" s="1"/>
    </row>
    <row r="52301" spans="2:13" x14ac:dyDescent="0.25">
      <c r="B52301">
        <v>83</v>
      </c>
      <c r="C52301">
        <v>-5</v>
      </c>
      <c r="D52301">
        <v>0</v>
      </c>
      <c r="E52301">
        <v>2</v>
      </c>
      <c r="F52301" s="1">
        <v>80.75</v>
      </c>
      <c r="G52301" s="1">
        <v>79.989999999999995</v>
      </c>
      <c r="H52301" s="1">
        <v>0.6</v>
      </c>
      <c r="I52301" s="1">
        <v>0.76</v>
      </c>
      <c r="J52301" s="1">
        <v>1.26</v>
      </c>
      <c r="K52301" s="19">
        <v>0.27600000000000002</v>
      </c>
      <c r="L52301" s="8">
        <v>0.92</v>
      </c>
      <c r="M52301" s="1"/>
    </row>
    <row r="52302" spans="2:13" x14ac:dyDescent="0.25">
      <c r="B52302">
        <v>83</v>
      </c>
      <c r="C52302">
        <v>-5</v>
      </c>
      <c r="D52302">
        <v>0</v>
      </c>
      <c r="E52302">
        <v>3</v>
      </c>
      <c r="F52302" s="1">
        <v>83.67</v>
      </c>
      <c r="G52302" s="1">
        <v>83.47</v>
      </c>
      <c r="H52302" s="1">
        <v>0.64</v>
      </c>
      <c r="I52302" s="1">
        <v>0.2</v>
      </c>
      <c r="J52302" s="1">
        <v>0.31</v>
      </c>
      <c r="K52302" s="19">
        <v>0.26100000000000001</v>
      </c>
      <c r="L52302" s="8">
        <v>0.58699999999999997</v>
      </c>
      <c r="M52302" s="1"/>
    </row>
    <row r="52303" spans="2:13" x14ac:dyDescent="0.25">
      <c r="B52303">
        <v>84</v>
      </c>
      <c r="C52303">
        <v>-5</v>
      </c>
      <c r="D52303">
        <v>0</v>
      </c>
      <c r="E52303">
        <v>2</v>
      </c>
      <c r="F52303" s="1">
        <v>80.760000000000005</v>
      </c>
      <c r="G52303" s="1">
        <v>80.02</v>
      </c>
      <c r="H52303" s="1">
        <v>0.57999999999999996</v>
      </c>
      <c r="I52303" s="1">
        <v>0.74</v>
      </c>
      <c r="J52303" s="1">
        <v>1.28</v>
      </c>
      <c r="K52303" s="19">
        <v>0.26600000000000001</v>
      </c>
      <c r="L52303" s="8">
        <v>0.88800000000000001</v>
      </c>
      <c r="M52303" s="1"/>
    </row>
    <row r="52304" spans="2:13" x14ac:dyDescent="0.25">
      <c r="B52304">
        <v>84</v>
      </c>
      <c r="C52304">
        <v>-5</v>
      </c>
      <c r="D52304">
        <v>0</v>
      </c>
      <c r="E52304">
        <v>3</v>
      </c>
      <c r="F52304" s="1">
        <v>83.7</v>
      </c>
      <c r="G52304" s="1">
        <v>83.56</v>
      </c>
      <c r="H52304" s="1">
        <v>0.6</v>
      </c>
      <c r="I52304" s="1">
        <v>0.14000000000000001</v>
      </c>
      <c r="J52304" s="1">
        <v>0.24</v>
      </c>
      <c r="K52304" s="19">
        <v>0.23499999999999999</v>
      </c>
      <c r="L52304" s="8">
        <v>0.55500000000000005</v>
      </c>
      <c r="M52304" s="1"/>
    </row>
    <row r="52305" spans="2:13" x14ac:dyDescent="0.25">
      <c r="B52305">
        <v>85</v>
      </c>
      <c r="C52305">
        <v>-5</v>
      </c>
      <c r="D52305">
        <v>0</v>
      </c>
      <c r="E52305">
        <v>2</v>
      </c>
      <c r="F52305" s="1">
        <v>80.760000000000005</v>
      </c>
      <c r="G52305" s="1">
        <v>80.03</v>
      </c>
      <c r="H52305" s="1">
        <v>0.56999999999999995</v>
      </c>
      <c r="I52305" s="1">
        <v>0.73</v>
      </c>
      <c r="J52305" s="1">
        <v>1.3</v>
      </c>
      <c r="K52305" s="19">
        <v>0.25600000000000001</v>
      </c>
      <c r="L52305" s="8">
        <v>0.88800000000000001</v>
      </c>
      <c r="M52305" s="1"/>
    </row>
    <row r="52306" spans="2:13" x14ac:dyDescent="0.25">
      <c r="B52306">
        <v>85</v>
      </c>
      <c r="C52306">
        <v>-5</v>
      </c>
      <c r="D52306">
        <v>0</v>
      </c>
      <c r="E52306">
        <v>3</v>
      </c>
      <c r="F52306" s="1">
        <v>83.72</v>
      </c>
      <c r="G52306" s="1">
        <v>83.62</v>
      </c>
      <c r="H52306" s="1">
        <v>0.57999999999999996</v>
      </c>
      <c r="I52306" s="1">
        <v>0.1</v>
      </c>
      <c r="J52306" s="1">
        <v>0.18</v>
      </c>
      <c r="K52306" s="19">
        <v>0.20500000000000002</v>
      </c>
      <c r="L52306" s="8">
        <v>0.55500000000000005</v>
      </c>
      <c r="M52306" s="1"/>
    </row>
    <row r="52307" spans="2:13" x14ac:dyDescent="0.25">
      <c r="B52307">
        <v>86</v>
      </c>
      <c r="C52307">
        <v>-5</v>
      </c>
      <c r="D52307">
        <v>0</v>
      </c>
      <c r="E52307">
        <v>2</v>
      </c>
      <c r="F52307" s="1">
        <v>80.760000000000005</v>
      </c>
      <c r="G52307" s="1">
        <v>80.03</v>
      </c>
      <c r="H52307" s="1">
        <v>0.56999999999999995</v>
      </c>
      <c r="I52307" s="1">
        <v>0.73</v>
      </c>
      <c r="J52307" s="1">
        <v>1.29</v>
      </c>
      <c r="K52307" s="19">
        <v>0.25600000000000001</v>
      </c>
      <c r="L52307" s="8">
        <v>0.88800000000000001</v>
      </c>
      <c r="M52307" s="1"/>
    </row>
    <row r="52308" spans="2:13" x14ac:dyDescent="0.25">
      <c r="B52308">
        <v>86</v>
      </c>
      <c r="C52308">
        <v>-5</v>
      </c>
      <c r="D52308">
        <v>0</v>
      </c>
      <c r="E52308">
        <v>3</v>
      </c>
      <c r="F52308" s="1">
        <v>83.7</v>
      </c>
      <c r="G52308" s="1">
        <v>83.54</v>
      </c>
      <c r="H52308" s="1">
        <v>0.64</v>
      </c>
      <c r="I52308" s="1">
        <v>0.16</v>
      </c>
      <c r="J52308" s="1">
        <v>0.24</v>
      </c>
      <c r="K52308" s="19">
        <v>0.23499999999999999</v>
      </c>
      <c r="L52308" s="8">
        <v>0.58699999999999997</v>
      </c>
      <c r="M52308" s="1"/>
    </row>
    <row r="52309" spans="2:13" x14ac:dyDescent="0.25">
      <c r="B52309">
        <v>87</v>
      </c>
      <c r="C52309">
        <v>-5</v>
      </c>
      <c r="D52309">
        <v>0</v>
      </c>
      <c r="E52309">
        <v>2</v>
      </c>
      <c r="F52309" s="1">
        <v>80.739999999999995</v>
      </c>
      <c r="G52309" s="1">
        <v>80.06</v>
      </c>
      <c r="H52309" s="1">
        <v>0.56000000000000005</v>
      </c>
      <c r="I52309" s="1">
        <v>0.68</v>
      </c>
      <c r="J52309" s="1">
        <v>1.21</v>
      </c>
      <c r="K52309" s="19">
        <v>0.254</v>
      </c>
      <c r="L52309" s="8">
        <v>0.873</v>
      </c>
      <c r="M52309" s="1"/>
    </row>
    <row r="52310" spans="2:13" x14ac:dyDescent="0.25">
      <c r="B52310">
        <v>87</v>
      </c>
      <c r="C52310">
        <v>-5</v>
      </c>
      <c r="D52310">
        <v>0</v>
      </c>
      <c r="E52310">
        <v>3</v>
      </c>
      <c r="F52310" s="1">
        <v>83.66</v>
      </c>
      <c r="G52310" s="1">
        <v>83.56</v>
      </c>
      <c r="H52310" s="1">
        <v>0.61</v>
      </c>
      <c r="I52310" s="1">
        <v>0.1</v>
      </c>
      <c r="J52310" s="1">
        <v>0.16</v>
      </c>
      <c r="K52310" s="19">
        <v>0.23900000000000002</v>
      </c>
      <c r="L52310" s="8">
        <v>0.52300000000000002</v>
      </c>
      <c r="M52310" s="1"/>
    </row>
    <row r="52311" spans="2:13" x14ac:dyDescent="0.25">
      <c r="B52311">
        <v>88</v>
      </c>
      <c r="C52311">
        <v>-5</v>
      </c>
      <c r="D52311">
        <v>0</v>
      </c>
      <c r="E52311">
        <v>2</v>
      </c>
      <c r="F52311" s="1">
        <v>80.73</v>
      </c>
      <c r="G52311" s="1">
        <v>80.09</v>
      </c>
      <c r="H52311" s="1">
        <v>0.54</v>
      </c>
      <c r="I52311" s="1">
        <v>0.64</v>
      </c>
      <c r="J52311" s="1">
        <v>1.19</v>
      </c>
      <c r="K52311" s="19">
        <v>0.24199999999999999</v>
      </c>
      <c r="L52311" s="8">
        <v>0.873</v>
      </c>
      <c r="M52311" s="1"/>
    </row>
    <row r="52312" spans="2:13" x14ac:dyDescent="0.25">
      <c r="B52312">
        <v>88</v>
      </c>
      <c r="C52312">
        <v>-5</v>
      </c>
      <c r="D52312">
        <v>0</v>
      </c>
      <c r="E52312">
        <v>3</v>
      </c>
      <c r="F52312" s="1">
        <v>83.69</v>
      </c>
      <c r="G52312" s="1">
        <v>83.66</v>
      </c>
      <c r="H52312" s="1">
        <v>0.55000000000000004</v>
      </c>
      <c r="I52312" s="1">
        <v>0.03</v>
      </c>
      <c r="J52312" s="1">
        <v>0.06</v>
      </c>
      <c r="K52312" s="19">
        <v>0.19900000000000001</v>
      </c>
      <c r="L52312" s="8">
        <v>0.46</v>
      </c>
      <c r="M52312" s="1"/>
    </row>
    <row r="52313" spans="2:13" x14ac:dyDescent="0.25">
      <c r="B52313">
        <v>89</v>
      </c>
      <c r="C52313">
        <v>-5</v>
      </c>
      <c r="D52313">
        <v>0</v>
      </c>
      <c r="E52313">
        <v>2</v>
      </c>
      <c r="F52313" s="1">
        <v>80.709999999999994</v>
      </c>
      <c r="G52313" s="1">
        <v>80.099999999999994</v>
      </c>
      <c r="H52313" s="1">
        <v>0.54</v>
      </c>
      <c r="I52313" s="1">
        <v>0.61</v>
      </c>
      <c r="J52313" s="1">
        <v>1.1299999999999999</v>
      </c>
      <c r="K52313" s="19">
        <v>0.24199999999999999</v>
      </c>
      <c r="L52313" s="8">
        <v>0.873</v>
      </c>
      <c r="M52313" s="1"/>
    </row>
    <row r="52314" spans="2:13" x14ac:dyDescent="0.25">
      <c r="B52314">
        <v>89</v>
      </c>
      <c r="C52314">
        <v>-5</v>
      </c>
      <c r="D52314">
        <v>0</v>
      </c>
      <c r="E52314">
        <v>3</v>
      </c>
      <c r="F52314" s="1">
        <v>83.65</v>
      </c>
      <c r="G52314" s="1">
        <v>83.67</v>
      </c>
      <c r="H52314" s="1">
        <v>0.57999999999999996</v>
      </c>
      <c r="I52314" s="1">
        <v>-0.02</v>
      </c>
      <c r="J52314" s="1">
        <v>-0.03</v>
      </c>
      <c r="K52314" s="19">
        <v>0.19500000000000001</v>
      </c>
      <c r="L52314" s="8">
        <v>0.47599999999999998</v>
      </c>
      <c r="M52314" s="1"/>
    </row>
    <row r="52315" spans="2:13" x14ac:dyDescent="0.25">
      <c r="B52315">
        <v>90</v>
      </c>
      <c r="C52315">
        <v>-5</v>
      </c>
      <c r="D52315">
        <v>0</v>
      </c>
      <c r="E52315">
        <v>2</v>
      </c>
      <c r="F52315" s="1">
        <v>80.709999999999994</v>
      </c>
      <c r="G52315" s="1">
        <v>80.099999999999994</v>
      </c>
      <c r="H52315" s="1">
        <v>0.55000000000000004</v>
      </c>
      <c r="I52315" s="1">
        <v>0.61</v>
      </c>
      <c r="J52315" s="1">
        <v>1.1100000000000001</v>
      </c>
      <c r="K52315" s="19">
        <v>0.247</v>
      </c>
      <c r="L52315" s="8">
        <v>0.85699999999999998</v>
      </c>
      <c r="M52315" s="1"/>
    </row>
    <row r="52316" spans="2:13" x14ac:dyDescent="0.25">
      <c r="B52316">
        <v>90</v>
      </c>
      <c r="C52316">
        <v>-5</v>
      </c>
      <c r="D52316">
        <v>0</v>
      </c>
      <c r="E52316">
        <v>3</v>
      </c>
      <c r="F52316" s="1">
        <v>83.68</v>
      </c>
      <c r="G52316" s="1">
        <v>83.64</v>
      </c>
      <c r="H52316" s="1">
        <v>0.67</v>
      </c>
      <c r="I52316" s="1">
        <v>0.04</v>
      </c>
      <c r="J52316" s="1">
        <v>0.05</v>
      </c>
      <c r="K52316" s="19">
        <v>0.24199999999999999</v>
      </c>
      <c r="L52316" s="8">
        <v>0.44400000000000001</v>
      </c>
      <c r="M52316" s="1"/>
    </row>
    <row r="52317" spans="2:13" x14ac:dyDescent="0.25">
      <c r="B52317">
        <v>91</v>
      </c>
      <c r="C52317">
        <v>-5</v>
      </c>
      <c r="D52317">
        <v>0</v>
      </c>
      <c r="E52317">
        <v>2</v>
      </c>
      <c r="F52317" s="1">
        <v>80.709999999999994</v>
      </c>
      <c r="G52317" s="1">
        <v>80.099999999999994</v>
      </c>
      <c r="H52317" s="1">
        <v>0.55000000000000004</v>
      </c>
      <c r="I52317" s="1">
        <v>0.61</v>
      </c>
      <c r="J52317" s="1">
        <v>1.1200000000000001</v>
      </c>
      <c r="K52317" s="19">
        <v>0.246</v>
      </c>
      <c r="L52317" s="8">
        <v>0.85699999999999998</v>
      </c>
      <c r="M52317" s="1"/>
    </row>
    <row r="52318" spans="2:13" x14ac:dyDescent="0.25">
      <c r="B52318">
        <v>91</v>
      </c>
      <c r="C52318">
        <v>-5</v>
      </c>
      <c r="D52318">
        <v>0</v>
      </c>
      <c r="E52318">
        <v>3</v>
      </c>
      <c r="F52318" s="1">
        <v>83.64</v>
      </c>
      <c r="G52318" s="1">
        <v>83.65</v>
      </c>
      <c r="H52318" s="1">
        <v>0.68</v>
      </c>
      <c r="I52318" s="1">
        <v>-0.01</v>
      </c>
      <c r="J52318" s="1">
        <v>-0.02</v>
      </c>
      <c r="K52318" s="19">
        <v>0.24400000000000002</v>
      </c>
      <c r="L52318" s="8">
        <v>0.42799999999999999</v>
      </c>
      <c r="M52318" s="1"/>
    </row>
    <row r="52319" spans="2:13" x14ac:dyDescent="0.25">
      <c r="B52319">
        <v>92</v>
      </c>
      <c r="C52319">
        <v>-5</v>
      </c>
      <c r="D52319">
        <v>0</v>
      </c>
      <c r="E52319">
        <v>2</v>
      </c>
      <c r="F52319" s="1">
        <v>80.72</v>
      </c>
      <c r="G52319" s="1">
        <v>80.13</v>
      </c>
      <c r="H52319" s="1">
        <v>0.55000000000000004</v>
      </c>
      <c r="I52319" s="1">
        <v>0.59</v>
      </c>
      <c r="J52319" s="1">
        <v>1.08</v>
      </c>
      <c r="K52319" s="19">
        <v>0.24199999999999999</v>
      </c>
      <c r="L52319" s="8">
        <v>0.85699999999999998</v>
      </c>
      <c r="M52319" s="1"/>
    </row>
    <row r="52320" spans="2:13" x14ac:dyDescent="0.25">
      <c r="B52320">
        <v>92</v>
      </c>
      <c r="C52320">
        <v>-5</v>
      </c>
      <c r="D52320">
        <v>0</v>
      </c>
      <c r="E52320">
        <v>3</v>
      </c>
      <c r="F52320" s="1">
        <v>83.64</v>
      </c>
      <c r="G52320" s="1">
        <v>83.68</v>
      </c>
      <c r="H52320" s="1">
        <v>0.68</v>
      </c>
      <c r="I52320" s="1">
        <v>-0.04</v>
      </c>
      <c r="J52320" s="1">
        <v>-0.05</v>
      </c>
      <c r="K52320" s="19">
        <v>0.22599999999999998</v>
      </c>
      <c r="L52320" s="8">
        <v>0.42799999999999999</v>
      </c>
      <c r="M52320" s="1"/>
    </row>
    <row r="52321" spans="2:13" x14ac:dyDescent="0.25">
      <c r="B52321">
        <v>93</v>
      </c>
      <c r="C52321">
        <v>-5</v>
      </c>
      <c r="D52321">
        <v>0</v>
      </c>
      <c r="E52321">
        <v>2</v>
      </c>
      <c r="F52321" s="1">
        <v>80.709999999999994</v>
      </c>
      <c r="G52321" s="1">
        <v>80.13</v>
      </c>
      <c r="H52321" s="1">
        <v>0.55000000000000004</v>
      </c>
      <c r="I52321" s="1">
        <v>0.57999999999999996</v>
      </c>
      <c r="J52321" s="1">
        <v>1.07</v>
      </c>
      <c r="K52321" s="19">
        <v>0.23900000000000002</v>
      </c>
      <c r="L52321" s="8">
        <v>0.85699999999999998</v>
      </c>
      <c r="M52321" s="1"/>
    </row>
    <row r="52322" spans="2:13" x14ac:dyDescent="0.25">
      <c r="B52322">
        <v>93</v>
      </c>
      <c r="C52322">
        <v>-5</v>
      </c>
      <c r="D52322">
        <v>0</v>
      </c>
      <c r="E52322">
        <v>3</v>
      </c>
      <c r="F52322" s="1">
        <v>83.59</v>
      </c>
      <c r="G52322" s="1">
        <v>83.66</v>
      </c>
      <c r="H52322" s="1">
        <v>0.7</v>
      </c>
      <c r="I52322" s="1">
        <v>-7.0000000000000007E-2</v>
      </c>
      <c r="J52322" s="1">
        <v>-0.1</v>
      </c>
      <c r="K52322" s="19">
        <v>0.217</v>
      </c>
      <c r="L52322" s="8">
        <v>0.41199999999999998</v>
      </c>
      <c r="M52322" s="1"/>
    </row>
    <row r="52323" spans="2:13" x14ac:dyDescent="0.25">
      <c r="B52323">
        <v>94</v>
      </c>
      <c r="C52323">
        <v>-5</v>
      </c>
      <c r="D52323">
        <v>0</v>
      </c>
      <c r="E52323">
        <v>2</v>
      </c>
      <c r="F52323" s="1">
        <v>80.69</v>
      </c>
      <c r="G52323" s="1">
        <v>80.12</v>
      </c>
      <c r="H52323" s="1">
        <v>0.55000000000000004</v>
      </c>
      <c r="I52323" s="1">
        <v>0.56999999999999995</v>
      </c>
      <c r="J52323" s="1">
        <v>1.04</v>
      </c>
      <c r="K52323" s="19">
        <v>0.23900000000000002</v>
      </c>
      <c r="L52323" s="8">
        <v>0.873</v>
      </c>
      <c r="M52323" s="1"/>
    </row>
    <row r="52324" spans="2:13" x14ac:dyDescent="0.25">
      <c r="B52324">
        <v>94</v>
      </c>
      <c r="C52324">
        <v>-5</v>
      </c>
      <c r="D52324">
        <v>0</v>
      </c>
      <c r="E52324">
        <v>3</v>
      </c>
      <c r="F52324" s="1">
        <v>83.55</v>
      </c>
      <c r="G52324" s="1">
        <v>83.66</v>
      </c>
      <c r="H52324" s="1">
        <v>0.71</v>
      </c>
      <c r="I52324" s="1">
        <v>-0.11</v>
      </c>
      <c r="J52324" s="1">
        <v>-0.16</v>
      </c>
      <c r="K52324" s="19">
        <v>0.219</v>
      </c>
      <c r="L52324" s="8">
        <v>0.36499999999999999</v>
      </c>
      <c r="M52324" s="1"/>
    </row>
    <row r="52325" spans="2:13" x14ac:dyDescent="0.25">
      <c r="B52325">
        <v>95</v>
      </c>
      <c r="C52325">
        <v>-5</v>
      </c>
      <c r="D52325">
        <v>0</v>
      </c>
      <c r="E52325">
        <v>2</v>
      </c>
      <c r="F52325" s="1">
        <v>80.680000000000007</v>
      </c>
      <c r="G52325" s="1">
        <v>80.13</v>
      </c>
      <c r="H52325" s="1">
        <v>0.55000000000000004</v>
      </c>
      <c r="I52325" s="1">
        <v>0.55000000000000004</v>
      </c>
      <c r="J52325" s="1">
        <v>1</v>
      </c>
      <c r="K52325" s="19">
        <v>0.24099999999999999</v>
      </c>
      <c r="L52325" s="8">
        <v>0.85699999999999998</v>
      </c>
      <c r="M52325" s="1"/>
    </row>
    <row r="52326" spans="2:13" x14ac:dyDescent="0.25">
      <c r="B52326">
        <v>95</v>
      </c>
      <c r="C52326">
        <v>-5</v>
      </c>
      <c r="D52326">
        <v>0</v>
      </c>
      <c r="E52326">
        <v>3</v>
      </c>
      <c r="F52326" s="1">
        <v>83.49</v>
      </c>
      <c r="G52326" s="1">
        <v>83.78</v>
      </c>
      <c r="H52326" s="1">
        <v>0.71</v>
      </c>
      <c r="I52326" s="1">
        <v>-0.28999999999999998</v>
      </c>
      <c r="J52326" s="1">
        <v>-0.4</v>
      </c>
      <c r="K52326" s="19">
        <v>0.20600000000000002</v>
      </c>
      <c r="L52326" s="8">
        <v>0.253</v>
      </c>
      <c r="M52326" s="1"/>
    </row>
    <row r="52327" spans="2:13" x14ac:dyDescent="0.25">
      <c r="B52327">
        <v>96</v>
      </c>
      <c r="C52327">
        <v>-5</v>
      </c>
      <c r="D52327">
        <v>0</v>
      </c>
      <c r="E52327">
        <v>2</v>
      </c>
      <c r="F52327" s="1">
        <v>80.67</v>
      </c>
      <c r="G52327" s="1">
        <v>80.13</v>
      </c>
      <c r="H52327" s="1">
        <v>0.55000000000000004</v>
      </c>
      <c r="I52327" s="1">
        <v>0.54</v>
      </c>
      <c r="J52327" s="1">
        <v>0.98</v>
      </c>
      <c r="K52327" s="19">
        <v>0.24299999999999999</v>
      </c>
      <c r="L52327" s="8">
        <v>0.85699999999999998</v>
      </c>
      <c r="M52327" s="1"/>
    </row>
    <row r="52328" spans="2:13" x14ac:dyDescent="0.25">
      <c r="B52328">
        <v>96</v>
      </c>
      <c r="C52328">
        <v>-5</v>
      </c>
      <c r="D52328">
        <v>0</v>
      </c>
      <c r="E52328">
        <v>3</v>
      </c>
      <c r="F52328" s="1">
        <v>83.39</v>
      </c>
      <c r="G52328" s="1">
        <v>83.74</v>
      </c>
      <c r="H52328" s="1">
        <v>0.73</v>
      </c>
      <c r="I52328" s="1">
        <v>-0.35</v>
      </c>
      <c r="J52328" s="1">
        <v>-0.48</v>
      </c>
      <c r="K52328" s="19">
        <v>0.21000000000000002</v>
      </c>
      <c r="L52328" s="8">
        <v>0.26900000000000002</v>
      </c>
      <c r="M52328" s="1"/>
    </row>
    <row r="52329" spans="2:13" x14ac:dyDescent="0.25">
      <c r="B52329">
        <v>97</v>
      </c>
      <c r="C52329">
        <v>-5</v>
      </c>
      <c r="D52329">
        <v>0</v>
      </c>
      <c r="E52329">
        <v>2</v>
      </c>
      <c r="F52329" s="1">
        <v>80.69</v>
      </c>
      <c r="G52329" s="1">
        <v>80.13</v>
      </c>
      <c r="H52329" s="1">
        <v>0.56000000000000005</v>
      </c>
      <c r="I52329" s="1">
        <v>0.56000000000000005</v>
      </c>
      <c r="J52329" s="1">
        <v>1</v>
      </c>
      <c r="K52329" s="19">
        <v>0.24199999999999999</v>
      </c>
      <c r="L52329" s="8">
        <v>0.85699999999999998</v>
      </c>
      <c r="M52329" s="1"/>
    </row>
    <row r="52330" spans="2:13" x14ac:dyDescent="0.25">
      <c r="B52330">
        <v>97</v>
      </c>
      <c r="C52330">
        <v>-5</v>
      </c>
      <c r="D52330">
        <v>0</v>
      </c>
      <c r="E52330">
        <v>3</v>
      </c>
      <c r="F52330" s="1">
        <v>83.3</v>
      </c>
      <c r="G52330" s="1">
        <v>83.74</v>
      </c>
      <c r="H52330" s="1">
        <v>0.74</v>
      </c>
      <c r="I52330" s="1">
        <v>-0.44</v>
      </c>
      <c r="J52330" s="1">
        <v>-0.59</v>
      </c>
      <c r="K52330" s="19">
        <v>0.19600000000000001</v>
      </c>
      <c r="L52330" s="8">
        <v>0.26900000000000002</v>
      </c>
      <c r="M52330" s="1"/>
    </row>
    <row r="52331" spans="2:13" x14ac:dyDescent="0.25">
      <c r="B52331">
        <v>98</v>
      </c>
      <c r="C52331">
        <v>-5</v>
      </c>
      <c r="D52331">
        <v>0</v>
      </c>
      <c r="E52331">
        <v>2</v>
      </c>
      <c r="F52331" s="1">
        <v>80.64</v>
      </c>
      <c r="G52331" s="1">
        <v>80.11</v>
      </c>
      <c r="H52331" s="1">
        <v>0.56999999999999995</v>
      </c>
      <c r="I52331" s="1">
        <v>0.53</v>
      </c>
      <c r="J52331" s="1">
        <v>0.91</v>
      </c>
      <c r="K52331" s="19">
        <v>0.246</v>
      </c>
      <c r="L52331" s="8">
        <v>0.79300000000000004</v>
      </c>
      <c r="M52331" s="1"/>
    </row>
    <row r="52332" spans="2:13" x14ac:dyDescent="0.25">
      <c r="B52332">
        <v>98</v>
      </c>
      <c r="C52332">
        <v>-5</v>
      </c>
      <c r="D52332">
        <v>0</v>
      </c>
      <c r="E52332">
        <v>3</v>
      </c>
      <c r="F52332" s="1">
        <v>83.22</v>
      </c>
      <c r="G52332" s="1">
        <v>83.75</v>
      </c>
      <c r="H52332" s="1">
        <v>0.8</v>
      </c>
      <c r="I52332" s="1">
        <v>-0.53</v>
      </c>
      <c r="J52332" s="1">
        <v>-0.66</v>
      </c>
      <c r="K52332" s="19">
        <v>0.21600000000000003</v>
      </c>
      <c r="L52332" s="8">
        <v>0.20599999999999999</v>
      </c>
      <c r="M52332" s="1"/>
    </row>
    <row r="52333" spans="2:13" x14ac:dyDescent="0.25">
      <c r="B52333">
        <v>99</v>
      </c>
      <c r="C52333">
        <v>-5</v>
      </c>
      <c r="D52333">
        <v>0</v>
      </c>
      <c r="E52333">
        <v>2</v>
      </c>
      <c r="F52333" s="1">
        <v>80.58</v>
      </c>
      <c r="G52333" s="1">
        <v>80.099999999999994</v>
      </c>
      <c r="H52333" s="1">
        <v>0.56999999999999995</v>
      </c>
      <c r="I52333" s="1">
        <v>0.48</v>
      </c>
      <c r="J52333" s="1">
        <v>0.85</v>
      </c>
      <c r="K52333" s="19">
        <v>0.24</v>
      </c>
      <c r="L52333" s="8">
        <v>0.77700000000000002</v>
      </c>
      <c r="M52333" s="1"/>
    </row>
    <row r="52334" spans="2:13" x14ac:dyDescent="0.25">
      <c r="B52334">
        <v>99</v>
      </c>
      <c r="C52334">
        <v>-5</v>
      </c>
      <c r="D52334">
        <v>0</v>
      </c>
      <c r="E52334">
        <v>3</v>
      </c>
      <c r="F52334" s="1">
        <v>83.12</v>
      </c>
      <c r="G52334" s="1">
        <v>83.75</v>
      </c>
      <c r="H52334" s="1">
        <v>0.83</v>
      </c>
      <c r="I52334" s="1">
        <v>-0.63</v>
      </c>
      <c r="J52334" s="1">
        <v>-0.76</v>
      </c>
      <c r="K52334" s="19">
        <v>0.20400000000000001</v>
      </c>
      <c r="L52334" s="8">
        <v>0.17399999999999999</v>
      </c>
      <c r="M52334" s="1"/>
    </row>
    <row r="52335" spans="2:13" x14ac:dyDescent="0.25">
      <c r="B52335">
        <v>100</v>
      </c>
      <c r="C52335">
        <v>-5</v>
      </c>
      <c r="D52335">
        <v>0</v>
      </c>
      <c r="E52335">
        <v>2</v>
      </c>
      <c r="F52335" s="1">
        <v>80.540000000000006</v>
      </c>
      <c r="G52335" s="1">
        <v>80.099999999999994</v>
      </c>
      <c r="H52335" s="1">
        <v>0.56999999999999995</v>
      </c>
      <c r="I52335" s="1">
        <v>0.44</v>
      </c>
      <c r="J52335" s="1">
        <v>0.78</v>
      </c>
      <c r="K52335" s="19">
        <v>0.23099999999999998</v>
      </c>
      <c r="L52335" s="8">
        <v>0.746</v>
      </c>
      <c r="M52335" s="1"/>
    </row>
    <row r="52336" spans="2:13" x14ac:dyDescent="0.25">
      <c r="B52336">
        <v>100</v>
      </c>
      <c r="C52336">
        <v>-5</v>
      </c>
      <c r="D52336">
        <v>0</v>
      </c>
      <c r="E52336">
        <v>3</v>
      </c>
      <c r="F52336" s="1">
        <v>83.02</v>
      </c>
      <c r="G52336" s="1">
        <v>83.83</v>
      </c>
      <c r="H52336" s="1">
        <v>0.81</v>
      </c>
      <c r="I52336" s="1">
        <v>-0.81</v>
      </c>
      <c r="J52336" s="1">
        <v>-1</v>
      </c>
      <c r="K52336" s="19">
        <v>0.154</v>
      </c>
      <c r="L52336" s="8">
        <v>0.14199999999999999</v>
      </c>
      <c r="M52336" s="1"/>
    </row>
    <row r="52337" spans="2:13" x14ac:dyDescent="0.25">
      <c r="B52337">
        <v>101</v>
      </c>
      <c r="C52337">
        <v>-5</v>
      </c>
      <c r="D52337">
        <v>0</v>
      </c>
      <c r="E52337">
        <v>2</v>
      </c>
      <c r="F52337" s="1">
        <v>80.42</v>
      </c>
      <c r="G52337" s="1">
        <v>80.040000000000006</v>
      </c>
      <c r="H52337" s="1">
        <v>0.57999999999999996</v>
      </c>
      <c r="I52337" s="1">
        <v>0.38</v>
      </c>
      <c r="J52337" s="1">
        <v>0.66</v>
      </c>
      <c r="K52337" s="19">
        <v>0.23099999999999998</v>
      </c>
      <c r="L52337" s="8">
        <v>0.71399999999999997</v>
      </c>
      <c r="M52337" s="1"/>
    </row>
    <row r="52338" spans="2:13" x14ac:dyDescent="0.25">
      <c r="B52338">
        <v>101</v>
      </c>
      <c r="C52338">
        <v>-5</v>
      </c>
      <c r="D52338">
        <v>0</v>
      </c>
      <c r="E52338">
        <v>3</v>
      </c>
      <c r="F52338" s="1">
        <v>82.85</v>
      </c>
      <c r="G52338" s="1">
        <v>83.72</v>
      </c>
      <c r="H52338" s="1">
        <v>0.89</v>
      </c>
      <c r="I52338" s="1">
        <v>-0.87</v>
      </c>
      <c r="J52338" s="1">
        <v>-0.98</v>
      </c>
      <c r="K52338" s="19">
        <v>0.19699999999999998</v>
      </c>
      <c r="L52338" s="8">
        <v>0.126</v>
      </c>
      <c r="M52338" s="1"/>
    </row>
    <row r="52339" spans="2:13" x14ac:dyDescent="0.25">
      <c r="B52339">
        <v>102</v>
      </c>
      <c r="C52339">
        <v>-5</v>
      </c>
      <c r="D52339">
        <v>0</v>
      </c>
      <c r="E52339">
        <v>2</v>
      </c>
      <c r="F52339" s="1">
        <v>80.180000000000007</v>
      </c>
      <c r="G52339" s="1">
        <v>79.92</v>
      </c>
      <c r="H52339" s="1">
        <v>0.59</v>
      </c>
      <c r="I52339" s="1">
        <v>0.26</v>
      </c>
      <c r="J52339" s="1">
        <v>0.44</v>
      </c>
      <c r="K52339" s="19">
        <v>0.222</v>
      </c>
      <c r="L52339" s="8">
        <v>0.61899999999999999</v>
      </c>
      <c r="M52339" s="1"/>
    </row>
    <row r="52340" spans="2:13" x14ac:dyDescent="0.25">
      <c r="B52340">
        <v>102</v>
      </c>
      <c r="C52340">
        <v>-5</v>
      </c>
      <c r="D52340">
        <v>0</v>
      </c>
      <c r="E52340">
        <v>3</v>
      </c>
      <c r="F52340" s="1">
        <v>82.68</v>
      </c>
      <c r="G52340" s="1">
        <v>83.66</v>
      </c>
      <c r="H52340" s="1">
        <v>1.02</v>
      </c>
      <c r="I52340" s="1">
        <v>-0.98</v>
      </c>
      <c r="J52340" s="1">
        <v>-0.96</v>
      </c>
      <c r="K52340" s="19">
        <v>0.19600000000000001</v>
      </c>
      <c r="L52340" s="8">
        <v>0.158</v>
      </c>
      <c r="M52340" s="1"/>
    </row>
    <row r="52341" spans="2:13" x14ac:dyDescent="0.25">
      <c r="B52341">
        <v>103</v>
      </c>
      <c r="C52341">
        <v>-5</v>
      </c>
      <c r="D52341">
        <v>0</v>
      </c>
      <c r="E52341">
        <v>2</v>
      </c>
      <c r="F52341" s="1">
        <v>79.819999999999993</v>
      </c>
      <c r="G52341" s="1">
        <v>79.760000000000005</v>
      </c>
      <c r="H52341" s="1">
        <v>0.61</v>
      </c>
      <c r="I52341" s="1">
        <v>0.06</v>
      </c>
      <c r="J52341" s="1">
        <v>0.1</v>
      </c>
      <c r="K52341" s="19">
        <v>0.217</v>
      </c>
      <c r="L52341" s="8">
        <v>0.49199999999999999</v>
      </c>
      <c r="M52341" s="1"/>
    </row>
    <row r="52342" spans="2:13" x14ac:dyDescent="0.25">
      <c r="B52342">
        <v>103</v>
      </c>
      <c r="C52342">
        <v>-5</v>
      </c>
      <c r="D52342">
        <v>0</v>
      </c>
      <c r="E52342">
        <v>3</v>
      </c>
      <c r="F52342" s="1">
        <v>82.11</v>
      </c>
      <c r="G52342" s="1">
        <v>83.38</v>
      </c>
      <c r="H52342" s="1">
        <v>0.98</v>
      </c>
      <c r="I52342" s="1">
        <v>-1.27</v>
      </c>
      <c r="J52342" s="1">
        <v>-1.29</v>
      </c>
      <c r="K52342" s="19">
        <v>0.13500000000000001</v>
      </c>
      <c r="L52342" s="8">
        <v>0.111</v>
      </c>
      <c r="M52342" s="1"/>
    </row>
    <row r="52343" spans="2:13" x14ac:dyDescent="0.25">
      <c r="B52343">
        <v>104</v>
      </c>
      <c r="C52343">
        <v>-5</v>
      </c>
      <c r="D52343">
        <v>1</v>
      </c>
      <c r="E52343">
        <v>1</v>
      </c>
      <c r="F52343" s="1">
        <v>74.290000000000006</v>
      </c>
      <c r="G52343" s="1">
        <v>73.150000000000006</v>
      </c>
      <c r="H52343" s="1">
        <v>0.67</v>
      </c>
      <c r="I52343" s="1">
        <v>1.1399999999999999</v>
      </c>
      <c r="J52343" s="1">
        <v>1.7</v>
      </c>
      <c r="K52343" s="19">
        <v>0.31399999999999995</v>
      </c>
      <c r="L52343" s="8">
        <v>0.96799999999999997</v>
      </c>
      <c r="M52343" s="1"/>
    </row>
    <row r="52344" spans="2:13" x14ac:dyDescent="0.25">
      <c r="B52344">
        <v>105</v>
      </c>
      <c r="C52344">
        <v>-5</v>
      </c>
      <c r="D52344">
        <v>1</v>
      </c>
      <c r="E52344">
        <v>1</v>
      </c>
      <c r="F52344" s="1">
        <v>80.8</v>
      </c>
      <c r="G52344" s="1">
        <v>78.89</v>
      </c>
      <c r="H52344" s="1">
        <v>0.81</v>
      </c>
      <c r="I52344" s="1">
        <v>1.91</v>
      </c>
      <c r="J52344" s="1">
        <v>2.35</v>
      </c>
      <c r="K52344" s="19">
        <v>0.36700000000000005</v>
      </c>
      <c r="L52344" s="8">
        <v>1</v>
      </c>
      <c r="M52344" s="1"/>
    </row>
    <row r="52345" spans="2:13" x14ac:dyDescent="0.25">
      <c r="B52345">
        <v>106</v>
      </c>
      <c r="C52345">
        <v>-5</v>
      </c>
      <c r="D52345">
        <v>0</v>
      </c>
      <c r="E52345">
        <v>2</v>
      </c>
      <c r="F52345" s="1">
        <v>81.349999999999994</v>
      </c>
      <c r="G52345" s="1">
        <v>80.23</v>
      </c>
      <c r="H52345" s="1">
        <v>0.52</v>
      </c>
      <c r="I52345" s="1">
        <v>1.1200000000000001</v>
      </c>
      <c r="J52345" s="1">
        <v>2.1800000000000002</v>
      </c>
      <c r="K52345" s="19">
        <v>0.24199999999999999</v>
      </c>
      <c r="L52345" s="8">
        <v>1</v>
      </c>
      <c r="M52345" s="1"/>
    </row>
    <row r="52346" spans="2:13" x14ac:dyDescent="0.25">
      <c r="B52346">
        <v>106</v>
      </c>
      <c r="C52346">
        <v>-5</v>
      </c>
      <c r="D52346">
        <v>0</v>
      </c>
      <c r="E52346">
        <v>3</v>
      </c>
      <c r="F52346" s="1">
        <v>84.92</v>
      </c>
      <c r="G52346" s="1">
        <v>84.49</v>
      </c>
      <c r="H52346" s="1">
        <v>0.51</v>
      </c>
      <c r="I52346" s="1">
        <v>0.43</v>
      </c>
      <c r="J52346" s="1">
        <v>0.85</v>
      </c>
      <c r="K52346" s="19">
        <v>0.15699999999999997</v>
      </c>
      <c r="L52346" s="8">
        <v>0.84099999999999997</v>
      </c>
      <c r="M52346" s="1"/>
    </row>
    <row r="52347" spans="2:13" x14ac:dyDescent="0.25">
      <c r="B52347">
        <v>107</v>
      </c>
      <c r="C52347">
        <v>-5</v>
      </c>
      <c r="D52347">
        <v>0</v>
      </c>
      <c r="E52347">
        <v>2</v>
      </c>
      <c r="F52347" s="1">
        <v>81.91</v>
      </c>
      <c r="G52347" s="1">
        <v>80.72</v>
      </c>
      <c r="H52347" s="1">
        <v>0.53</v>
      </c>
      <c r="I52347" s="1">
        <v>1.19</v>
      </c>
      <c r="J52347" s="1">
        <v>2.23</v>
      </c>
      <c r="K52347" s="19">
        <v>0.252</v>
      </c>
      <c r="L52347" s="8">
        <v>1</v>
      </c>
      <c r="M52347" s="1"/>
    </row>
    <row r="52348" spans="2:13" x14ac:dyDescent="0.25">
      <c r="B52348">
        <v>107</v>
      </c>
      <c r="C52348">
        <v>-5</v>
      </c>
      <c r="D52348">
        <v>0</v>
      </c>
      <c r="E52348">
        <v>3</v>
      </c>
      <c r="F52348" s="1">
        <v>84.95</v>
      </c>
      <c r="G52348" s="1">
        <v>84.3</v>
      </c>
      <c r="H52348" s="1">
        <v>0.63</v>
      </c>
      <c r="I52348" s="1">
        <v>0.65</v>
      </c>
      <c r="J52348" s="1">
        <v>1.03</v>
      </c>
      <c r="K52348" s="19">
        <v>0.23199999999999998</v>
      </c>
      <c r="L52348" s="8">
        <v>0.85699999999999998</v>
      </c>
      <c r="M52348" s="1"/>
    </row>
    <row r="52349" spans="2:13" x14ac:dyDescent="0.25">
      <c r="B52349">
        <v>108</v>
      </c>
      <c r="C52349">
        <v>-5</v>
      </c>
      <c r="D52349">
        <v>0</v>
      </c>
      <c r="E52349">
        <v>2</v>
      </c>
      <c r="F52349" s="1">
        <v>81.849999999999994</v>
      </c>
      <c r="G52349" s="1">
        <v>80.73</v>
      </c>
      <c r="H52349" s="1">
        <v>0.51</v>
      </c>
      <c r="I52349" s="1">
        <v>1.1200000000000001</v>
      </c>
      <c r="J52349" s="1">
        <v>2.1800000000000002</v>
      </c>
      <c r="K52349" s="19">
        <v>0.24099999999999999</v>
      </c>
      <c r="L52349" s="8">
        <v>1</v>
      </c>
      <c r="M52349" s="1"/>
    </row>
    <row r="52350" spans="2:13" x14ac:dyDescent="0.25">
      <c r="B52350">
        <v>108</v>
      </c>
      <c r="C52350">
        <v>-5</v>
      </c>
      <c r="D52350">
        <v>0</v>
      </c>
      <c r="E52350">
        <v>3</v>
      </c>
      <c r="F52350" s="1">
        <v>84.77</v>
      </c>
      <c r="G52350" s="1">
        <v>84.32</v>
      </c>
      <c r="H52350" s="1">
        <v>0.59</v>
      </c>
      <c r="I52350" s="1">
        <v>0.45</v>
      </c>
      <c r="J52350" s="1">
        <v>0.75</v>
      </c>
      <c r="K52350" s="19">
        <v>0.185</v>
      </c>
      <c r="L52350" s="8">
        <v>0.77700000000000002</v>
      </c>
      <c r="M52350" s="1"/>
    </row>
    <row r="52351" spans="2:13" x14ac:dyDescent="0.25">
      <c r="B52351">
        <v>109</v>
      </c>
      <c r="C52351">
        <v>-5</v>
      </c>
      <c r="D52351">
        <v>0</v>
      </c>
      <c r="E52351">
        <v>2</v>
      </c>
      <c r="F52351" s="1">
        <v>81.91</v>
      </c>
      <c r="G52351" s="1">
        <v>80.75</v>
      </c>
      <c r="H52351" s="1">
        <v>0.52</v>
      </c>
      <c r="I52351" s="1">
        <v>1.1599999999999999</v>
      </c>
      <c r="J52351" s="1">
        <v>2.25</v>
      </c>
      <c r="K52351" s="19">
        <v>0.24199999999999999</v>
      </c>
      <c r="L52351" s="8">
        <v>1</v>
      </c>
      <c r="M52351" s="1"/>
    </row>
    <row r="52352" spans="2:13" x14ac:dyDescent="0.25">
      <c r="B52352">
        <v>109</v>
      </c>
      <c r="C52352">
        <v>-5</v>
      </c>
      <c r="D52352">
        <v>0</v>
      </c>
      <c r="E52352">
        <v>3</v>
      </c>
      <c r="F52352" s="1">
        <v>84.63</v>
      </c>
      <c r="G52352" s="1">
        <v>84.2</v>
      </c>
      <c r="H52352" s="1">
        <v>0.6</v>
      </c>
      <c r="I52352" s="1">
        <v>0.43</v>
      </c>
      <c r="J52352" s="1">
        <v>0.73</v>
      </c>
      <c r="K52352" s="19">
        <v>0.17600000000000002</v>
      </c>
      <c r="L52352" s="8">
        <v>0.77700000000000002</v>
      </c>
      <c r="M52352" s="1"/>
    </row>
    <row r="52353" spans="2:13" x14ac:dyDescent="0.25">
      <c r="B52353">
        <v>110</v>
      </c>
      <c r="C52353">
        <v>-5</v>
      </c>
      <c r="D52353">
        <v>0</v>
      </c>
      <c r="E52353">
        <v>2</v>
      </c>
      <c r="F52353" s="1">
        <v>81.88</v>
      </c>
      <c r="G52353" s="1">
        <v>80.709999999999994</v>
      </c>
      <c r="H52353" s="1">
        <v>0.53</v>
      </c>
      <c r="I52353" s="1">
        <v>1.17</v>
      </c>
      <c r="J52353" s="1">
        <v>2.2200000000000002</v>
      </c>
      <c r="K52353" s="19">
        <v>0.247</v>
      </c>
      <c r="L52353" s="8">
        <v>1</v>
      </c>
      <c r="M52353" s="1"/>
    </row>
    <row r="52354" spans="2:13" x14ac:dyDescent="0.25">
      <c r="B52354">
        <v>110</v>
      </c>
      <c r="C52354">
        <v>-5</v>
      </c>
      <c r="D52354">
        <v>0</v>
      </c>
      <c r="E52354">
        <v>3</v>
      </c>
      <c r="F52354" s="1">
        <v>84.43</v>
      </c>
      <c r="G52354" s="1">
        <v>84.01</v>
      </c>
      <c r="H52354" s="1">
        <v>0.63</v>
      </c>
      <c r="I52354" s="1">
        <v>0.42</v>
      </c>
      <c r="J52354" s="1">
        <v>0.67</v>
      </c>
      <c r="K52354" s="19">
        <v>0.184</v>
      </c>
      <c r="L52354" s="8">
        <v>0.76100000000000001</v>
      </c>
      <c r="M52354" s="1"/>
    </row>
    <row r="52355" spans="2:13" x14ac:dyDescent="0.25">
      <c r="B52355">
        <v>111</v>
      </c>
      <c r="C52355">
        <v>-5</v>
      </c>
      <c r="D52355">
        <v>0</v>
      </c>
      <c r="E52355">
        <v>2</v>
      </c>
      <c r="F52355" s="1">
        <v>81.88</v>
      </c>
      <c r="G52355" s="1">
        <v>80.73</v>
      </c>
      <c r="H52355" s="1">
        <v>0.53</v>
      </c>
      <c r="I52355" s="1">
        <v>1.1499999999999999</v>
      </c>
      <c r="J52355" s="1">
        <v>2.17</v>
      </c>
      <c r="K52355" s="19">
        <v>0.252</v>
      </c>
      <c r="L52355" s="8">
        <v>0.98399999999999999</v>
      </c>
      <c r="M52355" s="1"/>
    </row>
    <row r="52356" spans="2:13" x14ac:dyDescent="0.25">
      <c r="B52356">
        <v>111</v>
      </c>
      <c r="C52356">
        <v>-5</v>
      </c>
      <c r="D52356">
        <v>0</v>
      </c>
      <c r="E52356">
        <v>3</v>
      </c>
      <c r="F52356" s="1">
        <v>84.37</v>
      </c>
      <c r="G52356" s="1">
        <v>83.96</v>
      </c>
      <c r="H52356" s="1">
        <v>0.61</v>
      </c>
      <c r="I52356" s="1">
        <v>0.41</v>
      </c>
      <c r="J52356" s="1">
        <v>0.67</v>
      </c>
      <c r="K52356" s="19">
        <v>0.19400000000000001</v>
      </c>
      <c r="L52356" s="8">
        <v>0.76100000000000001</v>
      </c>
      <c r="M52356" s="1"/>
    </row>
    <row r="52357" spans="2:13" x14ac:dyDescent="0.25">
      <c r="B52357">
        <v>112</v>
      </c>
      <c r="C52357">
        <v>-5</v>
      </c>
      <c r="D52357">
        <v>0</v>
      </c>
      <c r="E52357">
        <v>2</v>
      </c>
      <c r="F52357" s="1">
        <v>81.8</v>
      </c>
      <c r="G52357" s="1">
        <v>80.680000000000007</v>
      </c>
      <c r="H52357" s="1">
        <v>0.54</v>
      </c>
      <c r="I52357" s="1">
        <v>1.1200000000000001</v>
      </c>
      <c r="J52357" s="1">
        <v>2.08</v>
      </c>
      <c r="K52357" s="19">
        <v>0.254</v>
      </c>
      <c r="L52357" s="8">
        <v>0.98399999999999999</v>
      </c>
      <c r="M52357" s="1"/>
    </row>
    <row r="52358" spans="2:13" x14ac:dyDescent="0.25">
      <c r="B52358">
        <v>112</v>
      </c>
      <c r="C52358">
        <v>-5</v>
      </c>
      <c r="D52358">
        <v>0</v>
      </c>
      <c r="E52358">
        <v>3</v>
      </c>
      <c r="F52358" s="1">
        <v>84.26</v>
      </c>
      <c r="G52358" s="1">
        <v>83.85</v>
      </c>
      <c r="H52358" s="1">
        <v>0.65</v>
      </c>
      <c r="I52358" s="1">
        <v>0.41</v>
      </c>
      <c r="J52358" s="1">
        <v>0.64</v>
      </c>
      <c r="K52358" s="19">
        <v>0.21999999999999997</v>
      </c>
      <c r="L52358" s="8">
        <v>0.77700000000000002</v>
      </c>
      <c r="M52358" s="1"/>
    </row>
    <row r="52359" spans="2:13" x14ac:dyDescent="0.25">
      <c r="B52359">
        <v>113</v>
      </c>
      <c r="C52359">
        <v>-5</v>
      </c>
      <c r="D52359">
        <v>0</v>
      </c>
      <c r="E52359">
        <v>2</v>
      </c>
      <c r="F52359" s="1">
        <v>81.760000000000005</v>
      </c>
      <c r="G52359" s="1">
        <v>80.680000000000007</v>
      </c>
      <c r="H52359" s="1">
        <v>0.53</v>
      </c>
      <c r="I52359" s="1">
        <v>1.08</v>
      </c>
      <c r="J52359" s="1">
        <v>2.04</v>
      </c>
      <c r="K52359" s="19">
        <v>0.249</v>
      </c>
      <c r="L52359" s="8">
        <v>0.98399999999999999</v>
      </c>
      <c r="M52359" s="1"/>
    </row>
    <row r="52360" spans="2:13" x14ac:dyDescent="0.25">
      <c r="B52360">
        <v>113</v>
      </c>
      <c r="C52360">
        <v>-5</v>
      </c>
      <c r="D52360">
        <v>0</v>
      </c>
      <c r="E52360">
        <v>3</v>
      </c>
      <c r="F52360" s="1">
        <v>84.19</v>
      </c>
      <c r="G52360" s="1">
        <v>83.8</v>
      </c>
      <c r="H52360" s="1">
        <v>0.65</v>
      </c>
      <c r="I52360" s="1">
        <v>0.39</v>
      </c>
      <c r="J52360" s="1">
        <v>0.61</v>
      </c>
      <c r="K52360" s="19">
        <v>0.20699999999999999</v>
      </c>
      <c r="L52360" s="8">
        <v>0.77700000000000002</v>
      </c>
      <c r="M52360" s="1"/>
    </row>
    <row r="52361" spans="2:13" x14ac:dyDescent="0.25">
      <c r="B52361">
        <v>114</v>
      </c>
      <c r="C52361">
        <v>-5</v>
      </c>
      <c r="D52361">
        <v>0</v>
      </c>
      <c r="E52361">
        <v>2</v>
      </c>
      <c r="F52361" s="1">
        <v>81.72</v>
      </c>
      <c r="G52361" s="1">
        <v>80.67</v>
      </c>
      <c r="H52361" s="1">
        <v>0.52</v>
      </c>
      <c r="I52361" s="1">
        <v>1.05</v>
      </c>
      <c r="J52361" s="1">
        <v>2.0099999999999998</v>
      </c>
      <c r="K52361" s="19">
        <v>0.24299999999999999</v>
      </c>
      <c r="L52361" s="8">
        <v>0.98399999999999999</v>
      </c>
      <c r="M52361" s="1"/>
    </row>
    <row r="52362" spans="2:13" x14ac:dyDescent="0.25">
      <c r="B52362">
        <v>114</v>
      </c>
      <c r="C52362">
        <v>-5</v>
      </c>
      <c r="D52362">
        <v>0</v>
      </c>
      <c r="E52362">
        <v>3</v>
      </c>
      <c r="F52362" s="1">
        <v>84.22</v>
      </c>
      <c r="G52362" s="1">
        <v>83.88</v>
      </c>
      <c r="H52362" s="1">
        <v>0.6</v>
      </c>
      <c r="I52362" s="1">
        <v>0.34</v>
      </c>
      <c r="J52362" s="1">
        <v>0.56000000000000005</v>
      </c>
      <c r="K52362" s="19">
        <v>0.16899999999999998</v>
      </c>
      <c r="L52362" s="8">
        <v>0.73</v>
      </c>
      <c r="M52362" s="1"/>
    </row>
    <row r="52363" spans="2:13" x14ac:dyDescent="0.25">
      <c r="B52363">
        <v>115</v>
      </c>
      <c r="C52363">
        <v>-5</v>
      </c>
      <c r="D52363">
        <v>0</v>
      </c>
      <c r="E52363">
        <v>2</v>
      </c>
      <c r="F52363" s="1">
        <v>81.69</v>
      </c>
      <c r="G52363" s="1">
        <v>80.63</v>
      </c>
      <c r="H52363" s="1">
        <v>0.54</v>
      </c>
      <c r="I52363" s="1">
        <v>1.06</v>
      </c>
      <c r="J52363" s="1">
        <v>1.95</v>
      </c>
      <c r="K52363" s="19">
        <v>0.254</v>
      </c>
      <c r="L52363" s="8">
        <v>0.98399999999999999</v>
      </c>
      <c r="M52363" s="1"/>
    </row>
    <row r="52364" spans="2:13" x14ac:dyDescent="0.25">
      <c r="B52364">
        <v>115</v>
      </c>
      <c r="C52364">
        <v>-5</v>
      </c>
      <c r="D52364">
        <v>0</v>
      </c>
      <c r="E52364">
        <v>3</v>
      </c>
      <c r="F52364" s="1">
        <v>84.31</v>
      </c>
      <c r="G52364" s="1">
        <v>83.83</v>
      </c>
      <c r="H52364" s="1">
        <v>0.67</v>
      </c>
      <c r="I52364" s="1">
        <v>0.48</v>
      </c>
      <c r="J52364" s="1">
        <v>0.72</v>
      </c>
      <c r="K52364" s="19">
        <v>0.21499999999999997</v>
      </c>
      <c r="L52364" s="8">
        <v>0.76100000000000001</v>
      </c>
      <c r="M52364" s="1"/>
    </row>
    <row r="52365" spans="2:13" x14ac:dyDescent="0.25">
      <c r="B52365">
        <v>116</v>
      </c>
      <c r="C52365">
        <v>-5</v>
      </c>
      <c r="D52365">
        <v>0</v>
      </c>
      <c r="E52365">
        <v>2</v>
      </c>
      <c r="F52365" s="1">
        <v>81.62</v>
      </c>
      <c r="G52365" s="1">
        <v>80.599999999999994</v>
      </c>
      <c r="H52365" s="1">
        <v>0.56000000000000005</v>
      </c>
      <c r="I52365" s="1">
        <v>1.02</v>
      </c>
      <c r="J52365" s="1">
        <v>1.83</v>
      </c>
      <c r="K52365" s="19">
        <v>0.25900000000000001</v>
      </c>
      <c r="L52365" s="8">
        <v>0.95199999999999996</v>
      </c>
      <c r="M52365" s="1"/>
    </row>
    <row r="52366" spans="2:13" x14ac:dyDescent="0.25">
      <c r="B52366">
        <v>116</v>
      </c>
      <c r="C52366">
        <v>-5</v>
      </c>
      <c r="D52366">
        <v>0</v>
      </c>
      <c r="E52366">
        <v>3</v>
      </c>
      <c r="F52366" s="1">
        <v>84.28</v>
      </c>
      <c r="G52366" s="1">
        <v>83.78</v>
      </c>
      <c r="H52366" s="1">
        <v>0.7</v>
      </c>
      <c r="I52366" s="1">
        <v>0.5</v>
      </c>
      <c r="J52366" s="1">
        <v>0.71</v>
      </c>
      <c r="K52366" s="19">
        <v>0.23599999999999999</v>
      </c>
      <c r="L52366" s="8">
        <v>0.80900000000000005</v>
      </c>
      <c r="M52366" s="1"/>
    </row>
    <row r="52367" spans="2:13" x14ac:dyDescent="0.25">
      <c r="B52367">
        <v>117</v>
      </c>
      <c r="C52367">
        <v>-5</v>
      </c>
      <c r="D52367">
        <v>0</v>
      </c>
      <c r="E52367">
        <v>2</v>
      </c>
      <c r="F52367" s="1">
        <v>81.67</v>
      </c>
      <c r="G52367" s="1">
        <v>80.66</v>
      </c>
      <c r="H52367" s="1">
        <v>0.55000000000000004</v>
      </c>
      <c r="I52367" s="1">
        <v>1.01</v>
      </c>
      <c r="J52367" s="1">
        <v>1.82</v>
      </c>
      <c r="K52367" s="19">
        <v>0.255</v>
      </c>
      <c r="L52367" s="8">
        <v>0.95199999999999996</v>
      </c>
      <c r="M52367" s="1"/>
    </row>
    <row r="52368" spans="2:13" x14ac:dyDescent="0.25">
      <c r="B52368">
        <v>117</v>
      </c>
      <c r="C52368">
        <v>-5</v>
      </c>
      <c r="D52368">
        <v>0</v>
      </c>
      <c r="E52368">
        <v>3</v>
      </c>
      <c r="F52368" s="1">
        <v>84.46</v>
      </c>
      <c r="G52368" s="1">
        <v>83.97</v>
      </c>
      <c r="H52368" s="1">
        <v>0.64</v>
      </c>
      <c r="I52368" s="1">
        <v>0.49</v>
      </c>
      <c r="J52368" s="1">
        <v>0.76</v>
      </c>
      <c r="K52368" s="19">
        <v>0.20899999999999999</v>
      </c>
      <c r="L52368" s="8">
        <v>0.82499999999999996</v>
      </c>
      <c r="M52368" s="1"/>
    </row>
    <row r="52369" spans="2:13" x14ac:dyDescent="0.25">
      <c r="B52369">
        <v>118</v>
      </c>
      <c r="C52369">
        <v>-5</v>
      </c>
      <c r="D52369">
        <v>0</v>
      </c>
      <c r="E52369">
        <v>2</v>
      </c>
      <c r="F52369" s="1">
        <v>81.72</v>
      </c>
      <c r="G52369" s="1">
        <v>80.739999999999995</v>
      </c>
      <c r="H52369" s="1">
        <v>0.56000000000000005</v>
      </c>
      <c r="I52369" s="1">
        <v>0.98</v>
      </c>
      <c r="J52369" s="1">
        <v>1.75</v>
      </c>
      <c r="K52369" s="19">
        <v>0.255</v>
      </c>
      <c r="L52369" s="8">
        <v>0.95199999999999996</v>
      </c>
      <c r="M52369" s="1"/>
    </row>
    <row r="52370" spans="2:13" x14ac:dyDescent="0.25">
      <c r="B52370">
        <v>118</v>
      </c>
      <c r="C52370">
        <v>-5</v>
      </c>
      <c r="D52370">
        <v>0</v>
      </c>
      <c r="E52370">
        <v>3</v>
      </c>
      <c r="F52370" s="1">
        <v>84.65</v>
      </c>
      <c r="G52370" s="1">
        <v>84.17</v>
      </c>
      <c r="H52370" s="1">
        <v>0.63</v>
      </c>
      <c r="I52370" s="1">
        <v>0.48</v>
      </c>
      <c r="J52370" s="1">
        <v>0.76</v>
      </c>
      <c r="K52370" s="19">
        <v>0.22499999999999998</v>
      </c>
      <c r="L52370" s="8">
        <v>0.82499999999999996</v>
      </c>
      <c r="M52370" s="1"/>
    </row>
    <row r="52371" spans="2:13" x14ac:dyDescent="0.25">
      <c r="B52371">
        <v>119</v>
      </c>
      <c r="C52371">
        <v>-5</v>
      </c>
      <c r="D52371">
        <v>0</v>
      </c>
      <c r="E52371">
        <v>2</v>
      </c>
      <c r="F52371" s="1">
        <v>81.459999999999994</v>
      </c>
      <c r="G52371" s="1">
        <v>80.53</v>
      </c>
      <c r="H52371" s="1">
        <v>0.55000000000000004</v>
      </c>
      <c r="I52371" s="1">
        <v>0.93</v>
      </c>
      <c r="J52371" s="1">
        <v>1.69</v>
      </c>
      <c r="K52371" s="19">
        <v>0.248</v>
      </c>
      <c r="L52371" s="8">
        <v>0.95199999999999996</v>
      </c>
      <c r="M52371" s="1"/>
    </row>
    <row r="52372" spans="2:13" x14ac:dyDescent="0.25">
      <c r="B52372">
        <v>119</v>
      </c>
      <c r="C52372">
        <v>-5</v>
      </c>
      <c r="D52372">
        <v>0</v>
      </c>
      <c r="E52372">
        <v>3</v>
      </c>
      <c r="F52372" s="1">
        <v>84.22</v>
      </c>
      <c r="G52372" s="1">
        <v>83.85</v>
      </c>
      <c r="H52372" s="1">
        <v>0.64</v>
      </c>
      <c r="I52372" s="1">
        <v>0.37</v>
      </c>
      <c r="J52372" s="1">
        <v>0.56999999999999995</v>
      </c>
      <c r="K52372" s="19">
        <v>0.21199999999999999</v>
      </c>
      <c r="L52372" s="8">
        <v>0.73</v>
      </c>
      <c r="M52372" s="1"/>
    </row>
    <row r="52373" spans="2:13" x14ac:dyDescent="0.25">
      <c r="B52373">
        <v>120</v>
      </c>
      <c r="C52373">
        <v>-5</v>
      </c>
      <c r="D52373">
        <v>1</v>
      </c>
      <c r="E52373">
        <v>1</v>
      </c>
      <c r="F52373" s="1">
        <v>78.150000000000006</v>
      </c>
      <c r="G52373" s="1">
        <v>76.069999999999993</v>
      </c>
      <c r="H52373" s="1">
        <v>0.99</v>
      </c>
      <c r="I52373" s="1">
        <v>2.08</v>
      </c>
      <c r="J52373" s="1">
        <v>2.1</v>
      </c>
      <c r="K52373" s="19">
        <v>0.497</v>
      </c>
      <c r="L52373" s="8">
        <v>1</v>
      </c>
      <c r="M52373" s="1"/>
    </row>
    <row r="52374" spans="2:13" x14ac:dyDescent="0.25">
      <c r="B52374">
        <v>121</v>
      </c>
      <c r="C52374">
        <v>-5</v>
      </c>
      <c r="D52374">
        <v>0</v>
      </c>
      <c r="E52374">
        <v>2</v>
      </c>
      <c r="F52374" s="1">
        <v>81.86</v>
      </c>
      <c r="G52374" s="1">
        <v>80.760000000000005</v>
      </c>
      <c r="H52374" s="1">
        <v>0.55000000000000004</v>
      </c>
      <c r="I52374" s="1">
        <v>1.1000000000000001</v>
      </c>
      <c r="J52374" s="1">
        <v>2.0099999999999998</v>
      </c>
      <c r="K52374" s="19">
        <v>0.25900000000000001</v>
      </c>
      <c r="L52374" s="8">
        <v>0.98399999999999999</v>
      </c>
      <c r="M52374" s="1"/>
    </row>
    <row r="52375" spans="2:13" x14ac:dyDescent="0.25">
      <c r="B52375">
        <v>121</v>
      </c>
      <c r="C52375">
        <v>-5</v>
      </c>
      <c r="D52375">
        <v>0</v>
      </c>
      <c r="E52375">
        <v>3</v>
      </c>
      <c r="F52375" s="1">
        <v>84.89</v>
      </c>
      <c r="G52375" s="1">
        <v>84.38</v>
      </c>
      <c r="H52375" s="1">
        <v>0.64</v>
      </c>
      <c r="I52375" s="1">
        <v>0.51</v>
      </c>
      <c r="J52375" s="1">
        <v>0.79</v>
      </c>
      <c r="K52375" s="19">
        <v>0.218</v>
      </c>
      <c r="L52375" s="8">
        <v>0.77700000000000002</v>
      </c>
      <c r="M52375" s="1"/>
    </row>
    <row r="52376" spans="2:13" x14ac:dyDescent="0.25">
      <c r="B52376">
        <v>122</v>
      </c>
      <c r="C52376">
        <v>-5</v>
      </c>
      <c r="D52376">
        <v>0</v>
      </c>
      <c r="E52376">
        <v>2</v>
      </c>
      <c r="F52376" s="1">
        <v>81.38</v>
      </c>
      <c r="G52376" s="1">
        <v>80.25</v>
      </c>
      <c r="H52376" s="1">
        <v>0.54</v>
      </c>
      <c r="I52376" s="1">
        <v>1.1299999999999999</v>
      </c>
      <c r="J52376" s="1">
        <v>2.11</v>
      </c>
      <c r="K52376" s="19">
        <v>0.247</v>
      </c>
      <c r="L52376" s="8">
        <v>0.98399999999999999</v>
      </c>
      <c r="M52376" s="1"/>
    </row>
    <row r="52377" spans="2:13" x14ac:dyDescent="0.25">
      <c r="B52377">
        <v>122</v>
      </c>
      <c r="C52377">
        <v>-5</v>
      </c>
      <c r="D52377">
        <v>0</v>
      </c>
      <c r="E52377">
        <v>3</v>
      </c>
      <c r="F52377" s="1">
        <v>84.33</v>
      </c>
      <c r="G52377" s="1">
        <v>83.77</v>
      </c>
      <c r="H52377" s="1">
        <v>0.6</v>
      </c>
      <c r="I52377" s="1">
        <v>0.56000000000000005</v>
      </c>
      <c r="J52377" s="1">
        <v>0.94</v>
      </c>
      <c r="K52377" s="19">
        <v>0.184</v>
      </c>
      <c r="L52377" s="8">
        <v>0.82499999999999996</v>
      </c>
      <c r="M52377" s="1"/>
    </row>
    <row r="52378" spans="2:13" x14ac:dyDescent="0.25">
      <c r="B52378">
        <v>123</v>
      </c>
      <c r="C52378">
        <v>-5</v>
      </c>
      <c r="D52378">
        <v>1</v>
      </c>
      <c r="E52378">
        <v>1</v>
      </c>
      <c r="F52378" s="1">
        <v>80.489999999999995</v>
      </c>
      <c r="G52378" s="1">
        <v>78.650000000000006</v>
      </c>
      <c r="H52378" s="1">
        <v>0.81</v>
      </c>
      <c r="I52378" s="1">
        <v>1.84</v>
      </c>
      <c r="J52378" s="1">
        <v>2.29</v>
      </c>
      <c r="K52378" s="19">
        <v>0.41099999999999998</v>
      </c>
      <c r="L52378" s="8">
        <v>1</v>
      </c>
      <c r="M52378" s="1"/>
    </row>
    <row r="52379" spans="2:13" x14ac:dyDescent="0.25">
      <c r="B52379">
        <v>124</v>
      </c>
      <c r="C52379">
        <v>-5</v>
      </c>
      <c r="D52379">
        <v>0</v>
      </c>
      <c r="E52379">
        <v>2</v>
      </c>
      <c r="F52379" s="1">
        <v>81.52</v>
      </c>
      <c r="G52379" s="1">
        <v>80.34</v>
      </c>
      <c r="H52379" s="1">
        <v>0.55000000000000004</v>
      </c>
      <c r="I52379" s="1">
        <v>1.18</v>
      </c>
      <c r="J52379" s="1">
        <v>2.13</v>
      </c>
      <c r="K52379" s="19">
        <v>0.26100000000000001</v>
      </c>
      <c r="L52379" s="8">
        <v>0.98399999999999999</v>
      </c>
      <c r="M52379" s="1"/>
    </row>
    <row r="52380" spans="2:13" x14ac:dyDescent="0.25">
      <c r="B52380">
        <v>124</v>
      </c>
      <c r="C52380">
        <v>-5</v>
      </c>
      <c r="D52380">
        <v>0</v>
      </c>
      <c r="E52380">
        <v>3</v>
      </c>
      <c r="F52380" s="1">
        <v>84.11</v>
      </c>
      <c r="G52380" s="1">
        <v>83.42</v>
      </c>
      <c r="H52380" s="1">
        <v>0.7</v>
      </c>
      <c r="I52380" s="1">
        <v>0.69</v>
      </c>
      <c r="J52380" s="1">
        <v>0.99</v>
      </c>
      <c r="K52380" s="19">
        <v>0.253</v>
      </c>
      <c r="L52380" s="8">
        <v>0.84099999999999997</v>
      </c>
      <c r="M52380" s="1"/>
    </row>
    <row r="52381" spans="2:13" x14ac:dyDescent="0.25">
      <c r="B52381">
        <v>125</v>
      </c>
      <c r="C52381">
        <v>-5</v>
      </c>
      <c r="D52381">
        <v>0</v>
      </c>
      <c r="E52381">
        <v>2</v>
      </c>
      <c r="F52381" s="1">
        <v>81.31</v>
      </c>
      <c r="G52381" s="1">
        <v>80.22</v>
      </c>
      <c r="H52381" s="1">
        <v>0.53</v>
      </c>
      <c r="I52381" s="1">
        <v>1.0900000000000001</v>
      </c>
      <c r="J52381" s="1">
        <v>2.08</v>
      </c>
      <c r="K52381" s="19">
        <v>0.24099999999999999</v>
      </c>
      <c r="L52381" s="8">
        <v>0.96799999999999997</v>
      </c>
      <c r="M52381" s="1"/>
    </row>
    <row r="52382" spans="2:13" x14ac:dyDescent="0.25">
      <c r="B52382">
        <v>125</v>
      </c>
      <c r="C52382">
        <v>-5</v>
      </c>
      <c r="D52382">
        <v>0</v>
      </c>
      <c r="E52382">
        <v>3</v>
      </c>
      <c r="F52382" s="1">
        <v>83.85</v>
      </c>
      <c r="G52382" s="1">
        <v>83.31</v>
      </c>
      <c r="H52382" s="1">
        <v>0.64</v>
      </c>
      <c r="I52382" s="1">
        <v>0.54</v>
      </c>
      <c r="J52382" s="1">
        <v>0.85</v>
      </c>
      <c r="K52382" s="19">
        <v>0.19500000000000001</v>
      </c>
      <c r="L52382" s="8">
        <v>0.80900000000000005</v>
      </c>
      <c r="M52382" s="1"/>
    </row>
    <row r="52383" spans="2:13" x14ac:dyDescent="0.25">
      <c r="B52383">
        <v>126</v>
      </c>
      <c r="C52383">
        <v>-5</v>
      </c>
      <c r="D52383">
        <v>0</v>
      </c>
      <c r="E52383">
        <v>2</v>
      </c>
      <c r="F52383" s="1">
        <v>81.209999999999994</v>
      </c>
      <c r="G52383" s="1">
        <v>80.13</v>
      </c>
      <c r="H52383" s="1">
        <v>0.53</v>
      </c>
      <c r="I52383" s="1">
        <v>1.08</v>
      </c>
      <c r="J52383" s="1">
        <v>2.0499999999999998</v>
      </c>
      <c r="K52383" s="19">
        <v>0.23699999999999999</v>
      </c>
      <c r="L52383" s="8">
        <v>0.96799999999999997</v>
      </c>
      <c r="M52383" s="1"/>
    </row>
    <row r="52384" spans="2:13" x14ac:dyDescent="0.25">
      <c r="B52384">
        <v>126</v>
      </c>
      <c r="C52384">
        <v>-5</v>
      </c>
      <c r="D52384">
        <v>0</v>
      </c>
      <c r="E52384">
        <v>3</v>
      </c>
      <c r="F52384" s="1">
        <v>83.75</v>
      </c>
      <c r="G52384" s="1">
        <v>83.14</v>
      </c>
      <c r="H52384" s="1">
        <v>0.66</v>
      </c>
      <c r="I52384" s="1">
        <v>0.61</v>
      </c>
      <c r="J52384" s="1">
        <v>0.92</v>
      </c>
      <c r="K52384" s="19">
        <v>0.19800000000000001</v>
      </c>
      <c r="L52384" s="8">
        <v>0.873</v>
      </c>
      <c r="M52384" s="1"/>
    </row>
    <row r="52385" spans="2:13" x14ac:dyDescent="0.25">
      <c r="B52385">
        <v>127</v>
      </c>
      <c r="C52385">
        <v>-5</v>
      </c>
      <c r="D52385">
        <v>0</v>
      </c>
      <c r="E52385">
        <v>2</v>
      </c>
      <c r="F52385" s="1">
        <v>81.209999999999994</v>
      </c>
      <c r="G52385" s="1">
        <v>80.069999999999993</v>
      </c>
      <c r="H52385" s="1">
        <v>0.54</v>
      </c>
      <c r="I52385" s="1">
        <v>1.1399999999999999</v>
      </c>
      <c r="J52385" s="1">
        <v>2.09</v>
      </c>
      <c r="K52385" s="19">
        <v>0.24400000000000002</v>
      </c>
      <c r="L52385" s="8">
        <v>0.96799999999999997</v>
      </c>
      <c r="M52385" s="1"/>
    </row>
    <row r="52386" spans="2:13" x14ac:dyDescent="0.25">
      <c r="B52386">
        <v>127</v>
      </c>
      <c r="C52386">
        <v>-5</v>
      </c>
      <c r="D52386">
        <v>0</v>
      </c>
      <c r="E52386">
        <v>3</v>
      </c>
      <c r="F52386" s="1">
        <v>83.68</v>
      </c>
      <c r="G52386" s="1">
        <v>82.96</v>
      </c>
      <c r="H52386" s="1">
        <v>0.75</v>
      </c>
      <c r="I52386" s="1">
        <v>0.72</v>
      </c>
      <c r="J52386" s="1">
        <v>0.97</v>
      </c>
      <c r="K52386" s="19">
        <v>0.24</v>
      </c>
      <c r="L52386" s="8">
        <v>0.85699999999999998</v>
      </c>
      <c r="M52386" s="1"/>
    </row>
    <row r="52387" spans="2:13" x14ac:dyDescent="0.25">
      <c r="B52387">
        <v>128</v>
      </c>
      <c r="C52387">
        <v>-5</v>
      </c>
      <c r="D52387">
        <v>0</v>
      </c>
      <c r="E52387">
        <v>2</v>
      </c>
      <c r="F52387" s="1">
        <v>81.19</v>
      </c>
      <c r="G52387" s="1">
        <v>80.069999999999993</v>
      </c>
      <c r="H52387" s="1">
        <v>0.54</v>
      </c>
      <c r="I52387" s="1">
        <v>1.1200000000000001</v>
      </c>
      <c r="J52387" s="1">
        <v>2.06</v>
      </c>
      <c r="K52387" s="19">
        <v>0.24</v>
      </c>
      <c r="L52387" s="8">
        <v>0.96799999999999997</v>
      </c>
      <c r="M52387" s="1"/>
    </row>
    <row r="52388" spans="2:13" x14ac:dyDescent="0.25">
      <c r="B52388">
        <v>128</v>
      </c>
      <c r="C52388">
        <v>-5</v>
      </c>
      <c r="D52388">
        <v>0</v>
      </c>
      <c r="E52388">
        <v>3</v>
      </c>
      <c r="F52388" s="1">
        <v>83.65</v>
      </c>
      <c r="G52388" s="1">
        <v>82.99</v>
      </c>
      <c r="H52388" s="1">
        <v>0.72</v>
      </c>
      <c r="I52388" s="1">
        <v>0.66</v>
      </c>
      <c r="J52388" s="1">
        <v>0.91</v>
      </c>
      <c r="K52388" s="19">
        <v>0.21499999999999997</v>
      </c>
      <c r="L52388" s="8">
        <v>0.873</v>
      </c>
      <c r="M52388" s="1"/>
    </row>
    <row r="52389" spans="2:13" x14ac:dyDescent="0.25">
      <c r="B52389">
        <v>129</v>
      </c>
      <c r="C52389">
        <v>-5</v>
      </c>
      <c r="D52389">
        <v>0</v>
      </c>
      <c r="E52389">
        <v>2</v>
      </c>
      <c r="F52389" s="1">
        <v>81.13</v>
      </c>
      <c r="G52389" s="1">
        <v>80.06</v>
      </c>
      <c r="H52389" s="1">
        <v>0.56000000000000005</v>
      </c>
      <c r="I52389" s="1">
        <v>1.07</v>
      </c>
      <c r="J52389" s="1">
        <v>1.93</v>
      </c>
      <c r="K52389" s="19">
        <v>0.24199999999999999</v>
      </c>
      <c r="L52389" s="8">
        <v>0.95199999999999996</v>
      </c>
      <c r="M52389" s="1"/>
    </row>
    <row r="52390" spans="2:13" x14ac:dyDescent="0.25">
      <c r="B52390">
        <v>129</v>
      </c>
      <c r="C52390">
        <v>-5</v>
      </c>
      <c r="D52390">
        <v>0</v>
      </c>
      <c r="E52390">
        <v>3</v>
      </c>
      <c r="F52390" s="1">
        <v>83.6</v>
      </c>
      <c r="G52390" s="1">
        <v>82.98</v>
      </c>
      <c r="H52390" s="1">
        <v>0.71</v>
      </c>
      <c r="I52390" s="1">
        <v>0.62</v>
      </c>
      <c r="J52390" s="1">
        <v>0.87</v>
      </c>
      <c r="K52390" s="19">
        <v>0.21299999999999999</v>
      </c>
      <c r="L52390" s="8">
        <v>0.84099999999999997</v>
      </c>
      <c r="M52390" s="1"/>
    </row>
    <row r="52391" spans="2:13" x14ac:dyDescent="0.25">
      <c r="B52391">
        <v>130</v>
      </c>
      <c r="C52391">
        <v>-5</v>
      </c>
      <c r="D52391">
        <v>0</v>
      </c>
      <c r="E52391">
        <v>2</v>
      </c>
      <c r="F52391" s="1">
        <v>81.08</v>
      </c>
      <c r="G52391" s="1">
        <v>80.03</v>
      </c>
      <c r="H52391" s="1">
        <v>0.56000000000000005</v>
      </c>
      <c r="I52391" s="1">
        <v>1.05</v>
      </c>
      <c r="J52391" s="1">
        <v>1.87</v>
      </c>
      <c r="K52391" s="19">
        <v>0.23800000000000002</v>
      </c>
      <c r="L52391" s="8">
        <v>0.93600000000000005</v>
      </c>
      <c r="M52391" s="1"/>
    </row>
    <row r="52392" spans="2:13" x14ac:dyDescent="0.25">
      <c r="B52392">
        <v>130</v>
      </c>
      <c r="C52392">
        <v>-5</v>
      </c>
      <c r="D52392">
        <v>0</v>
      </c>
      <c r="E52392">
        <v>3</v>
      </c>
      <c r="F52392" s="1">
        <v>83.56</v>
      </c>
      <c r="G52392" s="1">
        <v>82.94</v>
      </c>
      <c r="H52392" s="1">
        <v>0.74</v>
      </c>
      <c r="I52392" s="1">
        <v>0.62</v>
      </c>
      <c r="J52392" s="1">
        <v>0.84</v>
      </c>
      <c r="K52392" s="19">
        <v>0.19400000000000001</v>
      </c>
      <c r="L52392" s="8">
        <v>0.84099999999999997</v>
      </c>
      <c r="M52392" s="1"/>
    </row>
    <row r="52393" spans="2:13" x14ac:dyDescent="0.25">
      <c r="B52393">
        <v>131</v>
      </c>
      <c r="C52393">
        <v>-5</v>
      </c>
      <c r="D52393">
        <v>0</v>
      </c>
      <c r="E52393">
        <v>2</v>
      </c>
      <c r="F52393" s="1">
        <v>80.91</v>
      </c>
      <c r="G52393" s="1">
        <v>79.88</v>
      </c>
      <c r="H52393" s="1">
        <v>0.61</v>
      </c>
      <c r="I52393" s="1">
        <v>1.03</v>
      </c>
      <c r="J52393" s="1">
        <v>1.7</v>
      </c>
      <c r="K52393" s="19">
        <v>0.255</v>
      </c>
      <c r="L52393" s="8">
        <v>0.90400000000000003</v>
      </c>
      <c r="M52393" s="1"/>
    </row>
    <row r="52394" spans="2:13" x14ac:dyDescent="0.25">
      <c r="B52394">
        <v>131</v>
      </c>
      <c r="C52394">
        <v>-5</v>
      </c>
      <c r="D52394">
        <v>0</v>
      </c>
      <c r="E52394">
        <v>3</v>
      </c>
      <c r="F52394" s="1">
        <v>83.33</v>
      </c>
      <c r="G52394" s="1">
        <v>82.6</v>
      </c>
      <c r="H52394" s="1">
        <v>0.86</v>
      </c>
      <c r="I52394" s="1">
        <v>0.73</v>
      </c>
      <c r="J52394" s="1">
        <v>0.85</v>
      </c>
      <c r="K52394" s="19">
        <v>0.26200000000000001</v>
      </c>
      <c r="L52394" s="8">
        <v>0.82499999999999996</v>
      </c>
      <c r="M52394" s="1"/>
    </row>
    <row r="52395" spans="2:13" x14ac:dyDescent="0.25">
      <c r="B52395">
        <v>132</v>
      </c>
      <c r="C52395">
        <v>-5</v>
      </c>
      <c r="D52395">
        <v>0</v>
      </c>
      <c r="E52395">
        <v>2</v>
      </c>
      <c r="F52395" s="1">
        <v>80.84</v>
      </c>
      <c r="G52395" s="1">
        <v>79.81</v>
      </c>
      <c r="H52395" s="1">
        <v>0.64</v>
      </c>
      <c r="I52395" s="1">
        <v>1.03</v>
      </c>
      <c r="J52395" s="1">
        <v>1.62</v>
      </c>
      <c r="K52395" s="19">
        <v>0.26700000000000002</v>
      </c>
      <c r="L52395" s="8">
        <v>0.90400000000000003</v>
      </c>
      <c r="M52395" s="1"/>
    </row>
    <row r="52396" spans="2:13" x14ac:dyDescent="0.25">
      <c r="B52396">
        <v>132</v>
      </c>
      <c r="C52396">
        <v>-5</v>
      </c>
      <c r="D52396">
        <v>0</v>
      </c>
      <c r="E52396">
        <v>3</v>
      </c>
      <c r="F52396" s="1">
        <v>83.14</v>
      </c>
      <c r="G52396" s="1">
        <v>82.42</v>
      </c>
      <c r="H52396" s="1">
        <v>0.98</v>
      </c>
      <c r="I52396" s="1">
        <v>0.72</v>
      </c>
      <c r="J52396" s="1">
        <v>0.74</v>
      </c>
      <c r="K52396" s="19">
        <v>0.32300000000000001</v>
      </c>
      <c r="L52396" s="8">
        <v>0.77700000000000002</v>
      </c>
      <c r="M52396" s="1"/>
    </row>
    <row r="52397" spans="2:13" x14ac:dyDescent="0.25">
      <c r="B52397">
        <v>133</v>
      </c>
      <c r="C52397">
        <v>-5</v>
      </c>
      <c r="D52397">
        <v>0</v>
      </c>
      <c r="E52397">
        <v>2</v>
      </c>
      <c r="F52397" s="1">
        <v>80.75</v>
      </c>
      <c r="G52397" s="1">
        <v>79.709999999999994</v>
      </c>
      <c r="H52397" s="1">
        <v>0.6</v>
      </c>
      <c r="I52397" s="1">
        <v>1.04</v>
      </c>
      <c r="J52397" s="1">
        <v>1.73</v>
      </c>
      <c r="K52397" s="19">
        <v>0.245</v>
      </c>
      <c r="L52397" s="8">
        <v>0.90400000000000003</v>
      </c>
      <c r="M52397" s="1"/>
    </row>
    <row r="52398" spans="2:13" x14ac:dyDescent="0.25">
      <c r="B52398">
        <v>133</v>
      </c>
      <c r="C52398">
        <v>-5</v>
      </c>
      <c r="D52398">
        <v>0</v>
      </c>
      <c r="E52398">
        <v>3</v>
      </c>
      <c r="F52398" s="1">
        <v>83.14</v>
      </c>
      <c r="G52398" s="1">
        <v>82.4</v>
      </c>
      <c r="H52398" s="1">
        <v>0.92</v>
      </c>
      <c r="I52398" s="1">
        <v>0.74</v>
      </c>
      <c r="J52398" s="1">
        <v>0.8</v>
      </c>
      <c r="K52398" s="19">
        <v>0.247</v>
      </c>
      <c r="L52398" s="8">
        <v>0.79300000000000004</v>
      </c>
      <c r="M52398" s="1"/>
    </row>
    <row r="52399" spans="2:13" x14ac:dyDescent="0.25">
      <c r="B52399">
        <v>134</v>
      </c>
      <c r="C52399">
        <v>-5</v>
      </c>
      <c r="D52399">
        <v>0</v>
      </c>
      <c r="E52399">
        <v>2</v>
      </c>
      <c r="F52399" s="1">
        <v>80.77</v>
      </c>
      <c r="G52399" s="1">
        <v>79.760000000000005</v>
      </c>
      <c r="H52399" s="1">
        <v>0.55000000000000004</v>
      </c>
      <c r="I52399" s="1">
        <v>1.01</v>
      </c>
      <c r="J52399" s="1">
        <v>1.84</v>
      </c>
      <c r="K52399" s="19">
        <v>0.21299999999999999</v>
      </c>
      <c r="L52399" s="8">
        <v>0.90400000000000003</v>
      </c>
      <c r="M52399" s="1"/>
    </row>
    <row r="52400" spans="2:13" x14ac:dyDescent="0.25">
      <c r="B52400">
        <v>134</v>
      </c>
      <c r="C52400">
        <v>-5</v>
      </c>
      <c r="D52400">
        <v>0</v>
      </c>
      <c r="E52400">
        <v>3</v>
      </c>
      <c r="F52400" s="1">
        <v>83.06</v>
      </c>
      <c r="G52400" s="1">
        <v>82.5</v>
      </c>
      <c r="H52400" s="1">
        <v>0.81</v>
      </c>
      <c r="I52400" s="1">
        <v>0.56000000000000005</v>
      </c>
      <c r="J52400" s="1">
        <v>0.69</v>
      </c>
      <c r="K52400" s="19">
        <v>0.14200000000000002</v>
      </c>
      <c r="L52400" s="8">
        <v>0.76100000000000001</v>
      </c>
      <c r="M52400" s="1"/>
    </row>
    <row r="52401" spans="2:13" x14ac:dyDescent="0.25">
      <c r="B52401">
        <v>135</v>
      </c>
      <c r="C52401">
        <v>-5</v>
      </c>
      <c r="D52401">
        <v>0</v>
      </c>
      <c r="E52401">
        <v>2</v>
      </c>
      <c r="F52401" s="1">
        <v>80.790000000000006</v>
      </c>
      <c r="G52401" s="1">
        <v>79.739999999999995</v>
      </c>
      <c r="H52401" s="1">
        <v>0.56999999999999995</v>
      </c>
      <c r="I52401" s="1">
        <v>1.05</v>
      </c>
      <c r="J52401" s="1">
        <v>1.85</v>
      </c>
      <c r="K52401" s="19">
        <v>0.218</v>
      </c>
      <c r="L52401" s="8">
        <v>0.90400000000000003</v>
      </c>
      <c r="M52401" s="1"/>
    </row>
    <row r="52402" spans="2:13" x14ac:dyDescent="0.25">
      <c r="B52402">
        <v>135</v>
      </c>
      <c r="C52402">
        <v>-5</v>
      </c>
      <c r="D52402">
        <v>0</v>
      </c>
      <c r="E52402">
        <v>3</v>
      </c>
      <c r="F52402" s="1">
        <v>82.91</v>
      </c>
      <c r="G52402" s="1">
        <v>82.35</v>
      </c>
      <c r="H52402" s="1">
        <v>0.78</v>
      </c>
      <c r="I52402" s="1">
        <v>0.56000000000000005</v>
      </c>
      <c r="J52402" s="1">
        <v>0.72</v>
      </c>
      <c r="K52402" s="19">
        <v>0.13899999999999998</v>
      </c>
      <c r="L52402" s="8">
        <v>0.746</v>
      </c>
      <c r="M52402" s="1"/>
    </row>
    <row r="52403" spans="2:13" x14ac:dyDescent="0.25">
      <c r="B52403">
        <v>136</v>
      </c>
      <c r="C52403">
        <v>-5</v>
      </c>
      <c r="D52403">
        <v>0</v>
      </c>
      <c r="E52403">
        <v>2</v>
      </c>
      <c r="F52403" s="1">
        <v>80.290000000000006</v>
      </c>
      <c r="G52403" s="1">
        <v>79.22</v>
      </c>
      <c r="H52403" s="1">
        <v>0.61</v>
      </c>
      <c r="I52403" s="1">
        <v>1.07</v>
      </c>
      <c r="J52403" s="1">
        <v>1.76</v>
      </c>
      <c r="K52403" s="19">
        <v>0.24199999999999999</v>
      </c>
      <c r="L52403" s="8">
        <v>0.90400000000000003</v>
      </c>
      <c r="M52403" s="1"/>
    </row>
    <row r="52404" spans="2:13" x14ac:dyDescent="0.25">
      <c r="B52404">
        <v>136</v>
      </c>
      <c r="C52404">
        <v>-5</v>
      </c>
      <c r="D52404">
        <v>0</v>
      </c>
      <c r="E52404">
        <v>3</v>
      </c>
      <c r="F52404" s="1">
        <v>82.82</v>
      </c>
      <c r="G52404" s="1">
        <v>82.01</v>
      </c>
      <c r="H52404" s="1">
        <v>0.84</v>
      </c>
      <c r="I52404" s="1">
        <v>0.81</v>
      </c>
      <c r="J52404" s="1">
        <v>0.97</v>
      </c>
      <c r="K52404" s="19">
        <v>0.22800000000000001</v>
      </c>
      <c r="L52404" s="8">
        <v>0.84099999999999997</v>
      </c>
      <c r="M52404" s="1"/>
    </row>
    <row r="52405" spans="2:13" x14ac:dyDescent="0.25">
      <c r="B52405">
        <v>137</v>
      </c>
      <c r="C52405">
        <v>-5</v>
      </c>
      <c r="D52405">
        <v>0</v>
      </c>
      <c r="E52405">
        <v>2</v>
      </c>
      <c r="F52405" s="1">
        <v>79.95</v>
      </c>
      <c r="G52405" s="1">
        <v>78.650000000000006</v>
      </c>
      <c r="H52405" s="1">
        <v>0.62</v>
      </c>
      <c r="I52405" s="1">
        <v>1.3</v>
      </c>
      <c r="J52405" s="1">
        <v>2.09</v>
      </c>
      <c r="K52405" s="19">
        <v>0.28500000000000003</v>
      </c>
      <c r="L52405" s="8">
        <v>0.96799999999999997</v>
      </c>
      <c r="M52405" s="1"/>
    </row>
    <row r="52406" spans="2:13" x14ac:dyDescent="0.25">
      <c r="B52406">
        <v>137</v>
      </c>
      <c r="C52406">
        <v>-5</v>
      </c>
      <c r="D52406">
        <v>0</v>
      </c>
      <c r="E52406">
        <v>3</v>
      </c>
      <c r="F52406" s="1">
        <v>82.82</v>
      </c>
      <c r="G52406" s="1">
        <v>81.900000000000006</v>
      </c>
      <c r="H52406" s="1">
        <v>0.84</v>
      </c>
      <c r="I52406" s="1">
        <v>0.92</v>
      </c>
      <c r="J52406" s="1">
        <v>1.0900000000000001</v>
      </c>
      <c r="K52406" s="19">
        <v>0.22499999999999998</v>
      </c>
      <c r="L52406" s="8">
        <v>0.82499999999999996</v>
      </c>
      <c r="M52406" s="1"/>
    </row>
    <row r="52407" spans="2:13" x14ac:dyDescent="0.25">
      <c r="B52407">
        <v>138</v>
      </c>
      <c r="C52407">
        <v>-5</v>
      </c>
      <c r="D52407">
        <v>1</v>
      </c>
      <c r="E52407">
        <v>1</v>
      </c>
      <c r="F52407" s="1">
        <v>80.83</v>
      </c>
      <c r="G52407" s="1">
        <v>78.23</v>
      </c>
      <c r="H52407" s="1">
        <v>1.3</v>
      </c>
      <c r="I52407" s="1">
        <v>2.6</v>
      </c>
      <c r="J52407" s="1">
        <v>2</v>
      </c>
      <c r="K52407" s="19">
        <v>0.68099999999999994</v>
      </c>
      <c r="L52407" s="8">
        <v>1</v>
      </c>
      <c r="M52407" s="1"/>
    </row>
    <row r="52408" spans="2:13" x14ac:dyDescent="0.25">
      <c r="B52408">
        <v>139</v>
      </c>
      <c r="C52408">
        <v>-5</v>
      </c>
      <c r="D52408">
        <v>1</v>
      </c>
      <c r="E52408">
        <v>1</v>
      </c>
      <c r="F52408" s="1">
        <v>80.400000000000006</v>
      </c>
      <c r="G52408" s="1">
        <v>77.989999999999995</v>
      </c>
      <c r="H52408" s="1">
        <v>1.3</v>
      </c>
      <c r="I52408" s="1">
        <v>2.41</v>
      </c>
      <c r="J52408" s="1">
        <v>1.85</v>
      </c>
      <c r="K52408" s="19">
        <v>0.67599999999999993</v>
      </c>
      <c r="L52408" s="8">
        <v>1</v>
      </c>
      <c r="M52408" s="1"/>
    </row>
    <row r="52409" spans="2:13" x14ac:dyDescent="0.25">
      <c r="B52409">
        <v>140</v>
      </c>
      <c r="C52409">
        <v>-5</v>
      </c>
      <c r="D52409">
        <v>1</v>
      </c>
      <c r="E52409">
        <v>1</v>
      </c>
      <c r="F52409" s="1">
        <v>74.599999999999994</v>
      </c>
      <c r="G52409" s="1">
        <v>72.260000000000005</v>
      </c>
      <c r="H52409" s="1">
        <v>1.26</v>
      </c>
      <c r="I52409" s="1">
        <v>2.34</v>
      </c>
      <c r="J52409" s="1">
        <v>1.86</v>
      </c>
      <c r="K52409" s="19">
        <v>0.65600000000000003</v>
      </c>
      <c r="L52409" s="8">
        <v>0.98399999999999999</v>
      </c>
      <c r="M52409" s="1"/>
    </row>
    <row r="52410" spans="2:13" x14ac:dyDescent="0.25">
      <c r="B52410">
        <v>141</v>
      </c>
      <c r="C52410">
        <v>-5</v>
      </c>
      <c r="D52410">
        <v>1</v>
      </c>
      <c r="E52410">
        <v>1</v>
      </c>
      <c r="F52410" s="1">
        <v>67</v>
      </c>
      <c r="G52410" s="1">
        <v>65.09</v>
      </c>
      <c r="H52410" s="1">
        <v>1.19</v>
      </c>
      <c r="I52410" s="1">
        <v>1.91</v>
      </c>
      <c r="J52410" s="1">
        <v>1.61</v>
      </c>
      <c r="K52410" s="19">
        <v>0.60799999999999998</v>
      </c>
      <c r="L52410" s="8">
        <v>0.92</v>
      </c>
      <c r="M52410" s="1"/>
    </row>
    <row r="52411" spans="2:13" x14ac:dyDescent="0.25">
      <c r="B52411">
        <v>142</v>
      </c>
      <c r="C52411">
        <v>-5</v>
      </c>
      <c r="D52411">
        <v>1</v>
      </c>
      <c r="E52411">
        <v>1</v>
      </c>
      <c r="F52411" s="1">
        <v>66.319999999999993</v>
      </c>
      <c r="G52411" s="1">
        <v>64.52</v>
      </c>
      <c r="H52411" s="1">
        <v>1.07</v>
      </c>
      <c r="I52411" s="1">
        <v>1.8</v>
      </c>
      <c r="J52411" s="1">
        <v>1.67</v>
      </c>
      <c r="K52411" s="19">
        <v>0.56099999999999994</v>
      </c>
      <c r="L52411" s="8">
        <v>0.96799999999999997</v>
      </c>
      <c r="M52411" s="1"/>
    </row>
    <row r="52412" spans="2:13" x14ac:dyDescent="0.25">
      <c r="B52412">
        <v>143</v>
      </c>
      <c r="C52412">
        <v>-5</v>
      </c>
      <c r="D52412">
        <v>1</v>
      </c>
      <c r="E52412">
        <v>1</v>
      </c>
      <c r="F52412" s="1">
        <v>68.099999999999994</v>
      </c>
      <c r="G52412" s="1">
        <v>66.44</v>
      </c>
      <c r="H52412" s="1">
        <v>1</v>
      </c>
      <c r="I52412" s="1">
        <v>1.66</v>
      </c>
      <c r="J52412" s="1">
        <v>1.65</v>
      </c>
      <c r="K52412" s="19">
        <v>0.52500000000000002</v>
      </c>
      <c r="L52412" s="8">
        <v>0.96799999999999997</v>
      </c>
      <c r="M52412" s="1"/>
    </row>
    <row r="52413" spans="2:13" x14ac:dyDescent="0.25">
      <c r="B52413">
        <v>144</v>
      </c>
      <c r="C52413">
        <v>-5</v>
      </c>
      <c r="D52413">
        <v>1</v>
      </c>
      <c r="E52413">
        <v>1</v>
      </c>
      <c r="F52413" s="1">
        <v>73.709999999999994</v>
      </c>
      <c r="G52413" s="1">
        <v>72.08</v>
      </c>
      <c r="H52413" s="1">
        <v>0.95</v>
      </c>
      <c r="I52413" s="1">
        <v>1.63</v>
      </c>
      <c r="J52413" s="1">
        <v>1.73</v>
      </c>
      <c r="K52413" s="19">
        <v>0.48800000000000004</v>
      </c>
      <c r="L52413" s="8">
        <v>0.98399999999999999</v>
      </c>
      <c r="M52413" s="1"/>
    </row>
    <row r="52414" spans="2:13" x14ac:dyDescent="0.25">
      <c r="B52414">
        <v>145</v>
      </c>
      <c r="C52414">
        <v>-5</v>
      </c>
      <c r="D52414">
        <v>1</v>
      </c>
      <c r="E52414">
        <v>1</v>
      </c>
      <c r="F52414" s="1">
        <v>78.5</v>
      </c>
      <c r="G52414" s="1">
        <v>77.17</v>
      </c>
      <c r="H52414" s="1">
        <v>0.84</v>
      </c>
      <c r="I52414" s="1">
        <v>1.33</v>
      </c>
      <c r="J52414" s="1">
        <v>1.58</v>
      </c>
      <c r="K52414" s="19">
        <v>0.40899999999999997</v>
      </c>
      <c r="L52414" s="8">
        <v>0.96799999999999997</v>
      </c>
      <c r="M52414" s="1"/>
    </row>
    <row r="52415" spans="2:13" x14ac:dyDescent="0.25">
      <c r="B52415">
        <v>146</v>
      </c>
      <c r="C52415">
        <v>-5</v>
      </c>
      <c r="D52415">
        <v>0</v>
      </c>
      <c r="E52415">
        <v>2</v>
      </c>
      <c r="F52415" s="1">
        <v>80.11</v>
      </c>
      <c r="G52415" s="1">
        <v>79.33</v>
      </c>
      <c r="H52415" s="1">
        <v>0.42</v>
      </c>
      <c r="I52415" s="1">
        <v>0.78</v>
      </c>
      <c r="J52415" s="1">
        <v>1.88</v>
      </c>
      <c r="K52415" s="19">
        <v>0.17399999999999999</v>
      </c>
      <c r="L52415" s="8">
        <v>0.93600000000000005</v>
      </c>
      <c r="M52415" s="1"/>
    </row>
    <row r="52416" spans="2:13" x14ac:dyDescent="0.25">
      <c r="B52416">
        <v>146</v>
      </c>
      <c r="C52416">
        <v>-5</v>
      </c>
      <c r="D52416">
        <v>0</v>
      </c>
      <c r="E52416">
        <v>3</v>
      </c>
      <c r="F52416" s="1">
        <v>84.12</v>
      </c>
      <c r="G52416" s="1">
        <v>83.58</v>
      </c>
      <c r="H52416" s="1">
        <v>0.74</v>
      </c>
      <c r="I52416" s="1">
        <v>0.54</v>
      </c>
      <c r="J52416" s="1">
        <v>0.73</v>
      </c>
      <c r="K52416" s="19">
        <v>0.186</v>
      </c>
      <c r="L52416" s="8">
        <v>0.76100000000000001</v>
      </c>
      <c r="M52416" s="1"/>
    </row>
    <row r="52417" spans="2:13" x14ac:dyDescent="0.25">
      <c r="B52417">
        <v>147</v>
      </c>
      <c r="C52417">
        <v>-5</v>
      </c>
      <c r="D52417">
        <v>0</v>
      </c>
      <c r="E52417">
        <v>2</v>
      </c>
      <c r="F52417" s="1">
        <v>81.790000000000006</v>
      </c>
      <c r="G52417" s="1">
        <v>80.900000000000006</v>
      </c>
      <c r="H52417" s="1">
        <v>0.42</v>
      </c>
      <c r="I52417" s="1">
        <v>0.89</v>
      </c>
      <c r="J52417" s="1">
        <v>2.12</v>
      </c>
      <c r="K52417" s="19">
        <v>0.185</v>
      </c>
      <c r="L52417" s="8">
        <v>0.98399999999999999</v>
      </c>
      <c r="M52417" s="1"/>
    </row>
    <row r="52418" spans="2:13" x14ac:dyDescent="0.25">
      <c r="B52418">
        <v>147</v>
      </c>
      <c r="C52418">
        <v>-5</v>
      </c>
      <c r="D52418">
        <v>0</v>
      </c>
      <c r="E52418">
        <v>3</v>
      </c>
      <c r="F52418" s="1">
        <v>85.03</v>
      </c>
      <c r="G52418" s="1">
        <v>84.22</v>
      </c>
      <c r="H52418" s="1">
        <v>0.79</v>
      </c>
      <c r="I52418" s="1">
        <v>0.81</v>
      </c>
      <c r="J52418" s="1">
        <v>1.03</v>
      </c>
      <c r="K52418" s="19">
        <v>0.254</v>
      </c>
      <c r="L52418" s="8">
        <v>0.80900000000000005</v>
      </c>
      <c r="M52418" s="1"/>
    </row>
    <row r="52419" spans="2:13" x14ac:dyDescent="0.25">
      <c r="B52419">
        <v>148</v>
      </c>
      <c r="C52419">
        <v>-5</v>
      </c>
      <c r="D52419">
        <v>0</v>
      </c>
      <c r="E52419">
        <v>2</v>
      </c>
      <c r="F52419" s="1">
        <v>81.61</v>
      </c>
      <c r="G52419" s="1">
        <v>80.75</v>
      </c>
      <c r="H52419" s="1">
        <v>0.4</v>
      </c>
      <c r="I52419" s="1">
        <v>0.86</v>
      </c>
      <c r="J52419" s="1">
        <v>2.16</v>
      </c>
      <c r="K52419" s="19">
        <v>0.17899999999999999</v>
      </c>
      <c r="L52419" s="8">
        <v>0.95199999999999996</v>
      </c>
      <c r="M52419" s="1"/>
    </row>
    <row r="52420" spans="2:13" x14ac:dyDescent="0.25">
      <c r="B52420">
        <v>148</v>
      </c>
      <c r="C52420">
        <v>-5</v>
      </c>
      <c r="D52420">
        <v>0</v>
      </c>
      <c r="E52420">
        <v>3</v>
      </c>
      <c r="F52420" s="1">
        <v>85.35</v>
      </c>
      <c r="G52420" s="1">
        <v>84.53</v>
      </c>
      <c r="H52420" s="1">
        <v>0.72</v>
      </c>
      <c r="I52420" s="1">
        <v>0.82</v>
      </c>
      <c r="J52420" s="1">
        <v>1.1399999999999999</v>
      </c>
      <c r="K52420" s="19">
        <v>0.23199999999999998</v>
      </c>
      <c r="L52420" s="8">
        <v>0.84099999999999997</v>
      </c>
      <c r="M52420" s="1"/>
    </row>
    <row r="52421" spans="2:13" x14ac:dyDescent="0.25">
      <c r="B52421">
        <v>149</v>
      </c>
      <c r="C52421">
        <v>-5</v>
      </c>
      <c r="D52421">
        <v>0</v>
      </c>
      <c r="E52421">
        <v>2</v>
      </c>
      <c r="F52421" s="1">
        <v>81.569999999999993</v>
      </c>
      <c r="G52421" s="1">
        <v>80.739999999999995</v>
      </c>
      <c r="H52421" s="1">
        <v>0.41</v>
      </c>
      <c r="I52421" s="1">
        <v>0.83</v>
      </c>
      <c r="J52421" s="1">
        <v>2</v>
      </c>
      <c r="K52421" s="19">
        <v>0.19199999999999998</v>
      </c>
      <c r="L52421" s="8">
        <v>0.95199999999999996</v>
      </c>
      <c r="M52421" s="1"/>
    </row>
    <row r="52422" spans="2:13" x14ac:dyDescent="0.25">
      <c r="B52422">
        <v>149</v>
      </c>
      <c r="C52422">
        <v>-5</v>
      </c>
      <c r="D52422">
        <v>0</v>
      </c>
      <c r="E52422">
        <v>3</v>
      </c>
      <c r="F52422" s="1">
        <v>85.37</v>
      </c>
      <c r="G52422" s="1">
        <v>84.8</v>
      </c>
      <c r="H52422" s="1">
        <v>0.67</v>
      </c>
      <c r="I52422" s="1">
        <v>0.56999999999999995</v>
      </c>
      <c r="J52422" s="1">
        <v>0.86</v>
      </c>
      <c r="K52422" s="19">
        <v>0.21600000000000003</v>
      </c>
      <c r="L52422" s="8">
        <v>0.76100000000000001</v>
      </c>
      <c r="M52422" s="1"/>
    </row>
    <row r="52423" spans="2:13" x14ac:dyDescent="0.25">
      <c r="B52423">
        <v>150</v>
      </c>
      <c r="C52423">
        <v>-5</v>
      </c>
      <c r="D52423">
        <v>0</v>
      </c>
      <c r="E52423">
        <v>2</v>
      </c>
      <c r="F52423" s="1">
        <v>81.52</v>
      </c>
      <c r="G52423" s="1">
        <v>80.67</v>
      </c>
      <c r="H52423" s="1">
        <v>0.43</v>
      </c>
      <c r="I52423" s="1">
        <v>0.85</v>
      </c>
      <c r="J52423" s="1">
        <v>1.97</v>
      </c>
      <c r="K52423" s="19">
        <v>0.20100000000000001</v>
      </c>
      <c r="L52423" s="8">
        <v>0.96799999999999997</v>
      </c>
      <c r="M52423" s="1"/>
    </row>
    <row r="52424" spans="2:13" x14ac:dyDescent="0.25">
      <c r="B52424">
        <v>150</v>
      </c>
      <c r="C52424">
        <v>-5</v>
      </c>
      <c r="D52424">
        <v>0</v>
      </c>
      <c r="E52424">
        <v>3</v>
      </c>
      <c r="F52424" s="1">
        <v>85.64</v>
      </c>
      <c r="G52424" s="1">
        <v>85.01</v>
      </c>
      <c r="H52424" s="1">
        <v>0.74</v>
      </c>
      <c r="I52424" s="1">
        <v>0.63</v>
      </c>
      <c r="J52424" s="1">
        <v>0.84</v>
      </c>
      <c r="K52424" s="19">
        <v>0.23599999999999999</v>
      </c>
      <c r="L52424" s="8">
        <v>0.77700000000000002</v>
      </c>
      <c r="M52424" s="1"/>
    </row>
    <row r="52425" spans="2:13" x14ac:dyDescent="0.25">
      <c r="B52425">
        <v>151</v>
      </c>
      <c r="C52425">
        <v>-5</v>
      </c>
      <c r="D52425">
        <v>0</v>
      </c>
      <c r="E52425">
        <v>2</v>
      </c>
      <c r="F52425" s="1">
        <v>81.13</v>
      </c>
      <c r="G52425" s="1">
        <v>80.25</v>
      </c>
      <c r="H52425" s="1">
        <v>0.45</v>
      </c>
      <c r="I52425" s="1">
        <v>0.88</v>
      </c>
      <c r="J52425" s="1">
        <v>1.94</v>
      </c>
      <c r="K52425" s="19">
        <v>0.20899999999999999</v>
      </c>
      <c r="L52425" s="8">
        <v>0.95199999999999996</v>
      </c>
      <c r="M52425" s="1"/>
    </row>
    <row r="52426" spans="2:13" x14ac:dyDescent="0.25">
      <c r="B52426">
        <v>151</v>
      </c>
      <c r="C52426">
        <v>-5</v>
      </c>
      <c r="D52426">
        <v>0</v>
      </c>
      <c r="E52426">
        <v>3</v>
      </c>
      <c r="F52426" s="1">
        <v>85.55</v>
      </c>
      <c r="G52426" s="1">
        <v>85.16</v>
      </c>
      <c r="H52426" s="1">
        <v>0.67</v>
      </c>
      <c r="I52426" s="1">
        <v>0.39</v>
      </c>
      <c r="J52426" s="1">
        <v>0.59</v>
      </c>
      <c r="K52426" s="19">
        <v>0.154</v>
      </c>
      <c r="L52426" s="8">
        <v>0.65</v>
      </c>
      <c r="M52426" s="1"/>
    </row>
    <row r="52427" spans="2:13" x14ac:dyDescent="0.25">
      <c r="B52427">
        <v>152</v>
      </c>
      <c r="C52427">
        <v>-5</v>
      </c>
      <c r="D52427">
        <v>1</v>
      </c>
      <c r="E52427">
        <v>1</v>
      </c>
      <c r="F52427" s="1">
        <v>76.25</v>
      </c>
      <c r="G52427" s="1">
        <v>75.52</v>
      </c>
      <c r="H52427" s="1">
        <v>0.52</v>
      </c>
      <c r="I52427" s="1">
        <v>0.73</v>
      </c>
      <c r="J52427" s="1">
        <v>1.41</v>
      </c>
      <c r="K52427" s="19">
        <v>0.23199999999999998</v>
      </c>
      <c r="L52427" s="8">
        <v>0.92</v>
      </c>
      <c r="M52427" s="1"/>
    </row>
    <row r="52428" spans="2:13" x14ac:dyDescent="0.25">
      <c r="B52428">
        <v>153</v>
      </c>
      <c r="C52428">
        <v>-5</v>
      </c>
      <c r="D52428">
        <v>0</v>
      </c>
      <c r="E52428">
        <v>2</v>
      </c>
      <c r="F52428" s="1">
        <v>81.25</v>
      </c>
      <c r="G52428" s="1">
        <v>80.36</v>
      </c>
      <c r="H52428" s="1">
        <v>0.56000000000000005</v>
      </c>
      <c r="I52428" s="1">
        <v>0.89</v>
      </c>
      <c r="J52428" s="1">
        <v>1.58</v>
      </c>
      <c r="K52428" s="19">
        <v>0.25</v>
      </c>
      <c r="L52428" s="8">
        <v>0.92</v>
      </c>
      <c r="M52428" s="1"/>
    </row>
    <row r="52429" spans="2:13" x14ac:dyDescent="0.25">
      <c r="B52429">
        <v>153</v>
      </c>
      <c r="C52429">
        <v>-5</v>
      </c>
      <c r="D52429">
        <v>0</v>
      </c>
      <c r="E52429">
        <v>3</v>
      </c>
      <c r="F52429" s="1">
        <v>85.28</v>
      </c>
      <c r="G52429" s="1">
        <v>84.81</v>
      </c>
      <c r="H52429" s="1">
        <v>0.74</v>
      </c>
      <c r="I52429" s="1">
        <v>0.47</v>
      </c>
      <c r="J52429" s="1">
        <v>0.63</v>
      </c>
      <c r="K52429" s="19">
        <v>0.19400000000000001</v>
      </c>
      <c r="L52429" s="8">
        <v>0.73</v>
      </c>
      <c r="M52429" s="1"/>
    </row>
    <row r="52430" spans="2:13" x14ac:dyDescent="0.25">
      <c r="B52430">
        <v>154</v>
      </c>
      <c r="C52430">
        <v>-5</v>
      </c>
      <c r="D52430">
        <v>0</v>
      </c>
      <c r="E52430">
        <v>2</v>
      </c>
      <c r="F52430" s="1">
        <v>81.709999999999994</v>
      </c>
      <c r="G52430" s="1">
        <v>80.7</v>
      </c>
      <c r="H52430" s="1">
        <v>0.54</v>
      </c>
      <c r="I52430" s="1">
        <v>1.01</v>
      </c>
      <c r="J52430" s="1">
        <v>1.88</v>
      </c>
      <c r="K52430" s="19">
        <v>0.26300000000000001</v>
      </c>
      <c r="L52430" s="8">
        <v>0.95199999999999996</v>
      </c>
      <c r="M52430" s="1"/>
    </row>
    <row r="52431" spans="2:13" x14ac:dyDescent="0.25">
      <c r="B52431">
        <v>154</v>
      </c>
      <c r="C52431">
        <v>-5</v>
      </c>
      <c r="D52431">
        <v>0</v>
      </c>
      <c r="E52431">
        <v>3</v>
      </c>
      <c r="F52431" s="1">
        <v>85.7</v>
      </c>
      <c r="G52431" s="1">
        <v>85.14</v>
      </c>
      <c r="H52431" s="1">
        <v>0.65</v>
      </c>
      <c r="I52431" s="1">
        <v>0.56000000000000005</v>
      </c>
      <c r="J52431" s="1">
        <v>0.87</v>
      </c>
      <c r="K52431" s="19">
        <v>0.20400000000000001</v>
      </c>
      <c r="L52431" s="8">
        <v>0.79300000000000004</v>
      </c>
      <c r="M52431" s="1"/>
    </row>
    <row r="52432" spans="2:13" x14ac:dyDescent="0.25">
      <c r="B52432">
        <v>155</v>
      </c>
      <c r="C52432">
        <v>-5</v>
      </c>
      <c r="D52432">
        <v>0</v>
      </c>
      <c r="E52432">
        <v>2</v>
      </c>
      <c r="F52432" s="1">
        <v>81.59</v>
      </c>
      <c r="G52432" s="1">
        <v>80.540000000000006</v>
      </c>
      <c r="H52432" s="1">
        <v>0.52</v>
      </c>
      <c r="I52432" s="1">
        <v>1.05</v>
      </c>
      <c r="J52432" s="1">
        <v>2.04</v>
      </c>
      <c r="K52432" s="19">
        <v>0.251</v>
      </c>
      <c r="L52432" s="8">
        <v>0.96799999999999997</v>
      </c>
      <c r="M52432" s="1"/>
    </row>
    <row r="52433" spans="2:13" x14ac:dyDescent="0.25">
      <c r="B52433">
        <v>155</v>
      </c>
      <c r="C52433">
        <v>-5</v>
      </c>
      <c r="D52433">
        <v>0</v>
      </c>
      <c r="E52433">
        <v>3</v>
      </c>
      <c r="F52433" s="1">
        <v>85.78</v>
      </c>
      <c r="G52433" s="1">
        <v>84.99</v>
      </c>
      <c r="H52433" s="1">
        <v>0.61</v>
      </c>
      <c r="I52433" s="1">
        <v>0.79</v>
      </c>
      <c r="J52433" s="1">
        <v>1.28</v>
      </c>
      <c r="K52433" s="19">
        <v>0.19800000000000001</v>
      </c>
      <c r="L52433" s="8">
        <v>0.90400000000000003</v>
      </c>
      <c r="M52433" s="1"/>
    </row>
    <row r="52434" spans="2:13" x14ac:dyDescent="0.25">
      <c r="B52434">
        <v>156</v>
      </c>
      <c r="C52434">
        <v>-5</v>
      </c>
      <c r="D52434">
        <v>0</v>
      </c>
      <c r="E52434">
        <v>2</v>
      </c>
      <c r="F52434" s="1">
        <v>81.66</v>
      </c>
      <c r="G52434" s="1">
        <v>80.61</v>
      </c>
      <c r="H52434" s="1">
        <v>0.52</v>
      </c>
      <c r="I52434" s="1">
        <v>1.05</v>
      </c>
      <c r="J52434" s="1">
        <v>2.02</v>
      </c>
      <c r="K52434" s="19">
        <v>0.254</v>
      </c>
      <c r="L52434" s="8">
        <v>0.96799999999999997</v>
      </c>
      <c r="M52434" s="1"/>
    </row>
    <row r="52435" spans="2:13" x14ac:dyDescent="0.25">
      <c r="B52435">
        <v>156</v>
      </c>
      <c r="C52435">
        <v>-5</v>
      </c>
      <c r="D52435">
        <v>0</v>
      </c>
      <c r="E52435">
        <v>3</v>
      </c>
      <c r="F52435" s="1">
        <v>85.83</v>
      </c>
      <c r="G52435" s="1">
        <v>85.19</v>
      </c>
      <c r="H52435" s="1">
        <v>0.56000000000000005</v>
      </c>
      <c r="I52435" s="1">
        <v>0.64</v>
      </c>
      <c r="J52435" s="1">
        <v>1.1499999999999999</v>
      </c>
      <c r="K52435" s="19">
        <v>0.17699999999999999</v>
      </c>
      <c r="L52435" s="8">
        <v>0.85699999999999998</v>
      </c>
      <c r="M52435" s="1"/>
    </row>
    <row r="52436" spans="2:13" x14ac:dyDescent="0.25">
      <c r="B52436">
        <v>157</v>
      </c>
      <c r="C52436">
        <v>-5</v>
      </c>
      <c r="D52436">
        <v>0</v>
      </c>
      <c r="E52436">
        <v>2</v>
      </c>
      <c r="F52436" s="1">
        <v>81.680000000000007</v>
      </c>
      <c r="G52436" s="1">
        <v>80.64</v>
      </c>
      <c r="H52436" s="1">
        <v>0.54</v>
      </c>
      <c r="I52436" s="1">
        <v>1.04</v>
      </c>
      <c r="J52436" s="1">
        <v>1.94</v>
      </c>
      <c r="K52436" s="19">
        <v>0.26500000000000001</v>
      </c>
      <c r="L52436" s="8">
        <v>0.95199999999999996</v>
      </c>
      <c r="M52436" s="1"/>
    </row>
    <row r="52437" spans="2:13" x14ac:dyDescent="0.25">
      <c r="B52437">
        <v>157</v>
      </c>
      <c r="C52437">
        <v>-5</v>
      </c>
      <c r="D52437">
        <v>0</v>
      </c>
      <c r="E52437">
        <v>3</v>
      </c>
      <c r="F52437" s="1">
        <v>85.86</v>
      </c>
      <c r="G52437" s="1">
        <v>85.12</v>
      </c>
      <c r="H52437" s="1">
        <v>0.59</v>
      </c>
      <c r="I52437" s="1">
        <v>0.74</v>
      </c>
      <c r="J52437" s="1">
        <v>1.25</v>
      </c>
      <c r="K52437" s="19">
        <v>0.21999999999999997</v>
      </c>
      <c r="L52437" s="8">
        <v>0.873</v>
      </c>
      <c r="M52437" s="1"/>
    </row>
    <row r="52438" spans="2:13" x14ac:dyDescent="0.25">
      <c r="B52438">
        <v>158</v>
      </c>
      <c r="C52438">
        <v>-5</v>
      </c>
      <c r="D52438">
        <v>0</v>
      </c>
      <c r="E52438">
        <v>2</v>
      </c>
      <c r="F52438" s="1">
        <v>81.73</v>
      </c>
      <c r="G52438" s="1">
        <v>80.680000000000007</v>
      </c>
      <c r="H52438" s="1">
        <v>0.55000000000000004</v>
      </c>
      <c r="I52438" s="1">
        <v>1.05</v>
      </c>
      <c r="J52438" s="1">
        <v>1.92</v>
      </c>
      <c r="K52438" s="19">
        <v>0.27</v>
      </c>
      <c r="L52438" s="8">
        <v>0.95199999999999996</v>
      </c>
      <c r="M52438" s="1"/>
    </row>
    <row r="52439" spans="2:13" x14ac:dyDescent="0.25">
      <c r="B52439">
        <v>158</v>
      </c>
      <c r="C52439">
        <v>-5</v>
      </c>
      <c r="D52439">
        <v>0</v>
      </c>
      <c r="E52439">
        <v>3</v>
      </c>
      <c r="F52439" s="1">
        <v>85.9</v>
      </c>
      <c r="G52439" s="1">
        <v>85.12</v>
      </c>
      <c r="H52439" s="1">
        <v>0.61</v>
      </c>
      <c r="I52439" s="1">
        <v>0.78</v>
      </c>
      <c r="J52439" s="1">
        <v>1.28</v>
      </c>
      <c r="K52439" s="19">
        <v>0.21100000000000002</v>
      </c>
      <c r="L52439" s="8">
        <v>0.873</v>
      </c>
      <c r="M52439" s="1"/>
    </row>
    <row r="52440" spans="2:13" x14ac:dyDescent="0.25">
      <c r="B52440">
        <v>159</v>
      </c>
      <c r="C52440">
        <v>-5</v>
      </c>
      <c r="D52440">
        <v>0</v>
      </c>
      <c r="E52440">
        <v>2</v>
      </c>
      <c r="F52440" s="1">
        <v>81.790000000000006</v>
      </c>
      <c r="G52440" s="1">
        <v>80.72</v>
      </c>
      <c r="H52440" s="1">
        <v>0.55000000000000004</v>
      </c>
      <c r="I52440" s="1">
        <v>1.07</v>
      </c>
      <c r="J52440" s="1">
        <v>1.95</v>
      </c>
      <c r="K52440" s="19">
        <v>0.27300000000000002</v>
      </c>
      <c r="L52440" s="8">
        <v>0.96799999999999997</v>
      </c>
      <c r="M52440" s="1"/>
    </row>
    <row r="52441" spans="2:13" x14ac:dyDescent="0.25">
      <c r="B52441">
        <v>159</v>
      </c>
      <c r="C52441">
        <v>-5</v>
      </c>
      <c r="D52441">
        <v>0</v>
      </c>
      <c r="E52441">
        <v>3</v>
      </c>
      <c r="F52441" s="1">
        <v>85.92</v>
      </c>
      <c r="G52441" s="1">
        <v>85.17</v>
      </c>
      <c r="H52441" s="1">
        <v>0.55000000000000004</v>
      </c>
      <c r="I52441" s="1">
        <v>0.75</v>
      </c>
      <c r="J52441" s="1">
        <v>1.36</v>
      </c>
      <c r="K52441" s="19">
        <v>0.19699999999999998</v>
      </c>
      <c r="L52441" s="8">
        <v>0.873</v>
      </c>
      <c r="M52441" s="1"/>
    </row>
    <row r="52442" spans="2:13" x14ac:dyDescent="0.25">
      <c r="B52442">
        <v>160</v>
      </c>
      <c r="C52442">
        <v>-5</v>
      </c>
      <c r="D52442">
        <v>0</v>
      </c>
      <c r="E52442">
        <v>2</v>
      </c>
      <c r="F52442" s="1">
        <v>81.849999999999994</v>
      </c>
      <c r="G52442" s="1">
        <v>80.75</v>
      </c>
      <c r="H52442" s="1">
        <v>0.56000000000000005</v>
      </c>
      <c r="I52442" s="1">
        <v>1.1000000000000001</v>
      </c>
      <c r="J52442" s="1">
        <v>1.99</v>
      </c>
      <c r="K52442" s="19">
        <v>0.27799999999999997</v>
      </c>
      <c r="L52442" s="8">
        <v>0.96799999999999997</v>
      </c>
      <c r="M52442" s="1"/>
    </row>
    <row r="52443" spans="2:13" x14ac:dyDescent="0.25">
      <c r="B52443">
        <v>160</v>
      </c>
      <c r="C52443">
        <v>-5</v>
      </c>
      <c r="D52443">
        <v>0</v>
      </c>
      <c r="E52443">
        <v>3</v>
      </c>
      <c r="F52443" s="1">
        <v>85.96</v>
      </c>
      <c r="G52443" s="1">
        <v>85.16</v>
      </c>
      <c r="H52443" s="1">
        <v>0.56000000000000005</v>
      </c>
      <c r="I52443" s="1">
        <v>0.8</v>
      </c>
      <c r="J52443" s="1">
        <v>1.43</v>
      </c>
      <c r="K52443" s="19">
        <v>0.20799999999999999</v>
      </c>
      <c r="L52443" s="8">
        <v>0.88800000000000001</v>
      </c>
      <c r="M52443" s="1"/>
    </row>
    <row r="52444" spans="2:13" x14ac:dyDescent="0.25">
      <c r="B52444">
        <v>161</v>
      </c>
      <c r="C52444">
        <v>-5</v>
      </c>
      <c r="D52444">
        <v>0</v>
      </c>
      <c r="E52444">
        <v>2</v>
      </c>
      <c r="F52444" s="1">
        <v>81.819999999999993</v>
      </c>
      <c r="G52444" s="1">
        <v>80.75</v>
      </c>
      <c r="H52444" s="1">
        <v>0.57999999999999996</v>
      </c>
      <c r="I52444" s="1">
        <v>1.07</v>
      </c>
      <c r="J52444" s="1">
        <v>1.85</v>
      </c>
      <c r="K52444" s="19">
        <v>0.29000000000000004</v>
      </c>
      <c r="L52444" s="8">
        <v>0.93600000000000005</v>
      </c>
      <c r="M52444" s="1"/>
    </row>
    <row r="52445" spans="2:13" x14ac:dyDescent="0.25">
      <c r="B52445">
        <v>161</v>
      </c>
      <c r="C52445">
        <v>-5</v>
      </c>
      <c r="D52445">
        <v>0</v>
      </c>
      <c r="E52445">
        <v>3</v>
      </c>
      <c r="F52445" s="1">
        <v>86</v>
      </c>
      <c r="G52445" s="1">
        <v>85.06</v>
      </c>
      <c r="H52445" s="1">
        <v>0.64</v>
      </c>
      <c r="I52445" s="1">
        <v>0.94</v>
      </c>
      <c r="J52445" s="1">
        <v>1.46</v>
      </c>
      <c r="K52445" s="19">
        <v>0.248</v>
      </c>
      <c r="L52445" s="8">
        <v>0.85699999999999998</v>
      </c>
      <c r="M52445" s="1"/>
    </row>
    <row r="52446" spans="2:13" x14ac:dyDescent="0.25">
      <c r="B52446">
        <v>162</v>
      </c>
      <c r="C52446">
        <v>-5</v>
      </c>
      <c r="D52446">
        <v>0</v>
      </c>
      <c r="E52446">
        <v>2</v>
      </c>
      <c r="F52446" s="1">
        <v>81.83</v>
      </c>
      <c r="G52446" s="1">
        <v>80.819999999999993</v>
      </c>
      <c r="H52446" s="1">
        <v>0.56999999999999995</v>
      </c>
      <c r="I52446" s="1">
        <v>1.01</v>
      </c>
      <c r="J52446" s="1">
        <v>1.79</v>
      </c>
      <c r="K52446" s="19">
        <v>0.28199999999999997</v>
      </c>
      <c r="L52446" s="8">
        <v>0.93600000000000005</v>
      </c>
      <c r="M52446" s="1"/>
    </row>
    <row r="52447" spans="2:13" x14ac:dyDescent="0.25">
      <c r="B52447">
        <v>162</v>
      </c>
      <c r="C52447">
        <v>-5</v>
      </c>
      <c r="D52447">
        <v>0</v>
      </c>
      <c r="E52447">
        <v>3</v>
      </c>
      <c r="F52447" s="1">
        <v>86.02</v>
      </c>
      <c r="G52447" s="1">
        <v>85.18</v>
      </c>
      <c r="H52447" s="1">
        <v>0.57999999999999996</v>
      </c>
      <c r="I52447" s="1">
        <v>0.84</v>
      </c>
      <c r="J52447" s="1">
        <v>1.45</v>
      </c>
      <c r="K52447" s="19">
        <v>0.17899999999999999</v>
      </c>
      <c r="L52447" s="8">
        <v>0.88800000000000001</v>
      </c>
      <c r="M52447" s="1"/>
    </row>
    <row r="52448" spans="2:13" x14ac:dyDescent="0.25">
      <c r="B52448">
        <v>163</v>
      </c>
      <c r="C52448">
        <v>-5</v>
      </c>
      <c r="D52448">
        <v>0</v>
      </c>
      <c r="E52448">
        <v>2</v>
      </c>
      <c r="F52448" s="1">
        <v>81.87</v>
      </c>
      <c r="G52448" s="1">
        <v>80.86</v>
      </c>
      <c r="H52448" s="1">
        <v>0.56000000000000005</v>
      </c>
      <c r="I52448" s="1">
        <v>1.01</v>
      </c>
      <c r="J52448" s="1">
        <v>1.81</v>
      </c>
      <c r="K52448" s="19">
        <v>0.27600000000000002</v>
      </c>
      <c r="L52448" s="8">
        <v>0.93600000000000005</v>
      </c>
      <c r="M52448" s="1"/>
    </row>
    <row r="52449" spans="2:13" x14ac:dyDescent="0.25">
      <c r="B52449">
        <v>163</v>
      </c>
      <c r="C52449">
        <v>-5</v>
      </c>
      <c r="D52449">
        <v>0</v>
      </c>
      <c r="E52449">
        <v>3</v>
      </c>
      <c r="F52449" s="1">
        <v>86.08</v>
      </c>
      <c r="G52449" s="1">
        <v>85.32</v>
      </c>
      <c r="H52449" s="1">
        <v>0.53</v>
      </c>
      <c r="I52449" s="1">
        <v>0.76</v>
      </c>
      <c r="J52449" s="1">
        <v>1.42</v>
      </c>
      <c r="K52449" s="19">
        <v>0.123</v>
      </c>
      <c r="L52449" s="8">
        <v>0.95199999999999996</v>
      </c>
      <c r="M52449" s="1"/>
    </row>
    <row r="52450" spans="2:13" x14ac:dyDescent="0.25">
      <c r="B52450">
        <v>164</v>
      </c>
      <c r="C52450">
        <v>-5</v>
      </c>
      <c r="D52450">
        <v>0</v>
      </c>
      <c r="E52450">
        <v>2</v>
      </c>
      <c r="F52450" s="1">
        <v>81.92</v>
      </c>
      <c r="G52450" s="1">
        <v>80.86</v>
      </c>
      <c r="H52450" s="1">
        <v>0.57999999999999996</v>
      </c>
      <c r="I52450" s="1">
        <v>1.06</v>
      </c>
      <c r="J52450" s="1">
        <v>1.84</v>
      </c>
      <c r="K52450" s="19">
        <v>0.28699999999999998</v>
      </c>
      <c r="L52450" s="8">
        <v>0.93600000000000005</v>
      </c>
      <c r="M52450" s="1"/>
    </row>
    <row r="52451" spans="2:13" x14ac:dyDescent="0.25">
      <c r="B52451">
        <v>164</v>
      </c>
      <c r="C52451">
        <v>-5</v>
      </c>
      <c r="D52451">
        <v>0</v>
      </c>
      <c r="E52451">
        <v>3</v>
      </c>
      <c r="F52451" s="1">
        <v>86.06</v>
      </c>
      <c r="G52451" s="1">
        <v>85.14</v>
      </c>
      <c r="H52451" s="1">
        <v>0.59</v>
      </c>
      <c r="I52451" s="1">
        <v>0.92</v>
      </c>
      <c r="J52451" s="1">
        <v>1.56</v>
      </c>
      <c r="K52451" s="19">
        <v>0.19699999999999998</v>
      </c>
      <c r="L52451" s="8">
        <v>0.93600000000000005</v>
      </c>
      <c r="M52451" s="1"/>
    </row>
    <row r="52452" spans="2:13" x14ac:dyDescent="0.25">
      <c r="B52452">
        <v>165</v>
      </c>
      <c r="C52452">
        <v>-5</v>
      </c>
      <c r="D52452">
        <v>0</v>
      </c>
      <c r="E52452">
        <v>2</v>
      </c>
      <c r="F52452" s="1">
        <v>81.96</v>
      </c>
      <c r="G52452" s="1">
        <v>80.89</v>
      </c>
      <c r="H52452" s="1">
        <v>0.56999999999999995</v>
      </c>
      <c r="I52452" s="1">
        <v>1.07</v>
      </c>
      <c r="J52452" s="1">
        <v>1.88</v>
      </c>
      <c r="K52452" s="19">
        <v>0.28199999999999997</v>
      </c>
      <c r="L52452" s="8">
        <v>0.93600000000000005</v>
      </c>
      <c r="M52452" s="1"/>
    </row>
    <row r="52453" spans="2:13" x14ac:dyDescent="0.25">
      <c r="B52453">
        <v>165</v>
      </c>
      <c r="C52453">
        <v>-5</v>
      </c>
      <c r="D52453">
        <v>0</v>
      </c>
      <c r="E52453">
        <v>3</v>
      </c>
      <c r="F52453" s="1">
        <v>86.1</v>
      </c>
      <c r="G52453" s="1">
        <v>85.21</v>
      </c>
      <c r="H52453" s="1">
        <v>0.54</v>
      </c>
      <c r="I52453" s="1">
        <v>0.89</v>
      </c>
      <c r="J52453" s="1">
        <v>1.63</v>
      </c>
      <c r="K52453" s="19">
        <v>0.17500000000000002</v>
      </c>
      <c r="L52453" s="8">
        <v>0.96799999999999997</v>
      </c>
      <c r="M52453" s="1"/>
    </row>
    <row r="52454" spans="2:13" x14ac:dyDescent="0.25">
      <c r="B52454">
        <v>166</v>
      </c>
      <c r="C52454">
        <v>-5</v>
      </c>
      <c r="D52454">
        <v>0</v>
      </c>
      <c r="E52454">
        <v>2</v>
      </c>
      <c r="F52454" s="1">
        <v>81.99</v>
      </c>
      <c r="G52454" s="1">
        <v>80.91</v>
      </c>
      <c r="H52454" s="1">
        <v>0.56000000000000005</v>
      </c>
      <c r="I52454" s="1">
        <v>1.08</v>
      </c>
      <c r="J52454" s="1">
        <v>1.95</v>
      </c>
      <c r="K52454" s="19">
        <v>0.27500000000000002</v>
      </c>
      <c r="L52454" s="8">
        <v>0.98399999999999999</v>
      </c>
      <c r="M52454" s="1"/>
    </row>
    <row r="52455" spans="2:13" x14ac:dyDescent="0.25">
      <c r="B52455">
        <v>166</v>
      </c>
      <c r="C52455">
        <v>-5</v>
      </c>
      <c r="D52455">
        <v>0</v>
      </c>
      <c r="E52455">
        <v>3</v>
      </c>
      <c r="F52455" s="1">
        <v>86.07</v>
      </c>
      <c r="G52455" s="1">
        <v>85.18</v>
      </c>
      <c r="H52455" s="1">
        <v>0.55000000000000004</v>
      </c>
      <c r="I52455" s="1">
        <v>0.89</v>
      </c>
      <c r="J52455" s="1">
        <v>1.61</v>
      </c>
      <c r="K52455" s="19">
        <v>0.159</v>
      </c>
      <c r="L52455" s="8">
        <v>0.93600000000000005</v>
      </c>
      <c r="M52455" s="1"/>
    </row>
    <row r="52456" spans="2:13" x14ac:dyDescent="0.25">
      <c r="B52456">
        <v>167</v>
      </c>
      <c r="C52456">
        <v>-5</v>
      </c>
      <c r="D52456">
        <v>0</v>
      </c>
      <c r="E52456">
        <v>2</v>
      </c>
      <c r="F52456" s="1">
        <v>82.08</v>
      </c>
      <c r="G52456" s="1">
        <v>80.930000000000007</v>
      </c>
      <c r="H52456" s="1">
        <v>0.55000000000000004</v>
      </c>
      <c r="I52456" s="1">
        <v>1.1499999999999999</v>
      </c>
      <c r="J52456" s="1">
        <v>2.0699999999999998</v>
      </c>
      <c r="K52456" s="19">
        <v>0.27300000000000002</v>
      </c>
      <c r="L52456" s="8">
        <v>1</v>
      </c>
      <c r="M52456" s="1"/>
    </row>
    <row r="52457" spans="2:13" x14ac:dyDescent="0.25">
      <c r="B52457">
        <v>167</v>
      </c>
      <c r="C52457">
        <v>-5</v>
      </c>
      <c r="D52457">
        <v>0</v>
      </c>
      <c r="E52457">
        <v>3</v>
      </c>
      <c r="F52457" s="1">
        <v>86.09</v>
      </c>
      <c r="G52457" s="1">
        <v>85.17</v>
      </c>
      <c r="H52457" s="1">
        <v>0.59</v>
      </c>
      <c r="I52457" s="1">
        <v>0.92</v>
      </c>
      <c r="J52457" s="1">
        <v>1.56</v>
      </c>
      <c r="K52457" s="19">
        <v>0.15800000000000003</v>
      </c>
      <c r="L52457" s="8">
        <v>0.95199999999999996</v>
      </c>
      <c r="M52457" s="1"/>
    </row>
    <row r="52458" spans="2:13" x14ac:dyDescent="0.25">
      <c r="B52458">
        <v>168</v>
      </c>
      <c r="C52458">
        <v>-5</v>
      </c>
      <c r="D52458">
        <v>0</v>
      </c>
      <c r="E52458">
        <v>2</v>
      </c>
      <c r="F52458" s="1">
        <v>82.13</v>
      </c>
      <c r="G52458" s="1">
        <v>80.95</v>
      </c>
      <c r="H52458" s="1">
        <v>0.56000000000000005</v>
      </c>
      <c r="I52458" s="1">
        <v>1.18</v>
      </c>
      <c r="J52458" s="1">
        <v>2.11</v>
      </c>
      <c r="K52458" s="19">
        <v>0.27500000000000002</v>
      </c>
      <c r="L52458" s="8">
        <v>1</v>
      </c>
      <c r="M52458" s="1"/>
    </row>
    <row r="52459" spans="2:13" x14ac:dyDescent="0.25">
      <c r="B52459">
        <v>168</v>
      </c>
      <c r="C52459">
        <v>-5</v>
      </c>
      <c r="D52459">
        <v>0</v>
      </c>
      <c r="E52459">
        <v>3</v>
      </c>
      <c r="F52459" s="1">
        <v>86.12</v>
      </c>
      <c r="G52459" s="1">
        <v>85.13</v>
      </c>
      <c r="H52459" s="1">
        <v>0.63</v>
      </c>
      <c r="I52459" s="1">
        <v>0.99</v>
      </c>
      <c r="J52459" s="1">
        <v>1.57</v>
      </c>
      <c r="K52459" s="19">
        <v>0.16799999999999998</v>
      </c>
      <c r="L52459" s="8">
        <v>0.96799999999999997</v>
      </c>
      <c r="M52459" s="1"/>
    </row>
    <row r="52460" spans="2:13" x14ac:dyDescent="0.25">
      <c r="B52460">
        <v>169</v>
      </c>
      <c r="C52460">
        <v>-5</v>
      </c>
      <c r="D52460">
        <v>0</v>
      </c>
      <c r="E52460">
        <v>2</v>
      </c>
      <c r="F52460" s="1">
        <v>82.15</v>
      </c>
      <c r="G52460" s="1">
        <v>80.98</v>
      </c>
      <c r="H52460" s="1">
        <v>0.56000000000000005</v>
      </c>
      <c r="I52460" s="1">
        <v>1.17</v>
      </c>
      <c r="J52460" s="1">
        <v>2.08</v>
      </c>
      <c r="K52460" s="19">
        <v>0.27600000000000002</v>
      </c>
      <c r="L52460" s="8">
        <v>1</v>
      </c>
      <c r="M52460" s="1"/>
    </row>
    <row r="52461" spans="2:13" x14ac:dyDescent="0.25">
      <c r="B52461">
        <v>169</v>
      </c>
      <c r="C52461">
        <v>-5</v>
      </c>
      <c r="D52461">
        <v>0</v>
      </c>
      <c r="E52461">
        <v>3</v>
      </c>
      <c r="F52461" s="1">
        <v>86.1</v>
      </c>
      <c r="G52461" s="1">
        <v>85.11</v>
      </c>
      <c r="H52461" s="1">
        <v>0.65</v>
      </c>
      <c r="I52461" s="1">
        <v>0.99</v>
      </c>
      <c r="J52461" s="1">
        <v>1.52</v>
      </c>
      <c r="K52461" s="19">
        <v>0.18100000000000002</v>
      </c>
      <c r="L52461" s="8">
        <v>0.95199999999999996</v>
      </c>
      <c r="M52461" s="1"/>
    </row>
    <row r="52462" spans="2:13" x14ac:dyDescent="0.25">
      <c r="B52462">
        <v>170</v>
      </c>
      <c r="C52462">
        <v>-5</v>
      </c>
      <c r="D52462">
        <v>0</v>
      </c>
      <c r="E52462">
        <v>2</v>
      </c>
      <c r="F52462" s="1">
        <v>82.17</v>
      </c>
      <c r="G52462" s="1">
        <v>81</v>
      </c>
      <c r="H52462" s="1">
        <v>0.56000000000000005</v>
      </c>
      <c r="I52462" s="1">
        <v>1.17</v>
      </c>
      <c r="J52462" s="1">
        <v>2.1</v>
      </c>
      <c r="K52462" s="19">
        <v>0.27400000000000002</v>
      </c>
      <c r="L52462" s="8">
        <v>1</v>
      </c>
      <c r="M52462" s="1"/>
    </row>
    <row r="52463" spans="2:13" x14ac:dyDescent="0.25">
      <c r="B52463">
        <v>170</v>
      </c>
      <c r="C52463">
        <v>-5</v>
      </c>
      <c r="D52463">
        <v>0</v>
      </c>
      <c r="E52463">
        <v>3</v>
      </c>
      <c r="F52463" s="1">
        <v>86.06</v>
      </c>
      <c r="G52463" s="1">
        <v>85.1</v>
      </c>
      <c r="H52463" s="1">
        <v>0.66</v>
      </c>
      <c r="I52463" s="1">
        <v>0.96</v>
      </c>
      <c r="J52463" s="1">
        <v>1.46</v>
      </c>
      <c r="K52463" s="19">
        <v>0.182</v>
      </c>
      <c r="L52463" s="8">
        <v>0.92</v>
      </c>
      <c r="M52463" s="1"/>
    </row>
    <row r="52464" spans="2:13" x14ac:dyDescent="0.25">
      <c r="B52464">
        <v>171</v>
      </c>
      <c r="C52464">
        <v>-5</v>
      </c>
      <c r="D52464">
        <v>0</v>
      </c>
      <c r="E52464">
        <v>2</v>
      </c>
      <c r="F52464" s="1">
        <v>82.21</v>
      </c>
      <c r="G52464" s="1">
        <v>81.010000000000005</v>
      </c>
      <c r="H52464" s="1">
        <v>0.56000000000000005</v>
      </c>
      <c r="I52464" s="1">
        <v>1.2</v>
      </c>
      <c r="J52464" s="1">
        <v>2.14</v>
      </c>
      <c r="K52464" s="19">
        <v>0.27100000000000002</v>
      </c>
      <c r="L52464" s="8">
        <v>1</v>
      </c>
      <c r="M52464" s="1"/>
    </row>
    <row r="52465" spans="2:13" x14ac:dyDescent="0.25">
      <c r="B52465">
        <v>171</v>
      </c>
      <c r="C52465">
        <v>-5</v>
      </c>
      <c r="D52465">
        <v>0</v>
      </c>
      <c r="E52465">
        <v>3</v>
      </c>
      <c r="F52465" s="1">
        <v>86.02</v>
      </c>
      <c r="G52465" s="1">
        <v>85.07</v>
      </c>
      <c r="H52465" s="1">
        <v>0.72</v>
      </c>
      <c r="I52465" s="1">
        <v>0.95</v>
      </c>
      <c r="J52465" s="1">
        <v>1.31</v>
      </c>
      <c r="K52465" s="19">
        <v>0.17399999999999999</v>
      </c>
      <c r="L52465" s="8">
        <v>0.88800000000000001</v>
      </c>
      <c r="M52465" s="1"/>
    </row>
    <row r="52466" spans="2:13" x14ac:dyDescent="0.25">
      <c r="B52466">
        <v>172</v>
      </c>
      <c r="C52466">
        <v>-5</v>
      </c>
      <c r="D52466">
        <v>0</v>
      </c>
      <c r="E52466">
        <v>2</v>
      </c>
      <c r="F52466" s="1">
        <v>82.22</v>
      </c>
      <c r="G52466" s="1">
        <v>81.03</v>
      </c>
      <c r="H52466" s="1">
        <v>0.56000000000000005</v>
      </c>
      <c r="I52466" s="1">
        <v>1.19</v>
      </c>
      <c r="J52466" s="1">
        <v>2.11</v>
      </c>
      <c r="K52466" s="19">
        <v>0.26800000000000002</v>
      </c>
      <c r="L52466" s="8">
        <v>1</v>
      </c>
      <c r="M52466" s="1"/>
    </row>
    <row r="52467" spans="2:13" x14ac:dyDescent="0.25">
      <c r="B52467">
        <v>172</v>
      </c>
      <c r="C52467">
        <v>-5</v>
      </c>
      <c r="D52467">
        <v>0</v>
      </c>
      <c r="E52467">
        <v>3</v>
      </c>
      <c r="F52467" s="1">
        <v>85.97</v>
      </c>
      <c r="G52467" s="1">
        <v>85.04</v>
      </c>
      <c r="H52467" s="1">
        <v>0.76</v>
      </c>
      <c r="I52467" s="1">
        <v>0.93</v>
      </c>
      <c r="J52467" s="1">
        <v>1.23</v>
      </c>
      <c r="K52467" s="19">
        <v>0.18</v>
      </c>
      <c r="L52467" s="8">
        <v>0.90400000000000003</v>
      </c>
      <c r="M52467" s="1"/>
    </row>
    <row r="52468" spans="2:13" x14ac:dyDescent="0.25">
      <c r="B52468">
        <v>173</v>
      </c>
      <c r="C52468">
        <v>-5</v>
      </c>
      <c r="D52468">
        <v>0</v>
      </c>
      <c r="E52468">
        <v>2</v>
      </c>
      <c r="F52468" s="1">
        <v>82.23</v>
      </c>
      <c r="G52468" s="1">
        <v>81.06</v>
      </c>
      <c r="H52468" s="1">
        <v>0.55000000000000004</v>
      </c>
      <c r="I52468" s="1">
        <v>1.17</v>
      </c>
      <c r="J52468" s="1">
        <v>2.13</v>
      </c>
      <c r="K52468" s="19">
        <v>0.25700000000000001</v>
      </c>
      <c r="L52468" s="8">
        <v>1</v>
      </c>
      <c r="M52468" s="1"/>
    </row>
    <row r="52469" spans="2:13" x14ac:dyDescent="0.25">
      <c r="B52469">
        <v>173</v>
      </c>
      <c r="C52469">
        <v>-5</v>
      </c>
      <c r="D52469">
        <v>0</v>
      </c>
      <c r="E52469">
        <v>3</v>
      </c>
      <c r="F52469" s="1">
        <v>85.93</v>
      </c>
      <c r="G52469" s="1">
        <v>85.07</v>
      </c>
      <c r="H52469" s="1">
        <v>0.71</v>
      </c>
      <c r="I52469" s="1">
        <v>0.86</v>
      </c>
      <c r="J52469" s="1">
        <v>1.21</v>
      </c>
      <c r="K52469" s="19">
        <v>0.14399999999999999</v>
      </c>
      <c r="L52469" s="8">
        <v>0.873</v>
      </c>
      <c r="M52469" s="1"/>
    </row>
    <row r="52470" spans="2:13" x14ac:dyDescent="0.25">
      <c r="B52470">
        <v>174</v>
      </c>
      <c r="C52470">
        <v>-5</v>
      </c>
      <c r="D52470">
        <v>0</v>
      </c>
      <c r="E52470">
        <v>2</v>
      </c>
      <c r="F52470" s="1">
        <v>82.26</v>
      </c>
      <c r="G52470" s="1">
        <v>81.08</v>
      </c>
      <c r="H52470" s="1">
        <v>0.54</v>
      </c>
      <c r="I52470" s="1">
        <v>1.18</v>
      </c>
      <c r="J52470" s="1">
        <v>2.19</v>
      </c>
      <c r="K52470" s="19">
        <v>0.247</v>
      </c>
      <c r="L52470" s="8">
        <v>1</v>
      </c>
      <c r="M52470" s="1"/>
    </row>
    <row r="52471" spans="2:13" x14ac:dyDescent="0.25">
      <c r="B52471">
        <v>174</v>
      </c>
      <c r="C52471">
        <v>-5</v>
      </c>
      <c r="D52471">
        <v>0</v>
      </c>
      <c r="E52471">
        <v>3</v>
      </c>
      <c r="F52471" s="1">
        <v>85.95</v>
      </c>
      <c r="G52471" s="1">
        <v>85.11</v>
      </c>
      <c r="H52471" s="1">
        <v>0.71</v>
      </c>
      <c r="I52471" s="1">
        <v>0.84</v>
      </c>
      <c r="J52471" s="1">
        <v>1.19</v>
      </c>
      <c r="K52471" s="19">
        <v>0.10800000000000001</v>
      </c>
      <c r="L52471" s="8">
        <v>0.85699999999999998</v>
      </c>
      <c r="M52471" s="1"/>
    </row>
    <row r="52472" spans="2:13" x14ac:dyDescent="0.25">
      <c r="B52472">
        <v>175</v>
      </c>
      <c r="C52472">
        <v>-5</v>
      </c>
      <c r="D52472">
        <v>0</v>
      </c>
      <c r="E52472">
        <v>2</v>
      </c>
      <c r="F52472" s="1">
        <v>82.3</v>
      </c>
      <c r="G52472" s="1">
        <v>81.09</v>
      </c>
      <c r="H52472" s="1">
        <v>0.54</v>
      </c>
      <c r="I52472" s="1">
        <v>1.21</v>
      </c>
      <c r="J52472" s="1">
        <v>2.23</v>
      </c>
      <c r="K52472" s="19">
        <v>0.247</v>
      </c>
      <c r="L52472" s="8">
        <v>1</v>
      </c>
      <c r="M52472" s="1"/>
    </row>
    <row r="52473" spans="2:13" x14ac:dyDescent="0.25">
      <c r="B52473">
        <v>175</v>
      </c>
      <c r="C52473">
        <v>-5</v>
      </c>
      <c r="D52473">
        <v>0</v>
      </c>
      <c r="E52473">
        <v>3</v>
      </c>
      <c r="F52473" s="1">
        <v>85.9</v>
      </c>
      <c r="G52473" s="1">
        <v>85.06</v>
      </c>
      <c r="H52473" s="1">
        <v>0.72</v>
      </c>
      <c r="I52473" s="1">
        <v>0.84</v>
      </c>
      <c r="J52473" s="1">
        <v>1.17</v>
      </c>
      <c r="K52473" s="19">
        <v>0.11299999999999999</v>
      </c>
      <c r="L52473" s="8">
        <v>0.88800000000000001</v>
      </c>
      <c r="M52473" s="1"/>
    </row>
    <row r="52474" spans="2:13" x14ac:dyDescent="0.25">
      <c r="B52474">
        <v>176</v>
      </c>
      <c r="C52474">
        <v>-5</v>
      </c>
      <c r="D52474">
        <v>0</v>
      </c>
      <c r="E52474">
        <v>2</v>
      </c>
      <c r="F52474" s="1">
        <v>82.28</v>
      </c>
      <c r="G52474" s="1">
        <v>81.069999999999993</v>
      </c>
      <c r="H52474" s="1">
        <v>0.55000000000000004</v>
      </c>
      <c r="I52474" s="1">
        <v>1.21</v>
      </c>
      <c r="J52474" s="1">
        <v>2.21</v>
      </c>
      <c r="K52474" s="19">
        <v>0.249</v>
      </c>
      <c r="L52474" s="8">
        <v>1</v>
      </c>
      <c r="M52474" s="1"/>
    </row>
    <row r="52475" spans="2:13" x14ac:dyDescent="0.25">
      <c r="B52475">
        <v>176</v>
      </c>
      <c r="C52475">
        <v>-5</v>
      </c>
      <c r="D52475">
        <v>0</v>
      </c>
      <c r="E52475">
        <v>3</v>
      </c>
      <c r="F52475" s="1">
        <v>85.87</v>
      </c>
      <c r="G52475" s="1">
        <v>84.96</v>
      </c>
      <c r="H52475" s="1">
        <v>0.76</v>
      </c>
      <c r="I52475" s="1">
        <v>0.91</v>
      </c>
      <c r="J52475" s="1">
        <v>1.19</v>
      </c>
      <c r="K52475" s="19">
        <v>0.14099999999999999</v>
      </c>
      <c r="L52475" s="8">
        <v>0.85699999999999998</v>
      </c>
      <c r="M52475" s="1"/>
    </row>
    <row r="52476" spans="2:13" x14ac:dyDescent="0.25">
      <c r="B52476">
        <v>177</v>
      </c>
      <c r="C52476">
        <v>-5</v>
      </c>
      <c r="D52476">
        <v>0</v>
      </c>
      <c r="E52476">
        <v>2</v>
      </c>
      <c r="F52476" s="1">
        <v>82.26</v>
      </c>
      <c r="G52476" s="1">
        <v>81.09</v>
      </c>
      <c r="H52476" s="1">
        <v>0.54</v>
      </c>
      <c r="I52476" s="1">
        <v>1.17</v>
      </c>
      <c r="J52476" s="1">
        <v>2.1800000000000002</v>
      </c>
      <c r="K52476" s="19">
        <v>0.23900000000000002</v>
      </c>
      <c r="L52476" s="8">
        <v>1</v>
      </c>
      <c r="M52476" s="1"/>
    </row>
    <row r="52477" spans="2:13" x14ac:dyDescent="0.25">
      <c r="B52477">
        <v>177</v>
      </c>
      <c r="C52477">
        <v>-5</v>
      </c>
      <c r="D52477">
        <v>0</v>
      </c>
      <c r="E52477">
        <v>3</v>
      </c>
      <c r="F52477" s="1">
        <v>85.82</v>
      </c>
      <c r="G52477" s="1">
        <v>84.96</v>
      </c>
      <c r="H52477" s="1">
        <v>0.78</v>
      </c>
      <c r="I52477" s="1">
        <v>0.86</v>
      </c>
      <c r="J52477" s="1">
        <v>1.1000000000000001</v>
      </c>
      <c r="K52477" s="19">
        <v>0.11700000000000001</v>
      </c>
      <c r="L52477" s="8">
        <v>0.85699999999999998</v>
      </c>
      <c r="M52477" s="1"/>
    </row>
    <row r="52478" spans="2:13" x14ac:dyDescent="0.25">
      <c r="B52478">
        <v>178</v>
      </c>
      <c r="C52478">
        <v>-5</v>
      </c>
      <c r="D52478">
        <v>0</v>
      </c>
      <c r="E52478">
        <v>2</v>
      </c>
      <c r="F52478" s="1">
        <v>82.28</v>
      </c>
      <c r="G52478" s="1">
        <v>81.09</v>
      </c>
      <c r="H52478" s="1">
        <v>0.53</v>
      </c>
      <c r="I52478" s="1">
        <v>1.19</v>
      </c>
      <c r="J52478" s="1">
        <v>2.25</v>
      </c>
      <c r="K52478" s="19">
        <v>0.23099999999999998</v>
      </c>
      <c r="L52478" s="8">
        <v>1</v>
      </c>
      <c r="M52478" s="1"/>
    </row>
    <row r="52479" spans="2:13" x14ac:dyDescent="0.25">
      <c r="B52479">
        <v>178</v>
      </c>
      <c r="C52479">
        <v>-5</v>
      </c>
      <c r="D52479">
        <v>0</v>
      </c>
      <c r="E52479">
        <v>3</v>
      </c>
      <c r="F52479" s="1">
        <v>85.76</v>
      </c>
      <c r="G52479" s="1">
        <v>84.91</v>
      </c>
      <c r="H52479" s="1">
        <v>0.79</v>
      </c>
      <c r="I52479" s="1">
        <v>0.85</v>
      </c>
      <c r="J52479" s="1">
        <v>1.08</v>
      </c>
      <c r="K52479" s="19">
        <v>0.10300000000000001</v>
      </c>
      <c r="L52479" s="8">
        <v>0.84099999999999997</v>
      </c>
      <c r="M52479" s="1"/>
    </row>
    <row r="52480" spans="2:13" x14ac:dyDescent="0.25">
      <c r="B52480">
        <v>179</v>
      </c>
      <c r="C52480">
        <v>-5</v>
      </c>
      <c r="D52480">
        <v>0</v>
      </c>
      <c r="E52480">
        <v>2</v>
      </c>
      <c r="F52480" s="1">
        <v>82.3</v>
      </c>
      <c r="G52480" s="1">
        <v>81.099999999999994</v>
      </c>
      <c r="H52480" s="1">
        <v>0.52</v>
      </c>
      <c r="I52480" s="1">
        <v>1.2</v>
      </c>
      <c r="J52480" s="1">
        <v>2.29</v>
      </c>
      <c r="K52480" s="19">
        <v>0.224</v>
      </c>
      <c r="L52480" s="8">
        <v>1</v>
      </c>
      <c r="M52480" s="1"/>
    </row>
    <row r="52481" spans="2:13" x14ac:dyDescent="0.25">
      <c r="B52481">
        <v>179</v>
      </c>
      <c r="C52481">
        <v>-5</v>
      </c>
      <c r="D52481">
        <v>0</v>
      </c>
      <c r="E52481">
        <v>3</v>
      </c>
      <c r="F52481" s="1">
        <v>85.73</v>
      </c>
      <c r="G52481" s="1">
        <v>84.85</v>
      </c>
      <c r="H52481" s="1">
        <v>0.82</v>
      </c>
      <c r="I52481" s="1">
        <v>0.88</v>
      </c>
      <c r="J52481" s="1">
        <v>1.08</v>
      </c>
      <c r="K52481" s="19">
        <v>0.11299999999999999</v>
      </c>
      <c r="L52481" s="8">
        <v>0.873</v>
      </c>
      <c r="M52481" s="1"/>
    </row>
    <row r="52482" spans="2:13" x14ac:dyDescent="0.25">
      <c r="B52482">
        <v>-180</v>
      </c>
      <c r="C52482">
        <v>-4</v>
      </c>
      <c r="D52482">
        <v>0</v>
      </c>
      <c r="E52482">
        <v>2</v>
      </c>
      <c r="F52482" s="1">
        <v>82.28</v>
      </c>
      <c r="G52482" s="1">
        <v>81.11</v>
      </c>
      <c r="H52482" s="1">
        <v>0.54</v>
      </c>
      <c r="I52482" s="1">
        <v>1.17</v>
      </c>
      <c r="J52482" s="1">
        <v>2.1800000000000002</v>
      </c>
      <c r="K52482" s="19">
        <v>0.20199999999999999</v>
      </c>
      <c r="L52482" s="8">
        <v>1</v>
      </c>
      <c r="M52482" s="1"/>
    </row>
    <row r="52483" spans="2:13" x14ac:dyDescent="0.25">
      <c r="B52483">
        <v>-180</v>
      </c>
      <c r="C52483">
        <v>-4</v>
      </c>
      <c r="D52483">
        <v>0</v>
      </c>
      <c r="E52483">
        <v>3</v>
      </c>
      <c r="F52483" s="1">
        <v>85.56</v>
      </c>
      <c r="G52483" s="1">
        <v>84.64</v>
      </c>
      <c r="H52483" s="1">
        <v>0.9</v>
      </c>
      <c r="I52483" s="1">
        <v>0.92</v>
      </c>
      <c r="J52483" s="1">
        <v>1.02</v>
      </c>
      <c r="K52483" s="19">
        <v>8.6999999999999994E-2</v>
      </c>
      <c r="L52483" s="8">
        <v>0.84099999999999997</v>
      </c>
      <c r="M52483" s="1"/>
    </row>
    <row r="52484" spans="2:13" x14ac:dyDescent="0.25">
      <c r="B52484">
        <v>-179</v>
      </c>
      <c r="C52484">
        <v>-4</v>
      </c>
      <c r="D52484">
        <v>0</v>
      </c>
      <c r="E52484">
        <v>2</v>
      </c>
      <c r="F52484" s="1">
        <v>82.25</v>
      </c>
      <c r="G52484" s="1">
        <v>81.099999999999994</v>
      </c>
      <c r="H52484" s="1">
        <v>0.53</v>
      </c>
      <c r="I52484" s="1">
        <v>1.1499999999999999</v>
      </c>
      <c r="J52484" s="1">
        <v>2.16</v>
      </c>
      <c r="K52484" s="19">
        <v>0.187</v>
      </c>
      <c r="L52484" s="8">
        <v>0.98399999999999999</v>
      </c>
      <c r="M52484" s="1"/>
    </row>
    <row r="52485" spans="2:13" x14ac:dyDescent="0.25">
      <c r="B52485">
        <v>-179</v>
      </c>
      <c r="C52485">
        <v>-4</v>
      </c>
      <c r="D52485">
        <v>0</v>
      </c>
      <c r="E52485">
        <v>3</v>
      </c>
      <c r="F52485" s="1">
        <v>85.49</v>
      </c>
      <c r="G52485" s="1">
        <v>84.56</v>
      </c>
      <c r="H52485" s="1">
        <v>0.89</v>
      </c>
      <c r="I52485" s="1">
        <v>0.93</v>
      </c>
      <c r="J52485" s="1">
        <v>1.05</v>
      </c>
      <c r="K52485" s="19">
        <v>6.5000000000000002E-2</v>
      </c>
      <c r="L52485" s="8">
        <v>0.84099999999999997</v>
      </c>
      <c r="M52485" s="1"/>
    </row>
    <row r="52486" spans="2:13" x14ac:dyDescent="0.25">
      <c r="B52486">
        <v>-178</v>
      </c>
      <c r="C52486">
        <v>-4</v>
      </c>
      <c r="D52486">
        <v>0</v>
      </c>
      <c r="E52486">
        <v>2</v>
      </c>
      <c r="F52486" s="1">
        <v>82.22</v>
      </c>
      <c r="G52486" s="1">
        <v>81.099999999999994</v>
      </c>
      <c r="H52486" s="1">
        <v>0.53</v>
      </c>
      <c r="I52486" s="1">
        <v>1.1200000000000001</v>
      </c>
      <c r="J52486" s="1">
        <v>2.1</v>
      </c>
      <c r="K52486" s="19">
        <v>0.17600000000000002</v>
      </c>
      <c r="L52486" s="8">
        <v>0.98399999999999999</v>
      </c>
      <c r="M52486" s="1"/>
    </row>
    <row r="52487" spans="2:13" x14ac:dyDescent="0.25">
      <c r="B52487">
        <v>-178</v>
      </c>
      <c r="C52487">
        <v>-4</v>
      </c>
      <c r="D52487">
        <v>0</v>
      </c>
      <c r="E52487">
        <v>3</v>
      </c>
      <c r="F52487" s="1">
        <v>85.42</v>
      </c>
      <c r="G52487" s="1">
        <v>84.5</v>
      </c>
      <c r="H52487" s="1">
        <v>0.91</v>
      </c>
      <c r="I52487" s="1">
        <v>0.92</v>
      </c>
      <c r="J52487" s="1">
        <v>1.01</v>
      </c>
      <c r="K52487" s="19">
        <v>5.4000000000000006E-2</v>
      </c>
      <c r="L52487" s="8">
        <v>0.80900000000000005</v>
      </c>
      <c r="M52487" s="1"/>
    </row>
    <row r="52488" spans="2:13" x14ac:dyDescent="0.25">
      <c r="B52488">
        <v>-177</v>
      </c>
      <c r="C52488">
        <v>-4</v>
      </c>
      <c r="D52488">
        <v>0</v>
      </c>
      <c r="E52488">
        <v>2</v>
      </c>
      <c r="F52488" s="1">
        <v>82.2</v>
      </c>
      <c r="G52488" s="1">
        <v>81.069999999999993</v>
      </c>
      <c r="H52488" s="1">
        <v>0.56000000000000005</v>
      </c>
      <c r="I52488" s="1">
        <v>1.1299999999999999</v>
      </c>
      <c r="J52488" s="1">
        <v>2.02</v>
      </c>
      <c r="K52488" s="19">
        <v>0.17399999999999999</v>
      </c>
      <c r="L52488" s="8">
        <v>0.98399999999999999</v>
      </c>
      <c r="M52488" s="1"/>
    </row>
    <row r="52489" spans="2:13" x14ac:dyDescent="0.25">
      <c r="B52489">
        <v>-177</v>
      </c>
      <c r="C52489">
        <v>-4</v>
      </c>
      <c r="D52489">
        <v>0</v>
      </c>
      <c r="E52489">
        <v>3</v>
      </c>
      <c r="F52489" s="1">
        <v>85.38</v>
      </c>
      <c r="G52489" s="1">
        <v>84.36</v>
      </c>
      <c r="H52489" s="1">
        <v>0.96</v>
      </c>
      <c r="I52489" s="1">
        <v>1.02</v>
      </c>
      <c r="J52489" s="1">
        <v>1.06</v>
      </c>
      <c r="K52489" s="19">
        <v>8.3000000000000004E-2</v>
      </c>
      <c r="L52489" s="8">
        <v>0.82499999999999996</v>
      </c>
      <c r="M52489" s="1"/>
    </row>
    <row r="52490" spans="2:13" x14ac:dyDescent="0.25">
      <c r="B52490">
        <v>-176</v>
      </c>
      <c r="C52490">
        <v>-4</v>
      </c>
      <c r="D52490">
        <v>0</v>
      </c>
      <c r="E52490">
        <v>2</v>
      </c>
      <c r="F52490" s="1">
        <v>82.14</v>
      </c>
      <c r="G52490" s="1">
        <v>81.040000000000006</v>
      </c>
      <c r="H52490" s="1">
        <v>0.56999999999999995</v>
      </c>
      <c r="I52490" s="1">
        <v>1.1000000000000001</v>
      </c>
      <c r="J52490" s="1">
        <v>1.92</v>
      </c>
      <c r="K52490" s="19">
        <v>0.16799999999999998</v>
      </c>
      <c r="L52490" s="8">
        <v>0.98399999999999999</v>
      </c>
      <c r="M52490" s="1"/>
    </row>
    <row r="52491" spans="2:13" x14ac:dyDescent="0.25">
      <c r="B52491">
        <v>-176</v>
      </c>
      <c r="C52491">
        <v>-4</v>
      </c>
      <c r="D52491">
        <v>0</v>
      </c>
      <c r="E52491">
        <v>3</v>
      </c>
      <c r="F52491" s="1">
        <v>85.29</v>
      </c>
      <c r="G52491" s="1">
        <v>84.23</v>
      </c>
      <c r="H52491" s="1">
        <v>0.97</v>
      </c>
      <c r="I52491" s="1">
        <v>1.06</v>
      </c>
      <c r="J52491" s="1">
        <v>1.0900000000000001</v>
      </c>
      <c r="K52491" s="19">
        <v>8.3999999999999991E-2</v>
      </c>
      <c r="L52491" s="8">
        <v>0.82499999999999996</v>
      </c>
      <c r="M52491" s="1"/>
    </row>
    <row r="52492" spans="2:13" x14ac:dyDescent="0.25">
      <c r="B52492">
        <v>-175</v>
      </c>
      <c r="C52492">
        <v>-4</v>
      </c>
      <c r="D52492">
        <v>0</v>
      </c>
      <c r="E52492">
        <v>2</v>
      </c>
      <c r="F52492" s="1">
        <v>82.12</v>
      </c>
      <c r="G52492" s="1">
        <v>81.02</v>
      </c>
      <c r="H52492" s="1">
        <v>0.57999999999999996</v>
      </c>
      <c r="I52492" s="1">
        <v>1.1000000000000001</v>
      </c>
      <c r="J52492" s="1">
        <v>1.9</v>
      </c>
      <c r="K52492" s="19">
        <v>0.16400000000000001</v>
      </c>
      <c r="L52492" s="8">
        <v>0.98399999999999999</v>
      </c>
      <c r="M52492" s="1"/>
    </row>
    <row r="52493" spans="2:13" x14ac:dyDescent="0.25">
      <c r="B52493">
        <v>-175</v>
      </c>
      <c r="C52493">
        <v>-4</v>
      </c>
      <c r="D52493">
        <v>0</v>
      </c>
      <c r="E52493">
        <v>3</v>
      </c>
      <c r="F52493" s="1">
        <v>85.21</v>
      </c>
      <c r="G52493" s="1">
        <v>84.15</v>
      </c>
      <c r="H52493" s="1">
        <v>0.97</v>
      </c>
      <c r="I52493" s="1">
        <v>1.06</v>
      </c>
      <c r="J52493" s="1">
        <v>1.1000000000000001</v>
      </c>
      <c r="K52493" s="19">
        <v>8.3999999999999991E-2</v>
      </c>
      <c r="L52493" s="8">
        <v>0.873</v>
      </c>
      <c r="M52493" s="1"/>
    </row>
    <row r="52494" spans="2:13" x14ac:dyDescent="0.25">
      <c r="B52494">
        <v>-174</v>
      </c>
      <c r="C52494">
        <v>-4</v>
      </c>
      <c r="D52494">
        <v>0</v>
      </c>
      <c r="E52494">
        <v>2</v>
      </c>
      <c r="F52494" s="1">
        <v>82.09</v>
      </c>
      <c r="G52494" s="1">
        <v>80.989999999999995</v>
      </c>
      <c r="H52494" s="1">
        <v>0.59</v>
      </c>
      <c r="I52494" s="1">
        <v>1.1000000000000001</v>
      </c>
      <c r="J52494" s="1">
        <v>1.86</v>
      </c>
      <c r="K52494" s="19">
        <v>0.161</v>
      </c>
      <c r="L52494" s="8">
        <v>0.98399999999999999</v>
      </c>
      <c r="M52494" s="1"/>
    </row>
    <row r="52495" spans="2:13" x14ac:dyDescent="0.25">
      <c r="B52495">
        <v>-174</v>
      </c>
      <c r="C52495">
        <v>-4</v>
      </c>
      <c r="D52495">
        <v>0</v>
      </c>
      <c r="E52495">
        <v>3</v>
      </c>
      <c r="F52495" s="1">
        <v>85.12</v>
      </c>
      <c r="G52495" s="1">
        <v>84.08</v>
      </c>
      <c r="H52495" s="1">
        <v>0.98</v>
      </c>
      <c r="I52495" s="1">
        <v>1.04</v>
      </c>
      <c r="J52495" s="1">
        <v>1.05</v>
      </c>
      <c r="K52495" s="19">
        <v>7.6999999999999999E-2</v>
      </c>
      <c r="L52495" s="8">
        <v>0.84099999999999997</v>
      </c>
      <c r="M52495" s="1"/>
    </row>
    <row r="52496" spans="2:13" x14ac:dyDescent="0.25">
      <c r="B52496">
        <v>-173</v>
      </c>
      <c r="C52496">
        <v>-4</v>
      </c>
      <c r="D52496">
        <v>0</v>
      </c>
      <c r="E52496">
        <v>2</v>
      </c>
      <c r="F52496" s="1">
        <v>82.07</v>
      </c>
      <c r="G52496" s="1">
        <v>80.94</v>
      </c>
      <c r="H52496" s="1">
        <v>0.61</v>
      </c>
      <c r="I52496" s="1">
        <v>1.1299999999999999</v>
      </c>
      <c r="J52496" s="1">
        <v>1.87</v>
      </c>
      <c r="K52496" s="19">
        <v>0.16699999999999998</v>
      </c>
      <c r="L52496" s="8">
        <v>0.98399999999999999</v>
      </c>
      <c r="M52496" s="1"/>
    </row>
    <row r="52497" spans="2:13" x14ac:dyDescent="0.25">
      <c r="B52497">
        <v>-173</v>
      </c>
      <c r="C52497">
        <v>-4</v>
      </c>
      <c r="D52497">
        <v>0</v>
      </c>
      <c r="E52497">
        <v>3</v>
      </c>
      <c r="F52497" s="1">
        <v>85.01</v>
      </c>
      <c r="G52497" s="1">
        <v>83.98</v>
      </c>
      <c r="H52497" s="1">
        <v>1</v>
      </c>
      <c r="I52497" s="1">
        <v>1.03</v>
      </c>
      <c r="J52497" s="1">
        <v>1.03</v>
      </c>
      <c r="K52497" s="19">
        <v>0.08</v>
      </c>
      <c r="L52497" s="8">
        <v>0.79300000000000004</v>
      </c>
      <c r="M52497" s="1"/>
    </row>
    <row r="52498" spans="2:13" x14ac:dyDescent="0.25">
      <c r="B52498">
        <v>-172</v>
      </c>
      <c r="C52498">
        <v>-4</v>
      </c>
      <c r="D52498">
        <v>0</v>
      </c>
      <c r="E52498">
        <v>2</v>
      </c>
      <c r="F52498" s="1">
        <v>82.03</v>
      </c>
      <c r="G52498" s="1">
        <v>80.89</v>
      </c>
      <c r="H52498" s="1">
        <v>0.61</v>
      </c>
      <c r="I52498" s="1">
        <v>1.1399999999999999</v>
      </c>
      <c r="J52498" s="1">
        <v>1.85</v>
      </c>
      <c r="K52498" s="19">
        <v>0.16799999999999998</v>
      </c>
      <c r="L52498" s="8">
        <v>0.96799999999999997</v>
      </c>
      <c r="M52498" s="1"/>
    </row>
    <row r="52499" spans="2:13" x14ac:dyDescent="0.25">
      <c r="B52499">
        <v>-172</v>
      </c>
      <c r="C52499">
        <v>-4</v>
      </c>
      <c r="D52499">
        <v>0</v>
      </c>
      <c r="E52499">
        <v>3</v>
      </c>
      <c r="F52499" s="1">
        <v>84.93</v>
      </c>
      <c r="G52499" s="1">
        <v>83.88</v>
      </c>
      <c r="H52499" s="1">
        <v>0.99</v>
      </c>
      <c r="I52499" s="1">
        <v>1.05</v>
      </c>
      <c r="J52499" s="1">
        <v>1.06</v>
      </c>
      <c r="K52499" s="19">
        <v>6.1000000000000006E-2</v>
      </c>
      <c r="L52499" s="8">
        <v>0.84099999999999997</v>
      </c>
      <c r="M52499" s="1"/>
    </row>
    <row r="52500" spans="2:13" x14ac:dyDescent="0.25">
      <c r="B52500">
        <v>-171</v>
      </c>
      <c r="C52500">
        <v>-4</v>
      </c>
      <c r="D52500">
        <v>0</v>
      </c>
      <c r="E52500">
        <v>2</v>
      </c>
      <c r="F52500" s="1">
        <v>82.01</v>
      </c>
      <c r="G52500" s="1">
        <v>80.849999999999994</v>
      </c>
      <c r="H52500" s="1">
        <v>0.63</v>
      </c>
      <c r="I52500" s="1">
        <v>1.1599999999999999</v>
      </c>
      <c r="J52500" s="1">
        <v>1.86</v>
      </c>
      <c r="K52500" s="19">
        <v>0.17299999999999999</v>
      </c>
      <c r="L52500" s="8">
        <v>0.96799999999999997</v>
      </c>
      <c r="M52500" s="1"/>
    </row>
    <row r="52501" spans="2:13" x14ac:dyDescent="0.25">
      <c r="B52501">
        <v>-171</v>
      </c>
      <c r="C52501">
        <v>-4</v>
      </c>
      <c r="D52501">
        <v>0</v>
      </c>
      <c r="E52501">
        <v>3</v>
      </c>
      <c r="F52501" s="1">
        <v>84.85</v>
      </c>
      <c r="G52501" s="1">
        <v>83.81</v>
      </c>
      <c r="H52501" s="1">
        <v>1.01</v>
      </c>
      <c r="I52501" s="1">
        <v>1.04</v>
      </c>
      <c r="J52501" s="1">
        <v>1.04</v>
      </c>
      <c r="K52501" s="19">
        <v>5.1999999999999998E-2</v>
      </c>
      <c r="L52501" s="8">
        <v>0.82499999999999996</v>
      </c>
      <c r="M52501" s="1"/>
    </row>
    <row r="52502" spans="2:13" x14ac:dyDescent="0.25">
      <c r="B52502">
        <v>-170</v>
      </c>
      <c r="C52502">
        <v>-4</v>
      </c>
      <c r="D52502">
        <v>0</v>
      </c>
      <c r="E52502">
        <v>2</v>
      </c>
      <c r="F52502" s="1">
        <v>81.96</v>
      </c>
      <c r="G52502" s="1">
        <v>80.8</v>
      </c>
      <c r="H52502" s="1">
        <v>0.63</v>
      </c>
      <c r="I52502" s="1">
        <v>1.1599999999999999</v>
      </c>
      <c r="J52502" s="1">
        <v>1.83</v>
      </c>
      <c r="K52502" s="19">
        <v>0.17299999999999999</v>
      </c>
      <c r="L52502" s="8">
        <v>0.96799999999999997</v>
      </c>
      <c r="M52502" s="1"/>
    </row>
    <row r="52503" spans="2:13" x14ac:dyDescent="0.25">
      <c r="B52503">
        <v>-170</v>
      </c>
      <c r="C52503">
        <v>-4</v>
      </c>
      <c r="D52503">
        <v>0</v>
      </c>
      <c r="E52503">
        <v>3</v>
      </c>
      <c r="F52503" s="1">
        <v>84.75</v>
      </c>
      <c r="G52503" s="1">
        <v>83.71</v>
      </c>
      <c r="H52503" s="1">
        <v>1</v>
      </c>
      <c r="I52503" s="1">
        <v>1.04</v>
      </c>
      <c r="J52503" s="1">
        <v>1.04</v>
      </c>
      <c r="K52503" s="19">
        <v>6.2E-2</v>
      </c>
      <c r="L52503" s="8">
        <v>0.82499999999999996</v>
      </c>
      <c r="M52503" s="1"/>
    </row>
    <row r="52504" spans="2:13" x14ac:dyDescent="0.25">
      <c r="B52504">
        <v>-169</v>
      </c>
      <c r="C52504">
        <v>-4</v>
      </c>
      <c r="D52504">
        <v>0</v>
      </c>
      <c r="E52504">
        <v>2</v>
      </c>
      <c r="F52504" s="1">
        <v>81.93</v>
      </c>
      <c r="G52504" s="1">
        <v>80.75</v>
      </c>
      <c r="H52504" s="1">
        <v>0.65</v>
      </c>
      <c r="I52504" s="1">
        <v>1.18</v>
      </c>
      <c r="J52504" s="1">
        <v>1.82</v>
      </c>
      <c r="K52504" s="19">
        <v>0.17299999999999999</v>
      </c>
      <c r="L52504" s="8">
        <v>0.96799999999999997</v>
      </c>
      <c r="M52504" s="1"/>
    </row>
    <row r="52505" spans="2:13" x14ac:dyDescent="0.25">
      <c r="B52505">
        <v>-169</v>
      </c>
      <c r="C52505">
        <v>-4</v>
      </c>
      <c r="D52505">
        <v>0</v>
      </c>
      <c r="E52505">
        <v>3</v>
      </c>
      <c r="F52505" s="1">
        <v>84.65</v>
      </c>
      <c r="G52505" s="1">
        <v>83.6</v>
      </c>
      <c r="H52505" s="1">
        <v>1</v>
      </c>
      <c r="I52505" s="1">
        <v>1.05</v>
      </c>
      <c r="J52505" s="1">
        <v>1.06</v>
      </c>
      <c r="K52505" s="19">
        <v>6.4000000000000001E-2</v>
      </c>
      <c r="L52505" s="8">
        <v>0.80900000000000005</v>
      </c>
      <c r="M52505" s="1"/>
    </row>
    <row r="52506" spans="2:13" x14ac:dyDescent="0.25">
      <c r="B52506">
        <v>-168</v>
      </c>
      <c r="C52506">
        <v>-4</v>
      </c>
      <c r="D52506">
        <v>0</v>
      </c>
      <c r="E52506">
        <v>2</v>
      </c>
      <c r="F52506" s="1">
        <v>81.91</v>
      </c>
      <c r="G52506" s="1">
        <v>80.709999999999994</v>
      </c>
      <c r="H52506" s="1">
        <v>0.66</v>
      </c>
      <c r="I52506" s="1">
        <v>1.2</v>
      </c>
      <c r="J52506" s="1">
        <v>1.82</v>
      </c>
      <c r="K52506" s="19">
        <v>0.16299999999999998</v>
      </c>
      <c r="L52506" s="8">
        <v>0.96799999999999997</v>
      </c>
      <c r="M52506" s="1"/>
    </row>
    <row r="52507" spans="2:13" x14ac:dyDescent="0.25">
      <c r="B52507">
        <v>-168</v>
      </c>
      <c r="C52507">
        <v>-4</v>
      </c>
      <c r="D52507">
        <v>0</v>
      </c>
      <c r="E52507">
        <v>3</v>
      </c>
      <c r="F52507" s="1">
        <v>84.53</v>
      </c>
      <c r="G52507" s="1">
        <v>83.53</v>
      </c>
      <c r="H52507" s="1">
        <v>1.03</v>
      </c>
      <c r="I52507" s="1">
        <v>1</v>
      </c>
      <c r="J52507" s="1">
        <v>0.96</v>
      </c>
      <c r="K52507" s="19">
        <v>3.5999999999999997E-2</v>
      </c>
      <c r="L52507" s="8">
        <v>0.77700000000000002</v>
      </c>
      <c r="M52507" s="1"/>
    </row>
    <row r="52508" spans="2:13" x14ac:dyDescent="0.25">
      <c r="B52508">
        <v>-167</v>
      </c>
      <c r="C52508">
        <v>-4</v>
      </c>
      <c r="D52508">
        <v>0</v>
      </c>
      <c r="E52508">
        <v>2</v>
      </c>
      <c r="F52508" s="1">
        <v>81.88</v>
      </c>
      <c r="G52508" s="1">
        <v>80.650000000000006</v>
      </c>
      <c r="H52508" s="1">
        <v>0.67</v>
      </c>
      <c r="I52508" s="1">
        <v>1.23</v>
      </c>
      <c r="J52508" s="1">
        <v>1.82</v>
      </c>
      <c r="K52508" s="19">
        <v>0.16799999999999998</v>
      </c>
      <c r="L52508" s="8">
        <v>0.96799999999999997</v>
      </c>
      <c r="M52508" s="1"/>
    </row>
    <row r="52509" spans="2:13" x14ac:dyDescent="0.25">
      <c r="B52509">
        <v>-167</v>
      </c>
      <c r="C52509">
        <v>-4</v>
      </c>
      <c r="D52509">
        <v>0</v>
      </c>
      <c r="E52509">
        <v>3</v>
      </c>
      <c r="F52509" s="1">
        <v>84.42</v>
      </c>
      <c r="G52509" s="1">
        <v>83.4</v>
      </c>
      <c r="H52509" s="1">
        <v>1.04</v>
      </c>
      <c r="I52509" s="1">
        <v>1.02</v>
      </c>
      <c r="J52509" s="1">
        <v>0.97</v>
      </c>
      <c r="K52509" s="19">
        <v>4.7999999999999994E-2</v>
      </c>
      <c r="L52509" s="8">
        <v>0.80900000000000005</v>
      </c>
      <c r="M52509" s="1"/>
    </row>
    <row r="52510" spans="2:13" x14ac:dyDescent="0.25">
      <c r="B52510">
        <v>-166</v>
      </c>
      <c r="C52510">
        <v>-4</v>
      </c>
      <c r="D52510">
        <v>0</v>
      </c>
      <c r="E52510">
        <v>2</v>
      </c>
      <c r="F52510" s="1">
        <v>81.84</v>
      </c>
      <c r="G52510" s="1">
        <v>80.599999999999994</v>
      </c>
      <c r="H52510" s="1">
        <v>0.68</v>
      </c>
      <c r="I52510" s="1">
        <v>1.24</v>
      </c>
      <c r="J52510" s="1">
        <v>1.82</v>
      </c>
      <c r="K52510" s="19">
        <v>0.16899999999999998</v>
      </c>
      <c r="L52510" s="8">
        <v>0.96799999999999997</v>
      </c>
      <c r="M52510" s="1"/>
    </row>
    <row r="52511" spans="2:13" x14ac:dyDescent="0.25">
      <c r="B52511">
        <v>-166</v>
      </c>
      <c r="C52511">
        <v>-4</v>
      </c>
      <c r="D52511">
        <v>0</v>
      </c>
      <c r="E52511">
        <v>3</v>
      </c>
      <c r="F52511" s="1">
        <v>84.3</v>
      </c>
      <c r="G52511" s="1">
        <v>83.27</v>
      </c>
      <c r="H52511" s="1">
        <v>1.02</v>
      </c>
      <c r="I52511" s="1">
        <v>1.03</v>
      </c>
      <c r="J52511" s="1">
        <v>1.01</v>
      </c>
      <c r="K52511" s="19">
        <v>7.2999999999999995E-2</v>
      </c>
      <c r="L52511" s="8">
        <v>0.82499999999999996</v>
      </c>
      <c r="M52511" s="1"/>
    </row>
    <row r="52512" spans="2:13" x14ac:dyDescent="0.25">
      <c r="B52512">
        <v>-165</v>
      </c>
      <c r="C52512">
        <v>-4</v>
      </c>
      <c r="D52512">
        <v>0</v>
      </c>
      <c r="E52512">
        <v>2</v>
      </c>
      <c r="F52512" s="1">
        <v>81.790000000000006</v>
      </c>
      <c r="G52512" s="1">
        <v>80.55</v>
      </c>
      <c r="H52512" s="1">
        <v>0.69</v>
      </c>
      <c r="I52512" s="1">
        <v>1.24</v>
      </c>
      <c r="J52512" s="1">
        <v>1.8</v>
      </c>
      <c r="K52512" s="19">
        <v>0.16899999999999998</v>
      </c>
      <c r="L52512" s="8">
        <v>0.96799999999999997</v>
      </c>
      <c r="M52512" s="1"/>
    </row>
    <row r="52513" spans="2:13" x14ac:dyDescent="0.25">
      <c r="B52513">
        <v>-165</v>
      </c>
      <c r="C52513">
        <v>-4</v>
      </c>
      <c r="D52513">
        <v>0</v>
      </c>
      <c r="E52513">
        <v>3</v>
      </c>
      <c r="F52513" s="1">
        <v>84.17</v>
      </c>
      <c r="G52513" s="1">
        <v>83.17</v>
      </c>
      <c r="H52513" s="1">
        <v>1.03</v>
      </c>
      <c r="I52513" s="1">
        <v>1</v>
      </c>
      <c r="J52513" s="1">
        <v>0.98</v>
      </c>
      <c r="K52513" s="19">
        <v>7.6999999999999999E-2</v>
      </c>
      <c r="L52513" s="8">
        <v>0.82499999999999996</v>
      </c>
      <c r="M52513" s="1"/>
    </row>
    <row r="52514" spans="2:13" x14ac:dyDescent="0.25">
      <c r="B52514">
        <v>-164</v>
      </c>
      <c r="C52514">
        <v>-4</v>
      </c>
      <c r="D52514">
        <v>0</v>
      </c>
      <c r="E52514">
        <v>2</v>
      </c>
      <c r="F52514" s="1">
        <v>81.739999999999995</v>
      </c>
      <c r="G52514" s="1">
        <v>80.489999999999995</v>
      </c>
      <c r="H52514" s="1">
        <v>0.68</v>
      </c>
      <c r="I52514" s="1">
        <v>1.25</v>
      </c>
      <c r="J52514" s="1">
        <v>1.82</v>
      </c>
      <c r="K52514" s="19">
        <v>0.16199999999999998</v>
      </c>
      <c r="L52514" s="8">
        <v>0.98399999999999999</v>
      </c>
      <c r="M52514" s="1"/>
    </row>
    <row r="52515" spans="2:13" x14ac:dyDescent="0.25">
      <c r="B52515">
        <v>-164</v>
      </c>
      <c r="C52515">
        <v>-4</v>
      </c>
      <c r="D52515">
        <v>0</v>
      </c>
      <c r="E52515">
        <v>3</v>
      </c>
      <c r="F52515" s="1">
        <v>84.09</v>
      </c>
      <c r="G52515" s="1">
        <v>83.03</v>
      </c>
      <c r="H52515" s="1">
        <v>1.02</v>
      </c>
      <c r="I52515" s="1">
        <v>1.06</v>
      </c>
      <c r="J52515" s="1">
        <v>1.03</v>
      </c>
      <c r="K52515" s="19">
        <v>8.0999999999999989E-2</v>
      </c>
      <c r="L52515" s="8">
        <v>0.84099999999999997</v>
      </c>
      <c r="M52515" s="1"/>
    </row>
    <row r="52516" spans="2:13" x14ac:dyDescent="0.25">
      <c r="B52516">
        <v>-163</v>
      </c>
      <c r="C52516">
        <v>-4</v>
      </c>
      <c r="D52516">
        <v>0</v>
      </c>
      <c r="E52516">
        <v>2</v>
      </c>
      <c r="F52516" s="1">
        <v>81.72</v>
      </c>
      <c r="G52516" s="1">
        <v>80.459999999999994</v>
      </c>
      <c r="H52516" s="1">
        <v>0.69</v>
      </c>
      <c r="I52516" s="1">
        <v>1.26</v>
      </c>
      <c r="J52516" s="1">
        <v>1.83</v>
      </c>
      <c r="K52516" s="19">
        <v>0.155</v>
      </c>
      <c r="L52516" s="8">
        <v>0.98399999999999999</v>
      </c>
      <c r="M52516" s="1"/>
    </row>
    <row r="52517" spans="2:13" x14ac:dyDescent="0.25">
      <c r="B52517">
        <v>-163</v>
      </c>
      <c r="C52517">
        <v>-4</v>
      </c>
      <c r="D52517">
        <v>0</v>
      </c>
      <c r="E52517">
        <v>3</v>
      </c>
      <c r="F52517" s="1">
        <v>84.01</v>
      </c>
      <c r="G52517" s="1">
        <v>82.98</v>
      </c>
      <c r="H52517" s="1">
        <v>1.02</v>
      </c>
      <c r="I52517" s="1">
        <v>1.03</v>
      </c>
      <c r="J52517" s="1">
        <v>1.01</v>
      </c>
      <c r="K52517" s="19">
        <v>6.1000000000000006E-2</v>
      </c>
      <c r="L52517" s="8">
        <v>0.80900000000000005</v>
      </c>
      <c r="M52517" s="1"/>
    </row>
    <row r="52518" spans="2:13" x14ac:dyDescent="0.25">
      <c r="B52518">
        <v>-162</v>
      </c>
      <c r="C52518">
        <v>-4</v>
      </c>
      <c r="D52518">
        <v>0</v>
      </c>
      <c r="E52518">
        <v>2</v>
      </c>
      <c r="F52518" s="1">
        <v>81.66</v>
      </c>
      <c r="G52518" s="1">
        <v>80.41</v>
      </c>
      <c r="H52518" s="1">
        <v>0.7</v>
      </c>
      <c r="I52518" s="1">
        <v>1.25</v>
      </c>
      <c r="J52518" s="1">
        <v>1.79</v>
      </c>
      <c r="K52518" s="19">
        <v>0.153</v>
      </c>
      <c r="L52518" s="8">
        <v>0.98399999999999999</v>
      </c>
      <c r="M52518" s="1"/>
    </row>
    <row r="52519" spans="2:13" x14ac:dyDescent="0.25">
      <c r="B52519">
        <v>-162</v>
      </c>
      <c r="C52519">
        <v>-4</v>
      </c>
      <c r="D52519">
        <v>0</v>
      </c>
      <c r="E52519">
        <v>3</v>
      </c>
      <c r="F52519" s="1">
        <v>83.91</v>
      </c>
      <c r="G52519" s="1">
        <v>82.86</v>
      </c>
      <c r="H52519" s="1">
        <v>1.03</v>
      </c>
      <c r="I52519" s="1">
        <v>1.05</v>
      </c>
      <c r="J52519" s="1">
        <v>1.02</v>
      </c>
      <c r="K52519" s="19">
        <v>7.2999999999999995E-2</v>
      </c>
      <c r="L52519" s="8">
        <v>0.80900000000000005</v>
      </c>
      <c r="M52519" s="1"/>
    </row>
    <row r="52520" spans="2:13" x14ac:dyDescent="0.25">
      <c r="B52520">
        <v>-161</v>
      </c>
      <c r="C52520">
        <v>-4</v>
      </c>
      <c r="D52520">
        <v>0</v>
      </c>
      <c r="E52520">
        <v>2</v>
      </c>
      <c r="F52520" s="1">
        <v>81.599999999999994</v>
      </c>
      <c r="G52520" s="1">
        <v>80.37</v>
      </c>
      <c r="H52520" s="1">
        <v>0.7</v>
      </c>
      <c r="I52520" s="1">
        <v>1.23</v>
      </c>
      <c r="J52520" s="1">
        <v>1.76</v>
      </c>
      <c r="K52520" s="19">
        <v>0.14500000000000002</v>
      </c>
      <c r="L52520" s="8">
        <v>0.98399999999999999</v>
      </c>
      <c r="M52520" s="1"/>
    </row>
    <row r="52521" spans="2:13" x14ac:dyDescent="0.25">
      <c r="B52521">
        <v>-161</v>
      </c>
      <c r="C52521">
        <v>-4</v>
      </c>
      <c r="D52521">
        <v>0</v>
      </c>
      <c r="E52521">
        <v>3</v>
      </c>
      <c r="F52521" s="1">
        <v>83.86</v>
      </c>
      <c r="G52521" s="1">
        <v>82.78</v>
      </c>
      <c r="H52521" s="1">
        <v>1.02</v>
      </c>
      <c r="I52521" s="1">
        <v>1.08</v>
      </c>
      <c r="J52521" s="1">
        <v>1.06</v>
      </c>
      <c r="K52521" s="19">
        <v>6.7000000000000004E-2</v>
      </c>
      <c r="L52521" s="8">
        <v>0.82499999999999996</v>
      </c>
      <c r="M52521" s="1"/>
    </row>
    <row r="52522" spans="2:13" x14ac:dyDescent="0.25">
      <c r="B52522">
        <v>-160</v>
      </c>
      <c r="C52522">
        <v>-4</v>
      </c>
      <c r="D52522">
        <v>0</v>
      </c>
      <c r="E52522">
        <v>2</v>
      </c>
      <c r="F52522" s="1">
        <v>81.56</v>
      </c>
      <c r="G52522" s="1">
        <v>80.33</v>
      </c>
      <c r="H52522" s="1">
        <v>0.69</v>
      </c>
      <c r="I52522" s="1">
        <v>1.23</v>
      </c>
      <c r="J52522" s="1">
        <v>1.77</v>
      </c>
      <c r="K52522" s="19">
        <v>0.13500000000000001</v>
      </c>
      <c r="L52522" s="8">
        <v>0.98399999999999999</v>
      </c>
      <c r="M52522" s="1"/>
    </row>
    <row r="52523" spans="2:13" x14ac:dyDescent="0.25">
      <c r="B52523">
        <v>-160</v>
      </c>
      <c r="C52523">
        <v>-4</v>
      </c>
      <c r="D52523">
        <v>0</v>
      </c>
      <c r="E52523">
        <v>3</v>
      </c>
      <c r="F52523" s="1">
        <v>83.79</v>
      </c>
      <c r="G52523" s="1">
        <v>82.72</v>
      </c>
      <c r="H52523" s="1">
        <v>1</v>
      </c>
      <c r="I52523" s="1">
        <v>1.07</v>
      </c>
      <c r="J52523" s="1">
        <v>1.07</v>
      </c>
      <c r="K52523" s="19">
        <v>5.4000000000000006E-2</v>
      </c>
      <c r="L52523" s="8">
        <v>0.84099999999999997</v>
      </c>
      <c r="M52523" s="1"/>
    </row>
    <row r="52524" spans="2:13" x14ac:dyDescent="0.25">
      <c r="B52524">
        <v>-159</v>
      </c>
      <c r="C52524">
        <v>-4</v>
      </c>
      <c r="D52524">
        <v>0</v>
      </c>
      <c r="E52524">
        <v>2</v>
      </c>
      <c r="F52524" s="1">
        <v>81.510000000000005</v>
      </c>
      <c r="G52524" s="1">
        <v>80.290000000000006</v>
      </c>
      <c r="H52524" s="1">
        <v>0.69</v>
      </c>
      <c r="I52524" s="1">
        <v>1.22</v>
      </c>
      <c r="J52524" s="1">
        <v>1.76</v>
      </c>
      <c r="K52524" s="19">
        <v>0.12200000000000001</v>
      </c>
      <c r="L52524" s="8">
        <v>0.98399999999999999</v>
      </c>
      <c r="M52524" s="1"/>
    </row>
    <row r="52525" spans="2:13" x14ac:dyDescent="0.25">
      <c r="B52525">
        <v>-159</v>
      </c>
      <c r="C52525">
        <v>-4</v>
      </c>
      <c r="D52525">
        <v>0</v>
      </c>
      <c r="E52525">
        <v>3</v>
      </c>
      <c r="F52525" s="1">
        <v>83.68</v>
      </c>
      <c r="G52525" s="1">
        <v>82.69</v>
      </c>
      <c r="H52525" s="1">
        <v>0.97</v>
      </c>
      <c r="I52525" s="1">
        <v>0.99</v>
      </c>
      <c r="J52525" s="1">
        <v>1.02</v>
      </c>
      <c r="K52525" s="19">
        <v>2.0999999999999998E-2</v>
      </c>
      <c r="L52525" s="8">
        <v>0.82499999999999996</v>
      </c>
      <c r="M52525" s="1"/>
    </row>
    <row r="52526" spans="2:13" x14ac:dyDescent="0.25">
      <c r="B52526">
        <v>-158</v>
      </c>
      <c r="C52526">
        <v>-4</v>
      </c>
      <c r="D52526">
        <v>0</v>
      </c>
      <c r="E52526">
        <v>2</v>
      </c>
      <c r="F52526" s="1">
        <v>81.459999999999994</v>
      </c>
      <c r="G52526" s="1">
        <v>80.23</v>
      </c>
      <c r="H52526" s="1">
        <v>0.7</v>
      </c>
      <c r="I52526" s="1">
        <v>1.23</v>
      </c>
      <c r="J52526" s="1">
        <v>1.76</v>
      </c>
      <c r="K52526" s="19">
        <v>0.125</v>
      </c>
      <c r="L52526" s="8">
        <v>0.96799999999999997</v>
      </c>
      <c r="M52526" s="1"/>
    </row>
    <row r="52527" spans="2:13" x14ac:dyDescent="0.25">
      <c r="B52527">
        <v>-158</v>
      </c>
      <c r="C52527">
        <v>-4</v>
      </c>
      <c r="D52527">
        <v>0</v>
      </c>
      <c r="E52527">
        <v>3</v>
      </c>
      <c r="F52527" s="1">
        <v>83.61</v>
      </c>
      <c r="G52527" s="1">
        <v>82.57</v>
      </c>
      <c r="H52527" s="1">
        <v>0.96</v>
      </c>
      <c r="I52527" s="1">
        <v>1.04</v>
      </c>
      <c r="J52527" s="1">
        <v>1.08</v>
      </c>
      <c r="K52527" s="19">
        <v>2.8000000000000001E-2</v>
      </c>
      <c r="L52527" s="8">
        <v>0.82499999999999996</v>
      </c>
      <c r="M52527" s="1"/>
    </row>
    <row r="52528" spans="2:13" x14ac:dyDescent="0.25">
      <c r="B52528">
        <v>-157</v>
      </c>
      <c r="C52528">
        <v>-4</v>
      </c>
      <c r="D52528">
        <v>0</v>
      </c>
      <c r="E52528">
        <v>2</v>
      </c>
      <c r="F52528" s="1">
        <v>81.42</v>
      </c>
      <c r="G52528" s="1">
        <v>80.150000000000006</v>
      </c>
      <c r="H52528" s="1">
        <v>0.71</v>
      </c>
      <c r="I52528" s="1">
        <v>1.27</v>
      </c>
      <c r="J52528" s="1">
        <v>1.78</v>
      </c>
      <c r="K52528" s="19">
        <v>0.128</v>
      </c>
      <c r="L52528" s="8">
        <v>0.98399999999999999</v>
      </c>
      <c r="M52528" s="1"/>
    </row>
    <row r="52529" spans="2:13" x14ac:dyDescent="0.25">
      <c r="B52529">
        <v>-157</v>
      </c>
      <c r="C52529">
        <v>-4</v>
      </c>
      <c r="D52529">
        <v>0</v>
      </c>
      <c r="E52529">
        <v>3</v>
      </c>
      <c r="F52529" s="1">
        <v>83.51</v>
      </c>
      <c r="G52529" s="1">
        <v>82.44</v>
      </c>
      <c r="H52529" s="1">
        <v>0.96</v>
      </c>
      <c r="I52529" s="1">
        <v>1.07</v>
      </c>
      <c r="J52529" s="1">
        <v>1.1200000000000001</v>
      </c>
      <c r="K52529" s="19">
        <v>4.5999999999999999E-2</v>
      </c>
      <c r="L52529" s="8">
        <v>0.873</v>
      </c>
      <c r="M52529" s="1"/>
    </row>
    <row r="52530" spans="2:13" x14ac:dyDescent="0.25">
      <c r="B52530">
        <v>-156</v>
      </c>
      <c r="C52530">
        <v>-4</v>
      </c>
      <c r="D52530">
        <v>0</v>
      </c>
      <c r="E52530">
        <v>2</v>
      </c>
      <c r="F52530" s="1">
        <v>81.349999999999994</v>
      </c>
      <c r="G52530" s="1">
        <v>80.069999999999993</v>
      </c>
      <c r="H52530" s="1">
        <v>0.72</v>
      </c>
      <c r="I52530" s="1">
        <v>1.28</v>
      </c>
      <c r="J52530" s="1">
        <v>1.78</v>
      </c>
      <c r="K52530" s="19">
        <v>0.13100000000000001</v>
      </c>
      <c r="L52530" s="8">
        <v>0.96799999999999997</v>
      </c>
      <c r="M52530" s="1"/>
    </row>
    <row r="52531" spans="2:13" x14ac:dyDescent="0.25">
      <c r="B52531">
        <v>-156</v>
      </c>
      <c r="C52531">
        <v>-4</v>
      </c>
      <c r="D52531">
        <v>0</v>
      </c>
      <c r="E52531">
        <v>3</v>
      </c>
      <c r="F52531" s="1">
        <v>83.43</v>
      </c>
      <c r="G52531" s="1">
        <v>82.31</v>
      </c>
      <c r="H52531" s="1">
        <v>0.97</v>
      </c>
      <c r="I52531" s="1">
        <v>1.1200000000000001</v>
      </c>
      <c r="J52531" s="1">
        <v>1.1599999999999999</v>
      </c>
      <c r="K52531" s="19">
        <v>5.8999999999999997E-2</v>
      </c>
      <c r="L52531" s="8">
        <v>0.88800000000000001</v>
      </c>
      <c r="M52531" s="1"/>
    </row>
    <row r="52532" spans="2:13" x14ac:dyDescent="0.25">
      <c r="B52532">
        <v>-155</v>
      </c>
      <c r="C52532">
        <v>-4</v>
      </c>
      <c r="D52532">
        <v>0</v>
      </c>
      <c r="E52532">
        <v>2</v>
      </c>
      <c r="F52532" s="1">
        <v>81.28</v>
      </c>
      <c r="G52532" s="1">
        <v>80.010000000000005</v>
      </c>
      <c r="H52532" s="1">
        <v>0.72</v>
      </c>
      <c r="I52532" s="1">
        <v>1.27</v>
      </c>
      <c r="J52532" s="1">
        <v>1.77</v>
      </c>
      <c r="K52532" s="19">
        <v>0.127</v>
      </c>
      <c r="L52532" s="8">
        <v>0.96799999999999997</v>
      </c>
      <c r="M52532" s="1"/>
    </row>
    <row r="52533" spans="2:13" x14ac:dyDescent="0.25">
      <c r="B52533">
        <v>-155</v>
      </c>
      <c r="C52533">
        <v>-4</v>
      </c>
      <c r="D52533">
        <v>0</v>
      </c>
      <c r="E52533">
        <v>3</v>
      </c>
      <c r="F52533" s="1">
        <v>83.29</v>
      </c>
      <c r="G52533" s="1">
        <v>82.22</v>
      </c>
      <c r="H52533" s="1">
        <v>0.95</v>
      </c>
      <c r="I52533" s="1">
        <v>1.07</v>
      </c>
      <c r="J52533" s="1">
        <v>1.1200000000000001</v>
      </c>
      <c r="K52533" s="19">
        <v>5.1999999999999998E-2</v>
      </c>
      <c r="L52533" s="8">
        <v>0.88800000000000001</v>
      </c>
      <c r="M52533" s="1"/>
    </row>
    <row r="52534" spans="2:13" x14ac:dyDescent="0.25">
      <c r="B52534">
        <v>-154</v>
      </c>
      <c r="C52534">
        <v>-4</v>
      </c>
      <c r="D52534">
        <v>0</v>
      </c>
      <c r="E52534">
        <v>2</v>
      </c>
      <c r="F52534" s="1">
        <v>81.22</v>
      </c>
      <c r="G52534" s="1">
        <v>79.94</v>
      </c>
      <c r="H52534" s="1">
        <v>0.72</v>
      </c>
      <c r="I52534" s="1">
        <v>1.28</v>
      </c>
      <c r="J52534" s="1">
        <v>1.79</v>
      </c>
      <c r="K52534" s="19">
        <v>0.12200000000000001</v>
      </c>
      <c r="L52534" s="8">
        <v>0.96799999999999997</v>
      </c>
      <c r="M52534" s="1"/>
    </row>
    <row r="52535" spans="2:13" x14ac:dyDescent="0.25">
      <c r="B52535">
        <v>-154</v>
      </c>
      <c r="C52535">
        <v>-4</v>
      </c>
      <c r="D52535">
        <v>0</v>
      </c>
      <c r="E52535">
        <v>3</v>
      </c>
      <c r="F52535" s="1">
        <v>83.19</v>
      </c>
      <c r="G52535" s="1">
        <v>82.11</v>
      </c>
      <c r="H52535" s="1">
        <v>0.93</v>
      </c>
      <c r="I52535" s="1">
        <v>1.08</v>
      </c>
      <c r="J52535" s="1">
        <v>1.1599999999999999</v>
      </c>
      <c r="K52535" s="19">
        <v>3.9E-2</v>
      </c>
      <c r="L52535" s="8">
        <v>0.88800000000000001</v>
      </c>
      <c r="M52535" s="1"/>
    </row>
    <row r="52536" spans="2:13" x14ac:dyDescent="0.25">
      <c r="B52536">
        <v>-153</v>
      </c>
      <c r="C52536">
        <v>-4</v>
      </c>
      <c r="D52536">
        <v>0</v>
      </c>
      <c r="E52536">
        <v>2</v>
      </c>
      <c r="F52536" s="1">
        <v>81.16</v>
      </c>
      <c r="G52536" s="1">
        <v>79.88</v>
      </c>
      <c r="H52536" s="1">
        <v>0.72</v>
      </c>
      <c r="I52536" s="1">
        <v>1.28</v>
      </c>
      <c r="J52536" s="1">
        <v>1.77</v>
      </c>
      <c r="K52536" s="19">
        <v>0.11499999999999999</v>
      </c>
      <c r="L52536" s="8">
        <v>0.96799999999999997</v>
      </c>
      <c r="M52536" s="1"/>
    </row>
    <row r="52537" spans="2:13" x14ac:dyDescent="0.25">
      <c r="B52537">
        <v>-153</v>
      </c>
      <c r="C52537">
        <v>-4</v>
      </c>
      <c r="D52537">
        <v>0</v>
      </c>
      <c r="E52537">
        <v>3</v>
      </c>
      <c r="F52537" s="1">
        <v>83.12</v>
      </c>
      <c r="G52537" s="1">
        <v>82.07</v>
      </c>
      <c r="H52537" s="1">
        <v>0.94</v>
      </c>
      <c r="I52537" s="1">
        <v>1.05</v>
      </c>
      <c r="J52537" s="1">
        <v>1.1200000000000001</v>
      </c>
      <c r="K52537" s="19">
        <v>2.3E-2</v>
      </c>
      <c r="L52537" s="8">
        <v>0.82499999999999996</v>
      </c>
      <c r="M52537" s="1"/>
    </row>
    <row r="52538" spans="2:13" x14ac:dyDescent="0.25">
      <c r="B52538">
        <v>-152</v>
      </c>
      <c r="C52538">
        <v>-4</v>
      </c>
      <c r="D52538">
        <v>0</v>
      </c>
      <c r="E52538">
        <v>2</v>
      </c>
      <c r="F52538" s="1">
        <v>81.12</v>
      </c>
      <c r="G52538" s="1">
        <v>79.81</v>
      </c>
      <c r="H52538" s="1">
        <v>0.73</v>
      </c>
      <c r="I52538" s="1">
        <v>1.31</v>
      </c>
      <c r="J52538" s="1">
        <v>1.8</v>
      </c>
      <c r="K52538" s="19">
        <v>0.11299999999999999</v>
      </c>
      <c r="L52538" s="8">
        <v>0.96799999999999997</v>
      </c>
      <c r="M52538" s="1"/>
    </row>
    <row r="52539" spans="2:13" x14ac:dyDescent="0.25">
      <c r="B52539">
        <v>-152</v>
      </c>
      <c r="C52539">
        <v>-4</v>
      </c>
      <c r="D52539">
        <v>0</v>
      </c>
      <c r="E52539">
        <v>3</v>
      </c>
      <c r="F52539" s="1">
        <v>83.04</v>
      </c>
      <c r="G52539" s="1">
        <v>81.98</v>
      </c>
      <c r="H52539" s="1">
        <v>0.94</v>
      </c>
      <c r="I52539" s="1">
        <v>1.06</v>
      </c>
      <c r="J52539" s="1">
        <v>1.1299999999999999</v>
      </c>
      <c r="K52539" s="19">
        <v>1.9E-2</v>
      </c>
      <c r="L52539" s="8">
        <v>0.82499999999999996</v>
      </c>
      <c r="M52539" s="1"/>
    </row>
    <row r="52540" spans="2:13" x14ac:dyDescent="0.25">
      <c r="B52540">
        <v>-151</v>
      </c>
      <c r="C52540">
        <v>-4</v>
      </c>
      <c r="D52540">
        <v>0</v>
      </c>
      <c r="E52540">
        <v>2</v>
      </c>
      <c r="F52540" s="1">
        <v>81.099999999999994</v>
      </c>
      <c r="G52540" s="1">
        <v>79.739999999999995</v>
      </c>
      <c r="H52540" s="1">
        <v>0.74</v>
      </c>
      <c r="I52540" s="1">
        <v>1.36</v>
      </c>
      <c r="J52540" s="1">
        <v>1.84</v>
      </c>
      <c r="K52540" s="19">
        <v>0.10999999999999999</v>
      </c>
      <c r="L52540" s="8">
        <v>0.96799999999999997</v>
      </c>
      <c r="M52540" s="1"/>
    </row>
    <row r="52541" spans="2:13" x14ac:dyDescent="0.25">
      <c r="B52541">
        <v>-151</v>
      </c>
      <c r="C52541">
        <v>-4</v>
      </c>
      <c r="D52541">
        <v>0</v>
      </c>
      <c r="E52541">
        <v>3</v>
      </c>
      <c r="F52541" s="1">
        <v>82.97</v>
      </c>
      <c r="G52541" s="1">
        <v>81.88</v>
      </c>
      <c r="H52541" s="1">
        <v>0.94</v>
      </c>
      <c r="I52541" s="1">
        <v>1.0900000000000001</v>
      </c>
      <c r="J52541" s="1">
        <v>1.1599999999999999</v>
      </c>
      <c r="K52541" s="19">
        <v>0.02</v>
      </c>
      <c r="L52541" s="8">
        <v>0.85699999999999998</v>
      </c>
      <c r="M52541" s="1"/>
    </row>
    <row r="52542" spans="2:13" x14ac:dyDescent="0.25">
      <c r="B52542">
        <v>-150</v>
      </c>
      <c r="C52542">
        <v>-4</v>
      </c>
      <c r="D52542">
        <v>0</v>
      </c>
      <c r="E52542">
        <v>2</v>
      </c>
      <c r="F52542" s="1">
        <v>81.040000000000006</v>
      </c>
      <c r="G52542" s="1">
        <v>79.650000000000006</v>
      </c>
      <c r="H52542" s="1">
        <v>0.75</v>
      </c>
      <c r="I52542" s="1">
        <v>1.39</v>
      </c>
      <c r="J52542" s="1">
        <v>1.85</v>
      </c>
      <c r="K52542" s="19">
        <v>0.10999999999999999</v>
      </c>
      <c r="L52542" s="8">
        <v>0.96799999999999997</v>
      </c>
      <c r="M52542" s="1"/>
    </row>
    <row r="52543" spans="2:13" x14ac:dyDescent="0.25">
      <c r="B52543">
        <v>-150</v>
      </c>
      <c r="C52543">
        <v>-4</v>
      </c>
      <c r="D52543">
        <v>0</v>
      </c>
      <c r="E52543">
        <v>3</v>
      </c>
      <c r="F52543" s="1">
        <v>82.91</v>
      </c>
      <c r="G52543" s="1">
        <v>81.75</v>
      </c>
      <c r="H52543" s="1">
        <v>0.96</v>
      </c>
      <c r="I52543" s="1">
        <v>1.1599999999999999</v>
      </c>
      <c r="J52543" s="1">
        <v>1.2</v>
      </c>
      <c r="K52543" s="19">
        <v>2.3E-2</v>
      </c>
      <c r="L52543" s="8">
        <v>0.85699999999999998</v>
      </c>
      <c r="M52543" s="1"/>
    </row>
    <row r="52544" spans="2:13" x14ac:dyDescent="0.25">
      <c r="B52544">
        <v>-149</v>
      </c>
      <c r="C52544">
        <v>-4</v>
      </c>
      <c r="D52544">
        <v>0</v>
      </c>
      <c r="E52544">
        <v>2</v>
      </c>
      <c r="F52544" s="1">
        <v>80.98</v>
      </c>
      <c r="G52544" s="1">
        <v>79.59</v>
      </c>
      <c r="H52544" s="1">
        <v>0.75</v>
      </c>
      <c r="I52544" s="1">
        <v>1.39</v>
      </c>
      <c r="J52544" s="1">
        <v>1.85</v>
      </c>
      <c r="K52544" s="19">
        <v>0.10099999999999999</v>
      </c>
      <c r="L52544" s="8">
        <v>0.96799999999999997</v>
      </c>
      <c r="M52544" s="1"/>
    </row>
    <row r="52545" spans="2:13" x14ac:dyDescent="0.25">
      <c r="B52545">
        <v>-149</v>
      </c>
      <c r="C52545">
        <v>-4</v>
      </c>
      <c r="D52545">
        <v>0</v>
      </c>
      <c r="E52545">
        <v>3</v>
      </c>
      <c r="F52545" s="1">
        <v>82.85</v>
      </c>
      <c r="G52545" s="1">
        <v>81.62</v>
      </c>
      <c r="H52545" s="1">
        <v>0.97</v>
      </c>
      <c r="I52545" s="1">
        <v>1.23</v>
      </c>
      <c r="J52545" s="1">
        <v>1.26</v>
      </c>
      <c r="K52545" s="19">
        <v>1.6999999999999998E-2</v>
      </c>
      <c r="L52545" s="8">
        <v>0.85699999999999998</v>
      </c>
      <c r="M52545" s="1"/>
    </row>
    <row r="52546" spans="2:13" x14ac:dyDescent="0.25">
      <c r="B52546">
        <v>-148</v>
      </c>
      <c r="C52546">
        <v>-4</v>
      </c>
      <c r="D52546">
        <v>0</v>
      </c>
      <c r="E52546">
        <v>2</v>
      </c>
      <c r="F52546" s="1">
        <v>80.91</v>
      </c>
      <c r="G52546" s="1">
        <v>79.52</v>
      </c>
      <c r="H52546" s="1">
        <v>0.75</v>
      </c>
      <c r="I52546" s="1">
        <v>1.39</v>
      </c>
      <c r="J52546" s="1">
        <v>1.86</v>
      </c>
      <c r="K52546" s="19">
        <v>9.8000000000000004E-2</v>
      </c>
      <c r="L52546" s="8">
        <v>0.96799999999999997</v>
      </c>
      <c r="M52546" s="1"/>
    </row>
    <row r="52547" spans="2:13" x14ac:dyDescent="0.25">
      <c r="B52547">
        <v>-148</v>
      </c>
      <c r="C52547">
        <v>-4</v>
      </c>
      <c r="D52547">
        <v>0</v>
      </c>
      <c r="E52547">
        <v>3</v>
      </c>
      <c r="F52547" s="1">
        <v>82.79</v>
      </c>
      <c r="G52547" s="1">
        <v>81.62</v>
      </c>
      <c r="H52547" s="1">
        <v>0.96</v>
      </c>
      <c r="I52547" s="1">
        <v>1.17</v>
      </c>
      <c r="J52547" s="1">
        <v>1.22</v>
      </c>
      <c r="K52547" s="19">
        <v>-0.01</v>
      </c>
      <c r="L52547" s="8">
        <v>0.84099999999999997</v>
      </c>
      <c r="M52547" s="1"/>
    </row>
    <row r="52548" spans="2:13" x14ac:dyDescent="0.25">
      <c r="B52548">
        <v>-147</v>
      </c>
      <c r="C52548">
        <v>-4</v>
      </c>
      <c r="D52548">
        <v>0</v>
      </c>
      <c r="E52548">
        <v>2</v>
      </c>
      <c r="F52548" s="1">
        <v>80.81</v>
      </c>
      <c r="G52548" s="1">
        <v>79.400000000000006</v>
      </c>
      <c r="H52548" s="1">
        <v>0.76</v>
      </c>
      <c r="I52548" s="1">
        <v>1.41</v>
      </c>
      <c r="J52548" s="1">
        <v>1.87</v>
      </c>
      <c r="K52548" s="19">
        <v>0.10500000000000001</v>
      </c>
      <c r="L52548" s="8">
        <v>0.96799999999999997</v>
      </c>
      <c r="M52548" s="1"/>
    </row>
    <row r="52549" spans="2:13" x14ac:dyDescent="0.25">
      <c r="B52549">
        <v>-147</v>
      </c>
      <c r="C52549">
        <v>-4</v>
      </c>
      <c r="D52549">
        <v>0</v>
      </c>
      <c r="E52549">
        <v>3</v>
      </c>
      <c r="F52549" s="1">
        <v>82.7</v>
      </c>
      <c r="G52549" s="1">
        <v>81.39</v>
      </c>
      <c r="H52549" s="1">
        <v>0.94</v>
      </c>
      <c r="I52549" s="1">
        <v>1.31</v>
      </c>
      <c r="J52549" s="1">
        <v>1.39</v>
      </c>
      <c r="K52549" s="19">
        <v>1.6999999999999998E-2</v>
      </c>
      <c r="L52549" s="8">
        <v>0.88800000000000001</v>
      </c>
      <c r="M52549" s="1"/>
    </row>
    <row r="52550" spans="2:13" x14ac:dyDescent="0.25">
      <c r="B52550">
        <v>-146</v>
      </c>
      <c r="C52550">
        <v>-4</v>
      </c>
      <c r="D52550">
        <v>0</v>
      </c>
      <c r="E52550">
        <v>2</v>
      </c>
      <c r="F52550" s="1">
        <v>80.75</v>
      </c>
      <c r="G52550" s="1">
        <v>79.349999999999994</v>
      </c>
      <c r="H52550" s="1">
        <v>0.76</v>
      </c>
      <c r="I52550" s="1">
        <v>1.4</v>
      </c>
      <c r="J52550" s="1">
        <v>1.85</v>
      </c>
      <c r="K52550" s="19">
        <v>0.104</v>
      </c>
      <c r="L52550" s="8">
        <v>0.96799999999999997</v>
      </c>
      <c r="M52550" s="1"/>
    </row>
    <row r="52551" spans="2:13" x14ac:dyDescent="0.25">
      <c r="B52551">
        <v>-146</v>
      </c>
      <c r="C52551">
        <v>-4</v>
      </c>
      <c r="D52551">
        <v>0</v>
      </c>
      <c r="E52551">
        <v>3</v>
      </c>
      <c r="F52551" s="1">
        <v>82.61</v>
      </c>
      <c r="G52551" s="1">
        <v>81.28</v>
      </c>
      <c r="H52551" s="1">
        <v>0.94</v>
      </c>
      <c r="I52551" s="1">
        <v>1.33</v>
      </c>
      <c r="J52551" s="1">
        <v>1.41</v>
      </c>
      <c r="K52551" s="19">
        <v>1.6999999999999998E-2</v>
      </c>
      <c r="L52551" s="8">
        <v>0.88800000000000001</v>
      </c>
      <c r="M52551" s="1"/>
    </row>
    <row r="52552" spans="2:13" x14ac:dyDescent="0.25">
      <c r="B52552">
        <v>-145</v>
      </c>
      <c r="C52552">
        <v>-4</v>
      </c>
      <c r="D52552">
        <v>0</v>
      </c>
      <c r="E52552">
        <v>2</v>
      </c>
      <c r="F52552" s="1">
        <v>80.650000000000006</v>
      </c>
      <c r="G52552" s="1">
        <v>79.290000000000006</v>
      </c>
      <c r="H52552" s="1">
        <v>0.76</v>
      </c>
      <c r="I52552" s="1">
        <v>1.36</v>
      </c>
      <c r="J52552" s="1">
        <v>1.79</v>
      </c>
      <c r="K52552" s="19">
        <v>0.104</v>
      </c>
      <c r="L52552" s="8">
        <v>0.96799999999999997</v>
      </c>
      <c r="M52552" s="1"/>
    </row>
    <row r="52553" spans="2:13" x14ac:dyDescent="0.25">
      <c r="B52553">
        <v>-145</v>
      </c>
      <c r="C52553">
        <v>-4</v>
      </c>
      <c r="D52553">
        <v>0</v>
      </c>
      <c r="E52553">
        <v>3</v>
      </c>
      <c r="F52553" s="1">
        <v>82.49</v>
      </c>
      <c r="G52553" s="1">
        <v>81.3</v>
      </c>
      <c r="H52553" s="1">
        <v>0.94</v>
      </c>
      <c r="I52553" s="1">
        <v>1.19</v>
      </c>
      <c r="J52553" s="1">
        <v>1.28</v>
      </c>
      <c r="K52553" s="19">
        <v>2E-3</v>
      </c>
      <c r="L52553" s="8">
        <v>0.85699999999999998</v>
      </c>
      <c r="M52553" s="1"/>
    </row>
    <row r="52554" spans="2:13" x14ac:dyDescent="0.25">
      <c r="B52554">
        <v>-144</v>
      </c>
      <c r="C52554">
        <v>-4</v>
      </c>
      <c r="D52554">
        <v>0</v>
      </c>
      <c r="E52554">
        <v>2</v>
      </c>
      <c r="F52554" s="1">
        <v>80.569999999999993</v>
      </c>
      <c r="G52554" s="1">
        <v>79.180000000000007</v>
      </c>
      <c r="H52554" s="1">
        <v>0.77</v>
      </c>
      <c r="I52554" s="1">
        <v>1.39</v>
      </c>
      <c r="J52554" s="1">
        <v>1.81</v>
      </c>
      <c r="K52554" s="19">
        <v>0.11499999999999999</v>
      </c>
      <c r="L52554" s="8">
        <v>0.96799999999999997</v>
      </c>
      <c r="M52554" s="1"/>
    </row>
    <row r="52555" spans="2:13" x14ac:dyDescent="0.25">
      <c r="B52555">
        <v>-144</v>
      </c>
      <c r="C52555">
        <v>-4</v>
      </c>
      <c r="D52555">
        <v>0</v>
      </c>
      <c r="E52555">
        <v>3</v>
      </c>
      <c r="F52555" s="1">
        <v>82.36</v>
      </c>
      <c r="G52555" s="1">
        <v>81.11</v>
      </c>
      <c r="H52555" s="1">
        <v>0.93</v>
      </c>
      <c r="I52555" s="1">
        <v>1.25</v>
      </c>
      <c r="J52555" s="1">
        <v>1.34</v>
      </c>
      <c r="K52555" s="19">
        <v>3.3999999999999996E-2</v>
      </c>
      <c r="L52555" s="8">
        <v>0.90400000000000003</v>
      </c>
      <c r="M52555" s="1"/>
    </row>
    <row r="52556" spans="2:13" x14ac:dyDescent="0.25">
      <c r="B52556">
        <v>-143</v>
      </c>
      <c r="C52556">
        <v>-4</v>
      </c>
      <c r="D52556">
        <v>0</v>
      </c>
      <c r="E52556">
        <v>2</v>
      </c>
      <c r="F52556" s="1">
        <v>80.510000000000005</v>
      </c>
      <c r="G52556" s="1">
        <v>79.11</v>
      </c>
      <c r="H52556" s="1">
        <v>0.78</v>
      </c>
      <c r="I52556" s="1">
        <v>1.4</v>
      </c>
      <c r="J52556" s="1">
        <v>1.81</v>
      </c>
      <c r="K52556" s="19">
        <v>0.11700000000000001</v>
      </c>
      <c r="L52556" s="8">
        <v>0.96799999999999997</v>
      </c>
      <c r="M52556" s="1"/>
    </row>
    <row r="52557" spans="2:13" x14ac:dyDescent="0.25">
      <c r="B52557">
        <v>-143</v>
      </c>
      <c r="C52557">
        <v>-4</v>
      </c>
      <c r="D52557">
        <v>0</v>
      </c>
      <c r="E52557">
        <v>3</v>
      </c>
      <c r="F52557" s="1">
        <v>82.28</v>
      </c>
      <c r="G52557" s="1">
        <v>81</v>
      </c>
      <c r="H52557" s="1">
        <v>0.93</v>
      </c>
      <c r="I52557" s="1">
        <v>1.28</v>
      </c>
      <c r="J52557" s="1">
        <v>1.37</v>
      </c>
      <c r="K52557" s="19">
        <v>4.7999999999999994E-2</v>
      </c>
      <c r="L52557" s="8">
        <v>0.93600000000000005</v>
      </c>
      <c r="M52557" s="1"/>
    </row>
    <row r="52558" spans="2:13" x14ac:dyDescent="0.25">
      <c r="B52558">
        <v>-142</v>
      </c>
      <c r="C52558">
        <v>-4</v>
      </c>
      <c r="D52558">
        <v>0</v>
      </c>
      <c r="E52558">
        <v>2</v>
      </c>
      <c r="F52558" s="1">
        <v>80.44</v>
      </c>
      <c r="G52558" s="1">
        <v>79.02</v>
      </c>
      <c r="H52558" s="1">
        <v>0.78</v>
      </c>
      <c r="I52558" s="1">
        <v>1.42</v>
      </c>
      <c r="J52558" s="1">
        <v>1.81</v>
      </c>
      <c r="K52558" s="19">
        <v>0.11700000000000001</v>
      </c>
      <c r="L52558" s="8">
        <v>0.95199999999999996</v>
      </c>
      <c r="M52558" s="1"/>
    </row>
    <row r="52559" spans="2:13" x14ac:dyDescent="0.25">
      <c r="B52559">
        <v>-142</v>
      </c>
      <c r="C52559">
        <v>-4</v>
      </c>
      <c r="D52559">
        <v>0</v>
      </c>
      <c r="E52559">
        <v>3</v>
      </c>
      <c r="F52559" s="1">
        <v>82.23</v>
      </c>
      <c r="G52559" s="1">
        <v>80.89</v>
      </c>
      <c r="H52559" s="1">
        <v>0.94</v>
      </c>
      <c r="I52559" s="1">
        <v>1.34</v>
      </c>
      <c r="J52559" s="1">
        <v>1.43</v>
      </c>
      <c r="K52559" s="19">
        <v>5.4000000000000006E-2</v>
      </c>
      <c r="L52559" s="8">
        <v>0.93600000000000005</v>
      </c>
      <c r="M52559" s="1"/>
    </row>
    <row r="52560" spans="2:13" x14ac:dyDescent="0.25">
      <c r="B52560">
        <v>-141</v>
      </c>
      <c r="C52560">
        <v>-4</v>
      </c>
      <c r="D52560">
        <v>0</v>
      </c>
      <c r="E52560">
        <v>2</v>
      </c>
      <c r="F52560" s="1">
        <v>80.36</v>
      </c>
      <c r="G52560" s="1">
        <v>78.959999999999994</v>
      </c>
      <c r="H52560" s="1">
        <v>0.79</v>
      </c>
      <c r="I52560" s="1">
        <v>1.4</v>
      </c>
      <c r="J52560" s="1">
        <v>1.78</v>
      </c>
      <c r="K52560" s="19">
        <v>0.11299999999999999</v>
      </c>
      <c r="L52560" s="8">
        <v>0.95199999999999996</v>
      </c>
      <c r="M52560" s="1"/>
    </row>
    <row r="52561" spans="2:13" x14ac:dyDescent="0.25">
      <c r="B52561">
        <v>-141</v>
      </c>
      <c r="C52561">
        <v>-4</v>
      </c>
      <c r="D52561">
        <v>0</v>
      </c>
      <c r="E52561">
        <v>3</v>
      </c>
      <c r="F52561" s="1">
        <v>82.14</v>
      </c>
      <c r="G52561" s="1">
        <v>80.77</v>
      </c>
      <c r="H52561" s="1">
        <v>0.96</v>
      </c>
      <c r="I52561" s="1">
        <v>1.37</v>
      </c>
      <c r="J52561" s="1">
        <v>1.43</v>
      </c>
      <c r="K52561" s="19">
        <v>6.1000000000000006E-2</v>
      </c>
      <c r="L52561" s="8">
        <v>0.93600000000000005</v>
      </c>
      <c r="M52561" s="1"/>
    </row>
    <row r="52562" spans="2:13" x14ac:dyDescent="0.25">
      <c r="B52562">
        <v>-140</v>
      </c>
      <c r="C52562">
        <v>-4</v>
      </c>
      <c r="D52562">
        <v>0</v>
      </c>
      <c r="E52562">
        <v>2</v>
      </c>
      <c r="F52562" s="1">
        <v>80.290000000000006</v>
      </c>
      <c r="G52562" s="1">
        <v>78.91</v>
      </c>
      <c r="H52562" s="1">
        <v>0.78</v>
      </c>
      <c r="I52562" s="1">
        <v>1.38</v>
      </c>
      <c r="J52562" s="1">
        <v>1.77</v>
      </c>
      <c r="K52562" s="19">
        <v>0.10099999999999999</v>
      </c>
      <c r="L52562" s="8">
        <v>0.95199999999999996</v>
      </c>
      <c r="M52562" s="1"/>
    </row>
    <row r="52563" spans="2:13" x14ac:dyDescent="0.25">
      <c r="B52563">
        <v>-140</v>
      </c>
      <c r="C52563">
        <v>-4</v>
      </c>
      <c r="D52563">
        <v>0</v>
      </c>
      <c r="E52563">
        <v>3</v>
      </c>
      <c r="F52563" s="1">
        <v>82.07</v>
      </c>
      <c r="G52563" s="1">
        <v>80.8</v>
      </c>
      <c r="H52563" s="1">
        <v>0.93</v>
      </c>
      <c r="I52563" s="1">
        <v>1.27</v>
      </c>
      <c r="J52563" s="1">
        <v>1.37</v>
      </c>
      <c r="K52563" s="19">
        <v>1.6E-2</v>
      </c>
      <c r="L52563" s="8">
        <v>0.92</v>
      </c>
      <c r="M52563" s="1"/>
    </row>
    <row r="52564" spans="2:13" x14ac:dyDescent="0.25">
      <c r="B52564">
        <v>-139</v>
      </c>
      <c r="C52564">
        <v>-4</v>
      </c>
      <c r="D52564">
        <v>0</v>
      </c>
      <c r="E52564">
        <v>2</v>
      </c>
      <c r="F52564" s="1">
        <v>80.23</v>
      </c>
      <c r="G52564" s="1">
        <v>78.819999999999993</v>
      </c>
      <c r="H52564" s="1">
        <v>0.79</v>
      </c>
      <c r="I52564" s="1">
        <v>1.41</v>
      </c>
      <c r="J52564" s="1">
        <v>1.79</v>
      </c>
      <c r="K52564" s="19">
        <v>0.10300000000000001</v>
      </c>
      <c r="L52564" s="8">
        <v>0.95199999999999996</v>
      </c>
      <c r="M52564" s="1"/>
    </row>
    <row r="52565" spans="2:13" x14ac:dyDescent="0.25">
      <c r="B52565">
        <v>-139</v>
      </c>
      <c r="C52565">
        <v>-4</v>
      </c>
      <c r="D52565">
        <v>0</v>
      </c>
      <c r="E52565">
        <v>3</v>
      </c>
      <c r="F52565" s="1">
        <v>82.01</v>
      </c>
      <c r="G52565" s="1">
        <v>80.680000000000007</v>
      </c>
      <c r="H52565" s="1">
        <v>0.93</v>
      </c>
      <c r="I52565" s="1">
        <v>1.33</v>
      </c>
      <c r="J52565" s="1">
        <v>1.43</v>
      </c>
      <c r="K52565" s="19">
        <v>1.7999999999999999E-2</v>
      </c>
      <c r="L52565" s="8">
        <v>0.92</v>
      </c>
      <c r="M52565" s="1"/>
    </row>
    <row r="52566" spans="2:13" x14ac:dyDescent="0.25">
      <c r="B52566">
        <v>-138</v>
      </c>
      <c r="C52566">
        <v>-4</v>
      </c>
      <c r="D52566">
        <v>0</v>
      </c>
      <c r="E52566">
        <v>2</v>
      </c>
      <c r="F52566" s="1">
        <v>80.14</v>
      </c>
      <c r="G52566" s="1">
        <v>78.73</v>
      </c>
      <c r="H52566" s="1">
        <v>0.8</v>
      </c>
      <c r="I52566" s="1">
        <v>1.41</v>
      </c>
      <c r="J52566" s="1">
        <v>1.77</v>
      </c>
      <c r="K52566" s="19">
        <v>0.104</v>
      </c>
      <c r="L52566" s="8">
        <v>0.95199999999999996</v>
      </c>
      <c r="M52566" s="1"/>
    </row>
    <row r="52567" spans="2:13" x14ac:dyDescent="0.25">
      <c r="B52567">
        <v>-138</v>
      </c>
      <c r="C52567">
        <v>-4</v>
      </c>
      <c r="D52567">
        <v>0</v>
      </c>
      <c r="E52567">
        <v>3</v>
      </c>
      <c r="F52567" s="1">
        <v>81.92</v>
      </c>
      <c r="G52567" s="1">
        <v>80.540000000000006</v>
      </c>
      <c r="H52567" s="1">
        <v>0.96</v>
      </c>
      <c r="I52567" s="1">
        <v>1.38</v>
      </c>
      <c r="J52567" s="1">
        <v>1.44</v>
      </c>
      <c r="K52567" s="19">
        <v>2.5999999999999999E-2</v>
      </c>
      <c r="L52567" s="8">
        <v>0.92</v>
      </c>
      <c r="M52567" s="1"/>
    </row>
    <row r="52568" spans="2:13" x14ac:dyDescent="0.25">
      <c r="B52568">
        <v>-137</v>
      </c>
      <c r="C52568">
        <v>-4</v>
      </c>
      <c r="D52568">
        <v>0</v>
      </c>
      <c r="E52568">
        <v>2</v>
      </c>
      <c r="F52568" s="1">
        <v>80.069999999999993</v>
      </c>
      <c r="G52568" s="1">
        <v>78.650000000000006</v>
      </c>
      <c r="H52568" s="1">
        <v>0.81</v>
      </c>
      <c r="I52568" s="1">
        <v>1.42</v>
      </c>
      <c r="J52568" s="1">
        <v>1.76</v>
      </c>
      <c r="K52568" s="19">
        <v>0.107</v>
      </c>
      <c r="L52568" s="8">
        <v>0.95199999999999996</v>
      </c>
      <c r="M52568" s="1"/>
    </row>
    <row r="52569" spans="2:13" x14ac:dyDescent="0.25">
      <c r="B52569">
        <v>-137</v>
      </c>
      <c r="C52569">
        <v>-4</v>
      </c>
      <c r="D52569">
        <v>0</v>
      </c>
      <c r="E52569">
        <v>3</v>
      </c>
      <c r="F52569" s="1">
        <v>81.84</v>
      </c>
      <c r="G52569" s="1">
        <v>80.45</v>
      </c>
      <c r="H52569" s="1">
        <v>0.98</v>
      </c>
      <c r="I52569" s="1">
        <v>1.39</v>
      </c>
      <c r="J52569" s="1">
        <v>1.42</v>
      </c>
      <c r="K52569" s="19">
        <v>3.1E-2</v>
      </c>
      <c r="L52569" s="8">
        <v>0.92</v>
      </c>
      <c r="M52569" s="1"/>
    </row>
    <row r="52570" spans="2:13" x14ac:dyDescent="0.25">
      <c r="B52570">
        <v>-136</v>
      </c>
      <c r="C52570">
        <v>-4</v>
      </c>
      <c r="D52570">
        <v>0</v>
      </c>
      <c r="E52570">
        <v>2</v>
      </c>
      <c r="F52570" s="1">
        <v>79.98</v>
      </c>
      <c r="G52570" s="1">
        <v>78.569999999999993</v>
      </c>
      <c r="H52570" s="1">
        <v>0.81</v>
      </c>
      <c r="I52570" s="1">
        <v>1.41</v>
      </c>
      <c r="J52570" s="1">
        <v>1.75</v>
      </c>
      <c r="K52570" s="19">
        <v>0.106</v>
      </c>
      <c r="L52570" s="8">
        <v>0.95199999999999996</v>
      </c>
      <c r="M52570" s="1"/>
    </row>
    <row r="52571" spans="2:13" x14ac:dyDescent="0.25">
      <c r="B52571">
        <v>-136</v>
      </c>
      <c r="C52571">
        <v>-4</v>
      </c>
      <c r="D52571">
        <v>0</v>
      </c>
      <c r="E52571">
        <v>3</v>
      </c>
      <c r="F52571" s="1">
        <v>81.75</v>
      </c>
      <c r="G52571" s="1">
        <v>80.34</v>
      </c>
      <c r="H52571" s="1">
        <v>0.98</v>
      </c>
      <c r="I52571" s="1">
        <v>1.41</v>
      </c>
      <c r="J52571" s="1">
        <v>1.44</v>
      </c>
      <c r="K52571" s="19">
        <v>3.7999999999999999E-2</v>
      </c>
      <c r="L52571" s="8">
        <v>0.92</v>
      </c>
      <c r="M52571" s="1"/>
    </row>
    <row r="52572" spans="2:13" x14ac:dyDescent="0.25">
      <c r="B52572">
        <v>-135</v>
      </c>
      <c r="C52572">
        <v>-4</v>
      </c>
      <c r="D52572">
        <v>0</v>
      </c>
      <c r="E52572">
        <v>2</v>
      </c>
      <c r="F52572" s="1">
        <v>79.900000000000006</v>
      </c>
      <c r="G52572" s="1">
        <v>78.48</v>
      </c>
      <c r="H52572" s="1">
        <v>0.81</v>
      </c>
      <c r="I52572" s="1">
        <v>1.42</v>
      </c>
      <c r="J52572" s="1">
        <v>1.76</v>
      </c>
      <c r="K52572" s="19">
        <v>0.10200000000000001</v>
      </c>
      <c r="L52572" s="8">
        <v>0.95199999999999996</v>
      </c>
      <c r="M52572" s="1"/>
    </row>
    <row r="52573" spans="2:13" x14ac:dyDescent="0.25">
      <c r="B52573">
        <v>-135</v>
      </c>
      <c r="C52573">
        <v>-4</v>
      </c>
      <c r="D52573">
        <v>0</v>
      </c>
      <c r="E52573">
        <v>3</v>
      </c>
      <c r="F52573" s="1">
        <v>81.67</v>
      </c>
      <c r="G52573" s="1">
        <v>80.25</v>
      </c>
      <c r="H52573" s="1">
        <v>0.97</v>
      </c>
      <c r="I52573" s="1">
        <v>1.42</v>
      </c>
      <c r="J52573" s="1">
        <v>1.46</v>
      </c>
      <c r="K52573" s="19">
        <v>0.02</v>
      </c>
      <c r="L52573" s="8">
        <v>0.92</v>
      </c>
      <c r="M52573" s="1"/>
    </row>
    <row r="52574" spans="2:13" x14ac:dyDescent="0.25">
      <c r="B52574">
        <v>-134</v>
      </c>
      <c r="C52574">
        <v>-4</v>
      </c>
      <c r="D52574">
        <v>0</v>
      </c>
      <c r="E52574">
        <v>2</v>
      </c>
      <c r="F52574" s="1">
        <v>79.849999999999994</v>
      </c>
      <c r="G52574" s="1">
        <v>78.41</v>
      </c>
      <c r="H52574" s="1">
        <v>0.81</v>
      </c>
      <c r="I52574" s="1">
        <v>1.44</v>
      </c>
      <c r="J52574" s="1">
        <v>1.79</v>
      </c>
      <c r="K52574" s="19">
        <v>0.106</v>
      </c>
      <c r="L52574" s="8">
        <v>0.95199999999999996</v>
      </c>
      <c r="M52574" s="1"/>
    </row>
    <row r="52575" spans="2:13" x14ac:dyDescent="0.25">
      <c r="B52575">
        <v>-134</v>
      </c>
      <c r="C52575">
        <v>-4</v>
      </c>
      <c r="D52575">
        <v>0</v>
      </c>
      <c r="E52575">
        <v>3</v>
      </c>
      <c r="F52575" s="1">
        <v>81.569999999999993</v>
      </c>
      <c r="G52575" s="1">
        <v>80.17</v>
      </c>
      <c r="H52575" s="1">
        <v>0.98</v>
      </c>
      <c r="I52575" s="1">
        <v>1.4</v>
      </c>
      <c r="J52575" s="1">
        <v>1.43</v>
      </c>
      <c r="K52575" s="19">
        <v>1.7999999999999999E-2</v>
      </c>
      <c r="L52575" s="8">
        <v>0.92</v>
      </c>
      <c r="M52575" s="1"/>
    </row>
    <row r="52576" spans="2:13" x14ac:dyDescent="0.25">
      <c r="B52576">
        <v>-133</v>
      </c>
      <c r="C52576">
        <v>-4</v>
      </c>
      <c r="D52576">
        <v>0</v>
      </c>
      <c r="E52576">
        <v>2</v>
      </c>
      <c r="F52576" s="1">
        <v>79.8</v>
      </c>
      <c r="G52576" s="1">
        <v>78.31</v>
      </c>
      <c r="H52576" s="1">
        <v>0.81</v>
      </c>
      <c r="I52576" s="1">
        <v>1.49</v>
      </c>
      <c r="J52576" s="1">
        <v>1.84</v>
      </c>
      <c r="K52576" s="19">
        <v>0.114</v>
      </c>
      <c r="L52576" s="8">
        <v>0.95199999999999996</v>
      </c>
      <c r="M52576" s="1"/>
    </row>
    <row r="52577" spans="2:13" x14ac:dyDescent="0.25">
      <c r="B52577">
        <v>-133</v>
      </c>
      <c r="C52577">
        <v>-4</v>
      </c>
      <c r="D52577">
        <v>0</v>
      </c>
      <c r="E52577">
        <v>3</v>
      </c>
      <c r="F52577" s="1">
        <v>81.48</v>
      </c>
      <c r="G52577" s="1">
        <v>80.06</v>
      </c>
      <c r="H52577" s="1">
        <v>0.97</v>
      </c>
      <c r="I52577" s="1">
        <v>1.42</v>
      </c>
      <c r="J52577" s="1">
        <v>1.46</v>
      </c>
      <c r="K52577" s="19">
        <v>3.5999999999999997E-2</v>
      </c>
      <c r="L52577" s="8">
        <v>0.92</v>
      </c>
      <c r="M52577" s="1"/>
    </row>
    <row r="52578" spans="2:13" x14ac:dyDescent="0.25">
      <c r="B52578">
        <v>-132</v>
      </c>
      <c r="C52578">
        <v>-4</v>
      </c>
      <c r="D52578">
        <v>0</v>
      </c>
      <c r="E52578">
        <v>2</v>
      </c>
      <c r="F52578" s="1">
        <v>79.739999999999995</v>
      </c>
      <c r="G52578" s="1">
        <v>78.2</v>
      </c>
      <c r="H52578" s="1">
        <v>0.81</v>
      </c>
      <c r="I52578" s="1">
        <v>1.54</v>
      </c>
      <c r="J52578" s="1">
        <v>1.9</v>
      </c>
      <c r="K52578" s="19">
        <v>0.11599999999999999</v>
      </c>
      <c r="L52578" s="8">
        <v>0.95199999999999996</v>
      </c>
      <c r="M52578" s="1"/>
    </row>
    <row r="52579" spans="2:13" x14ac:dyDescent="0.25">
      <c r="B52579">
        <v>-132</v>
      </c>
      <c r="C52579">
        <v>-4</v>
      </c>
      <c r="D52579">
        <v>0</v>
      </c>
      <c r="E52579">
        <v>3</v>
      </c>
      <c r="F52579" s="1">
        <v>81.400000000000006</v>
      </c>
      <c r="G52579" s="1">
        <v>79.92</v>
      </c>
      <c r="H52579" s="1">
        <v>0.96</v>
      </c>
      <c r="I52579" s="1">
        <v>1.48</v>
      </c>
      <c r="J52579" s="1">
        <v>1.53</v>
      </c>
      <c r="K52579" s="19">
        <v>4.2999999999999997E-2</v>
      </c>
      <c r="L52579" s="8">
        <v>0.92</v>
      </c>
      <c r="M52579" s="1"/>
    </row>
    <row r="52580" spans="2:13" x14ac:dyDescent="0.25">
      <c r="B52580">
        <v>-131</v>
      </c>
      <c r="C52580">
        <v>-4</v>
      </c>
      <c r="D52580">
        <v>0</v>
      </c>
      <c r="E52580">
        <v>2</v>
      </c>
      <c r="F52580" s="1">
        <v>79.66</v>
      </c>
      <c r="G52580" s="1">
        <v>78.09</v>
      </c>
      <c r="H52580" s="1">
        <v>0.81</v>
      </c>
      <c r="I52580" s="1">
        <v>1.57</v>
      </c>
      <c r="J52580" s="1">
        <v>1.93</v>
      </c>
      <c r="K52580" s="19">
        <v>0.11599999999999999</v>
      </c>
      <c r="L52580" s="8">
        <v>0.95199999999999996</v>
      </c>
      <c r="M52580" s="1"/>
    </row>
    <row r="52581" spans="2:13" x14ac:dyDescent="0.25">
      <c r="B52581">
        <v>-131</v>
      </c>
      <c r="C52581">
        <v>-4</v>
      </c>
      <c r="D52581">
        <v>0</v>
      </c>
      <c r="E52581">
        <v>3</v>
      </c>
      <c r="F52581" s="1">
        <v>81.3</v>
      </c>
      <c r="G52581" s="1">
        <v>79.78</v>
      </c>
      <c r="H52581" s="1">
        <v>0.96</v>
      </c>
      <c r="I52581" s="1">
        <v>1.52</v>
      </c>
      <c r="J52581" s="1">
        <v>1.58</v>
      </c>
      <c r="K52581" s="19">
        <v>4.4999999999999998E-2</v>
      </c>
      <c r="L52581" s="8">
        <v>0.92</v>
      </c>
      <c r="M52581" s="1"/>
    </row>
    <row r="52582" spans="2:13" x14ac:dyDescent="0.25">
      <c r="B52582">
        <v>-130</v>
      </c>
      <c r="C52582">
        <v>-4</v>
      </c>
      <c r="D52582">
        <v>0</v>
      </c>
      <c r="E52582">
        <v>2</v>
      </c>
      <c r="F52582" s="1">
        <v>79.569999999999993</v>
      </c>
      <c r="G52582" s="1">
        <v>78</v>
      </c>
      <c r="H52582" s="1">
        <v>0.82</v>
      </c>
      <c r="I52582" s="1">
        <v>1.57</v>
      </c>
      <c r="J52582" s="1">
        <v>1.93</v>
      </c>
      <c r="K52582" s="19">
        <v>0.114</v>
      </c>
      <c r="L52582" s="8">
        <v>0.95199999999999996</v>
      </c>
      <c r="M52582" s="1"/>
    </row>
    <row r="52583" spans="2:13" x14ac:dyDescent="0.25">
      <c r="B52583">
        <v>-130</v>
      </c>
      <c r="C52583">
        <v>-4</v>
      </c>
      <c r="D52583">
        <v>0</v>
      </c>
      <c r="E52583">
        <v>3</v>
      </c>
      <c r="F52583" s="1">
        <v>81.2</v>
      </c>
      <c r="G52583" s="1">
        <v>79.67</v>
      </c>
      <c r="H52583" s="1">
        <v>0.97</v>
      </c>
      <c r="I52583" s="1">
        <v>1.53</v>
      </c>
      <c r="J52583" s="1">
        <v>1.58</v>
      </c>
      <c r="K52583" s="19">
        <v>0.04</v>
      </c>
      <c r="L52583" s="8">
        <v>0.90400000000000003</v>
      </c>
      <c r="M52583" s="1"/>
    </row>
    <row r="52584" spans="2:13" x14ac:dyDescent="0.25">
      <c r="B52584">
        <v>-129</v>
      </c>
      <c r="C52584">
        <v>-4</v>
      </c>
      <c r="D52584">
        <v>0</v>
      </c>
      <c r="E52584">
        <v>2</v>
      </c>
      <c r="F52584" s="1">
        <v>79.489999999999995</v>
      </c>
      <c r="G52584" s="1">
        <v>77.91</v>
      </c>
      <c r="H52584" s="1">
        <v>0.82</v>
      </c>
      <c r="I52584" s="1">
        <v>1.58</v>
      </c>
      <c r="J52584" s="1">
        <v>1.94</v>
      </c>
      <c r="K52584" s="19">
        <v>0.111</v>
      </c>
      <c r="L52584" s="8">
        <v>0.95199999999999996</v>
      </c>
      <c r="M52584" s="1"/>
    </row>
    <row r="52585" spans="2:13" x14ac:dyDescent="0.25">
      <c r="B52585">
        <v>-129</v>
      </c>
      <c r="C52585">
        <v>-4</v>
      </c>
      <c r="D52585">
        <v>0</v>
      </c>
      <c r="E52585">
        <v>3</v>
      </c>
      <c r="F52585" s="1">
        <v>81.13</v>
      </c>
      <c r="G52585" s="1">
        <v>79.58</v>
      </c>
      <c r="H52585" s="1">
        <v>0.97</v>
      </c>
      <c r="I52585" s="1">
        <v>1.55</v>
      </c>
      <c r="J52585" s="1">
        <v>1.61</v>
      </c>
      <c r="K52585" s="19">
        <v>0.03</v>
      </c>
      <c r="L52585" s="8">
        <v>0.88800000000000001</v>
      </c>
      <c r="M52585" s="1"/>
    </row>
    <row r="52586" spans="2:13" x14ac:dyDescent="0.25">
      <c r="B52586">
        <v>-128</v>
      </c>
      <c r="C52586">
        <v>-4</v>
      </c>
      <c r="D52586">
        <v>0</v>
      </c>
      <c r="E52586">
        <v>2</v>
      </c>
      <c r="F52586" s="1">
        <v>79.41</v>
      </c>
      <c r="G52586" s="1">
        <v>77.81</v>
      </c>
      <c r="H52586" s="1">
        <v>0.82</v>
      </c>
      <c r="I52586" s="1">
        <v>1.6</v>
      </c>
      <c r="J52586" s="1">
        <v>1.95</v>
      </c>
      <c r="K52586" s="19">
        <v>0.10999999999999999</v>
      </c>
      <c r="L52586" s="8">
        <v>0.95199999999999996</v>
      </c>
      <c r="M52586" s="1"/>
    </row>
    <row r="52587" spans="2:13" x14ac:dyDescent="0.25">
      <c r="B52587">
        <v>-128</v>
      </c>
      <c r="C52587">
        <v>-4</v>
      </c>
      <c r="D52587">
        <v>0</v>
      </c>
      <c r="E52587">
        <v>3</v>
      </c>
      <c r="F52587" s="1">
        <v>81.05</v>
      </c>
      <c r="G52587" s="1">
        <v>79.47</v>
      </c>
      <c r="H52587" s="1">
        <v>0.96</v>
      </c>
      <c r="I52587" s="1">
        <v>1.58</v>
      </c>
      <c r="J52587" s="1">
        <v>1.64</v>
      </c>
      <c r="K52587" s="19">
        <v>0.02</v>
      </c>
      <c r="L52587" s="8">
        <v>0.90400000000000003</v>
      </c>
      <c r="M52587" s="1"/>
    </row>
    <row r="52588" spans="2:13" x14ac:dyDescent="0.25">
      <c r="B52588">
        <v>-127</v>
      </c>
      <c r="C52588">
        <v>-4</v>
      </c>
      <c r="D52588">
        <v>0</v>
      </c>
      <c r="E52588">
        <v>2</v>
      </c>
      <c r="F52588" s="1">
        <v>79.33</v>
      </c>
      <c r="G52588" s="1">
        <v>77.69</v>
      </c>
      <c r="H52588" s="1">
        <v>0.84</v>
      </c>
      <c r="I52588" s="1">
        <v>1.64</v>
      </c>
      <c r="J52588" s="1">
        <v>1.97</v>
      </c>
      <c r="K52588" s="19">
        <v>0.11700000000000001</v>
      </c>
      <c r="L52588" s="8">
        <v>0.95199999999999996</v>
      </c>
      <c r="M52588" s="1"/>
    </row>
    <row r="52589" spans="2:13" x14ac:dyDescent="0.25">
      <c r="B52589">
        <v>-127</v>
      </c>
      <c r="C52589">
        <v>-4</v>
      </c>
      <c r="D52589">
        <v>0</v>
      </c>
      <c r="E52589">
        <v>3</v>
      </c>
      <c r="F52589" s="1">
        <v>80.98</v>
      </c>
      <c r="G52589" s="1">
        <v>79.33</v>
      </c>
      <c r="H52589" s="1">
        <v>0.97</v>
      </c>
      <c r="I52589" s="1">
        <v>1.65</v>
      </c>
      <c r="J52589" s="1">
        <v>1.7</v>
      </c>
      <c r="K52589" s="19">
        <v>2.8000000000000001E-2</v>
      </c>
      <c r="L52589" s="8">
        <v>0.92</v>
      </c>
      <c r="M52589" s="1"/>
    </row>
    <row r="52590" spans="2:13" x14ac:dyDescent="0.25">
      <c r="B52590">
        <v>-126</v>
      </c>
      <c r="C52590">
        <v>-4</v>
      </c>
      <c r="D52590">
        <v>0</v>
      </c>
      <c r="E52590">
        <v>2</v>
      </c>
      <c r="F52590" s="1">
        <v>79.239999999999995</v>
      </c>
      <c r="G52590" s="1">
        <v>77.569999999999993</v>
      </c>
      <c r="H52590" s="1">
        <v>0.85</v>
      </c>
      <c r="I52590" s="1">
        <v>1.67</v>
      </c>
      <c r="J52590" s="1">
        <v>1.97</v>
      </c>
      <c r="K52590" s="19">
        <v>0.123</v>
      </c>
      <c r="L52590" s="8">
        <v>0.95199999999999996</v>
      </c>
      <c r="M52590" s="1"/>
    </row>
    <row r="52591" spans="2:13" x14ac:dyDescent="0.25">
      <c r="B52591">
        <v>-126</v>
      </c>
      <c r="C52591">
        <v>-4</v>
      </c>
      <c r="D52591">
        <v>0</v>
      </c>
      <c r="E52591">
        <v>3</v>
      </c>
      <c r="F52591" s="1">
        <v>80.88</v>
      </c>
      <c r="G52591" s="1">
        <v>79.13</v>
      </c>
      <c r="H52591" s="1">
        <v>1</v>
      </c>
      <c r="I52591" s="1">
        <v>1.75</v>
      </c>
      <c r="J52591" s="1">
        <v>1.74</v>
      </c>
      <c r="K52591" s="19">
        <v>4.9000000000000002E-2</v>
      </c>
      <c r="L52591" s="8">
        <v>0.92</v>
      </c>
      <c r="M52591" s="1"/>
    </row>
    <row r="52592" spans="2:13" x14ac:dyDescent="0.25">
      <c r="B52592">
        <v>-125</v>
      </c>
      <c r="C52592">
        <v>-4</v>
      </c>
      <c r="D52592">
        <v>0</v>
      </c>
      <c r="E52592">
        <v>2</v>
      </c>
      <c r="F52592" s="1">
        <v>79.17</v>
      </c>
      <c r="G52592" s="1">
        <v>77.47</v>
      </c>
      <c r="H52592" s="1">
        <v>0.85</v>
      </c>
      <c r="I52592" s="1">
        <v>1.7</v>
      </c>
      <c r="J52592" s="1">
        <v>1.99</v>
      </c>
      <c r="K52592" s="19">
        <v>0.126</v>
      </c>
      <c r="L52592" s="8">
        <v>0.95199999999999996</v>
      </c>
      <c r="M52592" s="1"/>
    </row>
    <row r="52593" spans="2:13" x14ac:dyDescent="0.25">
      <c r="B52593">
        <v>-125</v>
      </c>
      <c r="C52593">
        <v>-4</v>
      </c>
      <c r="D52593">
        <v>0</v>
      </c>
      <c r="E52593">
        <v>3</v>
      </c>
      <c r="F52593" s="1">
        <v>80.819999999999993</v>
      </c>
      <c r="G52593" s="1">
        <v>79.040000000000006</v>
      </c>
      <c r="H52593" s="1">
        <v>0.98</v>
      </c>
      <c r="I52593" s="1">
        <v>1.78</v>
      </c>
      <c r="J52593" s="1">
        <v>1.81</v>
      </c>
      <c r="K52593" s="19">
        <v>0.04</v>
      </c>
      <c r="L52593" s="8">
        <v>0.92</v>
      </c>
      <c r="M52593" s="1"/>
    </row>
    <row r="52594" spans="2:13" x14ac:dyDescent="0.25">
      <c r="B52594">
        <v>-124</v>
      </c>
      <c r="C52594">
        <v>-4</v>
      </c>
      <c r="D52594">
        <v>0</v>
      </c>
      <c r="E52594">
        <v>2</v>
      </c>
      <c r="F52594" s="1">
        <v>79.099999999999994</v>
      </c>
      <c r="G52594" s="1">
        <v>77.34</v>
      </c>
      <c r="H52594" s="1">
        <v>0.87</v>
      </c>
      <c r="I52594" s="1">
        <v>1.76</v>
      </c>
      <c r="J52594" s="1">
        <v>2.02</v>
      </c>
      <c r="K52594" s="19">
        <v>0.13800000000000001</v>
      </c>
      <c r="L52594" s="8">
        <v>0.95199999999999996</v>
      </c>
      <c r="M52594" s="1"/>
    </row>
    <row r="52595" spans="2:13" x14ac:dyDescent="0.25">
      <c r="B52595">
        <v>-124</v>
      </c>
      <c r="C52595">
        <v>-4</v>
      </c>
      <c r="D52595">
        <v>0</v>
      </c>
      <c r="E52595">
        <v>3</v>
      </c>
      <c r="F52595" s="1">
        <v>80.709999999999994</v>
      </c>
      <c r="G52595" s="1">
        <v>78.91</v>
      </c>
      <c r="H52595" s="1">
        <v>0.99</v>
      </c>
      <c r="I52595" s="1">
        <v>1.8</v>
      </c>
      <c r="J52595" s="1">
        <v>1.82</v>
      </c>
      <c r="K52595" s="19">
        <v>0.05</v>
      </c>
      <c r="L52595" s="8">
        <v>0.92</v>
      </c>
      <c r="M52595" s="1"/>
    </row>
    <row r="52596" spans="2:13" x14ac:dyDescent="0.25">
      <c r="B52596">
        <v>-123</v>
      </c>
      <c r="C52596">
        <v>-4</v>
      </c>
      <c r="D52596">
        <v>0</v>
      </c>
      <c r="E52596">
        <v>2</v>
      </c>
      <c r="F52596" s="1">
        <v>79.03</v>
      </c>
      <c r="G52596" s="1">
        <v>77.209999999999994</v>
      </c>
      <c r="H52596" s="1">
        <v>0.88</v>
      </c>
      <c r="I52596" s="1">
        <v>1.82</v>
      </c>
      <c r="J52596" s="1">
        <v>2.0699999999999998</v>
      </c>
      <c r="K52596" s="19">
        <v>0.153</v>
      </c>
      <c r="L52596" s="8">
        <v>0.96799999999999997</v>
      </c>
      <c r="M52596" s="1"/>
    </row>
    <row r="52597" spans="2:13" x14ac:dyDescent="0.25">
      <c r="B52597">
        <v>-123</v>
      </c>
      <c r="C52597">
        <v>-4</v>
      </c>
      <c r="D52597">
        <v>0</v>
      </c>
      <c r="E52597">
        <v>3</v>
      </c>
      <c r="F52597" s="1">
        <v>80.62</v>
      </c>
      <c r="G52597" s="1">
        <v>78.709999999999994</v>
      </c>
      <c r="H52597" s="1">
        <v>1</v>
      </c>
      <c r="I52597" s="1">
        <v>1.91</v>
      </c>
      <c r="J52597" s="1">
        <v>1.9</v>
      </c>
      <c r="K52597" s="19">
        <v>7.1000000000000008E-2</v>
      </c>
      <c r="L52597" s="8">
        <v>0.93600000000000005</v>
      </c>
      <c r="M52597" s="1"/>
    </row>
    <row r="52598" spans="2:13" x14ac:dyDescent="0.25">
      <c r="B52598">
        <v>-122</v>
      </c>
      <c r="C52598">
        <v>-4</v>
      </c>
      <c r="D52598">
        <v>0</v>
      </c>
      <c r="E52598">
        <v>2</v>
      </c>
      <c r="F52598" s="1">
        <v>78.98</v>
      </c>
      <c r="G52598" s="1">
        <v>77.099999999999994</v>
      </c>
      <c r="H52598" s="1">
        <v>0.89</v>
      </c>
      <c r="I52598" s="1">
        <v>1.88</v>
      </c>
      <c r="J52598" s="1">
        <v>2.11</v>
      </c>
      <c r="K52598" s="19">
        <v>0.16699999999999998</v>
      </c>
      <c r="L52598" s="8">
        <v>0.96799999999999997</v>
      </c>
      <c r="M52598" s="1"/>
    </row>
    <row r="52599" spans="2:13" x14ac:dyDescent="0.25">
      <c r="B52599">
        <v>-122</v>
      </c>
      <c r="C52599">
        <v>-4</v>
      </c>
      <c r="D52599">
        <v>0</v>
      </c>
      <c r="E52599">
        <v>3</v>
      </c>
      <c r="F52599" s="1">
        <v>80.569999999999993</v>
      </c>
      <c r="G52599" s="1">
        <v>78.58</v>
      </c>
      <c r="H52599" s="1">
        <v>1</v>
      </c>
      <c r="I52599" s="1">
        <v>1.99</v>
      </c>
      <c r="J52599" s="1">
        <v>1.99</v>
      </c>
      <c r="K52599" s="19">
        <v>9.9000000000000005E-2</v>
      </c>
      <c r="L52599" s="8">
        <v>0.93600000000000005</v>
      </c>
      <c r="M52599" s="1"/>
    </row>
    <row r="52600" spans="2:13" x14ac:dyDescent="0.25">
      <c r="B52600">
        <v>-121</v>
      </c>
      <c r="C52600">
        <v>-4</v>
      </c>
      <c r="D52600">
        <v>0</v>
      </c>
      <c r="E52600">
        <v>2</v>
      </c>
      <c r="F52600" s="1">
        <v>78.91</v>
      </c>
      <c r="G52600" s="1">
        <v>76.97</v>
      </c>
      <c r="H52600" s="1">
        <v>0.92</v>
      </c>
      <c r="I52600" s="1">
        <v>1.94</v>
      </c>
      <c r="J52600" s="1">
        <v>2.11</v>
      </c>
      <c r="K52600" s="19">
        <v>0.17899999999999999</v>
      </c>
      <c r="L52600" s="8">
        <v>0.96799999999999997</v>
      </c>
      <c r="M52600" s="1"/>
    </row>
    <row r="52601" spans="2:13" x14ac:dyDescent="0.25">
      <c r="B52601">
        <v>-121</v>
      </c>
      <c r="C52601">
        <v>-4</v>
      </c>
      <c r="D52601">
        <v>0</v>
      </c>
      <c r="E52601">
        <v>3</v>
      </c>
      <c r="F52601" s="1">
        <v>80.510000000000005</v>
      </c>
      <c r="G52601" s="1">
        <v>78.42</v>
      </c>
      <c r="H52601" s="1">
        <v>1.04</v>
      </c>
      <c r="I52601" s="1">
        <v>2.09</v>
      </c>
      <c r="J52601" s="1">
        <v>2.0099999999999998</v>
      </c>
      <c r="K52601" s="19">
        <v>0.121</v>
      </c>
      <c r="L52601" s="8">
        <v>0.95199999999999996</v>
      </c>
      <c r="M52601" s="1"/>
    </row>
    <row r="52602" spans="2:13" x14ac:dyDescent="0.25">
      <c r="B52602">
        <v>-120</v>
      </c>
      <c r="C52602">
        <v>-4</v>
      </c>
      <c r="D52602">
        <v>0</v>
      </c>
      <c r="E52602">
        <v>2</v>
      </c>
      <c r="F52602" s="1">
        <v>78.84</v>
      </c>
      <c r="G52602" s="1">
        <v>76.84</v>
      </c>
      <c r="H52602" s="1">
        <v>0.94</v>
      </c>
      <c r="I52602" s="1">
        <v>2</v>
      </c>
      <c r="J52602" s="1">
        <v>2.13</v>
      </c>
      <c r="K52602" s="19">
        <v>0.191</v>
      </c>
      <c r="L52602" s="8">
        <v>0.96799999999999997</v>
      </c>
      <c r="M52602" s="1"/>
    </row>
    <row r="52603" spans="2:13" x14ac:dyDescent="0.25">
      <c r="B52603">
        <v>-120</v>
      </c>
      <c r="C52603">
        <v>-4</v>
      </c>
      <c r="D52603">
        <v>0</v>
      </c>
      <c r="E52603">
        <v>3</v>
      </c>
      <c r="F52603" s="1">
        <v>80.45</v>
      </c>
      <c r="G52603" s="1">
        <v>78.25</v>
      </c>
      <c r="H52603" s="1">
        <v>1.06</v>
      </c>
      <c r="I52603" s="1">
        <v>2.2000000000000002</v>
      </c>
      <c r="J52603" s="1">
        <v>2.0699999999999998</v>
      </c>
      <c r="K52603" s="19">
        <v>0.14099999999999999</v>
      </c>
      <c r="L52603" s="8">
        <v>0.95199999999999996</v>
      </c>
      <c r="M52603" s="1"/>
    </row>
    <row r="52604" spans="2:13" x14ac:dyDescent="0.25">
      <c r="B52604">
        <v>-119</v>
      </c>
      <c r="C52604">
        <v>-4</v>
      </c>
      <c r="D52604">
        <v>0</v>
      </c>
      <c r="E52604">
        <v>2</v>
      </c>
      <c r="F52604" s="1">
        <v>78.77</v>
      </c>
      <c r="G52604" s="1">
        <v>76.7</v>
      </c>
      <c r="H52604" s="1">
        <v>0.96</v>
      </c>
      <c r="I52604" s="1">
        <v>2.0699999999999998</v>
      </c>
      <c r="J52604" s="1">
        <v>2.15</v>
      </c>
      <c r="K52604" s="19">
        <v>0.20699999999999999</v>
      </c>
      <c r="L52604" s="8">
        <v>0.96799999999999997</v>
      </c>
      <c r="M52604" s="1"/>
    </row>
    <row r="52605" spans="2:13" x14ac:dyDescent="0.25">
      <c r="B52605">
        <v>-119</v>
      </c>
      <c r="C52605">
        <v>-4</v>
      </c>
      <c r="D52605">
        <v>0</v>
      </c>
      <c r="E52605">
        <v>3</v>
      </c>
      <c r="F52605" s="1">
        <v>80.37</v>
      </c>
      <c r="G52605" s="1">
        <v>78.05</v>
      </c>
      <c r="H52605" s="1">
        <v>1.1200000000000001</v>
      </c>
      <c r="I52605" s="1">
        <v>2.3199999999999998</v>
      </c>
      <c r="J52605" s="1">
        <v>2.08</v>
      </c>
      <c r="K52605" s="19">
        <v>0.182</v>
      </c>
      <c r="L52605" s="8">
        <v>0.95199999999999996</v>
      </c>
      <c r="M52605" s="1"/>
    </row>
    <row r="52606" spans="2:13" x14ac:dyDescent="0.25">
      <c r="B52606">
        <v>-118</v>
      </c>
      <c r="C52606">
        <v>-4</v>
      </c>
      <c r="D52606">
        <v>0</v>
      </c>
      <c r="E52606">
        <v>2</v>
      </c>
      <c r="F52606" s="1">
        <v>78.7</v>
      </c>
      <c r="G52606" s="1">
        <v>76.59</v>
      </c>
      <c r="H52606" s="1">
        <v>0.97</v>
      </c>
      <c r="I52606" s="1">
        <v>2.11</v>
      </c>
      <c r="J52606" s="1">
        <v>2.16</v>
      </c>
      <c r="K52606" s="19">
        <v>0.20799999999999999</v>
      </c>
      <c r="L52606" s="8">
        <v>0.96799999999999997</v>
      </c>
      <c r="M52606" s="1"/>
    </row>
    <row r="52607" spans="2:13" x14ac:dyDescent="0.25">
      <c r="B52607">
        <v>-118</v>
      </c>
      <c r="C52607">
        <v>-4</v>
      </c>
      <c r="D52607">
        <v>0</v>
      </c>
      <c r="E52607">
        <v>3</v>
      </c>
      <c r="F52607" s="1">
        <v>80.3</v>
      </c>
      <c r="G52607" s="1">
        <v>77.900000000000006</v>
      </c>
      <c r="H52607" s="1">
        <v>1.1499999999999999</v>
      </c>
      <c r="I52607" s="1">
        <v>2.4</v>
      </c>
      <c r="J52607" s="1">
        <v>2.08</v>
      </c>
      <c r="K52607" s="19">
        <v>0.19699999999999998</v>
      </c>
      <c r="L52607" s="8">
        <v>0.95199999999999996</v>
      </c>
      <c r="M52607" s="1"/>
    </row>
    <row r="52608" spans="2:13" x14ac:dyDescent="0.25">
      <c r="B52608">
        <v>-117</v>
      </c>
      <c r="C52608">
        <v>-4</v>
      </c>
      <c r="D52608">
        <v>0</v>
      </c>
      <c r="E52608">
        <v>2</v>
      </c>
      <c r="F52608" s="1">
        <v>78.63</v>
      </c>
      <c r="G52608" s="1">
        <v>76.5</v>
      </c>
      <c r="H52608" s="1">
        <v>0.98</v>
      </c>
      <c r="I52608" s="1">
        <v>2.13</v>
      </c>
      <c r="J52608" s="1">
        <v>2.19</v>
      </c>
      <c r="K52608" s="19">
        <v>0.20500000000000002</v>
      </c>
      <c r="L52608" s="8">
        <v>0.96799999999999997</v>
      </c>
      <c r="M52608" s="1"/>
    </row>
    <row r="52609" spans="2:13" x14ac:dyDescent="0.25">
      <c r="B52609">
        <v>-117</v>
      </c>
      <c r="C52609">
        <v>-4</v>
      </c>
      <c r="D52609">
        <v>0</v>
      </c>
      <c r="E52609">
        <v>3</v>
      </c>
      <c r="F52609" s="1">
        <v>80.22</v>
      </c>
      <c r="G52609" s="1">
        <v>77.81</v>
      </c>
      <c r="H52609" s="1">
        <v>1.1399999999999999</v>
      </c>
      <c r="I52609" s="1">
        <v>2.41</v>
      </c>
      <c r="J52609" s="1">
        <v>2.12</v>
      </c>
      <c r="K52609" s="19">
        <v>0.17899999999999999</v>
      </c>
      <c r="L52609" s="8">
        <v>0.95199999999999996</v>
      </c>
      <c r="M52609" s="1"/>
    </row>
    <row r="52610" spans="2:13" x14ac:dyDescent="0.25">
      <c r="B52610">
        <v>-116</v>
      </c>
      <c r="C52610">
        <v>-4</v>
      </c>
      <c r="D52610">
        <v>0</v>
      </c>
      <c r="E52610">
        <v>2</v>
      </c>
      <c r="F52610" s="1">
        <v>78.55</v>
      </c>
      <c r="G52610" s="1">
        <v>76.39</v>
      </c>
      <c r="H52610" s="1">
        <v>0.98</v>
      </c>
      <c r="I52610" s="1">
        <v>2.16</v>
      </c>
      <c r="J52610" s="1">
        <v>2.19</v>
      </c>
      <c r="K52610" s="19">
        <v>0.20199999999999999</v>
      </c>
      <c r="L52610" s="8">
        <v>0.96799999999999997</v>
      </c>
      <c r="M52610" s="1"/>
    </row>
    <row r="52611" spans="2:13" x14ac:dyDescent="0.25">
      <c r="B52611">
        <v>-116</v>
      </c>
      <c r="C52611">
        <v>-4</v>
      </c>
      <c r="D52611">
        <v>0</v>
      </c>
      <c r="E52611">
        <v>3</v>
      </c>
      <c r="F52611" s="1">
        <v>80.12</v>
      </c>
      <c r="G52611" s="1">
        <v>77.7</v>
      </c>
      <c r="H52611" s="1">
        <v>1.1499999999999999</v>
      </c>
      <c r="I52611" s="1">
        <v>2.42</v>
      </c>
      <c r="J52611" s="1">
        <v>2.11</v>
      </c>
      <c r="K52611" s="19">
        <v>0.17399999999999999</v>
      </c>
      <c r="L52611" s="8">
        <v>0.95199999999999996</v>
      </c>
      <c r="M52611" s="1"/>
    </row>
    <row r="52612" spans="2:13" x14ac:dyDescent="0.25">
      <c r="B52612">
        <v>-115</v>
      </c>
      <c r="C52612">
        <v>-4</v>
      </c>
      <c r="D52612">
        <v>0</v>
      </c>
      <c r="E52612">
        <v>2</v>
      </c>
      <c r="F52612" s="1">
        <v>78.48</v>
      </c>
      <c r="G52612" s="1">
        <v>76.27</v>
      </c>
      <c r="H52612" s="1">
        <v>0.99</v>
      </c>
      <c r="I52612" s="1">
        <v>2.21</v>
      </c>
      <c r="J52612" s="1">
        <v>2.23</v>
      </c>
      <c r="K52612" s="19">
        <v>0.20600000000000002</v>
      </c>
      <c r="L52612" s="8">
        <v>0.96799999999999997</v>
      </c>
      <c r="M52612" s="1"/>
    </row>
    <row r="52613" spans="2:13" x14ac:dyDescent="0.25">
      <c r="B52613">
        <v>-115</v>
      </c>
      <c r="C52613">
        <v>-4</v>
      </c>
      <c r="D52613">
        <v>0</v>
      </c>
      <c r="E52613">
        <v>3</v>
      </c>
      <c r="F52613" s="1">
        <v>80.05</v>
      </c>
      <c r="G52613" s="1">
        <v>77.569999999999993</v>
      </c>
      <c r="H52613" s="1">
        <v>1.1499999999999999</v>
      </c>
      <c r="I52613" s="1">
        <v>2.48</v>
      </c>
      <c r="J52613" s="1">
        <v>2.16</v>
      </c>
      <c r="K52613" s="19">
        <v>0.18</v>
      </c>
      <c r="L52613" s="8">
        <v>0.95199999999999996</v>
      </c>
      <c r="M52613" s="1"/>
    </row>
    <row r="52614" spans="2:13" x14ac:dyDescent="0.25">
      <c r="B52614">
        <v>-114</v>
      </c>
      <c r="C52614">
        <v>-4</v>
      </c>
      <c r="D52614">
        <v>0</v>
      </c>
      <c r="E52614">
        <v>2</v>
      </c>
      <c r="F52614" s="1">
        <v>78.400000000000006</v>
      </c>
      <c r="G52614" s="1">
        <v>76.150000000000006</v>
      </c>
      <c r="H52614" s="1">
        <v>1</v>
      </c>
      <c r="I52614" s="1">
        <v>2.25</v>
      </c>
      <c r="J52614" s="1">
        <v>2.2599999999999998</v>
      </c>
      <c r="K52614" s="19">
        <v>0.20699999999999999</v>
      </c>
      <c r="L52614" s="8">
        <v>0.96799999999999997</v>
      </c>
      <c r="M52614" s="1"/>
    </row>
    <row r="52615" spans="2:13" x14ac:dyDescent="0.25">
      <c r="B52615">
        <v>-114</v>
      </c>
      <c r="C52615">
        <v>-4</v>
      </c>
      <c r="D52615">
        <v>0</v>
      </c>
      <c r="E52615">
        <v>3</v>
      </c>
      <c r="F52615" s="1">
        <v>80.010000000000005</v>
      </c>
      <c r="G52615" s="1">
        <v>77.44</v>
      </c>
      <c r="H52615" s="1">
        <v>1.1499999999999999</v>
      </c>
      <c r="I52615" s="1">
        <v>2.57</v>
      </c>
      <c r="J52615" s="1">
        <v>2.23</v>
      </c>
      <c r="K52615" s="19">
        <v>0.18100000000000002</v>
      </c>
      <c r="L52615" s="8">
        <v>0.95199999999999996</v>
      </c>
      <c r="M52615" s="1"/>
    </row>
    <row r="52616" spans="2:13" x14ac:dyDescent="0.25">
      <c r="B52616">
        <v>-113</v>
      </c>
      <c r="C52616">
        <v>-4</v>
      </c>
      <c r="D52616">
        <v>0</v>
      </c>
      <c r="E52616">
        <v>2</v>
      </c>
      <c r="F52616" s="1">
        <v>78.31</v>
      </c>
      <c r="G52616" s="1">
        <v>76.010000000000005</v>
      </c>
      <c r="H52616" s="1">
        <v>1.01</v>
      </c>
      <c r="I52616" s="1">
        <v>2.2999999999999998</v>
      </c>
      <c r="J52616" s="1">
        <v>2.27</v>
      </c>
      <c r="K52616" s="19">
        <v>0.21600000000000003</v>
      </c>
      <c r="L52616" s="8">
        <v>0.96799999999999997</v>
      </c>
      <c r="M52616" s="1"/>
    </row>
    <row r="52617" spans="2:13" x14ac:dyDescent="0.25">
      <c r="B52617">
        <v>-113</v>
      </c>
      <c r="C52617">
        <v>-4</v>
      </c>
      <c r="D52617">
        <v>0</v>
      </c>
      <c r="E52617">
        <v>3</v>
      </c>
      <c r="F52617" s="1">
        <v>79.959999999999994</v>
      </c>
      <c r="G52617" s="1">
        <v>77.23</v>
      </c>
      <c r="H52617" s="1">
        <v>1.18</v>
      </c>
      <c r="I52617" s="1">
        <v>2.73</v>
      </c>
      <c r="J52617" s="1">
        <v>2.31</v>
      </c>
      <c r="K52617" s="19">
        <v>0.20799999999999999</v>
      </c>
      <c r="L52617" s="8">
        <v>0.95199999999999996</v>
      </c>
      <c r="M52617" s="1"/>
    </row>
    <row r="52618" spans="2:13" x14ac:dyDescent="0.25">
      <c r="B52618">
        <v>-112</v>
      </c>
      <c r="C52618">
        <v>-4</v>
      </c>
      <c r="D52618">
        <v>0</v>
      </c>
      <c r="E52618">
        <v>2</v>
      </c>
      <c r="F52618" s="1">
        <v>78.23</v>
      </c>
      <c r="G52618" s="1">
        <v>75.92</v>
      </c>
      <c r="H52618" s="1">
        <v>1.03</v>
      </c>
      <c r="I52618" s="1">
        <v>2.31</v>
      </c>
      <c r="J52618" s="1">
        <v>2.25</v>
      </c>
      <c r="K52618" s="19">
        <v>0.21100000000000002</v>
      </c>
      <c r="L52618" s="8">
        <v>0.96799999999999997</v>
      </c>
      <c r="M52618" s="1"/>
    </row>
    <row r="52619" spans="2:13" x14ac:dyDescent="0.25">
      <c r="B52619">
        <v>-112</v>
      </c>
      <c r="C52619">
        <v>-4</v>
      </c>
      <c r="D52619">
        <v>0</v>
      </c>
      <c r="E52619">
        <v>3</v>
      </c>
      <c r="F52619" s="1">
        <v>79.849999999999994</v>
      </c>
      <c r="G52619" s="1">
        <v>77.06</v>
      </c>
      <c r="H52619" s="1">
        <v>1.22</v>
      </c>
      <c r="I52619" s="1">
        <v>2.79</v>
      </c>
      <c r="J52619" s="1">
        <v>2.29</v>
      </c>
      <c r="K52619" s="19">
        <v>0.218</v>
      </c>
      <c r="L52619" s="8">
        <v>0.95199999999999996</v>
      </c>
      <c r="M52619" s="1"/>
    </row>
    <row r="52620" spans="2:13" x14ac:dyDescent="0.25">
      <c r="B52620">
        <v>-111</v>
      </c>
      <c r="C52620">
        <v>-4</v>
      </c>
      <c r="D52620">
        <v>0</v>
      </c>
      <c r="E52620">
        <v>2</v>
      </c>
      <c r="F52620" s="1">
        <v>78.150000000000006</v>
      </c>
      <c r="G52620" s="1">
        <v>75.849999999999994</v>
      </c>
      <c r="H52620" s="1">
        <v>1.03</v>
      </c>
      <c r="I52620" s="1">
        <v>2.2999999999999998</v>
      </c>
      <c r="J52620" s="1">
        <v>2.2400000000000002</v>
      </c>
      <c r="K52620" s="19">
        <v>0.19699999999999998</v>
      </c>
      <c r="L52620" s="8">
        <v>0.96799999999999997</v>
      </c>
      <c r="M52620" s="1"/>
    </row>
    <row r="52621" spans="2:13" x14ac:dyDescent="0.25">
      <c r="B52621">
        <v>-111</v>
      </c>
      <c r="C52621">
        <v>-4</v>
      </c>
      <c r="D52621">
        <v>0</v>
      </c>
      <c r="E52621">
        <v>3</v>
      </c>
      <c r="F52621" s="1">
        <v>79.77</v>
      </c>
      <c r="G52621" s="1">
        <v>77.05</v>
      </c>
      <c r="H52621" s="1">
        <v>1.23</v>
      </c>
      <c r="I52621" s="1">
        <v>2.72</v>
      </c>
      <c r="J52621" s="1">
        <v>2.2000000000000002</v>
      </c>
      <c r="K52621" s="19">
        <v>0.185</v>
      </c>
      <c r="L52621" s="8">
        <v>0.95199999999999996</v>
      </c>
      <c r="M52621" s="1"/>
    </row>
    <row r="52622" spans="2:13" x14ac:dyDescent="0.25">
      <c r="B52622">
        <v>-110</v>
      </c>
      <c r="C52622">
        <v>-4</v>
      </c>
      <c r="D52622">
        <v>0</v>
      </c>
      <c r="E52622">
        <v>2</v>
      </c>
      <c r="F52622" s="1">
        <v>78.06</v>
      </c>
      <c r="G52622" s="1">
        <v>75.739999999999995</v>
      </c>
      <c r="H52622" s="1">
        <v>1.03</v>
      </c>
      <c r="I52622" s="1">
        <v>2.3199999999999998</v>
      </c>
      <c r="J52622" s="1">
        <v>2.2599999999999998</v>
      </c>
      <c r="K52622" s="19">
        <v>0.19</v>
      </c>
      <c r="L52622" s="8">
        <v>0.96799999999999997</v>
      </c>
      <c r="M52622" s="1"/>
    </row>
    <row r="52623" spans="2:13" x14ac:dyDescent="0.25">
      <c r="B52623">
        <v>-110</v>
      </c>
      <c r="C52623">
        <v>-4</v>
      </c>
      <c r="D52623">
        <v>0</v>
      </c>
      <c r="E52623">
        <v>3</v>
      </c>
      <c r="F52623" s="1">
        <v>79.69</v>
      </c>
      <c r="G52623" s="1">
        <v>76.930000000000007</v>
      </c>
      <c r="H52623" s="1">
        <v>1.23</v>
      </c>
      <c r="I52623" s="1">
        <v>2.76</v>
      </c>
      <c r="J52623" s="1">
        <v>2.2400000000000002</v>
      </c>
      <c r="K52623" s="19">
        <v>0.18</v>
      </c>
      <c r="L52623" s="8">
        <v>0.95199999999999996</v>
      </c>
      <c r="M52623" s="1"/>
    </row>
    <row r="52624" spans="2:13" x14ac:dyDescent="0.25">
      <c r="B52624">
        <v>-109</v>
      </c>
      <c r="C52624">
        <v>-4</v>
      </c>
      <c r="D52624">
        <v>0</v>
      </c>
      <c r="E52624">
        <v>2</v>
      </c>
      <c r="F52624" s="1">
        <v>77.989999999999995</v>
      </c>
      <c r="G52624" s="1">
        <v>75.64</v>
      </c>
      <c r="H52624" s="1">
        <v>1.03</v>
      </c>
      <c r="I52624" s="1">
        <v>2.35</v>
      </c>
      <c r="J52624" s="1">
        <v>2.27</v>
      </c>
      <c r="K52624" s="19">
        <v>0.193</v>
      </c>
      <c r="L52624" s="8">
        <v>0.96799999999999997</v>
      </c>
      <c r="M52624" s="1"/>
    </row>
    <row r="52625" spans="2:13" x14ac:dyDescent="0.25">
      <c r="B52625">
        <v>-109</v>
      </c>
      <c r="C52625">
        <v>-4</v>
      </c>
      <c r="D52625">
        <v>0</v>
      </c>
      <c r="E52625">
        <v>3</v>
      </c>
      <c r="F52625" s="1">
        <v>79.62</v>
      </c>
      <c r="G52625" s="1">
        <v>76.83</v>
      </c>
      <c r="H52625" s="1">
        <v>1.24</v>
      </c>
      <c r="I52625" s="1">
        <v>2.79</v>
      </c>
      <c r="J52625" s="1">
        <v>2.25</v>
      </c>
      <c r="K52625" s="19">
        <v>0.17899999999999999</v>
      </c>
      <c r="L52625" s="8">
        <v>0.95199999999999996</v>
      </c>
      <c r="M52625" s="1"/>
    </row>
    <row r="52626" spans="2:13" x14ac:dyDescent="0.25">
      <c r="B52626">
        <v>-108</v>
      </c>
      <c r="C52626">
        <v>-4</v>
      </c>
      <c r="D52626">
        <v>0</v>
      </c>
      <c r="E52626">
        <v>2</v>
      </c>
      <c r="F52626" s="1">
        <v>77.92</v>
      </c>
      <c r="G52626" s="1">
        <v>75.540000000000006</v>
      </c>
      <c r="H52626" s="1">
        <v>1.05</v>
      </c>
      <c r="I52626" s="1">
        <v>2.38</v>
      </c>
      <c r="J52626" s="1">
        <v>2.2799999999999998</v>
      </c>
      <c r="K52626" s="19">
        <v>0.19699999999999998</v>
      </c>
      <c r="L52626" s="8">
        <v>0.95199999999999996</v>
      </c>
      <c r="M52626" s="1"/>
    </row>
    <row r="52627" spans="2:13" x14ac:dyDescent="0.25">
      <c r="B52627">
        <v>-108</v>
      </c>
      <c r="C52627">
        <v>-4</v>
      </c>
      <c r="D52627">
        <v>0</v>
      </c>
      <c r="E52627">
        <v>3</v>
      </c>
      <c r="F52627" s="1">
        <v>79.569999999999993</v>
      </c>
      <c r="G52627" s="1">
        <v>76.73</v>
      </c>
      <c r="H52627" s="1">
        <v>1.25</v>
      </c>
      <c r="I52627" s="1">
        <v>2.84</v>
      </c>
      <c r="J52627" s="1">
        <v>2.2599999999999998</v>
      </c>
      <c r="K52627" s="19">
        <v>0.18100000000000002</v>
      </c>
      <c r="L52627" s="8">
        <v>0.95199999999999996</v>
      </c>
      <c r="M52627" s="1"/>
    </row>
    <row r="52628" spans="2:13" x14ac:dyDescent="0.25">
      <c r="B52628">
        <v>-107</v>
      </c>
      <c r="C52628">
        <v>-4</v>
      </c>
      <c r="D52628">
        <v>0</v>
      </c>
      <c r="E52628">
        <v>2</v>
      </c>
      <c r="F52628" s="1">
        <v>77.86</v>
      </c>
      <c r="G52628" s="1">
        <v>75.430000000000007</v>
      </c>
      <c r="H52628" s="1">
        <v>1.05</v>
      </c>
      <c r="I52628" s="1">
        <v>2.4300000000000002</v>
      </c>
      <c r="J52628" s="1">
        <v>2.3199999999999998</v>
      </c>
      <c r="K52628" s="19">
        <v>0.20100000000000001</v>
      </c>
      <c r="L52628" s="8">
        <v>0.95199999999999996</v>
      </c>
      <c r="M52628" s="1"/>
    </row>
    <row r="52629" spans="2:13" x14ac:dyDescent="0.25">
      <c r="B52629">
        <v>-107</v>
      </c>
      <c r="C52629">
        <v>-4</v>
      </c>
      <c r="D52629">
        <v>0</v>
      </c>
      <c r="E52629">
        <v>3</v>
      </c>
      <c r="F52629" s="1">
        <v>79.489999999999995</v>
      </c>
      <c r="G52629" s="1">
        <v>76.63</v>
      </c>
      <c r="H52629" s="1">
        <v>1.25</v>
      </c>
      <c r="I52629" s="1">
        <v>2.86</v>
      </c>
      <c r="J52629" s="1">
        <v>2.29</v>
      </c>
      <c r="K52629" s="19">
        <v>0.189</v>
      </c>
      <c r="L52629" s="8">
        <v>0.95199999999999996</v>
      </c>
      <c r="M52629" s="1"/>
    </row>
    <row r="52630" spans="2:13" x14ac:dyDescent="0.25">
      <c r="B52630">
        <v>-106</v>
      </c>
      <c r="C52630">
        <v>-4</v>
      </c>
      <c r="D52630">
        <v>0</v>
      </c>
      <c r="E52630">
        <v>2</v>
      </c>
      <c r="F52630" s="1">
        <v>77.790000000000006</v>
      </c>
      <c r="G52630" s="1">
        <v>75.3</v>
      </c>
      <c r="H52630" s="1">
        <v>1.06</v>
      </c>
      <c r="I52630" s="1">
        <v>2.4900000000000002</v>
      </c>
      <c r="J52630" s="1">
        <v>2.35</v>
      </c>
      <c r="K52630" s="19">
        <v>0.20400000000000001</v>
      </c>
      <c r="L52630" s="8">
        <v>0.95199999999999996</v>
      </c>
      <c r="M52630" s="1"/>
    </row>
    <row r="52631" spans="2:13" x14ac:dyDescent="0.25">
      <c r="B52631">
        <v>-106</v>
      </c>
      <c r="C52631">
        <v>-4</v>
      </c>
      <c r="D52631">
        <v>0</v>
      </c>
      <c r="E52631">
        <v>3</v>
      </c>
      <c r="F52631" s="1">
        <v>79.430000000000007</v>
      </c>
      <c r="G52631" s="1">
        <v>76.489999999999995</v>
      </c>
      <c r="H52631" s="1">
        <v>1.25</v>
      </c>
      <c r="I52631" s="1">
        <v>2.94</v>
      </c>
      <c r="J52631" s="1">
        <v>2.35</v>
      </c>
      <c r="K52631" s="19">
        <v>0.193</v>
      </c>
      <c r="L52631" s="8">
        <v>0.95199999999999996</v>
      </c>
      <c r="M52631" s="1"/>
    </row>
    <row r="52632" spans="2:13" x14ac:dyDescent="0.25">
      <c r="B52632">
        <v>-105</v>
      </c>
      <c r="C52632">
        <v>-4</v>
      </c>
      <c r="D52632">
        <v>0</v>
      </c>
      <c r="E52632">
        <v>2</v>
      </c>
      <c r="F52632" s="1">
        <v>77.72</v>
      </c>
      <c r="G52632" s="1">
        <v>75.19</v>
      </c>
      <c r="H52632" s="1">
        <v>1.0900000000000001</v>
      </c>
      <c r="I52632" s="1">
        <v>2.5299999999999998</v>
      </c>
      <c r="J52632" s="1">
        <v>2.33</v>
      </c>
      <c r="K52632" s="19">
        <v>0.20699999999999999</v>
      </c>
      <c r="L52632" s="8">
        <v>0.95199999999999996</v>
      </c>
      <c r="M52632" s="1"/>
    </row>
    <row r="52633" spans="2:13" x14ac:dyDescent="0.25">
      <c r="B52633">
        <v>-105</v>
      </c>
      <c r="C52633">
        <v>-4</v>
      </c>
      <c r="D52633">
        <v>0</v>
      </c>
      <c r="E52633">
        <v>3</v>
      </c>
      <c r="F52633" s="1">
        <v>79.39</v>
      </c>
      <c r="G52633" s="1">
        <v>76.33</v>
      </c>
      <c r="H52633" s="1">
        <v>1.3</v>
      </c>
      <c r="I52633" s="1">
        <v>3.06</v>
      </c>
      <c r="J52633" s="1">
        <v>2.35</v>
      </c>
      <c r="K52633" s="19">
        <v>0.19800000000000001</v>
      </c>
      <c r="L52633" s="8">
        <v>0.95199999999999996</v>
      </c>
      <c r="M52633" s="1"/>
    </row>
    <row r="52634" spans="2:13" x14ac:dyDescent="0.25">
      <c r="B52634">
        <v>-104</v>
      </c>
      <c r="C52634">
        <v>-4</v>
      </c>
      <c r="D52634">
        <v>0</v>
      </c>
      <c r="E52634">
        <v>2</v>
      </c>
      <c r="F52634" s="1">
        <v>77.66</v>
      </c>
      <c r="G52634" s="1">
        <v>75.09</v>
      </c>
      <c r="H52634" s="1">
        <v>1.0900000000000001</v>
      </c>
      <c r="I52634" s="1">
        <v>2.57</v>
      </c>
      <c r="J52634" s="1">
        <v>2.35</v>
      </c>
      <c r="K52634" s="19">
        <v>0.21100000000000002</v>
      </c>
      <c r="L52634" s="8">
        <v>0.95199999999999996</v>
      </c>
      <c r="M52634" s="1"/>
    </row>
    <row r="52635" spans="2:13" x14ac:dyDescent="0.25">
      <c r="B52635">
        <v>-104</v>
      </c>
      <c r="C52635">
        <v>-4</v>
      </c>
      <c r="D52635">
        <v>0</v>
      </c>
      <c r="E52635">
        <v>3</v>
      </c>
      <c r="F52635" s="1">
        <v>79.31</v>
      </c>
      <c r="G52635" s="1">
        <v>76.23</v>
      </c>
      <c r="H52635" s="1">
        <v>1.31</v>
      </c>
      <c r="I52635" s="1">
        <v>3.08</v>
      </c>
      <c r="J52635" s="1">
        <v>2.34</v>
      </c>
      <c r="K52635" s="19">
        <v>0.20299999999999999</v>
      </c>
      <c r="L52635" s="8">
        <v>0.95199999999999996</v>
      </c>
      <c r="M52635" s="1"/>
    </row>
    <row r="52636" spans="2:13" x14ac:dyDescent="0.25">
      <c r="B52636">
        <v>-103</v>
      </c>
      <c r="C52636">
        <v>-4</v>
      </c>
      <c r="D52636">
        <v>0</v>
      </c>
      <c r="E52636">
        <v>2</v>
      </c>
      <c r="F52636" s="1">
        <v>77.62</v>
      </c>
      <c r="G52636" s="1">
        <v>74.989999999999995</v>
      </c>
      <c r="H52636" s="1">
        <v>1.1000000000000001</v>
      </c>
      <c r="I52636" s="1">
        <v>2.63</v>
      </c>
      <c r="J52636" s="1">
        <v>2.39</v>
      </c>
      <c r="K52636" s="19">
        <v>0.21199999999999999</v>
      </c>
      <c r="L52636" s="8">
        <v>0.95199999999999996</v>
      </c>
      <c r="M52636" s="1"/>
    </row>
    <row r="52637" spans="2:13" x14ac:dyDescent="0.25">
      <c r="B52637">
        <v>-103</v>
      </c>
      <c r="C52637">
        <v>-4</v>
      </c>
      <c r="D52637">
        <v>0</v>
      </c>
      <c r="E52637">
        <v>3</v>
      </c>
      <c r="F52637" s="1">
        <v>79.25</v>
      </c>
      <c r="G52637" s="1">
        <v>76.11</v>
      </c>
      <c r="H52637" s="1">
        <v>1.32</v>
      </c>
      <c r="I52637" s="1">
        <v>3.14</v>
      </c>
      <c r="J52637" s="1">
        <v>2.38</v>
      </c>
      <c r="K52637" s="19">
        <v>0.21299999999999999</v>
      </c>
      <c r="L52637" s="8">
        <v>0.95199999999999996</v>
      </c>
      <c r="M52637" s="1"/>
    </row>
    <row r="52638" spans="2:13" x14ac:dyDescent="0.25">
      <c r="B52638">
        <v>-102</v>
      </c>
      <c r="C52638">
        <v>-4</v>
      </c>
      <c r="D52638">
        <v>0</v>
      </c>
      <c r="E52638">
        <v>2</v>
      </c>
      <c r="F52638" s="1">
        <v>77.58</v>
      </c>
      <c r="G52638" s="1">
        <v>74.92</v>
      </c>
      <c r="H52638" s="1">
        <v>1.1000000000000001</v>
      </c>
      <c r="I52638" s="1">
        <v>2.66</v>
      </c>
      <c r="J52638" s="1">
        <v>2.41</v>
      </c>
      <c r="K52638" s="19">
        <v>0.20299999999999999</v>
      </c>
      <c r="L52638" s="8">
        <v>0.95199999999999996</v>
      </c>
      <c r="M52638" s="1"/>
    </row>
    <row r="52639" spans="2:13" x14ac:dyDescent="0.25">
      <c r="B52639">
        <v>-102</v>
      </c>
      <c r="C52639">
        <v>-4</v>
      </c>
      <c r="D52639">
        <v>0</v>
      </c>
      <c r="E52639">
        <v>3</v>
      </c>
      <c r="F52639" s="1">
        <v>79.19</v>
      </c>
      <c r="G52639" s="1">
        <v>76.069999999999993</v>
      </c>
      <c r="H52639" s="1">
        <v>1.32</v>
      </c>
      <c r="I52639" s="1">
        <v>3.12</v>
      </c>
      <c r="J52639" s="1">
        <v>2.36</v>
      </c>
      <c r="K52639" s="19">
        <v>0.186</v>
      </c>
      <c r="L52639" s="8">
        <v>0.95199999999999996</v>
      </c>
      <c r="M52639" s="1"/>
    </row>
    <row r="52640" spans="2:13" x14ac:dyDescent="0.25">
      <c r="B52640">
        <v>-101</v>
      </c>
      <c r="C52640">
        <v>-4</v>
      </c>
      <c r="D52640">
        <v>0</v>
      </c>
      <c r="E52640">
        <v>2</v>
      </c>
      <c r="F52640" s="1">
        <v>77.53</v>
      </c>
      <c r="G52640" s="1">
        <v>74.81</v>
      </c>
      <c r="H52640" s="1">
        <v>1.1100000000000001</v>
      </c>
      <c r="I52640" s="1">
        <v>2.72</v>
      </c>
      <c r="J52640" s="1">
        <v>2.4500000000000002</v>
      </c>
      <c r="K52640" s="19">
        <v>0.20400000000000001</v>
      </c>
      <c r="L52640" s="8">
        <v>0.95199999999999996</v>
      </c>
      <c r="M52640" s="1"/>
    </row>
    <row r="52641" spans="2:13" x14ac:dyDescent="0.25">
      <c r="B52641">
        <v>-101</v>
      </c>
      <c r="C52641">
        <v>-4</v>
      </c>
      <c r="D52641">
        <v>0</v>
      </c>
      <c r="E52641">
        <v>3</v>
      </c>
      <c r="F52641" s="1">
        <v>79.180000000000007</v>
      </c>
      <c r="G52641" s="1">
        <v>75.97</v>
      </c>
      <c r="H52641" s="1">
        <v>1.33</v>
      </c>
      <c r="I52641" s="1">
        <v>3.21</v>
      </c>
      <c r="J52641" s="1">
        <v>2.41</v>
      </c>
      <c r="K52641" s="19">
        <v>0.18</v>
      </c>
      <c r="L52641" s="8">
        <v>0.95199999999999996</v>
      </c>
      <c r="M52641" s="1"/>
    </row>
    <row r="52642" spans="2:13" x14ac:dyDescent="0.25">
      <c r="B52642">
        <v>-100</v>
      </c>
      <c r="C52642">
        <v>-4</v>
      </c>
      <c r="D52642">
        <v>0</v>
      </c>
      <c r="E52642">
        <v>2</v>
      </c>
      <c r="F52642" s="1">
        <v>77.5</v>
      </c>
      <c r="G52642" s="1">
        <v>74.7</v>
      </c>
      <c r="H52642" s="1">
        <v>1.1200000000000001</v>
      </c>
      <c r="I52642" s="1">
        <v>2.8</v>
      </c>
      <c r="J52642" s="1">
        <v>2.5</v>
      </c>
      <c r="K52642" s="19">
        <v>0.20600000000000002</v>
      </c>
      <c r="L52642" s="8">
        <v>0.95199999999999996</v>
      </c>
      <c r="M52642" s="1"/>
    </row>
    <row r="52643" spans="2:13" x14ac:dyDescent="0.25">
      <c r="B52643">
        <v>-100</v>
      </c>
      <c r="C52643">
        <v>-4</v>
      </c>
      <c r="D52643">
        <v>0</v>
      </c>
      <c r="E52643">
        <v>3</v>
      </c>
      <c r="F52643" s="1">
        <v>79.180000000000007</v>
      </c>
      <c r="G52643" s="1">
        <v>75.83</v>
      </c>
      <c r="H52643" s="1">
        <v>1.35</v>
      </c>